7956"/>
    </row>
    <row r="167957" spans="11:11">
      <c r="K167957"/>
    </row>
    <row r="167958" spans="11:11">
      <c r="K167958"/>
    </row>
    <row r="167959" spans="11:11">
      <c r="K167959"/>
    </row>
    <row r="167960" spans="11:11">
      <c r="K167960"/>
    </row>
    <row r="167961" spans="11:11">
      <c r="K167961"/>
    </row>
    <row r="167962" spans="11:11">
      <c r="K167962"/>
    </row>
    <row r="167963" spans="11:11">
      <c r="K167963"/>
    </row>
    <row r="167964" spans="11:11">
      <c r="K167964"/>
    </row>
    <row r="167965" spans="11:11">
      <c r="K167965"/>
    </row>
    <row r="167966" spans="11:11">
      <c r="K167966"/>
    </row>
    <row r="167967" spans="11:11">
      <c r="K167967"/>
    </row>
    <row r="167968" spans="11:11">
      <c r="K167968"/>
    </row>
    <row r="167969" spans="11:11">
      <c r="K167969"/>
    </row>
    <row r="167970" spans="11:11">
      <c r="K167970"/>
    </row>
    <row r="167971" spans="11:11">
      <c r="K167971"/>
    </row>
    <row r="167972" spans="11:11">
      <c r="K167972"/>
    </row>
    <row r="167973" spans="11:11">
      <c r="K167973"/>
    </row>
    <row r="167974" spans="11:11">
      <c r="K167974"/>
    </row>
    <row r="167975" spans="11:11">
      <c r="K167975"/>
    </row>
    <row r="167976" spans="11:11">
      <c r="K167976"/>
    </row>
    <row r="167977" spans="11:11">
      <c r="K167977"/>
    </row>
    <row r="167978" spans="11:11">
      <c r="K167978"/>
    </row>
    <row r="167979" spans="11:11">
      <c r="K167979"/>
    </row>
    <row r="167980" spans="11:11">
      <c r="K167980"/>
    </row>
    <row r="167981" spans="11:11">
      <c r="K167981"/>
    </row>
    <row r="167982" spans="11:11">
      <c r="K167982"/>
    </row>
    <row r="167983" spans="11:11">
      <c r="K167983"/>
    </row>
    <row r="167984" spans="11:11">
      <c r="K167984"/>
    </row>
    <row r="167985" spans="11:11">
      <c r="K167985"/>
    </row>
    <row r="167986" spans="11:11">
      <c r="K167986"/>
    </row>
    <row r="167987" spans="11:11">
      <c r="K167987"/>
    </row>
    <row r="167988" spans="11:11">
      <c r="K167988"/>
    </row>
    <row r="167989" spans="11:11">
      <c r="K167989"/>
    </row>
    <row r="167990" spans="11:11">
      <c r="K167990"/>
    </row>
    <row r="167991" spans="11:11">
      <c r="K167991"/>
    </row>
    <row r="167992" spans="11:11">
      <c r="K167992"/>
    </row>
    <row r="167993" spans="11:11">
      <c r="K167993"/>
    </row>
    <row r="167994" spans="11:11">
      <c r="K167994"/>
    </row>
    <row r="167995" spans="11:11">
      <c r="K167995"/>
    </row>
    <row r="167996" spans="11:11">
      <c r="K167996"/>
    </row>
    <row r="167997" spans="11:11">
      <c r="K167997"/>
    </row>
    <row r="167998" spans="11:11">
      <c r="K167998"/>
    </row>
    <row r="167999" spans="11:11">
      <c r="K167999"/>
    </row>
    <row r="168000" spans="11:11">
      <c r="K168000"/>
    </row>
    <row r="168001" spans="11:11">
      <c r="K168001"/>
    </row>
    <row r="168002" spans="11:11">
      <c r="K168002"/>
    </row>
    <row r="168003" spans="11:11">
      <c r="K168003"/>
    </row>
    <row r="168004" spans="11:11">
      <c r="K168004"/>
    </row>
    <row r="168005" spans="11:11">
      <c r="K168005"/>
    </row>
    <row r="168006" spans="11:11">
      <c r="K168006"/>
    </row>
    <row r="168007" spans="11:11">
      <c r="K168007"/>
    </row>
    <row r="168008" spans="11:11">
      <c r="K168008"/>
    </row>
    <row r="168009" spans="11:11">
      <c r="K168009"/>
    </row>
    <row r="168010" spans="11:11">
      <c r="K168010"/>
    </row>
    <row r="168011" spans="11:11">
      <c r="K168011"/>
    </row>
    <row r="168012" spans="11:11">
      <c r="K168012"/>
    </row>
    <row r="168013" spans="11:11">
      <c r="K168013"/>
    </row>
    <row r="168014" spans="11:11">
      <c r="K168014"/>
    </row>
    <row r="168015" spans="11:11">
      <c r="K168015"/>
    </row>
    <row r="168016" spans="11:11">
      <c r="K168016"/>
    </row>
    <row r="168017" spans="11:11">
      <c r="K168017"/>
    </row>
    <row r="168018" spans="11:11">
      <c r="K168018"/>
    </row>
    <row r="168019" spans="11:11">
      <c r="K168019"/>
    </row>
    <row r="168020" spans="11:11">
      <c r="K168020"/>
    </row>
    <row r="168021" spans="11:11">
      <c r="K168021"/>
    </row>
    <row r="168022" spans="11:11">
      <c r="K168022"/>
    </row>
    <row r="168023" spans="11:11">
      <c r="K168023"/>
    </row>
    <row r="168024" spans="11:11">
      <c r="K168024"/>
    </row>
    <row r="168025" spans="11:11">
      <c r="K168025"/>
    </row>
    <row r="168026" spans="11:11">
      <c r="K168026"/>
    </row>
    <row r="168027" spans="11:11">
      <c r="K168027"/>
    </row>
    <row r="168028" spans="11:11">
      <c r="K168028"/>
    </row>
    <row r="168029" spans="11:11">
      <c r="K168029"/>
    </row>
    <row r="168030" spans="11:11">
      <c r="K168030"/>
    </row>
    <row r="168031" spans="11:11">
      <c r="K168031"/>
    </row>
    <row r="168032" spans="11:11">
      <c r="K168032"/>
    </row>
    <row r="168033" spans="11:11">
      <c r="K168033"/>
    </row>
    <row r="168034" spans="11:11">
      <c r="K168034"/>
    </row>
    <row r="168035" spans="11:11">
      <c r="K168035"/>
    </row>
    <row r="168036" spans="11:11">
      <c r="K168036"/>
    </row>
    <row r="168037" spans="11:11">
      <c r="K168037"/>
    </row>
    <row r="168038" spans="11:11">
      <c r="K168038"/>
    </row>
    <row r="168039" spans="11:11">
      <c r="K168039"/>
    </row>
    <row r="168040" spans="11:11">
      <c r="K168040"/>
    </row>
    <row r="168041" spans="11:11">
      <c r="K168041"/>
    </row>
    <row r="168042" spans="11:11">
      <c r="K168042"/>
    </row>
    <row r="168043" spans="11:11">
      <c r="K168043"/>
    </row>
    <row r="168044" spans="11:11">
      <c r="K168044"/>
    </row>
    <row r="168045" spans="11:11">
      <c r="K168045"/>
    </row>
    <row r="168046" spans="11:11">
      <c r="K168046"/>
    </row>
    <row r="168047" spans="11:11">
      <c r="K168047"/>
    </row>
    <row r="168048" spans="11:11">
      <c r="K168048"/>
    </row>
    <row r="168049" spans="11:11">
      <c r="K168049"/>
    </row>
    <row r="168050" spans="11:11">
      <c r="K168050"/>
    </row>
    <row r="168051" spans="11:11">
      <c r="K168051"/>
    </row>
    <row r="168052" spans="11:11">
      <c r="K168052"/>
    </row>
    <row r="168053" spans="11:11">
      <c r="K168053"/>
    </row>
    <row r="168054" spans="11:11">
      <c r="K168054"/>
    </row>
    <row r="168055" spans="11:11">
      <c r="K168055"/>
    </row>
    <row r="168056" spans="11:11">
      <c r="K168056"/>
    </row>
    <row r="168057" spans="11:11">
      <c r="K168057"/>
    </row>
    <row r="168058" spans="11:11">
      <c r="K168058"/>
    </row>
    <row r="168059" spans="11:11">
      <c r="K168059"/>
    </row>
    <row r="168060" spans="11:11">
      <c r="K168060"/>
    </row>
    <row r="168061" spans="11:11">
      <c r="K168061"/>
    </row>
    <row r="168062" spans="11:11">
      <c r="K168062"/>
    </row>
    <row r="168063" spans="11:11">
      <c r="K168063"/>
    </row>
    <row r="168064" spans="11:11">
      <c r="K168064"/>
    </row>
    <row r="168065" spans="11:11">
      <c r="K168065"/>
    </row>
    <row r="168066" spans="11:11">
      <c r="K168066"/>
    </row>
    <row r="168067" spans="11:11">
      <c r="K168067"/>
    </row>
    <row r="168068" spans="11:11">
      <c r="K168068"/>
    </row>
    <row r="168069" spans="11:11">
      <c r="K168069"/>
    </row>
    <row r="168070" spans="11:11">
      <c r="K168070"/>
    </row>
    <row r="168071" spans="11:11">
      <c r="K168071"/>
    </row>
    <row r="168072" spans="11:11">
      <c r="K168072"/>
    </row>
    <row r="168073" spans="11:11">
      <c r="K168073"/>
    </row>
    <row r="168074" spans="11:11">
      <c r="K168074"/>
    </row>
    <row r="168075" spans="11:11">
      <c r="K168075"/>
    </row>
    <row r="168076" spans="11:11">
      <c r="K168076"/>
    </row>
    <row r="168077" spans="11:11">
      <c r="K168077"/>
    </row>
    <row r="168078" spans="11:11">
      <c r="K168078"/>
    </row>
    <row r="168079" spans="11:11">
      <c r="K168079"/>
    </row>
    <row r="168080" spans="11:11">
      <c r="K168080"/>
    </row>
    <row r="168081" spans="11:11">
      <c r="K168081"/>
    </row>
    <row r="168082" spans="11:11">
      <c r="K168082"/>
    </row>
    <row r="168083" spans="11:11">
      <c r="K168083"/>
    </row>
    <row r="168084" spans="11:11">
      <c r="K168084"/>
    </row>
    <row r="168085" spans="11:11">
      <c r="K168085"/>
    </row>
    <row r="168086" spans="11:11">
      <c r="K168086"/>
    </row>
    <row r="168087" spans="11:11">
      <c r="K168087"/>
    </row>
    <row r="168088" spans="11:11">
      <c r="K168088"/>
    </row>
    <row r="168089" spans="11:11">
      <c r="K168089"/>
    </row>
    <row r="168090" spans="11:11">
      <c r="K168090"/>
    </row>
    <row r="168091" spans="11:11">
      <c r="K168091"/>
    </row>
    <row r="168092" spans="11:11">
      <c r="K168092"/>
    </row>
    <row r="168093" spans="11:11">
      <c r="K168093"/>
    </row>
    <row r="168094" spans="11:11">
      <c r="K168094"/>
    </row>
    <row r="168095" spans="11:11">
      <c r="K168095"/>
    </row>
    <row r="168096" spans="11:11">
      <c r="K168096"/>
    </row>
    <row r="168097" spans="11:11">
      <c r="K168097"/>
    </row>
    <row r="168098" spans="11:11">
      <c r="K168098"/>
    </row>
    <row r="168099" spans="11:11">
      <c r="K168099"/>
    </row>
    <row r="168100" spans="11:11">
      <c r="K168100"/>
    </row>
    <row r="168101" spans="11:11">
      <c r="K168101"/>
    </row>
    <row r="168102" spans="11:11">
      <c r="K168102"/>
    </row>
    <row r="168103" spans="11:11">
      <c r="K168103"/>
    </row>
    <row r="168104" spans="11:11">
      <c r="K168104"/>
    </row>
    <row r="168105" spans="11:11">
      <c r="K168105"/>
    </row>
    <row r="168106" spans="11:11">
      <c r="K168106"/>
    </row>
    <row r="168107" spans="11:11">
      <c r="K168107"/>
    </row>
    <row r="168108" spans="11:11">
      <c r="K168108"/>
    </row>
    <row r="168109" spans="11:11">
      <c r="K168109"/>
    </row>
    <row r="168110" spans="11:11">
      <c r="K168110"/>
    </row>
    <row r="168111" spans="11:11">
      <c r="K168111"/>
    </row>
    <row r="168112" spans="11:11">
      <c r="K168112"/>
    </row>
    <row r="168113" spans="11:11">
      <c r="K168113"/>
    </row>
    <row r="168114" spans="11:11">
      <c r="K168114"/>
    </row>
    <row r="168115" spans="11:11">
      <c r="K168115"/>
    </row>
    <row r="168116" spans="11:11">
      <c r="K168116"/>
    </row>
    <row r="168117" spans="11:11">
      <c r="K168117"/>
    </row>
    <row r="168118" spans="11:11">
      <c r="K168118"/>
    </row>
    <row r="168119" spans="11:11">
      <c r="K168119"/>
    </row>
    <row r="168120" spans="11:11">
      <c r="K168120"/>
    </row>
    <row r="168121" spans="11:11">
      <c r="K168121"/>
    </row>
    <row r="168122" spans="11:11">
      <c r="K168122"/>
    </row>
    <row r="168123" spans="11:11">
      <c r="K168123"/>
    </row>
    <row r="168124" spans="11:11">
      <c r="K168124"/>
    </row>
    <row r="168125" spans="11:11">
      <c r="K168125"/>
    </row>
    <row r="168126" spans="11:11">
      <c r="K168126"/>
    </row>
    <row r="168127" spans="11:11">
      <c r="K168127"/>
    </row>
    <row r="168128" spans="11:11">
      <c r="K168128"/>
    </row>
    <row r="168129" spans="11:11">
      <c r="K168129"/>
    </row>
    <row r="168130" spans="11:11">
      <c r="K168130"/>
    </row>
    <row r="168131" spans="11:11">
      <c r="K168131"/>
    </row>
    <row r="168132" spans="11:11">
      <c r="K168132"/>
    </row>
    <row r="168133" spans="11:11">
      <c r="K168133"/>
    </row>
    <row r="168134" spans="11:11">
      <c r="K168134"/>
    </row>
    <row r="168135" spans="11:11">
      <c r="K168135"/>
    </row>
    <row r="168136" spans="11:11">
      <c r="K168136"/>
    </row>
    <row r="168137" spans="11:11">
      <c r="K168137"/>
    </row>
    <row r="168138" spans="11:11">
      <c r="K168138"/>
    </row>
    <row r="168139" spans="11:11">
      <c r="K168139"/>
    </row>
    <row r="168140" spans="11:11">
      <c r="K168140"/>
    </row>
    <row r="168141" spans="11:11">
      <c r="K168141"/>
    </row>
    <row r="168142" spans="11:11">
      <c r="K168142"/>
    </row>
    <row r="168143" spans="11:11">
      <c r="K168143"/>
    </row>
    <row r="168144" spans="11:11">
      <c r="K168144"/>
    </row>
    <row r="168145" spans="11:11">
      <c r="K168145"/>
    </row>
    <row r="168146" spans="11:11">
      <c r="K168146"/>
    </row>
    <row r="168147" spans="11:11">
      <c r="K168147"/>
    </row>
    <row r="168148" spans="11:11">
      <c r="K168148"/>
    </row>
    <row r="168149" spans="11:11">
      <c r="K168149"/>
    </row>
    <row r="168150" spans="11:11">
      <c r="K168150"/>
    </row>
    <row r="168151" spans="11:11">
      <c r="K168151"/>
    </row>
    <row r="168152" spans="11:11">
      <c r="K168152"/>
    </row>
    <row r="168153" spans="11:11">
      <c r="K168153"/>
    </row>
    <row r="168154" spans="11:11">
      <c r="K168154"/>
    </row>
    <row r="168155" spans="11:11">
      <c r="K168155"/>
    </row>
    <row r="168156" spans="11:11">
      <c r="K168156"/>
    </row>
    <row r="168157" spans="11:11">
      <c r="K168157"/>
    </row>
    <row r="168158" spans="11:11">
      <c r="K168158"/>
    </row>
    <row r="168159" spans="11:11">
      <c r="K168159"/>
    </row>
    <row r="168160" spans="11:11">
      <c r="K168160"/>
    </row>
    <row r="168161" spans="11:11">
      <c r="K168161"/>
    </row>
    <row r="168162" spans="11:11">
      <c r="K168162"/>
    </row>
    <row r="168163" spans="11:11">
      <c r="K168163"/>
    </row>
    <row r="168164" spans="11:11">
      <c r="K168164"/>
    </row>
    <row r="168165" spans="11:11">
      <c r="K168165"/>
    </row>
    <row r="168166" spans="11:11">
      <c r="K168166"/>
    </row>
    <row r="168167" spans="11:11">
      <c r="K168167"/>
    </row>
    <row r="168168" spans="11:11">
      <c r="K168168"/>
    </row>
    <row r="168169" spans="11:11">
      <c r="K168169"/>
    </row>
    <row r="168170" spans="11:11">
      <c r="K168170"/>
    </row>
    <row r="168171" spans="11:11">
      <c r="K168171"/>
    </row>
    <row r="168172" spans="11:11">
      <c r="K168172"/>
    </row>
    <row r="168173" spans="11:11">
      <c r="K168173"/>
    </row>
    <row r="168174" spans="11:11">
      <c r="K168174"/>
    </row>
    <row r="168175" spans="11:11">
      <c r="K168175"/>
    </row>
    <row r="168176" spans="11:11">
      <c r="K168176"/>
    </row>
    <row r="168177" spans="11:11">
      <c r="K168177"/>
    </row>
    <row r="168178" spans="11:11">
      <c r="K168178"/>
    </row>
    <row r="168179" spans="11:11">
      <c r="K168179"/>
    </row>
    <row r="168180" spans="11:11">
      <c r="K168180"/>
    </row>
    <row r="168181" spans="11:11">
      <c r="K168181"/>
    </row>
    <row r="168182" spans="11:11">
      <c r="K168182"/>
    </row>
    <row r="168183" spans="11:11">
      <c r="K168183"/>
    </row>
    <row r="168184" spans="11:11">
      <c r="K168184"/>
    </row>
    <row r="168185" spans="11:11">
      <c r="K168185"/>
    </row>
    <row r="168186" spans="11:11">
      <c r="K168186"/>
    </row>
    <row r="168187" spans="11:11">
      <c r="K168187"/>
    </row>
    <row r="168188" spans="11:11">
      <c r="K168188"/>
    </row>
    <row r="168189" spans="11:11">
      <c r="K168189"/>
    </row>
    <row r="168190" spans="11:11">
      <c r="K168190"/>
    </row>
    <row r="168191" spans="11:11">
      <c r="K168191"/>
    </row>
    <row r="168192" spans="11:11">
      <c r="K168192"/>
    </row>
    <row r="168193" spans="11:11">
      <c r="K168193"/>
    </row>
    <row r="168194" spans="11:11">
      <c r="K168194"/>
    </row>
    <row r="168195" spans="11:11">
      <c r="K168195"/>
    </row>
    <row r="168196" spans="11:11">
      <c r="K168196"/>
    </row>
    <row r="168197" spans="11:11">
      <c r="K168197"/>
    </row>
    <row r="168198" spans="11:11">
      <c r="K168198"/>
    </row>
    <row r="168199" spans="11:11">
      <c r="K168199"/>
    </row>
    <row r="168200" spans="11:11">
      <c r="K168200"/>
    </row>
    <row r="168201" spans="11:11">
      <c r="K168201"/>
    </row>
    <row r="168202" spans="11:11">
      <c r="K168202"/>
    </row>
    <row r="168203" spans="11:11">
      <c r="K168203"/>
    </row>
    <row r="168204" spans="11:11">
      <c r="K168204"/>
    </row>
    <row r="168205" spans="11:11">
      <c r="K168205"/>
    </row>
    <row r="168206" spans="11:11">
      <c r="K168206"/>
    </row>
    <row r="168207" spans="11:11">
      <c r="K168207"/>
    </row>
    <row r="168208" spans="11:11">
      <c r="K168208"/>
    </row>
    <row r="168209" spans="11:11">
      <c r="K168209"/>
    </row>
    <row r="168210" spans="11:11">
      <c r="K168210"/>
    </row>
    <row r="168211" spans="11:11">
      <c r="K168211"/>
    </row>
    <row r="168212" spans="11:11">
      <c r="K168212"/>
    </row>
    <row r="168213" spans="11:11">
      <c r="K168213"/>
    </row>
    <row r="168214" spans="11:11">
      <c r="K168214"/>
    </row>
    <row r="168215" spans="11:11">
      <c r="K168215"/>
    </row>
    <row r="168216" spans="11:11">
      <c r="K168216"/>
    </row>
    <row r="168217" spans="11:11">
      <c r="K168217"/>
    </row>
    <row r="168218" spans="11:11">
      <c r="K168218"/>
    </row>
    <row r="168219" spans="11:11">
      <c r="K168219"/>
    </row>
    <row r="168220" spans="11:11">
      <c r="K168220"/>
    </row>
    <row r="168221" spans="11:11">
      <c r="K168221"/>
    </row>
    <row r="168222" spans="11:11">
      <c r="K168222"/>
    </row>
    <row r="168223" spans="11:11">
      <c r="K168223"/>
    </row>
    <row r="168224" spans="11:11">
      <c r="K168224"/>
    </row>
    <row r="168225" spans="11:11">
      <c r="K168225"/>
    </row>
    <row r="168226" spans="11:11">
      <c r="K168226"/>
    </row>
    <row r="168227" spans="11:11">
      <c r="K168227"/>
    </row>
    <row r="168228" spans="11:11">
      <c r="K168228"/>
    </row>
    <row r="168229" spans="11:11">
      <c r="K168229"/>
    </row>
    <row r="168230" spans="11:11">
      <c r="K168230"/>
    </row>
    <row r="168231" spans="11:11">
      <c r="K168231"/>
    </row>
    <row r="168232" spans="11:11">
      <c r="K168232"/>
    </row>
    <row r="168233" spans="11:11">
      <c r="K168233"/>
    </row>
    <row r="168234" spans="11:11">
      <c r="K168234"/>
    </row>
    <row r="168235" spans="11:11">
      <c r="K168235"/>
    </row>
    <row r="168236" spans="11:11">
      <c r="K168236"/>
    </row>
    <row r="168237" spans="11:11">
      <c r="K168237"/>
    </row>
    <row r="168238" spans="11:11">
      <c r="K168238"/>
    </row>
    <row r="168239" spans="11:11">
      <c r="K168239"/>
    </row>
    <row r="168240" spans="11:11">
      <c r="K168240"/>
    </row>
    <row r="168241" spans="11:11">
      <c r="K168241"/>
    </row>
    <row r="168242" spans="11:11">
      <c r="K168242"/>
    </row>
    <row r="168243" spans="11:11">
      <c r="K168243"/>
    </row>
    <row r="168244" spans="11:11">
      <c r="K168244"/>
    </row>
    <row r="168245" spans="11:11">
      <c r="K168245"/>
    </row>
    <row r="168246" spans="11:11">
      <c r="K168246"/>
    </row>
    <row r="168247" spans="11:11">
      <c r="K168247"/>
    </row>
    <row r="168248" spans="11:11">
      <c r="K168248"/>
    </row>
    <row r="168249" spans="11:11">
      <c r="K168249"/>
    </row>
    <row r="168250" spans="11:11">
      <c r="K168250"/>
    </row>
    <row r="168251" spans="11:11">
      <c r="K168251"/>
    </row>
    <row r="168252" spans="11:11">
      <c r="K168252"/>
    </row>
    <row r="168253" spans="11:11">
      <c r="K168253"/>
    </row>
    <row r="168254" spans="11:11">
      <c r="K168254"/>
    </row>
    <row r="168255" spans="11:11">
      <c r="K168255"/>
    </row>
    <row r="168256" spans="11:11">
      <c r="K168256"/>
    </row>
    <row r="168257" spans="11:11">
      <c r="K168257"/>
    </row>
    <row r="168258" spans="11:11">
      <c r="K168258"/>
    </row>
    <row r="168259" spans="11:11">
      <c r="K168259"/>
    </row>
    <row r="168260" spans="11:11">
      <c r="K168260"/>
    </row>
    <row r="168261" spans="11:11">
      <c r="K168261"/>
    </row>
    <row r="168262" spans="11:11">
      <c r="K168262"/>
    </row>
    <row r="168263" spans="11:11">
      <c r="K168263"/>
    </row>
    <row r="168264" spans="11:11">
      <c r="K168264"/>
    </row>
    <row r="168265" spans="11:11">
      <c r="K168265"/>
    </row>
    <row r="168266" spans="11:11">
      <c r="K168266"/>
    </row>
    <row r="168267" spans="11:11">
      <c r="K168267"/>
    </row>
    <row r="168268" spans="11:11">
      <c r="K168268"/>
    </row>
    <row r="168269" spans="11:11">
      <c r="K168269"/>
    </row>
    <row r="168270" spans="11:11">
      <c r="K168270"/>
    </row>
    <row r="168271" spans="11:11">
      <c r="K168271"/>
    </row>
    <row r="168272" spans="11:11">
      <c r="K168272"/>
    </row>
    <row r="168273" spans="11:11">
      <c r="K168273"/>
    </row>
    <row r="168274" spans="11:11">
      <c r="K168274"/>
    </row>
    <row r="168275" spans="11:11">
      <c r="K168275"/>
    </row>
    <row r="168276" spans="11:11">
      <c r="K168276"/>
    </row>
    <row r="168277" spans="11:11">
      <c r="K168277"/>
    </row>
    <row r="168278" spans="11:11">
      <c r="K168278"/>
    </row>
    <row r="168279" spans="11:11">
      <c r="K168279"/>
    </row>
    <row r="168280" spans="11:11">
      <c r="K168280"/>
    </row>
    <row r="168281" spans="11:11">
      <c r="K168281"/>
    </row>
    <row r="168282" spans="11:11">
      <c r="K168282"/>
    </row>
    <row r="168283" spans="11:11">
      <c r="K168283"/>
    </row>
    <row r="168284" spans="11:11">
      <c r="K168284"/>
    </row>
    <row r="168285" spans="11:11">
      <c r="K168285"/>
    </row>
    <row r="168286" spans="11:11">
      <c r="K168286"/>
    </row>
    <row r="168287" spans="11:11">
      <c r="K168287"/>
    </row>
    <row r="168288" spans="11:11">
      <c r="K168288"/>
    </row>
    <row r="168289" spans="11:11">
      <c r="K168289"/>
    </row>
    <row r="168290" spans="11:11">
      <c r="K168290"/>
    </row>
    <row r="168291" spans="11:11">
      <c r="K168291"/>
    </row>
    <row r="168292" spans="11:11">
      <c r="K168292"/>
    </row>
    <row r="168293" spans="11:11">
      <c r="K168293"/>
    </row>
    <row r="168294" spans="11:11">
      <c r="K168294"/>
    </row>
    <row r="168295" spans="11:11">
      <c r="K168295"/>
    </row>
    <row r="168296" spans="11:11">
      <c r="K168296"/>
    </row>
    <row r="168297" spans="11:11">
      <c r="K168297"/>
    </row>
    <row r="168298" spans="11:11">
      <c r="K168298"/>
    </row>
    <row r="168299" spans="11:11">
      <c r="K168299"/>
    </row>
    <row r="168300" spans="11:11">
      <c r="K168300"/>
    </row>
    <row r="168301" spans="11:11">
      <c r="K168301"/>
    </row>
    <row r="168302" spans="11:11">
      <c r="K168302"/>
    </row>
    <row r="168303" spans="11:11">
      <c r="K168303"/>
    </row>
    <row r="168304" spans="11:11">
      <c r="K168304"/>
    </row>
    <row r="168305" spans="11:11">
      <c r="K168305"/>
    </row>
    <row r="168306" spans="11:11">
      <c r="K168306"/>
    </row>
    <row r="168307" spans="11:11">
      <c r="K168307"/>
    </row>
    <row r="168308" spans="11:11">
      <c r="K168308"/>
    </row>
    <row r="168309" spans="11:11">
      <c r="K168309"/>
    </row>
    <row r="168310" spans="11:11">
      <c r="K168310"/>
    </row>
    <row r="168311" spans="11:11">
      <c r="K168311"/>
    </row>
    <row r="168312" spans="11:11">
      <c r="K168312"/>
    </row>
    <row r="168313" spans="11:11">
      <c r="K168313"/>
    </row>
    <row r="168314" spans="11:11">
      <c r="K168314"/>
    </row>
    <row r="168315" spans="11:11">
      <c r="K168315"/>
    </row>
    <row r="168316" spans="11:11">
      <c r="K168316"/>
    </row>
    <row r="168317" spans="11:11">
      <c r="K168317"/>
    </row>
    <row r="168318" spans="11:11">
      <c r="K168318"/>
    </row>
    <row r="168319" spans="11:11">
      <c r="K168319"/>
    </row>
    <row r="168320" spans="11:11">
      <c r="K168320"/>
    </row>
    <row r="168321" spans="11:11">
      <c r="K168321"/>
    </row>
    <row r="168322" spans="11:11">
      <c r="K168322"/>
    </row>
    <row r="168323" spans="11:11">
      <c r="K168323"/>
    </row>
    <row r="168324" spans="11:11">
      <c r="K168324"/>
    </row>
    <row r="168325" spans="11:11">
      <c r="K168325"/>
    </row>
    <row r="168326" spans="11:11">
      <c r="K168326"/>
    </row>
    <row r="168327" spans="11:11">
      <c r="K168327"/>
    </row>
    <row r="168328" spans="11:11">
      <c r="K168328"/>
    </row>
    <row r="168329" spans="11:11">
      <c r="K168329"/>
    </row>
    <row r="168330" spans="11:11">
      <c r="K168330"/>
    </row>
    <row r="168331" spans="11:11">
      <c r="K168331"/>
    </row>
    <row r="168332" spans="11:11">
      <c r="K168332"/>
    </row>
    <row r="168333" spans="11:11">
      <c r="K168333"/>
    </row>
    <row r="168334" spans="11:11">
      <c r="K168334"/>
    </row>
    <row r="168335" spans="11:11">
      <c r="K168335"/>
    </row>
    <row r="168336" spans="11:11">
      <c r="K168336"/>
    </row>
    <row r="168337" spans="11:11">
      <c r="K168337"/>
    </row>
    <row r="168338" spans="11:11">
      <c r="K168338"/>
    </row>
    <row r="168339" spans="11:11">
      <c r="K168339"/>
    </row>
    <row r="168340" spans="11:11">
      <c r="K168340"/>
    </row>
    <row r="168341" spans="11:11">
      <c r="K168341"/>
    </row>
    <row r="168342" spans="11:11">
      <c r="K168342"/>
    </row>
    <row r="168343" spans="11:11">
      <c r="K168343"/>
    </row>
    <row r="168344" spans="11:11">
      <c r="K168344"/>
    </row>
    <row r="168345" spans="11:11">
      <c r="K168345"/>
    </row>
    <row r="168346" spans="11:11">
      <c r="K168346"/>
    </row>
    <row r="168347" spans="11:11">
      <c r="K168347"/>
    </row>
    <row r="168348" spans="11:11">
      <c r="K168348"/>
    </row>
    <row r="168349" spans="11:11">
      <c r="K168349"/>
    </row>
    <row r="168350" spans="11:11">
      <c r="K168350"/>
    </row>
    <row r="168351" spans="11:11">
      <c r="K168351"/>
    </row>
    <row r="168352" spans="11:11">
      <c r="K168352"/>
    </row>
    <row r="168353" spans="11:11">
      <c r="K168353"/>
    </row>
    <row r="168354" spans="11:11">
      <c r="K168354"/>
    </row>
    <row r="168355" spans="11:11">
      <c r="K168355"/>
    </row>
    <row r="168356" spans="11:11">
      <c r="K168356"/>
    </row>
    <row r="168357" spans="11:11">
      <c r="K168357"/>
    </row>
    <row r="168358" spans="11:11">
      <c r="K168358"/>
    </row>
    <row r="168359" spans="11:11">
      <c r="K168359"/>
    </row>
    <row r="168360" spans="11:11">
      <c r="K168360"/>
    </row>
    <row r="168361" spans="11:11">
      <c r="K168361"/>
    </row>
    <row r="168362" spans="11:11">
      <c r="K168362"/>
    </row>
    <row r="168363" spans="11:11">
      <c r="K168363"/>
    </row>
    <row r="168364" spans="11:11">
      <c r="K168364"/>
    </row>
    <row r="168365" spans="11:11">
      <c r="K168365"/>
    </row>
    <row r="168366" spans="11:11">
      <c r="K168366"/>
    </row>
    <row r="168367" spans="11:11">
      <c r="K168367"/>
    </row>
    <row r="168368" spans="11:11">
      <c r="K168368"/>
    </row>
    <row r="168369" spans="11:11">
      <c r="K168369"/>
    </row>
    <row r="168370" spans="11:11">
      <c r="K168370"/>
    </row>
    <row r="168371" spans="11:11">
      <c r="K168371"/>
    </row>
    <row r="168372" spans="11:11">
      <c r="K168372"/>
    </row>
    <row r="168373" spans="11:11">
      <c r="K168373"/>
    </row>
    <row r="168374" spans="11:11">
      <c r="K168374"/>
    </row>
    <row r="168375" spans="11:11">
      <c r="K168375"/>
    </row>
    <row r="168376" spans="11:11">
      <c r="K168376"/>
    </row>
    <row r="168377" spans="11:11">
      <c r="K168377"/>
    </row>
    <row r="168378" spans="11:11">
      <c r="K168378"/>
    </row>
    <row r="168379" spans="11:11">
      <c r="K168379"/>
    </row>
    <row r="168380" spans="11:11">
      <c r="K168380"/>
    </row>
    <row r="168381" spans="11:11">
      <c r="K168381"/>
    </row>
    <row r="168382" spans="11:11">
      <c r="K168382"/>
    </row>
    <row r="168383" spans="11:11">
      <c r="K168383"/>
    </row>
    <row r="168384" spans="11:11">
      <c r="K168384"/>
    </row>
    <row r="168385" spans="11:11">
      <c r="K168385"/>
    </row>
    <row r="168386" spans="11:11">
      <c r="K168386"/>
    </row>
    <row r="168387" spans="11:11">
      <c r="K168387"/>
    </row>
    <row r="168388" spans="11:11">
      <c r="K168388"/>
    </row>
    <row r="168389" spans="11:11">
      <c r="K168389"/>
    </row>
    <row r="168390" spans="11:11">
      <c r="K168390"/>
    </row>
    <row r="168391" spans="11:11">
      <c r="K168391"/>
    </row>
    <row r="168392" spans="11:11">
      <c r="K168392"/>
    </row>
    <row r="168393" spans="11:11">
      <c r="K168393"/>
    </row>
    <row r="168394" spans="11:11">
      <c r="K168394"/>
    </row>
    <row r="168395" spans="11:11">
      <c r="K168395"/>
    </row>
    <row r="168396" spans="11:11">
      <c r="K168396"/>
    </row>
    <row r="168397" spans="11:11">
      <c r="K168397"/>
    </row>
    <row r="168398" spans="11:11">
      <c r="K168398"/>
    </row>
    <row r="168399" spans="11:11">
      <c r="K168399"/>
    </row>
    <row r="168400" spans="11:11">
      <c r="K168400"/>
    </row>
    <row r="168401" spans="11:11">
      <c r="K168401"/>
    </row>
    <row r="168402" spans="11:11">
      <c r="K168402"/>
    </row>
    <row r="168403" spans="11:11">
      <c r="K168403"/>
    </row>
    <row r="168404" spans="11:11">
      <c r="K168404"/>
    </row>
    <row r="168405" spans="11:11">
      <c r="K168405"/>
    </row>
    <row r="168406" spans="11:11">
      <c r="K168406"/>
    </row>
    <row r="168407" spans="11:11">
      <c r="K168407"/>
    </row>
    <row r="168408" spans="11:11">
      <c r="K168408"/>
    </row>
    <row r="168409" spans="11:11">
      <c r="K168409"/>
    </row>
    <row r="168410" spans="11:11">
      <c r="K168410"/>
    </row>
    <row r="168411" spans="11:11">
      <c r="K168411"/>
    </row>
    <row r="168412" spans="11:11">
      <c r="K168412"/>
    </row>
    <row r="168413" spans="11:11">
      <c r="K168413"/>
    </row>
    <row r="168414" spans="11:11">
      <c r="K168414"/>
    </row>
    <row r="168415" spans="11:11">
      <c r="K168415"/>
    </row>
    <row r="168416" spans="11:11">
      <c r="K168416"/>
    </row>
    <row r="168417" spans="11:11">
      <c r="K168417"/>
    </row>
    <row r="168418" spans="11:11">
      <c r="K168418"/>
    </row>
    <row r="168419" spans="11:11">
      <c r="K168419"/>
    </row>
    <row r="168420" spans="11:11">
      <c r="K168420"/>
    </row>
    <row r="168421" spans="11:11">
      <c r="K168421"/>
    </row>
    <row r="168422" spans="11:11">
      <c r="K168422"/>
    </row>
    <row r="168423" spans="11:11">
      <c r="K168423"/>
    </row>
    <row r="168424" spans="11:11">
      <c r="K168424"/>
    </row>
    <row r="168425" spans="11:11">
      <c r="K168425"/>
    </row>
    <row r="168426" spans="11:11">
      <c r="K168426"/>
    </row>
    <row r="168427" spans="11:11">
      <c r="K168427"/>
    </row>
    <row r="168428" spans="11:11">
      <c r="K168428"/>
    </row>
    <row r="168429" spans="11:11">
      <c r="K168429"/>
    </row>
    <row r="168430" spans="11:11">
      <c r="K168430"/>
    </row>
    <row r="168431" spans="11:11">
      <c r="K168431"/>
    </row>
    <row r="168432" spans="11:11">
      <c r="K168432"/>
    </row>
    <row r="168433" spans="11:11">
      <c r="K168433"/>
    </row>
    <row r="168434" spans="11:11">
      <c r="K168434"/>
    </row>
    <row r="168435" spans="11:11">
      <c r="K168435"/>
    </row>
    <row r="168436" spans="11:11">
      <c r="K168436"/>
    </row>
    <row r="168437" spans="11:11">
      <c r="K168437"/>
    </row>
    <row r="168438" spans="11:11">
      <c r="K168438"/>
    </row>
    <row r="168439" spans="11:11">
      <c r="K168439"/>
    </row>
    <row r="168440" spans="11:11">
      <c r="K168440"/>
    </row>
    <row r="168441" spans="11:11">
      <c r="K168441"/>
    </row>
    <row r="168442" spans="11:11">
      <c r="K168442"/>
    </row>
    <row r="168443" spans="11:11">
      <c r="K168443"/>
    </row>
    <row r="168444" spans="11:11">
      <c r="K168444"/>
    </row>
    <row r="168445" spans="11:11">
      <c r="K168445"/>
    </row>
    <row r="168446" spans="11:11">
      <c r="K168446"/>
    </row>
    <row r="168447" spans="11:11">
      <c r="K168447"/>
    </row>
    <row r="168448" spans="11:11">
      <c r="K168448"/>
    </row>
    <row r="168449" spans="11:11">
      <c r="K168449"/>
    </row>
    <row r="168450" spans="11:11">
      <c r="K168450"/>
    </row>
    <row r="168451" spans="11:11">
      <c r="K168451"/>
    </row>
    <row r="168452" spans="11:11">
      <c r="K168452"/>
    </row>
    <row r="168453" spans="11:11">
      <c r="K168453"/>
    </row>
    <row r="168454" spans="11:11">
      <c r="K168454"/>
    </row>
    <row r="168455" spans="11:11">
      <c r="K168455"/>
    </row>
    <row r="168456" spans="11:11">
      <c r="K168456"/>
    </row>
    <row r="168457" spans="11:11">
      <c r="K168457"/>
    </row>
    <row r="168458" spans="11:11">
      <c r="K168458"/>
    </row>
    <row r="168459" spans="11:11">
      <c r="K168459"/>
    </row>
    <row r="168460" spans="11:11">
      <c r="K168460"/>
    </row>
    <row r="168461" spans="11:11">
      <c r="K168461"/>
    </row>
    <row r="168462" spans="11:11">
      <c r="K168462"/>
    </row>
    <row r="168463" spans="11:11">
      <c r="K168463"/>
    </row>
    <row r="168464" spans="11:11">
      <c r="K168464"/>
    </row>
    <row r="168465" spans="11:11">
      <c r="K168465"/>
    </row>
    <row r="168466" spans="11:11">
      <c r="K168466"/>
    </row>
    <row r="168467" spans="11:11">
      <c r="K168467"/>
    </row>
    <row r="168468" spans="11:11">
      <c r="K168468"/>
    </row>
    <row r="168469" spans="11:11">
      <c r="K168469"/>
    </row>
    <row r="168470" spans="11:11">
      <c r="K168470"/>
    </row>
    <row r="168471" spans="11:11">
      <c r="K168471"/>
    </row>
    <row r="168472" spans="11:11">
      <c r="K168472"/>
    </row>
    <row r="168473" spans="11:11">
      <c r="K168473"/>
    </row>
    <row r="168474" spans="11:11">
      <c r="K168474"/>
    </row>
    <row r="168475" spans="11:11">
      <c r="K168475"/>
    </row>
    <row r="168476" spans="11:11">
      <c r="K168476"/>
    </row>
    <row r="168477" spans="11:11">
      <c r="K168477"/>
    </row>
    <row r="168478" spans="11:11">
      <c r="K168478"/>
    </row>
    <row r="168479" spans="11:11">
      <c r="K168479"/>
    </row>
    <row r="168480" spans="11:11">
      <c r="K168480"/>
    </row>
    <row r="168481" spans="11:11">
      <c r="K168481"/>
    </row>
    <row r="168482" spans="11:11">
      <c r="K168482"/>
    </row>
    <row r="168483" spans="11:11">
      <c r="K168483"/>
    </row>
    <row r="168484" spans="11:11">
      <c r="K168484"/>
    </row>
    <row r="168485" spans="11:11">
      <c r="K168485"/>
    </row>
    <row r="168486" spans="11:11">
      <c r="K168486"/>
    </row>
    <row r="168487" spans="11:11">
      <c r="K168487"/>
    </row>
    <row r="168488" spans="11:11">
      <c r="K168488"/>
    </row>
    <row r="168489" spans="11:11">
      <c r="K168489"/>
    </row>
    <row r="168490" spans="11:11">
      <c r="K168490"/>
    </row>
    <row r="168491" spans="11:11">
      <c r="K168491"/>
    </row>
    <row r="168492" spans="11:11">
      <c r="K168492"/>
    </row>
    <row r="168493" spans="11:11">
      <c r="K168493"/>
    </row>
    <row r="168494" spans="11:11">
      <c r="K168494"/>
    </row>
    <row r="168495" spans="11:11">
      <c r="K168495"/>
    </row>
    <row r="168496" spans="11:11">
      <c r="K168496"/>
    </row>
    <row r="168497" spans="11:11">
      <c r="K168497"/>
    </row>
    <row r="168498" spans="11:11">
      <c r="K168498"/>
    </row>
    <row r="168499" spans="11:11">
      <c r="K168499"/>
    </row>
    <row r="168500" spans="11:11">
      <c r="K168500"/>
    </row>
    <row r="168501" spans="11:11">
      <c r="K168501"/>
    </row>
    <row r="168502" spans="11:11">
      <c r="K168502"/>
    </row>
    <row r="168503" spans="11:11">
      <c r="K168503"/>
    </row>
    <row r="168504" spans="11:11">
      <c r="K168504"/>
    </row>
    <row r="168505" spans="11:11">
      <c r="K168505"/>
    </row>
    <row r="168506" spans="11:11">
      <c r="K168506"/>
    </row>
    <row r="168507" spans="11:11">
      <c r="K168507"/>
    </row>
    <row r="168508" spans="11:11">
      <c r="K168508"/>
    </row>
    <row r="168509" spans="11:11">
      <c r="K168509"/>
    </row>
    <row r="168510" spans="11:11">
      <c r="K168510"/>
    </row>
    <row r="168511" spans="11:11">
      <c r="K168511"/>
    </row>
    <row r="168512" spans="11:11">
      <c r="K168512"/>
    </row>
    <row r="168513" spans="11:11">
      <c r="K168513"/>
    </row>
    <row r="168514" spans="11:11">
      <c r="K168514"/>
    </row>
    <row r="168515" spans="11:11">
      <c r="K168515"/>
    </row>
    <row r="168516" spans="11:11">
      <c r="K168516"/>
    </row>
    <row r="168517" spans="11:11">
      <c r="K168517"/>
    </row>
    <row r="168518" spans="11:11">
      <c r="K168518"/>
    </row>
    <row r="168519" spans="11:11">
      <c r="K168519"/>
    </row>
    <row r="168520" spans="11:11">
      <c r="K168520"/>
    </row>
    <row r="168521" spans="11:11">
      <c r="K168521"/>
    </row>
    <row r="168522" spans="11:11">
      <c r="K168522"/>
    </row>
    <row r="168523" spans="11:11">
      <c r="K168523"/>
    </row>
    <row r="168524" spans="11:11">
      <c r="K168524"/>
    </row>
    <row r="168525" spans="11:11">
      <c r="K168525"/>
    </row>
    <row r="168526" spans="11:11">
      <c r="K168526"/>
    </row>
    <row r="168527" spans="11:11">
      <c r="K168527"/>
    </row>
    <row r="168528" spans="11:11">
      <c r="K168528"/>
    </row>
    <row r="168529" spans="11:11">
      <c r="K168529"/>
    </row>
    <row r="168530" spans="11:11">
      <c r="K168530"/>
    </row>
    <row r="168531" spans="11:11">
      <c r="K168531"/>
    </row>
    <row r="168532" spans="11:11">
      <c r="K168532"/>
    </row>
    <row r="168533" spans="11:11">
      <c r="K168533"/>
    </row>
    <row r="168534" spans="11:11">
      <c r="K168534"/>
    </row>
    <row r="168535" spans="11:11">
      <c r="K168535"/>
    </row>
    <row r="168536" spans="11:11">
      <c r="K168536"/>
    </row>
    <row r="168537" spans="11:11">
      <c r="K168537"/>
    </row>
    <row r="168538" spans="11:11">
      <c r="K168538"/>
    </row>
    <row r="168539" spans="11:11">
      <c r="K168539"/>
    </row>
    <row r="168540" spans="11:11">
      <c r="K168540"/>
    </row>
    <row r="168541" spans="11:11">
      <c r="K168541"/>
    </row>
    <row r="168542" spans="11:11">
      <c r="K168542"/>
    </row>
    <row r="168543" spans="11:11">
      <c r="K168543"/>
    </row>
    <row r="168544" spans="11:11">
      <c r="K168544"/>
    </row>
    <row r="168545" spans="11:11">
      <c r="K168545"/>
    </row>
    <row r="168546" spans="11:11">
      <c r="K168546"/>
    </row>
    <row r="168547" spans="11:11">
      <c r="K168547"/>
    </row>
    <row r="168548" spans="11:11">
      <c r="K168548"/>
    </row>
    <row r="168549" spans="11:11">
      <c r="K168549"/>
    </row>
    <row r="168550" spans="11:11">
      <c r="K168550"/>
    </row>
    <row r="168551" spans="11:11">
      <c r="K168551"/>
    </row>
    <row r="168552" spans="11:11">
      <c r="K168552"/>
    </row>
    <row r="168553" spans="11:11">
      <c r="K168553"/>
    </row>
    <row r="168554" spans="11:11">
      <c r="K168554"/>
    </row>
    <row r="168555" spans="11:11">
      <c r="K168555"/>
    </row>
    <row r="168556" spans="11:11">
      <c r="K168556"/>
    </row>
    <row r="168557" spans="11:11">
      <c r="K168557"/>
    </row>
    <row r="168558" spans="11:11">
      <c r="K168558"/>
    </row>
    <row r="168559" spans="11:11">
      <c r="K168559"/>
    </row>
    <row r="168560" spans="11:11">
      <c r="K168560"/>
    </row>
    <row r="168561" spans="11:11">
      <c r="K168561"/>
    </row>
    <row r="168562" spans="11:11">
      <c r="K168562"/>
    </row>
    <row r="168563" spans="11:11">
      <c r="K168563"/>
    </row>
    <row r="168564" spans="11:11">
      <c r="K168564"/>
    </row>
    <row r="168565" spans="11:11">
      <c r="K168565"/>
    </row>
    <row r="168566" spans="11:11">
      <c r="K168566"/>
    </row>
    <row r="168567" spans="11:11">
      <c r="K168567"/>
    </row>
    <row r="168568" spans="11:11">
      <c r="K168568"/>
    </row>
    <row r="168569" spans="11:11">
      <c r="K168569"/>
    </row>
    <row r="168570" spans="11:11">
      <c r="K168570"/>
    </row>
    <row r="168571" spans="11:11">
      <c r="K168571"/>
    </row>
    <row r="168572" spans="11:11">
      <c r="K168572"/>
    </row>
    <row r="168573" spans="11:11">
      <c r="K168573"/>
    </row>
    <row r="168574" spans="11:11">
      <c r="K168574"/>
    </row>
    <row r="168575" spans="11:11">
      <c r="K168575"/>
    </row>
    <row r="168576" spans="11:11">
      <c r="K168576"/>
    </row>
    <row r="168577" spans="11:11">
      <c r="K168577"/>
    </row>
    <row r="168578" spans="11:11">
      <c r="K168578"/>
    </row>
    <row r="168579" spans="11:11">
      <c r="K168579"/>
    </row>
    <row r="168580" spans="11:11">
      <c r="K168580"/>
    </row>
    <row r="168581" spans="11:11">
      <c r="K168581"/>
    </row>
    <row r="168582" spans="11:11">
      <c r="K168582"/>
    </row>
    <row r="168583" spans="11:11">
      <c r="K168583"/>
    </row>
    <row r="168584" spans="11:11">
      <c r="K168584"/>
    </row>
    <row r="168585" spans="11:11">
      <c r="K168585"/>
    </row>
    <row r="168586" spans="11:11">
      <c r="K168586"/>
    </row>
    <row r="168587" spans="11:11">
      <c r="K168587"/>
    </row>
    <row r="168588" spans="11:11">
      <c r="K168588"/>
    </row>
    <row r="168589" spans="11:11">
      <c r="K168589"/>
    </row>
    <row r="168590" spans="11:11">
      <c r="K168590"/>
    </row>
    <row r="168591" spans="11:11">
      <c r="K168591"/>
    </row>
    <row r="168592" spans="11:11">
      <c r="K168592"/>
    </row>
    <row r="168593" spans="11:11">
      <c r="K168593"/>
    </row>
    <row r="168594" spans="11:11">
      <c r="K168594"/>
    </row>
    <row r="168595" spans="11:11">
      <c r="K168595"/>
    </row>
    <row r="168596" spans="11:11">
      <c r="K168596"/>
    </row>
    <row r="168597" spans="11:11">
      <c r="K168597"/>
    </row>
    <row r="168598" spans="11:11">
      <c r="K168598"/>
    </row>
    <row r="168599" spans="11:11">
      <c r="K168599"/>
    </row>
    <row r="168600" spans="11:11">
      <c r="K168600"/>
    </row>
    <row r="168601" spans="11:11">
      <c r="K168601"/>
    </row>
    <row r="168602" spans="11:11">
      <c r="K168602"/>
    </row>
    <row r="168603" spans="11:11">
      <c r="K168603"/>
    </row>
    <row r="168604" spans="11:11">
      <c r="K168604"/>
    </row>
    <row r="168605" spans="11:11">
      <c r="K168605"/>
    </row>
    <row r="168606" spans="11:11">
      <c r="K168606"/>
    </row>
    <row r="168607" spans="11:11">
      <c r="K168607"/>
    </row>
    <row r="168608" spans="11:11">
      <c r="K168608"/>
    </row>
    <row r="168609" spans="11:11">
      <c r="K168609"/>
    </row>
    <row r="168610" spans="11:11">
      <c r="K168610"/>
    </row>
    <row r="168611" spans="11:11">
      <c r="K168611"/>
    </row>
    <row r="168612" spans="11:11">
      <c r="K168612"/>
    </row>
    <row r="168613" spans="11:11">
      <c r="K168613"/>
    </row>
    <row r="168614" spans="11:11">
      <c r="K168614"/>
    </row>
    <row r="168615" spans="11:11">
      <c r="K168615"/>
    </row>
    <row r="168616" spans="11:11">
      <c r="K168616"/>
    </row>
    <row r="168617" spans="11:11">
      <c r="K168617"/>
    </row>
    <row r="168618" spans="11:11">
      <c r="K168618"/>
    </row>
    <row r="168619" spans="11:11">
      <c r="K168619"/>
    </row>
    <row r="168620" spans="11:11">
      <c r="K168620"/>
    </row>
    <row r="168621" spans="11:11">
      <c r="K168621"/>
    </row>
    <row r="168622" spans="11:11">
      <c r="K168622"/>
    </row>
    <row r="168623" spans="11:11">
      <c r="K168623"/>
    </row>
    <row r="168624" spans="11:11">
      <c r="K168624"/>
    </row>
    <row r="168625" spans="11:11">
      <c r="K168625"/>
    </row>
    <row r="168626" spans="11:11">
      <c r="K168626"/>
    </row>
    <row r="168627" spans="11:11">
      <c r="K168627"/>
    </row>
    <row r="168628" spans="11:11">
      <c r="K168628"/>
    </row>
    <row r="168629" spans="11:11">
      <c r="K168629"/>
    </row>
    <row r="168630" spans="11:11">
      <c r="K168630"/>
    </row>
    <row r="168631" spans="11:11">
      <c r="K168631"/>
    </row>
    <row r="168632" spans="11:11">
      <c r="K168632"/>
    </row>
    <row r="168633" spans="11:11">
      <c r="K168633"/>
    </row>
    <row r="168634" spans="11:11">
      <c r="K168634"/>
    </row>
    <row r="168635" spans="11:11">
      <c r="K168635"/>
    </row>
    <row r="168636" spans="11:11">
      <c r="K168636"/>
    </row>
    <row r="168637" spans="11:11">
      <c r="K168637"/>
    </row>
    <row r="168638" spans="11:11">
      <c r="K168638"/>
    </row>
    <row r="168639" spans="11:11">
      <c r="K168639"/>
    </row>
    <row r="168640" spans="11:11">
      <c r="K168640"/>
    </row>
    <row r="168641" spans="11:11">
      <c r="K168641"/>
    </row>
    <row r="168642" spans="11:11">
      <c r="K168642"/>
    </row>
    <row r="168643" spans="11:11">
      <c r="K168643"/>
    </row>
    <row r="168644" spans="11:11">
      <c r="K168644"/>
    </row>
    <row r="168645" spans="11:11">
      <c r="K168645"/>
    </row>
    <row r="168646" spans="11:11">
      <c r="K168646"/>
    </row>
    <row r="168647" spans="11:11">
      <c r="K168647"/>
    </row>
    <row r="168648" spans="11:11">
      <c r="K168648"/>
    </row>
    <row r="168649" spans="11:11">
      <c r="K168649"/>
    </row>
    <row r="168650" spans="11:11">
      <c r="K168650"/>
    </row>
    <row r="168651" spans="11:11">
      <c r="K168651"/>
    </row>
    <row r="168652" spans="11:11">
      <c r="K168652"/>
    </row>
    <row r="168653" spans="11:11">
      <c r="K168653"/>
    </row>
    <row r="168654" spans="11:11">
      <c r="K168654"/>
    </row>
    <row r="168655" spans="11:11">
      <c r="K168655"/>
    </row>
    <row r="168656" spans="11:11">
      <c r="K168656"/>
    </row>
    <row r="168657" spans="11:11">
      <c r="K168657"/>
    </row>
    <row r="168658" spans="11:11">
      <c r="K168658"/>
    </row>
    <row r="168659" spans="11:11">
      <c r="K168659"/>
    </row>
    <row r="168660" spans="11:11">
      <c r="K168660"/>
    </row>
    <row r="168661" spans="11:11">
      <c r="K168661"/>
    </row>
    <row r="168662" spans="11:11">
      <c r="K168662"/>
    </row>
    <row r="168663" spans="11:11">
      <c r="K168663"/>
    </row>
    <row r="168664" spans="11:11">
      <c r="K168664"/>
    </row>
    <row r="168665" spans="11:11">
      <c r="K168665"/>
    </row>
    <row r="168666" spans="11:11">
      <c r="K168666"/>
    </row>
    <row r="168667" spans="11:11">
      <c r="K168667"/>
    </row>
    <row r="168668" spans="11:11">
      <c r="K168668"/>
    </row>
    <row r="168669" spans="11:11">
      <c r="K168669"/>
    </row>
    <row r="168670" spans="11:11">
      <c r="K168670"/>
    </row>
    <row r="168671" spans="11:11">
      <c r="K168671"/>
    </row>
    <row r="168672" spans="11:11">
      <c r="K168672"/>
    </row>
    <row r="168673" spans="11:11">
      <c r="K168673"/>
    </row>
    <row r="168674" spans="11:11">
      <c r="K168674"/>
    </row>
    <row r="168675" spans="11:11">
      <c r="K168675"/>
    </row>
    <row r="168676" spans="11:11">
      <c r="K168676"/>
    </row>
    <row r="168677" spans="11:11">
      <c r="K168677"/>
    </row>
    <row r="168678" spans="11:11">
      <c r="K168678"/>
    </row>
    <row r="168679" spans="11:11">
      <c r="K168679"/>
    </row>
    <row r="168680" spans="11:11">
      <c r="K168680"/>
    </row>
    <row r="168681" spans="11:11">
      <c r="K168681"/>
    </row>
    <row r="168682" spans="11:11">
      <c r="K168682"/>
    </row>
    <row r="168683" spans="11:11">
      <c r="K168683"/>
    </row>
    <row r="168684" spans="11:11">
      <c r="K168684"/>
    </row>
    <row r="168685" spans="11:11">
      <c r="K168685"/>
    </row>
    <row r="168686" spans="11:11">
      <c r="K168686"/>
    </row>
    <row r="168687" spans="11:11">
      <c r="K168687"/>
    </row>
    <row r="168688" spans="11:11">
      <c r="K168688"/>
    </row>
    <row r="168689" spans="11:11">
      <c r="K168689"/>
    </row>
    <row r="168690" spans="11:11">
      <c r="K168690"/>
    </row>
    <row r="168691" spans="11:11">
      <c r="K168691"/>
    </row>
    <row r="168692" spans="11:11">
      <c r="K168692"/>
    </row>
    <row r="168693" spans="11:11">
      <c r="K168693"/>
    </row>
    <row r="168694" spans="11:11">
      <c r="K168694"/>
    </row>
    <row r="168695" spans="11:11">
      <c r="K168695"/>
    </row>
    <row r="168696" spans="11:11">
      <c r="K168696"/>
    </row>
    <row r="168697" spans="11:11">
      <c r="K168697"/>
    </row>
    <row r="168698" spans="11:11">
      <c r="K168698"/>
    </row>
    <row r="168699" spans="11:11">
      <c r="K168699"/>
    </row>
    <row r="168700" spans="11:11">
      <c r="K168700"/>
    </row>
    <row r="168701" spans="11:11">
      <c r="K168701"/>
    </row>
    <row r="168702" spans="11:11">
      <c r="K168702"/>
    </row>
    <row r="168703" spans="11:11">
      <c r="K168703"/>
    </row>
    <row r="168704" spans="11:11">
      <c r="K168704"/>
    </row>
    <row r="168705" spans="11:11">
      <c r="K168705"/>
    </row>
    <row r="168706" spans="11:11">
      <c r="K168706"/>
    </row>
    <row r="168707" spans="11:11">
      <c r="K168707"/>
    </row>
    <row r="168708" spans="11:11">
      <c r="K168708"/>
    </row>
    <row r="168709" spans="11:11">
      <c r="K168709"/>
    </row>
    <row r="168710" spans="11:11">
      <c r="K168710"/>
    </row>
    <row r="168711" spans="11:11">
      <c r="K168711"/>
    </row>
    <row r="168712" spans="11:11">
      <c r="K168712"/>
    </row>
    <row r="168713" spans="11:11">
      <c r="K168713"/>
    </row>
    <row r="168714" spans="11:11">
      <c r="K168714"/>
    </row>
    <row r="168715" spans="11:11">
      <c r="K168715"/>
    </row>
    <row r="168716" spans="11:11">
      <c r="K168716"/>
    </row>
    <row r="168717" spans="11:11">
      <c r="K168717"/>
    </row>
    <row r="168718" spans="11:11">
      <c r="K168718"/>
    </row>
    <row r="168719" spans="11:11">
      <c r="K168719"/>
    </row>
    <row r="168720" spans="11:11">
      <c r="K168720"/>
    </row>
    <row r="168721" spans="11:11">
      <c r="K168721"/>
    </row>
    <row r="168722" spans="11:11">
      <c r="K168722"/>
    </row>
    <row r="168723" spans="11:11">
      <c r="K168723"/>
    </row>
    <row r="168724" spans="11:11">
      <c r="K168724"/>
    </row>
    <row r="168725" spans="11:11">
      <c r="K168725"/>
    </row>
    <row r="168726" spans="11:11">
      <c r="K168726"/>
    </row>
    <row r="168727" spans="11:11">
      <c r="K168727"/>
    </row>
    <row r="168728" spans="11:11">
      <c r="K168728"/>
    </row>
    <row r="168729" spans="11:11">
      <c r="K168729"/>
    </row>
    <row r="168730" spans="11:11">
      <c r="K168730"/>
    </row>
    <row r="168731" spans="11:11">
      <c r="K168731"/>
    </row>
    <row r="168732" spans="11:11">
      <c r="K168732"/>
    </row>
    <row r="168733" spans="11:11">
      <c r="K168733"/>
    </row>
    <row r="168734" spans="11:11">
      <c r="K168734"/>
    </row>
    <row r="168735" spans="11:11">
      <c r="K168735"/>
    </row>
    <row r="168736" spans="11:11">
      <c r="K168736"/>
    </row>
    <row r="168737" spans="11:11">
      <c r="K168737"/>
    </row>
    <row r="168738" spans="11:11">
      <c r="K168738"/>
    </row>
    <row r="168739" spans="11:11">
      <c r="K168739"/>
    </row>
    <row r="168740" spans="11:11">
      <c r="K168740"/>
    </row>
    <row r="168741" spans="11:11">
      <c r="K168741"/>
    </row>
    <row r="168742" spans="11:11">
      <c r="K168742"/>
    </row>
    <row r="168743" spans="11:11">
      <c r="K168743"/>
    </row>
    <row r="168744" spans="11:11">
      <c r="K168744"/>
    </row>
    <row r="168745" spans="11:11">
      <c r="K168745"/>
    </row>
    <row r="168746" spans="11:11">
      <c r="K168746"/>
    </row>
    <row r="168747" spans="11:11">
      <c r="K168747"/>
    </row>
    <row r="168748" spans="11:11">
      <c r="K168748"/>
    </row>
    <row r="168749" spans="11:11">
      <c r="K168749"/>
    </row>
    <row r="168750" spans="11:11">
      <c r="K168750"/>
    </row>
    <row r="168751" spans="11:11">
      <c r="K168751"/>
    </row>
    <row r="168752" spans="11:11">
      <c r="K168752"/>
    </row>
    <row r="168753" spans="11:11">
      <c r="K168753"/>
    </row>
    <row r="168754" spans="11:11">
      <c r="K168754"/>
    </row>
    <row r="168755" spans="11:11">
      <c r="K168755"/>
    </row>
    <row r="168756" spans="11:11">
      <c r="K168756"/>
    </row>
    <row r="168757" spans="11:11">
      <c r="K168757"/>
    </row>
    <row r="168758" spans="11:11">
      <c r="K168758"/>
    </row>
    <row r="168759" spans="11:11">
      <c r="K168759"/>
    </row>
    <row r="168760" spans="11:11">
      <c r="K168760"/>
    </row>
    <row r="168761" spans="11:11">
      <c r="K168761"/>
    </row>
    <row r="168762" spans="11:11">
      <c r="K168762"/>
    </row>
    <row r="168763" spans="11:11">
      <c r="K168763"/>
    </row>
    <row r="168764" spans="11:11">
      <c r="K168764"/>
    </row>
    <row r="168765" spans="11:11">
      <c r="K168765"/>
    </row>
    <row r="168766" spans="11:11">
      <c r="K168766"/>
    </row>
    <row r="168767" spans="11:11">
      <c r="K168767"/>
    </row>
    <row r="168768" spans="11:11">
      <c r="K168768"/>
    </row>
    <row r="168769" spans="11:11">
      <c r="K168769"/>
    </row>
    <row r="168770" spans="11:11">
      <c r="K168770"/>
    </row>
    <row r="168771" spans="11:11">
      <c r="K168771"/>
    </row>
    <row r="168772" spans="11:11">
      <c r="K168772"/>
    </row>
    <row r="168773" spans="11:11">
      <c r="K168773"/>
    </row>
    <row r="168774" spans="11:11">
      <c r="K168774"/>
    </row>
    <row r="168775" spans="11:11">
      <c r="K168775"/>
    </row>
    <row r="168776" spans="11:11">
      <c r="K168776"/>
    </row>
    <row r="168777" spans="11:11">
      <c r="K168777"/>
    </row>
    <row r="168778" spans="11:11">
      <c r="K168778"/>
    </row>
    <row r="168779" spans="11:11">
      <c r="K168779"/>
    </row>
    <row r="168780" spans="11:11">
      <c r="K168780"/>
    </row>
    <row r="168781" spans="11:11">
      <c r="K168781"/>
    </row>
    <row r="168782" spans="11:11">
      <c r="K168782"/>
    </row>
    <row r="168783" spans="11:11">
      <c r="K168783"/>
    </row>
    <row r="168784" spans="11:11">
      <c r="K168784"/>
    </row>
    <row r="168785" spans="11:11">
      <c r="K168785"/>
    </row>
    <row r="168786" spans="11:11">
      <c r="K168786"/>
    </row>
    <row r="168787" spans="11:11">
      <c r="K168787"/>
    </row>
    <row r="168788" spans="11:11">
      <c r="K168788"/>
    </row>
    <row r="168789" spans="11:11">
      <c r="K168789"/>
    </row>
    <row r="168790" spans="11:11">
      <c r="K168790"/>
    </row>
    <row r="168791" spans="11:11">
      <c r="K168791"/>
    </row>
    <row r="168792" spans="11:11">
      <c r="K168792"/>
    </row>
    <row r="168793" spans="11:11">
      <c r="K168793"/>
    </row>
    <row r="168794" spans="11:11">
      <c r="K168794"/>
    </row>
    <row r="168795" spans="11:11">
      <c r="K168795"/>
    </row>
    <row r="168796" spans="11:11">
      <c r="K168796"/>
    </row>
    <row r="168797" spans="11:11">
      <c r="K168797"/>
    </row>
    <row r="168798" spans="11:11">
      <c r="K168798"/>
    </row>
    <row r="168799" spans="11:11">
      <c r="K168799"/>
    </row>
    <row r="168800" spans="11:11">
      <c r="K168800"/>
    </row>
    <row r="168801" spans="11:11">
      <c r="K168801"/>
    </row>
    <row r="168802" spans="11:11">
      <c r="K168802"/>
    </row>
    <row r="168803" spans="11:11">
      <c r="K168803"/>
    </row>
    <row r="168804" spans="11:11">
      <c r="K168804"/>
    </row>
    <row r="168805" spans="11:11">
      <c r="K168805"/>
    </row>
    <row r="168806" spans="11:11">
      <c r="K168806"/>
    </row>
    <row r="168807" spans="11:11">
      <c r="K168807"/>
    </row>
    <row r="168808" spans="11:11">
      <c r="K168808"/>
    </row>
    <row r="168809" spans="11:11">
      <c r="K168809"/>
    </row>
    <row r="168810" spans="11:11">
      <c r="K168810"/>
    </row>
    <row r="168811" spans="11:11">
      <c r="K168811"/>
    </row>
    <row r="168812" spans="11:11">
      <c r="K168812"/>
    </row>
    <row r="168813" spans="11:11">
      <c r="K168813"/>
    </row>
    <row r="168814" spans="11:11">
      <c r="K168814"/>
    </row>
    <row r="168815" spans="11:11">
      <c r="K168815"/>
    </row>
    <row r="168816" spans="11:11">
      <c r="K168816"/>
    </row>
    <row r="168817" spans="11:11">
      <c r="K168817"/>
    </row>
    <row r="168818" spans="11:11">
      <c r="K168818"/>
    </row>
    <row r="168819" spans="11:11">
      <c r="K168819"/>
    </row>
    <row r="168820" spans="11:11">
      <c r="K168820"/>
    </row>
    <row r="168821" spans="11:11">
      <c r="K168821"/>
    </row>
    <row r="168822" spans="11:11">
      <c r="K168822"/>
    </row>
    <row r="168823" spans="11:11">
      <c r="K168823"/>
    </row>
    <row r="168824" spans="11:11">
      <c r="K168824"/>
    </row>
    <row r="168825" spans="11:11">
      <c r="K168825"/>
    </row>
    <row r="168826" spans="11:11">
      <c r="K168826"/>
    </row>
    <row r="168827" spans="11:11">
      <c r="K168827"/>
    </row>
    <row r="168828" spans="11:11">
      <c r="K168828"/>
    </row>
    <row r="168829" spans="11:11">
      <c r="K168829"/>
    </row>
    <row r="168830" spans="11:11">
      <c r="K168830"/>
    </row>
    <row r="168831" spans="11:11">
      <c r="K168831"/>
    </row>
    <row r="168832" spans="11:11">
      <c r="K168832"/>
    </row>
    <row r="168833" spans="11:11">
      <c r="K168833"/>
    </row>
    <row r="168834" spans="11:11">
      <c r="K168834"/>
    </row>
    <row r="168835" spans="11:11">
      <c r="K168835"/>
    </row>
    <row r="168836" spans="11:11">
      <c r="K168836"/>
    </row>
    <row r="168837" spans="11:11">
      <c r="K168837"/>
    </row>
    <row r="168838" spans="11:11">
      <c r="K168838"/>
    </row>
    <row r="168839" spans="11:11">
      <c r="K168839"/>
    </row>
    <row r="168840" spans="11:11">
      <c r="K168840"/>
    </row>
    <row r="168841" spans="11:11">
      <c r="K168841"/>
    </row>
    <row r="168842" spans="11:11">
      <c r="K168842"/>
    </row>
    <row r="168843" spans="11:11">
      <c r="K168843"/>
    </row>
    <row r="168844" spans="11:11">
      <c r="K168844"/>
    </row>
    <row r="168845" spans="11:11">
      <c r="K168845"/>
    </row>
    <row r="168846" spans="11:11">
      <c r="K168846"/>
    </row>
    <row r="168847" spans="11:11">
      <c r="K168847"/>
    </row>
    <row r="168848" spans="11:11">
      <c r="K168848"/>
    </row>
    <row r="168849" spans="11:11">
      <c r="K168849"/>
    </row>
    <row r="168850" spans="11:11">
      <c r="K168850"/>
    </row>
    <row r="168851" spans="11:11">
      <c r="K168851"/>
    </row>
    <row r="168852" spans="11:11">
      <c r="K168852"/>
    </row>
    <row r="168853" spans="11:11">
      <c r="K168853"/>
    </row>
    <row r="168854" spans="11:11">
      <c r="K168854"/>
    </row>
    <row r="168855" spans="11:11">
      <c r="K168855"/>
    </row>
    <row r="168856" spans="11:11">
      <c r="K168856"/>
    </row>
    <row r="168857" spans="11:11">
      <c r="K168857"/>
    </row>
    <row r="168858" spans="11:11">
      <c r="K168858"/>
    </row>
    <row r="168859" spans="11:11">
      <c r="K168859"/>
    </row>
    <row r="168860" spans="11:11">
      <c r="K168860"/>
    </row>
    <row r="168861" spans="11:11">
      <c r="K168861"/>
    </row>
    <row r="168862" spans="11:11">
      <c r="K168862"/>
    </row>
    <row r="168863" spans="11:11">
      <c r="K168863"/>
    </row>
    <row r="168864" spans="11:11">
      <c r="K168864"/>
    </row>
    <row r="168865" spans="11:11">
      <c r="K168865"/>
    </row>
    <row r="168866" spans="11:11">
      <c r="K168866"/>
    </row>
    <row r="168867" spans="11:11">
      <c r="K168867"/>
    </row>
    <row r="168868" spans="11:11">
      <c r="K168868"/>
    </row>
    <row r="168869" spans="11:11">
      <c r="K168869"/>
    </row>
    <row r="168870" spans="11:11">
      <c r="K168870"/>
    </row>
    <row r="168871" spans="11:11">
      <c r="K168871"/>
    </row>
    <row r="168872" spans="11:11">
      <c r="K168872"/>
    </row>
    <row r="168873" spans="11:11">
      <c r="K168873"/>
    </row>
    <row r="168874" spans="11:11">
      <c r="K168874"/>
    </row>
    <row r="168875" spans="11:11">
      <c r="K168875"/>
    </row>
    <row r="168876" spans="11:11">
      <c r="K168876"/>
    </row>
    <row r="168877" spans="11:11">
      <c r="K168877"/>
    </row>
    <row r="168878" spans="11:11">
      <c r="K168878"/>
    </row>
    <row r="168879" spans="11:11">
      <c r="K168879"/>
    </row>
    <row r="168880" spans="11:11">
      <c r="K168880"/>
    </row>
    <row r="168881" spans="11:11">
      <c r="K168881"/>
    </row>
    <row r="168882" spans="11:11">
      <c r="K168882"/>
    </row>
    <row r="168883" spans="11:11">
      <c r="K168883"/>
    </row>
    <row r="168884" spans="11:11">
      <c r="K168884"/>
    </row>
    <row r="168885" spans="11:11">
      <c r="K168885"/>
    </row>
    <row r="168886" spans="11:11">
      <c r="K168886"/>
    </row>
    <row r="168887" spans="11:11">
      <c r="K168887"/>
    </row>
    <row r="168888" spans="11:11">
      <c r="K168888"/>
    </row>
    <row r="168889" spans="11:11">
      <c r="K168889"/>
    </row>
    <row r="168890" spans="11:11">
      <c r="K168890"/>
    </row>
    <row r="168891" spans="11:11">
      <c r="K168891"/>
    </row>
    <row r="168892" spans="11:11">
      <c r="K168892"/>
    </row>
    <row r="168893" spans="11:11">
      <c r="K168893"/>
    </row>
    <row r="168894" spans="11:11">
      <c r="K168894"/>
    </row>
    <row r="168895" spans="11:11">
      <c r="K168895"/>
    </row>
    <row r="168896" spans="11:11">
      <c r="K168896"/>
    </row>
    <row r="168897" spans="11:11">
      <c r="K168897"/>
    </row>
    <row r="168898" spans="11:11">
      <c r="K168898"/>
    </row>
    <row r="168899" spans="11:11">
      <c r="K168899"/>
    </row>
    <row r="168900" spans="11:11">
      <c r="K168900"/>
    </row>
    <row r="168901" spans="11:11">
      <c r="K168901"/>
    </row>
    <row r="168902" spans="11:11">
      <c r="K168902"/>
    </row>
    <row r="168903" spans="11:11">
      <c r="K168903"/>
    </row>
    <row r="168904" spans="11:11">
      <c r="K168904"/>
    </row>
    <row r="168905" spans="11:11">
      <c r="K168905"/>
    </row>
    <row r="168906" spans="11:11">
      <c r="K168906"/>
    </row>
    <row r="168907" spans="11:11">
      <c r="K168907"/>
    </row>
    <row r="168908" spans="11:11">
      <c r="K168908"/>
    </row>
    <row r="168909" spans="11:11">
      <c r="K168909"/>
    </row>
    <row r="168910" spans="11:11">
      <c r="K168910"/>
    </row>
    <row r="168911" spans="11:11">
      <c r="K168911"/>
    </row>
    <row r="168912" spans="11:11">
      <c r="K168912"/>
    </row>
    <row r="168913" spans="11:11">
      <c r="K168913"/>
    </row>
    <row r="168914" spans="11:11">
      <c r="K168914"/>
    </row>
    <row r="168915" spans="11:11">
      <c r="K168915"/>
    </row>
    <row r="168916" spans="11:11">
      <c r="K168916"/>
    </row>
    <row r="168917" spans="11:11">
      <c r="K168917"/>
    </row>
    <row r="168918" spans="11:11">
      <c r="K168918"/>
    </row>
    <row r="168919" spans="11:11">
      <c r="K168919"/>
    </row>
    <row r="168920" spans="11:11">
      <c r="K168920"/>
    </row>
    <row r="168921" spans="11:11">
      <c r="K168921"/>
    </row>
    <row r="168922" spans="11:11">
      <c r="K168922"/>
    </row>
    <row r="168923" spans="11:11">
      <c r="K168923"/>
    </row>
    <row r="168924" spans="11:11">
      <c r="K168924"/>
    </row>
    <row r="168925" spans="11:11">
      <c r="K168925"/>
    </row>
    <row r="168926" spans="11:11">
      <c r="K168926"/>
    </row>
    <row r="168927" spans="11:11">
      <c r="K168927"/>
    </row>
    <row r="168928" spans="11:11">
      <c r="K168928"/>
    </row>
    <row r="168929" spans="11:11">
      <c r="K168929"/>
    </row>
    <row r="168930" spans="11:11">
      <c r="K168930"/>
    </row>
    <row r="168931" spans="11:11">
      <c r="K168931"/>
    </row>
    <row r="168932" spans="11:11">
      <c r="K168932"/>
    </row>
    <row r="168933" spans="11:11">
      <c r="K168933"/>
    </row>
    <row r="168934" spans="11:11">
      <c r="K168934"/>
    </row>
    <row r="168935" spans="11:11">
      <c r="K168935"/>
    </row>
    <row r="168936" spans="11:11">
      <c r="K168936"/>
    </row>
    <row r="168937" spans="11:11">
      <c r="K168937"/>
    </row>
    <row r="168938" spans="11:11">
      <c r="K168938"/>
    </row>
    <row r="168939" spans="11:11">
      <c r="K168939"/>
    </row>
    <row r="168940" spans="11:11">
      <c r="K168940"/>
    </row>
    <row r="168941" spans="11:11">
      <c r="K168941"/>
    </row>
    <row r="168942" spans="11:11">
      <c r="K168942"/>
    </row>
    <row r="168943" spans="11:11">
      <c r="K168943"/>
    </row>
    <row r="168944" spans="11:11">
      <c r="K168944"/>
    </row>
    <row r="168945" spans="11:11">
      <c r="K168945"/>
    </row>
    <row r="168946" spans="11:11">
      <c r="K168946"/>
    </row>
    <row r="168947" spans="11:11">
      <c r="K168947"/>
    </row>
    <row r="168948" spans="11:11">
      <c r="K168948"/>
    </row>
    <row r="168949" spans="11:11">
      <c r="K168949"/>
    </row>
    <row r="168950" spans="11:11">
      <c r="K168950"/>
    </row>
    <row r="168951" spans="11:11">
      <c r="K168951"/>
    </row>
    <row r="168952" spans="11:11">
      <c r="K168952"/>
    </row>
    <row r="168953" spans="11:11">
      <c r="K168953"/>
    </row>
    <row r="168954" spans="11:11">
      <c r="K168954"/>
    </row>
    <row r="168955" spans="11:11">
      <c r="K168955"/>
    </row>
    <row r="168956" spans="11:11">
      <c r="K168956"/>
    </row>
    <row r="168957" spans="11:11">
      <c r="K168957"/>
    </row>
    <row r="168958" spans="11:11">
      <c r="K168958"/>
    </row>
    <row r="168959" spans="11:11">
      <c r="K168959"/>
    </row>
    <row r="168960" spans="11:11">
      <c r="K168960"/>
    </row>
    <row r="168961" spans="11:11">
      <c r="K168961"/>
    </row>
    <row r="168962" spans="11:11">
      <c r="K168962"/>
    </row>
    <row r="168963" spans="11:11">
      <c r="K168963"/>
    </row>
    <row r="168964" spans="11:11">
      <c r="K168964"/>
    </row>
    <row r="168965" spans="11:11">
      <c r="K168965"/>
    </row>
    <row r="168966" spans="11:11">
      <c r="K168966"/>
    </row>
    <row r="168967" spans="11:11">
      <c r="K168967"/>
    </row>
    <row r="168968" spans="11:11">
      <c r="K168968"/>
    </row>
    <row r="168969" spans="11:11">
      <c r="K168969"/>
    </row>
    <row r="168970" spans="11:11">
      <c r="K168970"/>
    </row>
    <row r="168971" spans="11:11">
      <c r="K168971"/>
    </row>
    <row r="168972" spans="11:11">
      <c r="K168972"/>
    </row>
    <row r="168973" spans="11:11">
      <c r="K168973"/>
    </row>
    <row r="168974" spans="11:11">
      <c r="K168974"/>
    </row>
    <row r="168975" spans="11:11">
      <c r="K168975"/>
    </row>
    <row r="168976" spans="11:11">
      <c r="K168976"/>
    </row>
    <row r="168977" spans="11:11">
      <c r="K168977"/>
    </row>
    <row r="168978" spans="11:11">
      <c r="K168978"/>
    </row>
    <row r="168979" spans="11:11">
      <c r="K168979"/>
    </row>
    <row r="168980" spans="11:11">
      <c r="K168980"/>
    </row>
    <row r="168981" spans="11:11">
      <c r="K168981"/>
    </row>
    <row r="168982" spans="11:11">
      <c r="K168982"/>
    </row>
    <row r="168983" spans="11:11">
      <c r="K168983"/>
    </row>
    <row r="168984" spans="11:11">
      <c r="K168984"/>
    </row>
    <row r="168985" spans="11:11">
      <c r="K168985"/>
    </row>
    <row r="168986" spans="11:11">
      <c r="K168986"/>
    </row>
    <row r="168987" spans="11:11">
      <c r="K168987"/>
    </row>
    <row r="168988" spans="11:11">
      <c r="K168988"/>
    </row>
    <row r="168989" spans="11:11">
      <c r="K168989"/>
    </row>
    <row r="168990" spans="11:11">
      <c r="K168990"/>
    </row>
    <row r="168991" spans="11:11">
      <c r="K168991"/>
    </row>
    <row r="168992" spans="11:11">
      <c r="K168992"/>
    </row>
    <row r="168993" spans="11:11">
      <c r="K168993"/>
    </row>
    <row r="168994" spans="11:11">
      <c r="K168994"/>
    </row>
    <row r="168995" spans="11:11">
      <c r="K168995"/>
    </row>
    <row r="168996" spans="11:11">
      <c r="K168996"/>
    </row>
    <row r="168997" spans="11:11">
      <c r="K168997"/>
    </row>
    <row r="168998" spans="11:11">
      <c r="K168998"/>
    </row>
    <row r="168999" spans="11:11">
      <c r="K168999"/>
    </row>
    <row r="169000" spans="11:11">
      <c r="K169000"/>
    </row>
    <row r="169001" spans="11:11">
      <c r="K169001"/>
    </row>
    <row r="169002" spans="11:11">
      <c r="K169002"/>
    </row>
    <row r="169003" spans="11:11">
      <c r="K169003"/>
    </row>
    <row r="169004" spans="11:11">
      <c r="K169004"/>
    </row>
    <row r="169005" spans="11:11">
      <c r="K169005"/>
    </row>
    <row r="169006" spans="11:11">
      <c r="K169006"/>
    </row>
    <row r="169007" spans="11:11">
      <c r="K169007"/>
    </row>
    <row r="169008" spans="11:11">
      <c r="K169008"/>
    </row>
    <row r="169009" spans="11:11">
      <c r="K169009"/>
    </row>
    <row r="169010" spans="11:11">
      <c r="K169010"/>
    </row>
    <row r="169011" spans="11:11">
      <c r="K169011"/>
    </row>
    <row r="169012" spans="11:11">
      <c r="K169012"/>
    </row>
    <row r="169013" spans="11:11">
      <c r="K169013"/>
    </row>
    <row r="169014" spans="11:11">
      <c r="K169014"/>
    </row>
    <row r="169015" spans="11:11">
      <c r="K169015"/>
    </row>
    <row r="169016" spans="11:11">
      <c r="K169016"/>
    </row>
    <row r="169017" spans="11:11">
      <c r="K169017"/>
    </row>
    <row r="169018" spans="11:11">
      <c r="K169018"/>
    </row>
    <row r="169019" spans="11:11">
      <c r="K169019"/>
    </row>
    <row r="169020" spans="11:11">
      <c r="K169020"/>
    </row>
    <row r="169021" spans="11:11">
      <c r="K169021"/>
    </row>
    <row r="169022" spans="11:11">
      <c r="K169022"/>
    </row>
    <row r="169023" spans="11:11">
      <c r="K169023"/>
    </row>
    <row r="169024" spans="11:11">
      <c r="K169024"/>
    </row>
    <row r="169025" spans="11:11">
      <c r="K169025"/>
    </row>
    <row r="169026" spans="11:11">
      <c r="K169026"/>
    </row>
    <row r="169027" spans="11:11">
      <c r="K169027"/>
    </row>
    <row r="169028" spans="11:11">
      <c r="K169028"/>
    </row>
    <row r="169029" spans="11:11">
      <c r="K169029"/>
    </row>
    <row r="169030" spans="11:11">
      <c r="K169030"/>
    </row>
    <row r="169031" spans="11:11">
      <c r="K169031"/>
    </row>
    <row r="169032" spans="11:11">
      <c r="K169032"/>
    </row>
    <row r="169033" spans="11:11">
      <c r="K169033"/>
    </row>
    <row r="169034" spans="11:11">
      <c r="K169034"/>
    </row>
    <row r="169035" spans="11:11">
      <c r="K169035"/>
    </row>
    <row r="169036" spans="11:11">
      <c r="K169036"/>
    </row>
    <row r="169037" spans="11:11">
      <c r="K169037"/>
    </row>
    <row r="169038" spans="11:11">
      <c r="K169038"/>
    </row>
    <row r="169039" spans="11:11">
      <c r="K169039"/>
    </row>
    <row r="169040" spans="11:11">
      <c r="K169040"/>
    </row>
    <row r="169041" spans="11:11">
      <c r="K169041"/>
    </row>
    <row r="169042" spans="11:11">
      <c r="K169042"/>
    </row>
    <row r="169043" spans="11:11">
      <c r="K169043"/>
    </row>
    <row r="169044" spans="11:11">
      <c r="K169044"/>
    </row>
    <row r="169045" spans="11:11">
      <c r="K169045"/>
    </row>
    <row r="169046" spans="11:11">
      <c r="K169046"/>
    </row>
    <row r="169047" spans="11:11">
      <c r="K169047"/>
    </row>
    <row r="169048" spans="11:11">
      <c r="K169048"/>
    </row>
    <row r="169049" spans="11:11">
      <c r="K169049"/>
    </row>
    <row r="169050" spans="11:11">
      <c r="K169050"/>
    </row>
    <row r="169051" spans="11:11">
      <c r="K169051"/>
    </row>
    <row r="169052" spans="11:11">
      <c r="K169052"/>
    </row>
    <row r="169053" spans="11:11">
      <c r="K169053"/>
    </row>
    <row r="169054" spans="11:11">
      <c r="K169054"/>
    </row>
    <row r="169055" spans="11:11">
      <c r="K169055"/>
    </row>
    <row r="169056" spans="11:11">
      <c r="K169056"/>
    </row>
    <row r="169057" spans="11:11">
      <c r="K169057"/>
    </row>
    <row r="169058" spans="11:11">
      <c r="K169058"/>
    </row>
    <row r="169059" spans="11:11">
      <c r="K169059"/>
    </row>
    <row r="169060" spans="11:11">
      <c r="K169060"/>
    </row>
    <row r="169061" spans="11:11">
      <c r="K169061"/>
    </row>
    <row r="169062" spans="11:11">
      <c r="K169062"/>
    </row>
    <row r="169063" spans="11:11">
      <c r="K169063"/>
    </row>
    <row r="169064" spans="11:11">
      <c r="K169064"/>
    </row>
    <row r="169065" spans="11:11">
      <c r="K169065"/>
    </row>
    <row r="169066" spans="11:11">
      <c r="K169066"/>
    </row>
    <row r="169067" spans="11:11">
      <c r="K169067"/>
    </row>
    <row r="169068" spans="11:11">
      <c r="K169068"/>
    </row>
    <row r="169069" spans="11:11">
      <c r="K169069"/>
    </row>
    <row r="169070" spans="11:11">
      <c r="K169070"/>
    </row>
    <row r="169071" spans="11:11">
      <c r="K169071"/>
    </row>
    <row r="169072" spans="11:11">
      <c r="K169072"/>
    </row>
    <row r="169073" spans="11:11">
      <c r="K169073"/>
    </row>
    <row r="169074" spans="11:11">
      <c r="K169074"/>
    </row>
    <row r="169075" spans="11:11">
      <c r="K169075"/>
    </row>
    <row r="169076" spans="11:11">
      <c r="K169076"/>
    </row>
    <row r="169077" spans="11:11">
      <c r="K169077"/>
    </row>
    <row r="169078" spans="11:11">
      <c r="K169078"/>
    </row>
    <row r="169079" spans="11:11">
      <c r="K169079"/>
    </row>
    <row r="169080" spans="11:11">
      <c r="K169080"/>
    </row>
    <row r="169081" spans="11:11">
      <c r="K169081"/>
    </row>
    <row r="169082" spans="11:11">
      <c r="K169082"/>
    </row>
    <row r="169083" spans="11:11">
      <c r="K169083"/>
    </row>
    <row r="169084" spans="11:11">
      <c r="K169084"/>
    </row>
    <row r="169085" spans="11:11">
      <c r="K169085"/>
    </row>
    <row r="169086" spans="11:11">
      <c r="K169086"/>
    </row>
    <row r="169087" spans="11:11">
      <c r="K169087"/>
    </row>
    <row r="169088" spans="11:11">
      <c r="K169088"/>
    </row>
    <row r="169089" spans="11:11">
      <c r="K169089"/>
    </row>
    <row r="169090" spans="11:11">
      <c r="K169090"/>
    </row>
    <row r="169091" spans="11:11">
      <c r="K169091"/>
    </row>
    <row r="169092" spans="11:11">
      <c r="K169092"/>
    </row>
    <row r="169093" spans="11:11">
      <c r="K169093"/>
    </row>
    <row r="169094" spans="11:11">
      <c r="K169094"/>
    </row>
    <row r="169095" spans="11:11">
      <c r="K169095"/>
    </row>
    <row r="169096" spans="11:11">
      <c r="K169096"/>
    </row>
    <row r="169097" spans="11:11">
      <c r="K169097"/>
    </row>
    <row r="169098" spans="11:11">
      <c r="K169098"/>
    </row>
    <row r="169099" spans="11:11">
      <c r="K169099"/>
    </row>
    <row r="169100" spans="11:11">
      <c r="K169100"/>
    </row>
    <row r="169101" spans="11:11">
      <c r="K169101"/>
    </row>
    <row r="169102" spans="11:11">
      <c r="K169102"/>
    </row>
    <row r="169103" spans="11:11">
      <c r="K169103"/>
    </row>
    <row r="169104" spans="11:11">
      <c r="K169104"/>
    </row>
    <row r="169105" spans="11:11">
      <c r="K169105"/>
    </row>
    <row r="169106" spans="11:11">
      <c r="K169106"/>
    </row>
    <row r="169107" spans="11:11">
      <c r="K169107"/>
    </row>
    <row r="169108" spans="11:11">
      <c r="K169108"/>
    </row>
    <row r="169109" spans="11:11">
      <c r="K169109"/>
    </row>
    <row r="169110" spans="11:11">
      <c r="K169110"/>
    </row>
    <row r="169111" spans="11:11">
      <c r="K169111"/>
    </row>
    <row r="169112" spans="11:11">
      <c r="K169112"/>
    </row>
    <row r="169113" spans="11:11">
      <c r="K169113"/>
    </row>
    <row r="169114" spans="11:11">
      <c r="K169114"/>
    </row>
    <row r="169115" spans="11:11">
      <c r="K169115"/>
    </row>
    <row r="169116" spans="11:11">
      <c r="K169116"/>
    </row>
    <row r="169117" spans="11:11">
      <c r="K169117"/>
    </row>
    <row r="169118" spans="11:11">
      <c r="K169118"/>
    </row>
    <row r="169119" spans="11:11">
      <c r="K169119"/>
    </row>
    <row r="169120" spans="11:11">
      <c r="K169120"/>
    </row>
    <row r="169121" spans="11:11">
      <c r="K169121"/>
    </row>
    <row r="169122" spans="11:11">
      <c r="K169122"/>
    </row>
    <row r="169123" spans="11:11">
      <c r="K169123"/>
    </row>
    <row r="169124" spans="11:11">
      <c r="K169124"/>
    </row>
    <row r="169125" spans="11:11">
      <c r="K169125"/>
    </row>
    <row r="169126" spans="11:11">
      <c r="K169126"/>
    </row>
    <row r="169127" spans="11:11">
      <c r="K169127"/>
    </row>
    <row r="169128" spans="11:11">
      <c r="K169128"/>
    </row>
    <row r="169129" spans="11:11">
      <c r="K169129"/>
    </row>
    <row r="169130" spans="11:11">
      <c r="K169130"/>
    </row>
    <row r="169131" spans="11:11">
      <c r="K169131"/>
    </row>
    <row r="169132" spans="11:11">
      <c r="K169132"/>
    </row>
    <row r="169133" spans="11:11">
      <c r="K169133"/>
    </row>
    <row r="169134" spans="11:11">
      <c r="K169134"/>
    </row>
    <row r="169135" spans="11:11">
      <c r="K169135"/>
    </row>
    <row r="169136" spans="11:11">
      <c r="K169136"/>
    </row>
    <row r="169137" spans="11:11">
      <c r="K169137"/>
    </row>
    <row r="169138" spans="11:11">
      <c r="K169138"/>
    </row>
    <row r="169139" spans="11:11">
      <c r="K169139"/>
    </row>
    <row r="169140" spans="11:11">
      <c r="K169140"/>
    </row>
    <row r="169141" spans="11:11">
      <c r="K169141"/>
    </row>
    <row r="169142" spans="11:11">
      <c r="K169142"/>
    </row>
    <row r="169143" spans="11:11">
      <c r="K169143"/>
    </row>
    <row r="169144" spans="11:11">
      <c r="K169144"/>
    </row>
    <row r="169145" spans="11:11">
      <c r="K169145"/>
    </row>
    <row r="169146" spans="11:11">
      <c r="K169146"/>
    </row>
    <row r="169147" spans="11:11">
      <c r="K169147"/>
    </row>
    <row r="169148" spans="11:11">
      <c r="K169148"/>
    </row>
    <row r="169149" spans="11:11">
      <c r="K169149"/>
    </row>
    <row r="169150" spans="11:11">
      <c r="K169150"/>
    </row>
    <row r="169151" spans="11:11">
      <c r="K169151"/>
    </row>
    <row r="169152" spans="11:11">
      <c r="K169152"/>
    </row>
    <row r="169153" spans="11:11">
      <c r="K169153"/>
    </row>
    <row r="169154" spans="11:11">
      <c r="K169154"/>
    </row>
    <row r="169155" spans="11:11">
      <c r="K169155"/>
    </row>
    <row r="169156" spans="11:11">
      <c r="K169156"/>
    </row>
    <row r="169157" spans="11:11">
      <c r="K169157"/>
    </row>
    <row r="169158" spans="11:11">
      <c r="K169158"/>
    </row>
    <row r="169159" spans="11:11">
      <c r="K169159"/>
    </row>
    <row r="169160" spans="11:11">
      <c r="K169160"/>
    </row>
    <row r="169161" spans="11:11">
      <c r="K169161"/>
    </row>
    <row r="169162" spans="11:11">
      <c r="K169162"/>
    </row>
    <row r="169163" spans="11:11">
      <c r="K169163"/>
    </row>
    <row r="169164" spans="11:11">
      <c r="K169164"/>
    </row>
    <row r="169165" spans="11:11">
      <c r="K169165"/>
    </row>
    <row r="169166" spans="11:11">
      <c r="K169166"/>
    </row>
    <row r="169167" spans="11:11">
      <c r="K169167"/>
    </row>
    <row r="169168" spans="11:11">
      <c r="K169168"/>
    </row>
    <row r="169169" spans="11:11">
      <c r="K169169"/>
    </row>
    <row r="169170" spans="11:11">
      <c r="K169170"/>
    </row>
    <row r="169171" spans="11:11">
      <c r="K169171"/>
    </row>
    <row r="169172" spans="11:11">
      <c r="K169172"/>
    </row>
    <row r="169173" spans="11:11">
      <c r="K169173"/>
    </row>
    <row r="169174" spans="11:11">
      <c r="K169174"/>
    </row>
    <row r="169175" spans="11:11">
      <c r="K169175"/>
    </row>
    <row r="169176" spans="11:11">
      <c r="K169176"/>
    </row>
    <row r="169177" spans="11:11">
      <c r="K169177"/>
    </row>
    <row r="169178" spans="11:11">
      <c r="K169178"/>
    </row>
    <row r="169179" spans="11:11">
      <c r="K169179"/>
    </row>
    <row r="169180" spans="11:11">
      <c r="K169180"/>
    </row>
    <row r="169181" spans="11:11">
      <c r="K169181"/>
    </row>
    <row r="169182" spans="11:11">
      <c r="K169182"/>
    </row>
    <row r="169183" spans="11:11">
      <c r="K169183"/>
    </row>
    <row r="169184" spans="11:11">
      <c r="K169184"/>
    </row>
    <row r="169185" spans="11:11">
      <c r="K169185"/>
    </row>
    <row r="169186" spans="11:11">
      <c r="K169186"/>
    </row>
    <row r="169187" spans="11:11">
      <c r="K169187"/>
    </row>
    <row r="169188" spans="11:11">
      <c r="K169188"/>
    </row>
    <row r="169189" spans="11:11">
      <c r="K169189"/>
    </row>
    <row r="169190" spans="11:11">
      <c r="K169190"/>
    </row>
    <row r="169191" spans="11:11">
      <c r="K169191"/>
    </row>
    <row r="169192" spans="11:11">
      <c r="K169192"/>
    </row>
    <row r="169193" spans="11:11">
      <c r="K169193"/>
    </row>
    <row r="169194" spans="11:11">
      <c r="K169194"/>
    </row>
    <row r="169195" spans="11:11">
      <c r="K169195"/>
    </row>
    <row r="169196" spans="11:11">
      <c r="K169196"/>
    </row>
    <row r="169197" spans="11:11">
      <c r="K169197"/>
    </row>
    <row r="169198" spans="11:11">
      <c r="K169198"/>
    </row>
    <row r="169199" spans="11:11">
      <c r="K169199"/>
    </row>
    <row r="169200" spans="11:11">
      <c r="K169200"/>
    </row>
    <row r="169201" spans="11:11">
      <c r="K169201"/>
    </row>
    <row r="169202" spans="11:11">
      <c r="K169202"/>
    </row>
    <row r="169203" spans="11:11">
      <c r="K169203"/>
    </row>
    <row r="169204" spans="11:11">
      <c r="K169204"/>
    </row>
    <row r="169205" spans="11:11">
      <c r="K169205"/>
    </row>
    <row r="169206" spans="11:11">
      <c r="K169206"/>
    </row>
    <row r="169207" spans="11:11">
      <c r="K169207"/>
    </row>
    <row r="169208" spans="11:11">
      <c r="K169208"/>
    </row>
    <row r="169209" spans="11:11">
      <c r="K169209"/>
    </row>
    <row r="169210" spans="11:11">
      <c r="K169210"/>
    </row>
    <row r="169211" spans="11:11">
      <c r="K169211"/>
    </row>
    <row r="169212" spans="11:11">
      <c r="K169212"/>
    </row>
    <row r="169213" spans="11:11">
      <c r="K169213"/>
    </row>
    <row r="169214" spans="11:11">
      <c r="K169214"/>
    </row>
    <row r="169215" spans="11:11">
      <c r="K169215"/>
    </row>
    <row r="169216" spans="11:11">
      <c r="K169216"/>
    </row>
    <row r="169217" spans="11:11">
      <c r="K169217"/>
    </row>
    <row r="169218" spans="11:11">
      <c r="K169218"/>
    </row>
    <row r="169219" spans="11:11">
      <c r="K169219"/>
    </row>
    <row r="169220" spans="11:11">
      <c r="K169220"/>
    </row>
    <row r="169221" spans="11:11">
      <c r="K169221"/>
    </row>
    <row r="169222" spans="11:11">
      <c r="K169222"/>
    </row>
    <row r="169223" spans="11:11">
      <c r="K169223"/>
    </row>
    <row r="169224" spans="11:11">
      <c r="K169224"/>
    </row>
    <row r="169225" spans="11:11">
      <c r="K169225"/>
    </row>
    <row r="169226" spans="11:11">
      <c r="K169226"/>
    </row>
    <row r="169227" spans="11:11">
      <c r="K169227"/>
    </row>
    <row r="169228" spans="11:11">
      <c r="K169228"/>
    </row>
    <row r="169229" spans="11:11">
      <c r="K169229"/>
    </row>
    <row r="169230" spans="11:11">
      <c r="K169230"/>
    </row>
    <row r="169231" spans="11:11">
      <c r="K169231"/>
    </row>
    <row r="169232" spans="11:11">
      <c r="K169232"/>
    </row>
    <row r="169233" spans="11:11">
      <c r="K169233"/>
    </row>
    <row r="169234" spans="11:11">
      <c r="K169234"/>
    </row>
    <row r="169235" spans="11:11">
      <c r="K169235"/>
    </row>
    <row r="169236" spans="11:11">
      <c r="K169236"/>
    </row>
    <row r="169237" spans="11:11">
      <c r="K169237"/>
    </row>
    <row r="169238" spans="11:11">
      <c r="K169238"/>
    </row>
    <row r="169239" spans="11:11">
      <c r="K169239"/>
    </row>
    <row r="169240" spans="11:11">
      <c r="K169240"/>
    </row>
    <row r="169241" spans="11:11">
      <c r="K169241"/>
    </row>
    <row r="169242" spans="11:11">
      <c r="K169242"/>
    </row>
    <row r="169243" spans="11:11">
      <c r="K169243"/>
    </row>
    <row r="169244" spans="11:11">
      <c r="K169244"/>
    </row>
    <row r="169245" spans="11:11">
      <c r="K169245"/>
    </row>
    <row r="169246" spans="11:11">
      <c r="K169246"/>
    </row>
    <row r="169247" spans="11:11">
      <c r="K169247"/>
    </row>
    <row r="169248" spans="11:11">
      <c r="K169248"/>
    </row>
    <row r="169249" spans="11:11">
      <c r="K169249"/>
    </row>
    <row r="169250" spans="11:11">
      <c r="K169250"/>
    </row>
    <row r="169251" spans="11:11">
      <c r="K169251"/>
    </row>
    <row r="169252" spans="11:11">
      <c r="K169252"/>
    </row>
    <row r="169253" spans="11:11">
      <c r="K169253"/>
    </row>
    <row r="169254" spans="11:11">
      <c r="K169254"/>
    </row>
    <row r="169255" spans="11:11">
      <c r="K169255"/>
    </row>
    <row r="169256" spans="11:11">
      <c r="K169256"/>
    </row>
    <row r="169257" spans="11:11">
      <c r="K169257"/>
    </row>
    <row r="169258" spans="11:11">
      <c r="K169258"/>
    </row>
    <row r="169259" spans="11:11">
      <c r="K169259"/>
    </row>
    <row r="169260" spans="11:11">
      <c r="K169260"/>
    </row>
    <row r="169261" spans="11:11">
      <c r="K169261"/>
    </row>
    <row r="169262" spans="11:11">
      <c r="K169262"/>
    </row>
    <row r="169263" spans="11:11">
      <c r="K169263"/>
    </row>
    <row r="169264" spans="11:11">
      <c r="K169264"/>
    </row>
    <row r="169265" spans="11:11">
      <c r="K169265"/>
    </row>
    <row r="169266" spans="11:11">
      <c r="K169266"/>
    </row>
    <row r="169267" spans="11:11">
      <c r="K169267"/>
    </row>
    <row r="169268" spans="11:11">
      <c r="K169268"/>
    </row>
    <row r="169269" spans="11:11">
      <c r="K169269"/>
    </row>
    <row r="169270" spans="11:11">
      <c r="K169270"/>
    </row>
    <row r="169271" spans="11:11">
      <c r="K169271"/>
    </row>
    <row r="169272" spans="11:11">
      <c r="K169272"/>
    </row>
    <row r="169273" spans="11:11">
      <c r="K169273"/>
    </row>
    <row r="169274" spans="11:11">
      <c r="K169274"/>
    </row>
    <row r="169275" spans="11:11">
      <c r="K169275"/>
    </row>
    <row r="169276" spans="11:11">
      <c r="K169276"/>
    </row>
    <row r="169277" spans="11:11">
      <c r="K169277"/>
    </row>
    <row r="169278" spans="11:11">
      <c r="K169278"/>
    </row>
    <row r="169279" spans="11:11">
      <c r="K169279"/>
    </row>
    <row r="169280" spans="11:11">
      <c r="K169280"/>
    </row>
    <row r="169281" spans="11:11">
      <c r="K169281"/>
    </row>
    <row r="169282" spans="11:11">
      <c r="K169282"/>
    </row>
    <row r="169283" spans="11:11">
      <c r="K169283"/>
    </row>
    <row r="169284" spans="11:11">
      <c r="K169284"/>
    </row>
    <row r="169285" spans="11:11">
      <c r="K169285"/>
    </row>
    <row r="169286" spans="11:11">
      <c r="K169286"/>
    </row>
    <row r="169287" spans="11:11">
      <c r="K169287"/>
    </row>
    <row r="169288" spans="11:11">
      <c r="K169288"/>
    </row>
    <row r="169289" spans="11:11">
      <c r="K169289"/>
    </row>
    <row r="169290" spans="11:11">
      <c r="K169290"/>
    </row>
    <row r="169291" spans="11:11">
      <c r="K169291"/>
    </row>
    <row r="169292" spans="11:11">
      <c r="K169292"/>
    </row>
    <row r="169293" spans="11:11">
      <c r="K169293"/>
    </row>
    <row r="169294" spans="11:11">
      <c r="K169294"/>
    </row>
    <row r="169295" spans="11:11">
      <c r="K169295"/>
    </row>
    <row r="169296" spans="11:11">
      <c r="K169296"/>
    </row>
    <row r="169297" spans="11:11">
      <c r="K169297"/>
    </row>
    <row r="169298" spans="11:11">
      <c r="K169298"/>
    </row>
    <row r="169299" spans="11:11">
      <c r="K169299"/>
    </row>
    <row r="169300" spans="11:11">
      <c r="K169300"/>
    </row>
    <row r="169301" spans="11:11">
      <c r="K169301"/>
    </row>
    <row r="169302" spans="11:11">
      <c r="K169302"/>
    </row>
    <row r="169303" spans="11:11">
      <c r="K169303"/>
    </row>
    <row r="169304" spans="11:11">
      <c r="K169304"/>
    </row>
    <row r="169305" spans="11:11">
      <c r="K169305"/>
    </row>
    <row r="169306" spans="11:11">
      <c r="K169306"/>
    </row>
    <row r="169307" spans="11:11">
      <c r="K169307"/>
    </row>
    <row r="169308" spans="11:11">
      <c r="K169308"/>
    </row>
    <row r="169309" spans="11:11">
      <c r="K169309"/>
    </row>
    <row r="169310" spans="11:11">
      <c r="K169310"/>
    </row>
    <row r="169311" spans="11:11">
      <c r="K169311"/>
    </row>
    <row r="169312" spans="11:11">
      <c r="K169312"/>
    </row>
    <row r="169313" spans="11:11">
      <c r="K169313"/>
    </row>
    <row r="169314" spans="11:11">
      <c r="K169314"/>
    </row>
    <row r="169315" spans="11:11">
      <c r="K169315"/>
    </row>
    <row r="169316" spans="11:11">
      <c r="K169316"/>
    </row>
    <row r="169317" spans="11:11">
      <c r="K169317"/>
    </row>
    <row r="169318" spans="11:11">
      <c r="K169318"/>
    </row>
    <row r="169319" spans="11:11">
      <c r="K169319"/>
    </row>
    <row r="169320" spans="11:11">
      <c r="K169320"/>
    </row>
    <row r="169321" spans="11:11">
      <c r="K169321"/>
    </row>
    <row r="169322" spans="11:11">
      <c r="K169322"/>
    </row>
    <row r="169323" spans="11:11">
      <c r="K169323"/>
    </row>
    <row r="169324" spans="11:11">
      <c r="K169324"/>
    </row>
    <row r="169325" spans="11:11">
      <c r="K169325"/>
    </row>
    <row r="169326" spans="11:11">
      <c r="K169326"/>
    </row>
    <row r="169327" spans="11:11">
      <c r="K169327"/>
    </row>
    <row r="169328" spans="11:11">
      <c r="K169328"/>
    </row>
    <row r="169329" spans="11:11">
      <c r="K169329"/>
    </row>
    <row r="169330" spans="11:11">
      <c r="K169330"/>
    </row>
    <row r="169331" spans="11:11">
      <c r="K169331"/>
    </row>
    <row r="169332" spans="11:11">
      <c r="K169332"/>
    </row>
    <row r="169333" spans="11:11">
      <c r="K169333"/>
    </row>
    <row r="169334" spans="11:11">
      <c r="K169334"/>
    </row>
    <row r="169335" spans="11:11">
      <c r="K169335"/>
    </row>
    <row r="169336" spans="11:11">
      <c r="K169336"/>
    </row>
    <row r="169337" spans="11:11">
      <c r="K169337"/>
    </row>
    <row r="169338" spans="11:11">
      <c r="K169338"/>
    </row>
    <row r="169339" spans="11:11">
      <c r="K169339"/>
    </row>
    <row r="169340" spans="11:11">
      <c r="K169340"/>
    </row>
    <row r="169341" spans="11:11">
      <c r="K169341"/>
    </row>
    <row r="169342" spans="11:11">
      <c r="K169342"/>
    </row>
    <row r="169343" spans="11:11">
      <c r="K169343"/>
    </row>
    <row r="169344" spans="11:11">
      <c r="K169344"/>
    </row>
    <row r="169345" spans="11:11">
      <c r="K169345"/>
    </row>
    <row r="169346" spans="11:11">
      <c r="K169346"/>
    </row>
    <row r="169347" spans="11:11">
      <c r="K169347"/>
    </row>
    <row r="169348" spans="11:11">
      <c r="K169348"/>
    </row>
    <row r="169349" spans="11:11">
      <c r="K169349"/>
    </row>
    <row r="169350" spans="11:11">
      <c r="K169350"/>
    </row>
    <row r="169351" spans="11:11">
      <c r="K169351"/>
    </row>
    <row r="169352" spans="11:11">
      <c r="K169352"/>
    </row>
    <row r="169353" spans="11:11">
      <c r="K169353"/>
    </row>
    <row r="169354" spans="11:11">
      <c r="K169354"/>
    </row>
    <row r="169355" spans="11:11">
      <c r="K169355"/>
    </row>
    <row r="169356" spans="11:11">
      <c r="K169356"/>
    </row>
    <row r="169357" spans="11:11">
      <c r="K169357"/>
    </row>
    <row r="169358" spans="11:11">
      <c r="K169358"/>
    </row>
    <row r="169359" spans="11:11">
      <c r="K169359"/>
    </row>
    <row r="169360" spans="11:11">
      <c r="K169360"/>
    </row>
    <row r="169361" spans="11:11">
      <c r="K169361"/>
    </row>
    <row r="169362" spans="11:11">
      <c r="K169362"/>
    </row>
    <row r="169363" spans="11:11">
      <c r="K169363"/>
    </row>
    <row r="169364" spans="11:11">
      <c r="K169364"/>
    </row>
    <row r="169365" spans="11:11">
      <c r="K169365"/>
    </row>
    <row r="169366" spans="11:11">
      <c r="K169366"/>
    </row>
    <row r="169367" spans="11:11">
      <c r="K169367"/>
    </row>
    <row r="169368" spans="11:11">
      <c r="K169368"/>
    </row>
    <row r="169369" spans="11:11">
      <c r="K169369"/>
    </row>
    <row r="169370" spans="11:11">
      <c r="K169370"/>
    </row>
    <row r="169371" spans="11:11">
      <c r="K169371"/>
    </row>
    <row r="169372" spans="11:11">
      <c r="K169372"/>
    </row>
    <row r="169373" spans="11:11">
      <c r="K169373"/>
    </row>
    <row r="169374" spans="11:11">
      <c r="K169374"/>
    </row>
    <row r="169375" spans="11:11">
      <c r="K169375"/>
    </row>
    <row r="169376" spans="11:11">
      <c r="K169376"/>
    </row>
    <row r="169377" spans="11:11">
      <c r="K169377"/>
    </row>
    <row r="169378" spans="11:11">
      <c r="K169378"/>
    </row>
    <row r="169379" spans="11:11">
      <c r="K169379"/>
    </row>
    <row r="169380" spans="11:11">
      <c r="K169380"/>
    </row>
    <row r="169381" spans="11:11">
      <c r="K169381"/>
    </row>
    <row r="169382" spans="11:11">
      <c r="K169382"/>
    </row>
    <row r="169383" spans="11:11">
      <c r="K169383"/>
    </row>
    <row r="169384" spans="11:11">
      <c r="K169384"/>
    </row>
    <row r="169385" spans="11:11">
      <c r="K169385"/>
    </row>
    <row r="169386" spans="11:11">
      <c r="K169386"/>
    </row>
    <row r="169387" spans="11:11">
      <c r="K169387"/>
    </row>
    <row r="169388" spans="11:11">
      <c r="K169388"/>
    </row>
    <row r="169389" spans="11:11">
      <c r="K169389"/>
    </row>
    <row r="169390" spans="11:11">
      <c r="K169390"/>
    </row>
    <row r="169391" spans="11:11">
      <c r="K169391"/>
    </row>
    <row r="169392" spans="11:11">
      <c r="K169392"/>
    </row>
    <row r="169393" spans="11:11">
      <c r="K169393"/>
    </row>
    <row r="169394" spans="11:11">
      <c r="K169394"/>
    </row>
    <row r="169395" spans="11:11">
      <c r="K169395"/>
    </row>
    <row r="169396" spans="11:11">
      <c r="K169396"/>
    </row>
    <row r="169397" spans="11:11">
      <c r="K169397"/>
    </row>
    <row r="169398" spans="11:11">
      <c r="K169398"/>
    </row>
    <row r="169399" spans="11:11">
      <c r="K169399"/>
    </row>
    <row r="169400" spans="11:11">
      <c r="K169400"/>
    </row>
    <row r="169401" spans="11:11">
      <c r="K169401"/>
    </row>
    <row r="169402" spans="11:11">
      <c r="K169402"/>
    </row>
    <row r="169403" spans="11:11">
      <c r="K169403"/>
    </row>
    <row r="169404" spans="11:11">
      <c r="K169404"/>
    </row>
    <row r="169405" spans="11:11">
      <c r="K169405"/>
    </row>
    <row r="169406" spans="11:11">
      <c r="K169406"/>
    </row>
    <row r="169407" spans="11:11">
      <c r="K169407"/>
    </row>
    <row r="169408" spans="11:11">
      <c r="K169408"/>
    </row>
    <row r="169409" spans="11:11">
      <c r="K169409"/>
    </row>
    <row r="169410" spans="11:11">
      <c r="K169410"/>
    </row>
    <row r="169411" spans="11:11">
      <c r="K169411"/>
    </row>
    <row r="169412" spans="11:11">
      <c r="K169412"/>
    </row>
    <row r="169413" spans="11:11">
      <c r="K169413"/>
    </row>
    <row r="169414" spans="11:11">
      <c r="K169414"/>
    </row>
    <row r="169415" spans="11:11">
      <c r="K169415"/>
    </row>
    <row r="169416" spans="11:11">
      <c r="K169416"/>
    </row>
    <row r="169417" spans="11:11">
      <c r="K169417"/>
    </row>
    <row r="169418" spans="11:11">
      <c r="K169418"/>
    </row>
    <row r="169419" spans="11:11">
      <c r="K169419"/>
    </row>
    <row r="169420" spans="11:11">
      <c r="K169420"/>
    </row>
    <row r="169421" spans="11:11">
      <c r="K169421"/>
    </row>
    <row r="169422" spans="11:11">
      <c r="K169422"/>
    </row>
    <row r="169423" spans="11:11">
      <c r="K169423"/>
    </row>
    <row r="169424" spans="11:11">
      <c r="K169424"/>
    </row>
    <row r="169425" spans="11:11">
      <c r="K169425"/>
    </row>
    <row r="169426" spans="11:11">
      <c r="K169426"/>
    </row>
    <row r="169427" spans="11:11">
      <c r="K169427"/>
    </row>
    <row r="169428" spans="11:11">
      <c r="K169428"/>
    </row>
    <row r="169429" spans="11:11">
      <c r="K169429"/>
    </row>
    <row r="169430" spans="11:11">
      <c r="K169430"/>
    </row>
    <row r="169431" spans="11:11">
      <c r="K169431"/>
    </row>
    <row r="169432" spans="11:11">
      <c r="K169432"/>
    </row>
    <row r="169433" spans="11:11">
      <c r="K169433"/>
    </row>
    <row r="169434" spans="11:11">
      <c r="K169434"/>
    </row>
    <row r="169435" spans="11:11">
      <c r="K169435"/>
    </row>
    <row r="169436" spans="11:11">
      <c r="K169436"/>
    </row>
    <row r="169437" spans="11:11">
      <c r="K169437"/>
    </row>
    <row r="169438" spans="11:11">
      <c r="K169438"/>
    </row>
    <row r="169439" spans="11:11">
      <c r="K169439"/>
    </row>
    <row r="169440" spans="11:11">
      <c r="K169440"/>
    </row>
    <row r="169441" spans="11:11">
      <c r="K169441"/>
    </row>
    <row r="169442" spans="11:11">
      <c r="K169442"/>
    </row>
    <row r="169443" spans="11:11">
      <c r="K169443"/>
    </row>
    <row r="169444" spans="11:11">
      <c r="K169444"/>
    </row>
    <row r="169445" spans="11:11">
      <c r="K169445"/>
    </row>
    <row r="169446" spans="11:11">
      <c r="K169446"/>
    </row>
    <row r="169447" spans="11:11">
      <c r="K169447"/>
    </row>
    <row r="169448" spans="11:11">
      <c r="K169448"/>
    </row>
    <row r="169449" spans="11:11">
      <c r="K169449"/>
    </row>
    <row r="169450" spans="11:11">
      <c r="K169450"/>
    </row>
    <row r="169451" spans="11:11">
      <c r="K169451"/>
    </row>
    <row r="169452" spans="11:11">
      <c r="K169452"/>
    </row>
    <row r="169453" spans="11:11">
      <c r="K169453"/>
    </row>
    <row r="169454" spans="11:11">
      <c r="K169454"/>
    </row>
    <row r="169455" spans="11:11">
      <c r="K169455"/>
    </row>
    <row r="169456" spans="11:11">
      <c r="K169456"/>
    </row>
    <row r="169457" spans="11:11">
      <c r="K169457"/>
    </row>
    <row r="169458" spans="11:11">
      <c r="K169458"/>
    </row>
    <row r="169459" spans="11:11">
      <c r="K169459"/>
    </row>
    <row r="169460" spans="11:11">
      <c r="K169460"/>
    </row>
    <row r="169461" spans="11:11">
      <c r="K169461"/>
    </row>
    <row r="169462" spans="11:11">
      <c r="K169462"/>
    </row>
    <row r="169463" spans="11:11">
      <c r="K169463"/>
    </row>
    <row r="169464" spans="11:11">
      <c r="K169464"/>
    </row>
    <row r="169465" spans="11:11">
      <c r="K169465"/>
    </row>
    <row r="169466" spans="11:11">
      <c r="K169466"/>
    </row>
    <row r="169467" spans="11:11">
      <c r="K169467"/>
    </row>
    <row r="169468" spans="11:11">
      <c r="K169468"/>
    </row>
    <row r="169469" spans="11:11">
      <c r="K169469"/>
    </row>
    <row r="169470" spans="11:11">
      <c r="K169470"/>
    </row>
    <row r="169471" spans="11:11">
      <c r="K169471"/>
    </row>
    <row r="169472" spans="11:11">
      <c r="K169472"/>
    </row>
    <row r="169473" spans="11:11">
      <c r="K169473"/>
    </row>
    <row r="169474" spans="11:11">
      <c r="K169474"/>
    </row>
    <row r="169475" spans="11:11">
      <c r="K169475"/>
    </row>
    <row r="169476" spans="11:11">
      <c r="K169476"/>
    </row>
    <row r="169477" spans="11:11">
      <c r="K169477"/>
    </row>
    <row r="169478" spans="11:11">
      <c r="K169478"/>
    </row>
    <row r="169479" spans="11:11">
      <c r="K169479"/>
    </row>
    <row r="169480" spans="11:11">
      <c r="K169480"/>
    </row>
    <row r="169481" spans="11:11">
      <c r="K169481"/>
    </row>
    <row r="169482" spans="11:11">
      <c r="K169482"/>
    </row>
    <row r="169483" spans="11:11">
      <c r="K169483"/>
    </row>
    <row r="169484" spans="11:11">
      <c r="K169484"/>
    </row>
    <row r="169485" spans="11:11">
      <c r="K169485"/>
    </row>
    <row r="169486" spans="11:11">
      <c r="K169486"/>
    </row>
    <row r="169487" spans="11:11">
      <c r="K169487"/>
    </row>
    <row r="169488" spans="11:11">
      <c r="K169488"/>
    </row>
    <row r="169489" spans="11:11">
      <c r="K169489"/>
    </row>
    <row r="169490" spans="11:11">
      <c r="K169490"/>
    </row>
    <row r="169491" spans="11:11">
      <c r="K169491"/>
    </row>
    <row r="169492" spans="11:11">
      <c r="K169492"/>
    </row>
    <row r="169493" spans="11:11">
      <c r="K169493"/>
    </row>
    <row r="169494" spans="11:11">
      <c r="K169494"/>
    </row>
    <row r="169495" spans="11:11">
      <c r="K169495"/>
    </row>
    <row r="169496" spans="11:11">
      <c r="K169496"/>
    </row>
    <row r="169497" spans="11:11">
      <c r="K169497"/>
    </row>
    <row r="169498" spans="11:11">
      <c r="K169498"/>
    </row>
    <row r="169499" spans="11:11">
      <c r="K169499"/>
    </row>
    <row r="169500" spans="11:11">
      <c r="K169500"/>
    </row>
    <row r="169501" spans="11:11">
      <c r="K169501"/>
    </row>
    <row r="169502" spans="11:11">
      <c r="K169502"/>
    </row>
    <row r="169503" spans="11:11">
      <c r="K169503"/>
    </row>
    <row r="169504" spans="11:11">
      <c r="K169504"/>
    </row>
    <row r="169505" spans="11:11">
      <c r="K169505"/>
    </row>
    <row r="169506" spans="11:11">
      <c r="K169506"/>
    </row>
    <row r="169507" spans="11:11">
      <c r="K169507"/>
    </row>
    <row r="169508" spans="11:11">
      <c r="K169508"/>
    </row>
    <row r="169509" spans="11:11">
      <c r="K169509"/>
    </row>
    <row r="169510" spans="11:11">
      <c r="K169510"/>
    </row>
    <row r="169511" spans="11:11">
      <c r="K169511"/>
    </row>
    <row r="169512" spans="11:11">
      <c r="K169512"/>
    </row>
    <row r="169513" spans="11:11">
      <c r="K169513"/>
    </row>
    <row r="169514" spans="11:11">
      <c r="K169514"/>
    </row>
    <row r="169515" spans="11:11">
      <c r="K169515"/>
    </row>
    <row r="169516" spans="11:11">
      <c r="K169516"/>
    </row>
    <row r="169517" spans="11:11">
      <c r="K169517"/>
    </row>
    <row r="169518" spans="11:11">
      <c r="K169518"/>
    </row>
    <row r="169519" spans="11:11">
      <c r="K169519"/>
    </row>
    <row r="169520" spans="11:11">
      <c r="K169520"/>
    </row>
    <row r="169521" spans="11:11">
      <c r="K169521"/>
    </row>
    <row r="169522" spans="11:11">
      <c r="K169522"/>
    </row>
    <row r="169523" spans="11:11">
      <c r="K169523"/>
    </row>
    <row r="169524" spans="11:11">
      <c r="K169524"/>
    </row>
    <row r="169525" spans="11:11">
      <c r="K169525"/>
    </row>
    <row r="169526" spans="11:11">
      <c r="K169526"/>
    </row>
    <row r="169527" spans="11:11">
      <c r="K169527"/>
    </row>
    <row r="169528" spans="11:11">
      <c r="K169528"/>
    </row>
    <row r="169529" spans="11:11">
      <c r="K169529"/>
    </row>
    <row r="169530" spans="11:11">
      <c r="K169530"/>
    </row>
    <row r="169531" spans="11:11">
      <c r="K169531"/>
    </row>
    <row r="169532" spans="11:11">
      <c r="K169532"/>
    </row>
    <row r="169533" spans="11:11">
      <c r="K169533"/>
    </row>
    <row r="169534" spans="11:11">
      <c r="K169534"/>
    </row>
    <row r="169535" spans="11:11">
      <c r="K169535"/>
    </row>
    <row r="169536" spans="11:11">
      <c r="K169536"/>
    </row>
    <row r="169537" spans="11:11">
      <c r="K169537"/>
    </row>
    <row r="169538" spans="11:11">
      <c r="K169538"/>
    </row>
    <row r="169539" spans="11:11">
      <c r="K169539"/>
    </row>
    <row r="169540" spans="11:11">
      <c r="K169540"/>
    </row>
    <row r="169541" spans="11:11">
      <c r="K169541"/>
    </row>
    <row r="169542" spans="11:11">
      <c r="K169542"/>
    </row>
    <row r="169543" spans="11:11">
      <c r="K169543"/>
    </row>
    <row r="169544" spans="11:11">
      <c r="K169544"/>
    </row>
    <row r="169545" spans="11:11">
      <c r="K169545"/>
    </row>
    <row r="169546" spans="11:11">
      <c r="K169546"/>
    </row>
    <row r="169547" spans="11:11">
      <c r="K169547"/>
    </row>
    <row r="169548" spans="11:11">
      <c r="K169548"/>
    </row>
    <row r="169549" spans="11:11">
      <c r="K169549"/>
    </row>
    <row r="169550" spans="11:11">
      <c r="K169550"/>
    </row>
    <row r="169551" spans="11:11">
      <c r="K169551"/>
    </row>
    <row r="169552" spans="11:11">
      <c r="K169552"/>
    </row>
    <row r="169553" spans="11:11">
      <c r="K169553"/>
    </row>
    <row r="169554" spans="11:11">
      <c r="K169554"/>
    </row>
    <row r="169555" spans="11:11">
      <c r="K169555"/>
    </row>
    <row r="169556" spans="11:11">
      <c r="K169556"/>
    </row>
    <row r="169557" spans="11:11">
      <c r="K169557"/>
    </row>
    <row r="169558" spans="11:11">
      <c r="K169558"/>
    </row>
    <row r="169559" spans="11:11">
      <c r="K169559"/>
    </row>
    <row r="169560" spans="11:11">
      <c r="K169560"/>
    </row>
    <row r="169561" spans="11:11">
      <c r="K169561"/>
    </row>
    <row r="169562" spans="11:11">
      <c r="K169562"/>
    </row>
    <row r="169563" spans="11:11">
      <c r="K169563"/>
    </row>
    <row r="169564" spans="11:11">
      <c r="K169564"/>
    </row>
    <row r="169565" spans="11:11">
      <c r="K169565"/>
    </row>
    <row r="169566" spans="11:11">
      <c r="K169566"/>
    </row>
    <row r="169567" spans="11:11">
      <c r="K169567"/>
    </row>
    <row r="169568" spans="11:11">
      <c r="K169568"/>
    </row>
    <row r="169569" spans="11:11">
      <c r="K169569"/>
    </row>
    <row r="169570" spans="11:11">
      <c r="K169570"/>
    </row>
    <row r="169571" spans="11:11">
      <c r="K169571"/>
    </row>
    <row r="169572" spans="11:11">
      <c r="K169572"/>
    </row>
    <row r="169573" spans="11:11">
      <c r="K169573"/>
    </row>
    <row r="169574" spans="11:11">
      <c r="K169574"/>
    </row>
    <row r="169575" spans="11:11">
      <c r="K169575"/>
    </row>
    <row r="169576" spans="11:11">
      <c r="K169576"/>
    </row>
    <row r="169577" spans="11:11">
      <c r="K169577"/>
    </row>
    <row r="169578" spans="11:11">
      <c r="K169578"/>
    </row>
    <row r="169579" spans="11:11">
      <c r="K169579"/>
    </row>
    <row r="169580" spans="11:11">
      <c r="K169580"/>
    </row>
    <row r="169581" spans="11:11">
      <c r="K169581"/>
    </row>
    <row r="169582" spans="11:11">
      <c r="K169582"/>
    </row>
    <row r="169583" spans="11:11">
      <c r="K169583"/>
    </row>
    <row r="169584" spans="11:11">
      <c r="K169584"/>
    </row>
    <row r="169585" spans="11:11">
      <c r="K169585"/>
    </row>
    <row r="169586" spans="11:11">
      <c r="K169586"/>
    </row>
    <row r="169587" spans="11:11">
      <c r="K169587"/>
    </row>
    <row r="169588" spans="11:11">
      <c r="K169588"/>
    </row>
    <row r="169589" spans="11:11">
      <c r="K169589"/>
    </row>
    <row r="169590" spans="11:11">
      <c r="K169590"/>
    </row>
    <row r="169591" spans="11:11">
      <c r="K169591"/>
    </row>
    <row r="169592" spans="11:11">
      <c r="K169592"/>
    </row>
    <row r="169593" spans="11:11">
      <c r="K169593"/>
    </row>
    <row r="169594" spans="11:11">
      <c r="K169594"/>
    </row>
    <row r="169595" spans="11:11">
      <c r="K169595"/>
    </row>
    <row r="169596" spans="11:11">
      <c r="K169596"/>
    </row>
    <row r="169597" spans="11:11">
      <c r="K169597"/>
    </row>
    <row r="169598" spans="11:11">
      <c r="K169598"/>
    </row>
    <row r="169599" spans="11:11">
      <c r="K169599"/>
    </row>
    <row r="169600" spans="11:11">
      <c r="K169600"/>
    </row>
    <row r="169601" spans="11:11">
      <c r="K169601"/>
    </row>
    <row r="169602" spans="11:11">
      <c r="K169602"/>
    </row>
    <row r="169603" spans="11:11">
      <c r="K169603"/>
    </row>
    <row r="169604" spans="11:11">
      <c r="K169604"/>
    </row>
    <row r="169605" spans="11:11">
      <c r="K169605"/>
    </row>
    <row r="169606" spans="11:11">
      <c r="K169606"/>
    </row>
    <row r="169607" spans="11:11">
      <c r="K169607"/>
    </row>
    <row r="169608" spans="11:11">
      <c r="K169608"/>
    </row>
    <row r="169609" spans="11:11">
      <c r="K169609"/>
    </row>
    <row r="169610" spans="11:11">
      <c r="K169610"/>
    </row>
    <row r="169611" spans="11:11">
      <c r="K169611"/>
    </row>
    <row r="169612" spans="11:11">
      <c r="K169612"/>
    </row>
    <row r="169613" spans="11:11">
      <c r="K169613"/>
    </row>
    <row r="169614" spans="11:11">
      <c r="K169614"/>
    </row>
    <row r="169615" spans="11:11">
      <c r="K169615"/>
    </row>
    <row r="169616" spans="11:11">
      <c r="K169616"/>
    </row>
    <row r="169617" spans="11:11">
      <c r="K169617"/>
    </row>
    <row r="169618" spans="11:11">
      <c r="K169618"/>
    </row>
    <row r="169619" spans="11:11">
      <c r="K169619"/>
    </row>
    <row r="169620" spans="11:11">
      <c r="K169620"/>
    </row>
    <row r="169621" spans="11:11">
      <c r="K169621"/>
    </row>
    <row r="169622" spans="11:11">
      <c r="K169622"/>
    </row>
    <row r="169623" spans="11:11">
      <c r="K169623"/>
    </row>
    <row r="169624" spans="11:11">
      <c r="K169624"/>
    </row>
    <row r="169625" spans="11:11">
      <c r="K169625"/>
    </row>
    <row r="169626" spans="11:11">
      <c r="K169626"/>
    </row>
    <row r="169627" spans="11:11">
      <c r="K169627"/>
    </row>
    <row r="169628" spans="11:11">
      <c r="K169628"/>
    </row>
    <row r="169629" spans="11:11">
      <c r="K169629"/>
    </row>
    <row r="169630" spans="11:11">
      <c r="K169630"/>
    </row>
    <row r="169631" spans="11:11">
      <c r="K169631"/>
    </row>
    <row r="169632" spans="11:11">
      <c r="K169632"/>
    </row>
    <row r="169633" spans="11:11">
      <c r="K169633"/>
    </row>
    <row r="169634" spans="11:11">
      <c r="K169634"/>
    </row>
    <row r="169635" spans="11:11">
      <c r="K169635"/>
    </row>
    <row r="169636" spans="11:11">
      <c r="K169636"/>
    </row>
    <row r="169637" spans="11:11">
      <c r="K169637"/>
    </row>
    <row r="169638" spans="11:11">
      <c r="K169638"/>
    </row>
    <row r="169639" spans="11:11">
      <c r="K169639"/>
    </row>
    <row r="169640" spans="11:11">
      <c r="K169640"/>
    </row>
    <row r="169641" spans="11:11">
      <c r="K169641"/>
    </row>
    <row r="169642" spans="11:11">
      <c r="K169642"/>
    </row>
    <row r="169643" spans="11:11">
      <c r="K169643"/>
    </row>
    <row r="169644" spans="11:11">
      <c r="K169644"/>
    </row>
    <row r="169645" spans="11:11">
      <c r="K169645"/>
    </row>
    <row r="169646" spans="11:11">
      <c r="K169646"/>
    </row>
    <row r="169647" spans="11:11">
      <c r="K169647"/>
    </row>
    <row r="169648" spans="11:11">
      <c r="K169648"/>
    </row>
    <row r="169649" spans="11:11">
      <c r="K169649"/>
    </row>
    <row r="169650" spans="11:11">
      <c r="K169650"/>
    </row>
    <row r="169651" spans="11:11">
      <c r="K169651"/>
    </row>
    <row r="169652" spans="11:11">
      <c r="K169652"/>
    </row>
    <row r="169653" spans="11:11">
      <c r="K169653"/>
    </row>
    <row r="169654" spans="11:11">
      <c r="K169654"/>
    </row>
    <row r="169655" spans="11:11">
      <c r="K169655"/>
    </row>
    <row r="169656" spans="11:11">
      <c r="K169656"/>
    </row>
    <row r="169657" spans="11:11">
      <c r="K169657"/>
    </row>
    <row r="169658" spans="11:11">
      <c r="K169658"/>
    </row>
    <row r="169659" spans="11:11">
      <c r="K169659"/>
    </row>
    <row r="169660" spans="11:11">
      <c r="K169660"/>
    </row>
    <row r="169661" spans="11:11">
      <c r="K169661"/>
    </row>
    <row r="169662" spans="11:11">
      <c r="K169662"/>
    </row>
    <row r="169663" spans="11:11">
      <c r="K169663"/>
    </row>
    <row r="169664" spans="11:11">
      <c r="K169664"/>
    </row>
    <row r="169665" spans="11:11">
      <c r="K169665"/>
    </row>
    <row r="169666" spans="11:11">
      <c r="K169666"/>
    </row>
    <row r="169667" spans="11:11">
      <c r="K169667"/>
    </row>
    <row r="169668" spans="11:11">
      <c r="K169668"/>
    </row>
    <row r="169669" spans="11:11">
      <c r="K169669"/>
    </row>
    <row r="169670" spans="11:11">
      <c r="K169670"/>
    </row>
    <row r="169671" spans="11:11">
      <c r="K169671"/>
    </row>
    <row r="169672" spans="11:11">
      <c r="K169672"/>
    </row>
    <row r="169673" spans="11:11">
      <c r="K169673"/>
    </row>
    <row r="169674" spans="11:11">
      <c r="K169674"/>
    </row>
    <row r="169675" spans="11:11">
      <c r="K169675"/>
    </row>
    <row r="169676" spans="11:11">
      <c r="K169676"/>
    </row>
    <row r="169677" spans="11:11">
      <c r="K169677"/>
    </row>
    <row r="169678" spans="11:11">
      <c r="K169678"/>
    </row>
    <row r="169679" spans="11:11">
      <c r="K169679"/>
    </row>
    <row r="169680" spans="11:11">
      <c r="K169680"/>
    </row>
    <row r="169681" spans="11:11">
      <c r="K169681"/>
    </row>
    <row r="169682" spans="11:11">
      <c r="K169682"/>
    </row>
    <row r="169683" spans="11:11">
      <c r="K169683"/>
    </row>
    <row r="169684" spans="11:11">
      <c r="K169684"/>
    </row>
    <row r="169685" spans="11:11">
      <c r="K169685"/>
    </row>
    <row r="169686" spans="11:11">
      <c r="K169686"/>
    </row>
    <row r="169687" spans="11:11">
      <c r="K169687"/>
    </row>
    <row r="169688" spans="11:11">
      <c r="K169688"/>
    </row>
    <row r="169689" spans="11:11">
      <c r="K169689"/>
    </row>
    <row r="169690" spans="11:11">
      <c r="K169690"/>
    </row>
    <row r="169691" spans="11:11">
      <c r="K169691"/>
    </row>
    <row r="169692" spans="11:11">
      <c r="K169692"/>
    </row>
    <row r="169693" spans="11:11">
      <c r="K169693"/>
    </row>
    <row r="169694" spans="11:11">
      <c r="K169694"/>
    </row>
    <row r="169695" spans="11:11">
      <c r="K169695"/>
    </row>
    <row r="169696" spans="11:11">
      <c r="K169696"/>
    </row>
    <row r="169697" spans="11:11">
      <c r="K169697"/>
    </row>
    <row r="169698" spans="11:11">
      <c r="K169698"/>
    </row>
    <row r="169699" spans="11:11">
      <c r="K169699"/>
    </row>
    <row r="169700" spans="11:11">
      <c r="K169700"/>
    </row>
    <row r="169701" spans="11:11">
      <c r="K169701"/>
    </row>
    <row r="169702" spans="11:11">
      <c r="K169702"/>
    </row>
    <row r="169703" spans="11:11">
      <c r="K169703"/>
    </row>
    <row r="169704" spans="11:11">
      <c r="K169704"/>
    </row>
    <row r="169705" spans="11:11">
      <c r="K169705"/>
    </row>
    <row r="169706" spans="11:11">
      <c r="K169706"/>
    </row>
    <row r="169707" spans="11:11">
      <c r="K169707"/>
    </row>
    <row r="169708" spans="11:11">
      <c r="K169708"/>
    </row>
    <row r="169709" spans="11:11">
      <c r="K169709"/>
    </row>
    <row r="169710" spans="11:11">
      <c r="K169710"/>
    </row>
    <row r="169711" spans="11:11">
      <c r="K169711"/>
    </row>
    <row r="169712" spans="11:11">
      <c r="K169712"/>
    </row>
    <row r="169713" spans="11:11">
      <c r="K169713"/>
    </row>
    <row r="169714" spans="11:11">
      <c r="K169714"/>
    </row>
    <row r="169715" spans="11:11">
      <c r="K169715"/>
    </row>
    <row r="169716" spans="11:11">
      <c r="K169716"/>
    </row>
    <row r="169717" spans="11:11">
      <c r="K169717"/>
    </row>
    <row r="169718" spans="11:11">
      <c r="K169718"/>
    </row>
    <row r="169719" spans="11:11">
      <c r="K169719"/>
    </row>
    <row r="169720" spans="11:11">
      <c r="K169720"/>
    </row>
    <row r="169721" spans="11:11">
      <c r="K169721"/>
    </row>
    <row r="169722" spans="11:11">
      <c r="K169722"/>
    </row>
    <row r="169723" spans="11:11">
      <c r="K169723"/>
    </row>
    <row r="169724" spans="11:11">
      <c r="K169724"/>
    </row>
    <row r="169725" spans="11:11">
      <c r="K169725"/>
    </row>
    <row r="169726" spans="11:11">
      <c r="K169726"/>
    </row>
    <row r="169727" spans="11:11">
      <c r="K169727"/>
    </row>
    <row r="169728" spans="11:11">
      <c r="K169728"/>
    </row>
    <row r="169729" spans="11:11">
      <c r="K169729"/>
    </row>
    <row r="169730" spans="11:11">
      <c r="K169730"/>
    </row>
    <row r="169731" spans="11:11">
      <c r="K169731"/>
    </row>
    <row r="169732" spans="11:11">
      <c r="K169732"/>
    </row>
    <row r="169733" spans="11:11">
      <c r="K169733"/>
    </row>
    <row r="169734" spans="11:11">
      <c r="K169734"/>
    </row>
    <row r="169735" spans="11:11">
      <c r="K169735"/>
    </row>
    <row r="169736" spans="11:11">
      <c r="K169736"/>
    </row>
    <row r="169737" spans="11:11">
      <c r="K169737"/>
    </row>
    <row r="169738" spans="11:11">
      <c r="K169738"/>
    </row>
    <row r="169739" spans="11:11">
      <c r="K169739"/>
    </row>
    <row r="169740" spans="11:11">
      <c r="K169740"/>
    </row>
    <row r="169741" spans="11:11">
      <c r="K169741"/>
    </row>
    <row r="169742" spans="11:11">
      <c r="K169742"/>
    </row>
    <row r="169743" spans="11:11">
      <c r="K169743"/>
    </row>
    <row r="169744" spans="11:11">
      <c r="K169744"/>
    </row>
    <row r="169745" spans="11:11">
      <c r="K169745"/>
    </row>
    <row r="169746" spans="11:11">
      <c r="K169746"/>
    </row>
    <row r="169747" spans="11:11">
      <c r="K169747"/>
    </row>
    <row r="169748" spans="11:11">
      <c r="K169748"/>
    </row>
    <row r="169749" spans="11:11">
      <c r="K169749"/>
    </row>
    <row r="169750" spans="11:11">
      <c r="K169750"/>
    </row>
    <row r="169751" spans="11:11">
      <c r="K169751"/>
    </row>
    <row r="169752" spans="11:11">
      <c r="K169752"/>
    </row>
    <row r="169753" spans="11:11">
      <c r="K169753"/>
    </row>
    <row r="169754" spans="11:11">
      <c r="K169754"/>
    </row>
    <row r="169755" spans="11:11">
      <c r="K169755"/>
    </row>
    <row r="169756" spans="11:11">
      <c r="K169756"/>
    </row>
    <row r="169757" spans="11:11">
      <c r="K169757"/>
    </row>
    <row r="169758" spans="11:11">
      <c r="K169758"/>
    </row>
    <row r="169759" spans="11:11">
      <c r="K169759"/>
    </row>
    <row r="169760" spans="11:11">
      <c r="K169760"/>
    </row>
    <row r="169761" spans="11:11">
      <c r="K169761"/>
    </row>
    <row r="169762" spans="11:11">
      <c r="K169762"/>
    </row>
    <row r="169763" spans="11:11">
      <c r="K169763"/>
    </row>
    <row r="169764" spans="11:11">
      <c r="K169764"/>
    </row>
    <row r="169765" spans="11:11">
      <c r="K169765"/>
    </row>
    <row r="169766" spans="11:11">
      <c r="K169766"/>
    </row>
    <row r="169767" spans="11:11">
      <c r="K169767"/>
    </row>
    <row r="169768" spans="11:11">
      <c r="K169768"/>
    </row>
    <row r="169769" spans="11:11">
      <c r="K169769"/>
    </row>
    <row r="169770" spans="11:11">
      <c r="K169770"/>
    </row>
    <row r="169771" spans="11:11">
      <c r="K169771"/>
    </row>
    <row r="169772" spans="11:11">
      <c r="K169772"/>
    </row>
    <row r="169773" spans="11:11">
      <c r="K169773"/>
    </row>
    <row r="169774" spans="11:11">
      <c r="K169774"/>
    </row>
    <row r="169775" spans="11:11">
      <c r="K169775"/>
    </row>
    <row r="169776" spans="11:11">
      <c r="K169776"/>
    </row>
    <row r="169777" spans="11:11">
      <c r="K169777"/>
    </row>
    <row r="169778" spans="11:11">
      <c r="K169778"/>
    </row>
    <row r="169779" spans="11:11">
      <c r="K169779"/>
    </row>
    <row r="169780" spans="11:11">
      <c r="K169780"/>
    </row>
    <row r="169781" spans="11:11">
      <c r="K169781"/>
    </row>
    <row r="169782" spans="11:11">
      <c r="K169782"/>
    </row>
    <row r="169783" spans="11:11">
      <c r="K169783"/>
    </row>
    <row r="169784" spans="11:11">
      <c r="K169784"/>
    </row>
    <row r="169785" spans="11:11">
      <c r="K169785"/>
    </row>
    <row r="169786" spans="11:11">
      <c r="K169786"/>
    </row>
    <row r="169787" spans="11:11">
      <c r="K169787"/>
    </row>
    <row r="169788" spans="11:11">
      <c r="K169788"/>
    </row>
    <row r="169789" spans="11:11">
      <c r="K169789"/>
    </row>
    <row r="169790" spans="11:11">
      <c r="K169790"/>
    </row>
    <row r="169791" spans="11:11">
      <c r="K169791"/>
    </row>
    <row r="169792" spans="11:11">
      <c r="K169792"/>
    </row>
    <row r="169793" spans="11:11">
      <c r="K169793"/>
    </row>
    <row r="169794" spans="11:11">
      <c r="K169794"/>
    </row>
    <row r="169795" spans="11:11">
      <c r="K169795"/>
    </row>
    <row r="169796" spans="11:11">
      <c r="K169796"/>
    </row>
    <row r="169797" spans="11:11">
      <c r="K169797"/>
    </row>
    <row r="169798" spans="11:11">
      <c r="K169798"/>
    </row>
    <row r="169799" spans="11:11">
      <c r="K169799"/>
    </row>
    <row r="169800" spans="11:11">
      <c r="K169800"/>
    </row>
    <row r="169801" spans="11:11">
      <c r="K169801"/>
    </row>
    <row r="169802" spans="11:11">
      <c r="K169802"/>
    </row>
    <row r="169803" spans="11:11">
      <c r="K169803"/>
    </row>
    <row r="169804" spans="11:11">
      <c r="K169804"/>
    </row>
    <row r="169805" spans="11:11">
      <c r="K169805"/>
    </row>
    <row r="169806" spans="11:11">
      <c r="K169806"/>
    </row>
    <row r="169807" spans="11:11">
      <c r="K169807"/>
    </row>
    <row r="169808" spans="11:11">
      <c r="K169808"/>
    </row>
    <row r="169809" spans="11:11">
      <c r="K169809"/>
    </row>
    <row r="169810" spans="11:11">
      <c r="K169810"/>
    </row>
    <row r="169811" spans="11:11">
      <c r="K169811"/>
    </row>
    <row r="169812" spans="11:11">
      <c r="K169812"/>
    </row>
    <row r="169813" spans="11:11">
      <c r="K169813"/>
    </row>
    <row r="169814" spans="11:11">
      <c r="K169814"/>
    </row>
    <row r="169815" spans="11:11">
      <c r="K169815"/>
    </row>
    <row r="169816" spans="11:11">
      <c r="K169816"/>
    </row>
    <row r="169817" spans="11:11">
      <c r="K169817"/>
    </row>
    <row r="169818" spans="11:11">
      <c r="K169818"/>
    </row>
    <row r="169819" spans="11:11">
      <c r="K169819"/>
    </row>
    <row r="169820" spans="11:11">
      <c r="K169820"/>
    </row>
    <row r="169821" spans="11:11">
      <c r="K169821"/>
    </row>
    <row r="169822" spans="11:11">
      <c r="K169822"/>
    </row>
    <row r="169823" spans="11:11">
      <c r="K169823"/>
    </row>
    <row r="169824" spans="11:11">
      <c r="K169824"/>
    </row>
    <row r="169825" spans="11:11">
      <c r="K169825"/>
    </row>
    <row r="169826" spans="11:11">
      <c r="K169826"/>
    </row>
    <row r="169827" spans="11:11">
      <c r="K169827"/>
    </row>
    <row r="169828" spans="11:11">
      <c r="K169828"/>
    </row>
    <row r="169829" spans="11:11">
      <c r="K169829"/>
    </row>
    <row r="169830" spans="11:11">
      <c r="K169830"/>
    </row>
    <row r="169831" spans="11:11">
      <c r="K169831"/>
    </row>
    <row r="169832" spans="11:11">
      <c r="K169832"/>
    </row>
    <row r="169833" spans="11:11">
      <c r="K169833"/>
    </row>
    <row r="169834" spans="11:11">
      <c r="K169834"/>
    </row>
    <row r="169835" spans="11:11">
      <c r="K169835"/>
    </row>
    <row r="169836" spans="11:11">
      <c r="K169836"/>
    </row>
    <row r="169837" spans="11:11">
      <c r="K169837"/>
    </row>
    <row r="169838" spans="11:11">
      <c r="K169838"/>
    </row>
    <row r="169839" spans="11:11">
      <c r="K169839"/>
    </row>
    <row r="169840" spans="11:11">
      <c r="K169840"/>
    </row>
    <row r="169841" spans="11:11">
      <c r="K169841"/>
    </row>
    <row r="169842" spans="11:11">
      <c r="K169842"/>
    </row>
    <row r="169843" spans="11:11">
      <c r="K169843"/>
    </row>
    <row r="169844" spans="11:11">
      <c r="K169844"/>
    </row>
    <row r="169845" spans="11:11">
      <c r="K169845"/>
    </row>
    <row r="169846" spans="11:11">
      <c r="K169846"/>
    </row>
    <row r="169847" spans="11:11">
      <c r="K169847"/>
    </row>
    <row r="169848" spans="11:11">
      <c r="K169848"/>
    </row>
    <row r="169849" spans="11:11">
      <c r="K169849"/>
    </row>
    <row r="169850" spans="11:11">
      <c r="K169850"/>
    </row>
    <row r="169851" spans="11:11">
      <c r="K169851"/>
    </row>
    <row r="169852" spans="11:11">
      <c r="K169852"/>
    </row>
    <row r="169853" spans="11:11">
      <c r="K169853"/>
    </row>
    <row r="169854" spans="11:11">
      <c r="K169854"/>
    </row>
    <row r="169855" spans="11:11">
      <c r="K169855"/>
    </row>
    <row r="169856" spans="11:11">
      <c r="K169856"/>
    </row>
    <row r="169857" spans="11:11">
      <c r="K169857"/>
    </row>
    <row r="169858" spans="11:11">
      <c r="K169858"/>
    </row>
    <row r="169859" spans="11:11">
      <c r="K169859"/>
    </row>
    <row r="169860" spans="11:11">
      <c r="K169860"/>
    </row>
    <row r="169861" spans="11:11">
      <c r="K169861"/>
    </row>
    <row r="169862" spans="11:11">
      <c r="K169862"/>
    </row>
    <row r="169863" spans="11:11">
      <c r="K169863"/>
    </row>
    <row r="169864" spans="11:11">
      <c r="K169864"/>
    </row>
    <row r="169865" spans="11:11">
      <c r="K169865"/>
    </row>
    <row r="169866" spans="11:11">
      <c r="K169866"/>
    </row>
    <row r="169867" spans="11:11">
      <c r="K169867"/>
    </row>
    <row r="169868" spans="11:11">
      <c r="K169868"/>
    </row>
    <row r="169869" spans="11:11">
      <c r="K169869"/>
    </row>
    <row r="169870" spans="11:11">
      <c r="K169870"/>
    </row>
    <row r="169871" spans="11:11">
      <c r="K169871"/>
    </row>
    <row r="169872" spans="11:11">
      <c r="K169872"/>
    </row>
    <row r="169873" spans="11:11">
      <c r="K169873"/>
    </row>
    <row r="169874" spans="11:11">
      <c r="K169874"/>
    </row>
    <row r="169875" spans="11:11">
      <c r="K169875"/>
    </row>
    <row r="169876" spans="11:11">
      <c r="K169876"/>
    </row>
    <row r="169877" spans="11:11">
      <c r="K169877"/>
    </row>
    <row r="169878" spans="11:11">
      <c r="K169878"/>
    </row>
    <row r="169879" spans="11:11">
      <c r="K169879"/>
    </row>
    <row r="169880" spans="11:11">
      <c r="K169880"/>
    </row>
    <row r="169881" spans="11:11">
      <c r="K169881"/>
    </row>
    <row r="169882" spans="11:11">
      <c r="K169882"/>
    </row>
    <row r="169883" spans="11:11">
      <c r="K169883"/>
    </row>
    <row r="169884" spans="11:11">
      <c r="K169884"/>
    </row>
    <row r="169885" spans="11:11">
      <c r="K169885"/>
    </row>
    <row r="169886" spans="11:11">
      <c r="K169886"/>
    </row>
    <row r="169887" spans="11:11">
      <c r="K169887"/>
    </row>
    <row r="169888" spans="11:11">
      <c r="K169888"/>
    </row>
    <row r="169889" spans="11:11">
      <c r="K169889"/>
    </row>
    <row r="169890" spans="11:11">
      <c r="K169890"/>
    </row>
    <row r="169891" spans="11:11">
      <c r="K169891"/>
    </row>
    <row r="169892" spans="11:11">
      <c r="K169892"/>
    </row>
    <row r="169893" spans="11:11">
      <c r="K169893"/>
    </row>
    <row r="169894" spans="11:11">
      <c r="K169894"/>
    </row>
    <row r="169895" spans="11:11">
      <c r="K169895"/>
    </row>
    <row r="169896" spans="11:11">
      <c r="K169896"/>
    </row>
    <row r="169897" spans="11:11">
      <c r="K169897"/>
    </row>
    <row r="169898" spans="11:11">
      <c r="K169898"/>
    </row>
    <row r="169899" spans="11:11">
      <c r="K169899"/>
    </row>
    <row r="169900" spans="11:11">
      <c r="K169900"/>
    </row>
    <row r="169901" spans="11:11">
      <c r="K169901"/>
    </row>
    <row r="169902" spans="11:11">
      <c r="K169902"/>
    </row>
    <row r="169903" spans="11:11">
      <c r="K169903"/>
    </row>
    <row r="169904" spans="11:11">
      <c r="K169904"/>
    </row>
    <row r="169905" spans="11:11">
      <c r="K169905"/>
    </row>
    <row r="169906" spans="11:11">
      <c r="K169906"/>
    </row>
    <row r="169907" spans="11:11">
      <c r="K169907"/>
    </row>
    <row r="169908" spans="11:11">
      <c r="K169908"/>
    </row>
    <row r="169909" spans="11:11">
      <c r="K169909"/>
    </row>
    <row r="169910" spans="11:11">
      <c r="K169910"/>
    </row>
    <row r="169911" spans="11:11">
      <c r="K169911"/>
    </row>
    <row r="169912" spans="11:11">
      <c r="K169912"/>
    </row>
    <row r="169913" spans="11:11">
      <c r="K169913"/>
    </row>
    <row r="169914" spans="11:11">
      <c r="K169914"/>
    </row>
    <row r="169915" spans="11:11">
      <c r="K169915"/>
    </row>
    <row r="169916" spans="11:11">
      <c r="K169916"/>
    </row>
    <row r="169917" spans="11:11">
      <c r="K169917"/>
    </row>
    <row r="169918" spans="11:11">
      <c r="K169918"/>
    </row>
    <row r="169919" spans="11:11">
      <c r="K169919"/>
    </row>
    <row r="169920" spans="11:11">
      <c r="K169920"/>
    </row>
    <row r="169921" spans="11:11">
      <c r="K169921"/>
    </row>
    <row r="169922" spans="11:11">
      <c r="K169922"/>
    </row>
    <row r="169923" spans="11:11">
      <c r="K169923"/>
    </row>
    <row r="169924" spans="11:11">
      <c r="K169924"/>
    </row>
    <row r="169925" spans="11:11">
      <c r="K169925"/>
    </row>
    <row r="169926" spans="11:11">
      <c r="K169926"/>
    </row>
    <row r="169927" spans="11:11">
      <c r="K169927"/>
    </row>
    <row r="169928" spans="11:11">
      <c r="K169928"/>
    </row>
    <row r="169929" spans="11:11">
      <c r="K169929"/>
    </row>
    <row r="169930" spans="11:11">
      <c r="K169930"/>
    </row>
    <row r="169931" spans="11:11">
      <c r="K169931"/>
    </row>
    <row r="169932" spans="11:11">
      <c r="K169932"/>
    </row>
    <row r="169933" spans="11:11">
      <c r="K169933"/>
    </row>
    <row r="169934" spans="11:11">
      <c r="K169934"/>
    </row>
    <row r="169935" spans="11:11">
      <c r="K169935"/>
    </row>
    <row r="169936" spans="11:11">
      <c r="K169936"/>
    </row>
    <row r="169937" spans="11:11">
      <c r="K169937"/>
    </row>
    <row r="169938" spans="11:11">
      <c r="K169938"/>
    </row>
    <row r="169939" spans="11:11">
      <c r="K169939"/>
    </row>
    <row r="169940" spans="11:11">
      <c r="K169940"/>
    </row>
    <row r="169941" spans="11:11">
      <c r="K169941"/>
    </row>
    <row r="169942" spans="11:11">
      <c r="K169942"/>
    </row>
    <row r="169943" spans="11:11">
      <c r="K169943"/>
    </row>
    <row r="169944" spans="11:11">
      <c r="K169944"/>
    </row>
    <row r="169945" spans="11:11">
      <c r="K169945"/>
    </row>
    <row r="169946" spans="11:11">
      <c r="K169946"/>
    </row>
    <row r="169947" spans="11:11">
      <c r="K169947"/>
    </row>
    <row r="169948" spans="11:11">
      <c r="K169948"/>
    </row>
    <row r="169949" spans="11:11">
      <c r="K169949"/>
    </row>
    <row r="169950" spans="11:11">
      <c r="K169950"/>
    </row>
    <row r="169951" spans="11:11">
      <c r="K169951"/>
    </row>
    <row r="169952" spans="11:11">
      <c r="K169952"/>
    </row>
    <row r="169953" spans="11:11">
      <c r="K169953"/>
    </row>
    <row r="169954" spans="11:11">
      <c r="K169954"/>
    </row>
    <row r="169955" spans="11:11">
      <c r="K169955"/>
    </row>
    <row r="169956" spans="11:11">
      <c r="K169956"/>
    </row>
    <row r="169957" spans="11:11">
      <c r="K169957"/>
    </row>
    <row r="169958" spans="11:11">
      <c r="K169958"/>
    </row>
    <row r="169959" spans="11:11">
      <c r="K169959"/>
    </row>
    <row r="169960" spans="11:11">
      <c r="K169960"/>
    </row>
    <row r="169961" spans="11:11">
      <c r="K169961"/>
    </row>
    <row r="169962" spans="11:11">
      <c r="K169962"/>
    </row>
    <row r="169963" spans="11:11">
      <c r="K169963"/>
    </row>
    <row r="169964" spans="11:11">
      <c r="K169964"/>
    </row>
    <row r="169965" spans="11:11">
      <c r="K169965"/>
    </row>
    <row r="169966" spans="11:11">
      <c r="K169966"/>
    </row>
    <row r="169967" spans="11:11">
      <c r="K169967"/>
    </row>
    <row r="169968" spans="11:11">
      <c r="K169968"/>
    </row>
    <row r="169969" spans="11:11">
      <c r="K169969"/>
    </row>
    <row r="169970" spans="11:11">
      <c r="K169970"/>
    </row>
    <row r="169971" spans="11:11">
      <c r="K169971"/>
    </row>
    <row r="169972" spans="11:11">
      <c r="K169972"/>
    </row>
    <row r="169973" spans="11:11">
      <c r="K169973"/>
    </row>
    <row r="169974" spans="11:11">
      <c r="K169974"/>
    </row>
    <row r="169975" spans="11:11">
      <c r="K169975"/>
    </row>
    <row r="169976" spans="11:11">
      <c r="K169976"/>
    </row>
    <row r="169977" spans="11:11">
      <c r="K169977"/>
    </row>
    <row r="169978" spans="11:11">
      <c r="K169978"/>
    </row>
    <row r="169979" spans="11:11">
      <c r="K169979"/>
    </row>
    <row r="169980" spans="11:11">
      <c r="K169980"/>
    </row>
    <row r="169981" spans="11:11">
      <c r="K169981"/>
    </row>
    <row r="169982" spans="11:11">
      <c r="K169982"/>
    </row>
    <row r="169983" spans="11:11">
      <c r="K169983"/>
    </row>
    <row r="169984" spans="11:11">
      <c r="K169984"/>
    </row>
    <row r="169985" spans="11:11">
      <c r="K169985"/>
    </row>
    <row r="169986" spans="11:11">
      <c r="K169986"/>
    </row>
    <row r="169987" spans="11:11">
      <c r="K169987"/>
    </row>
    <row r="169988" spans="11:11">
      <c r="K169988"/>
    </row>
    <row r="169989" spans="11:11">
      <c r="K169989"/>
    </row>
    <row r="169990" spans="11:11">
      <c r="K169990"/>
    </row>
    <row r="169991" spans="11:11">
      <c r="K169991"/>
    </row>
    <row r="169992" spans="11:11">
      <c r="K169992"/>
    </row>
    <row r="169993" spans="11:11">
      <c r="K169993"/>
    </row>
    <row r="169994" spans="11:11">
      <c r="K169994"/>
    </row>
    <row r="169995" spans="11:11">
      <c r="K169995"/>
    </row>
    <row r="169996" spans="11:11">
      <c r="K169996"/>
    </row>
    <row r="169997" spans="11:11">
      <c r="K169997"/>
    </row>
    <row r="169998" spans="11:11">
      <c r="K169998"/>
    </row>
    <row r="169999" spans="11:11">
      <c r="K169999"/>
    </row>
    <row r="170000" spans="11:11">
      <c r="K170000"/>
    </row>
    <row r="170001" spans="11:11">
      <c r="K170001"/>
    </row>
    <row r="170002" spans="11:11">
      <c r="K170002"/>
    </row>
    <row r="170003" spans="11:11">
      <c r="K170003"/>
    </row>
    <row r="170004" spans="11:11">
      <c r="K170004"/>
    </row>
    <row r="170005" spans="11:11">
      <c r="K170005"/>
    </row>
    <row r="170006" spans="11:11">
      <c r="K170006"/>
    </row>
    <row r="170007" spans="11:11">
      <c r="K170007"/>
    </row>
    <row r="170008" spans="11:11">
      <c r="K170008"/>
    </row>
    <row r="170009" spans="11:11">
      <c r="K170009"/>
    </row>
    <row r="170010" spans="11:11">
      <c r="K170010"/>
    </row>
    <row r="170011" spans="11:11">
      <c r="K170011"/>
    </row>
    <row r="170012" spans="11:11">
      <c r="K170012"/>
    </row>
    <row r="170013" spans="11:11">
      <c r="K170013"/>
    </row>
    <row r="170014" spans="11:11">
      <c r="K170014"/>
    </row>
    <row r="170015" spans="11:11">
      <c r="K170015"/>
    </row>
    <row r="170016" spans="11:11">
      <c r="K170016"/>
    </row>
    <row r="170017" spans="11:11">
      <c r="K170017"/>
    </row>
    <row r="170018" spans="11:11">
      <c r="K170018"/>
    </row>
    <row r="170019" spans="11:11">
      <c r="K170019"/>
    </row>
    <row r="170020" spans="11:11">
      <c r="K170020"/>
    </row>
    <row r="170021" spans="11:11">
      <c r="K170021"/>
    </row>
    <row r="170022" spans="11:11">
      <c r="K170022"/>
    </row>
    <row r="170023" spans="11:11">
      <c r="K170023"/>
    </row>
    <row r="170024" spans="11:11">
      <c r="K170024"/>
    </row>
    <row r="170025" spans="11:11">
      <c r="K170025"/>
    </row>
    <row r="170026" spans="11:11">
      <c r="K170026"/>
    </row>
    <row r="170027" spans="11:11">
      <c r="K170027"/>
    </row>
    <row r="170028" spans="11:11">
      <c r="K170028"/>
    </row>
    <row r="170029" spans="11:11">
      <c r="K170029"/>
    </row>
    <row r="170030" spans="11:11">
      <c r="K170030"/>
    </row>
    <row r="170031" spans="11:11">
      <c r="K170031"/>
    </row>
    <row r="170032" spans="11:11">
      <c r="K170032"/>
    </row>
    <row r="170033" spans="11:11">
      <c r="K170033"/>
    </row>
    <row r="170034" spans="11:11">
      <c r="K170034"/>
    </row>
    <row r="170035" spans="11:11">
      <c r="K170035"/>
    </row>
    <row r="170036" spans="11:11">
      <c r="K170036"/>
    </row>
    <row r="170037" spans="11:11">
      <c r="K170037"/>
    </row>
    <row r="170038" spans="11:11">
      <c r="K170038"/>
    </row>
    <row r="170039" spans="11:11">
      <c r="K170039"/>
    </row>
    <row r="170040" spans="11:11">
      <c r="K170040"/>
    </row>
    <row r="170041" spans="11:11">
      <c r="K170041"/>
    </row>
    <row r="170042" spans="11:11">
      <c r="K170042"/>
    </row>
    <row r="170043" spans="11:11">
      <c r="K170043"/>
    </row>
    <row r="170044" spans="11:11">
      <c r="K170044"/>
    </row>
    <row r="170045" spans="11:11">
      <c r="K170045"/>
    </row>
    <row r="170046" spans="11:11">
      <c r="K170046"/>
    </row>
    <row r="170047" spans="11:11">
      <c r="K170047"/>
    </row>
    <row r="170048" spans="11:11">
      <c r="K170048"/>
    </row>
    <row r="170049" spans="11:11">
      <c r="K170049"/>
    </row>
    <row r="170050" spans="11:11">
      <c r="K170050"/>
    </row>
    <row r="170051" spans="11:11">
      <c r="K170051"/>
    </row>
    <row r="170052" spans="11:11">
      <c r="K170052"/>
    </row>
    <row r="170053" spans="11:11">
      <c r="K170053"/>
    </row>
    <row r="170054" spans="11:11">
      <c r="K170054"/>
    </row>
    <row r="170055" spans="11:11">
      <c r="K170055"/>
    </row>
    <row r="170056" spans="11:11">
      <c r="K170056"/>
    </row>
    <row r="170057" spans="11:11">
      <c r="K170057"/>
    </row>
    <row r="170058" spans="11:11">
      <c r="K170058"/>
    </row>
    <row r="170059" spans="11:11">
      <c r="K170059"/>
    </row>
    <row r="170060" spans="11:11">
      <c r="K170060"/>
    </row>
    <row r="170061" spans="11:11">
      <c r="K170061"/>
    </row>
    <row r="170062" spans="11:11">
      <c r="K170062"/>
    </row>
    <row r="170063" spans="11:11">
      <c r="K170063"/>
    </row>
    <row r="170064" spans="11:11">
      <c r="K170064"/>
    </row>
    <row r="170065" spans="11:11">
      <c r="K170065"/>
    </row>
    <row r="170066" spans="11:11">
      <c r="K170066"/>
    </row>
    <row r="170067" spans="11:11">
      <c r="K170067"/>
    </row>
    <row r="170068" spans="11:11">
      <c r="K170068"/>
    </row>
    <row r="170069" spans="11:11">
      <c r="K170069"/>
    </row>
    <row r="170070" spans="11:11">
      <c r="K170070"/>
    </row>
    <row r="170071" spans="11:11">
      <c r="K170071"/>
    </row>
    <row r="170072" spans="11:11">
      <c r="K170072"/>
    </row>
    <row r="170073" spans="11:11">
      <c r="K170073"/>
    </row>
    <row r="170074" spans="11:11">
      <c r="K170074"/>
    </row>
    <row r="170075" spans="11:11">
      <c r="K170075"/>
    </row>
    <row r="170076" spans="11:11">
      <c r="K170076"/>
    </row>
    <row r="170077" spans="11:11">
      <c r="K170077"/>
    </row>
    <row r="170078" spans="11:11">
      <c r="K170078"/>
    </row>
    <row r="170079" spans="11:11">
      <c r="K170079"/>
    </row>
    <row r="170080" spans="11:11">
      <c r="K170080"/>
    </row>
    <row r="170081" spans="11:11">
      <c r="K170081"/>
    </row>
    <row r="170082" spans="11:11">
      <c r="K170082"/>
    </row>
    <row r="170083" spans="11:11">
      <c r="K170083"/>
    </row>
    <row r="170084" spans="11:11">
      <c r="K170084"/>
    </row>
    <row r="170085" spans="11:11">
      <c r="K170085"/>
    </row>
    <row r="170086" spans="11:11">
      <c r="K170086"/>
    </row>
    <row r="170087" spans="11:11">
      <c r="K170087"/>
    </row>
    <row r="170088" spans="11:11">
      <c r="K170088"/>
    </row>
    <row r="170089" spans="11:11">
      <c r="K170089"/>
    </row>
    <row r="170090" spans="11:11">
      <c r="K170090"/>
    </row>
    <row r="170091" spans="11:11">
      <c r="K170091"/>
    </row>
    <row r="170092" spans="11:11">
      <c r="K170092"/>
    </row>
    <row r="170093" spans="11:11">
      <c r="K170093"/>
    </row>
    <row r="170094" spans="11:11">
      <c r="K170094"/>
    </row>
    <row r="170095" spans="11:11">
      <c r="K170095"/>
    </row>
    <row r="170096" spans="11:11">
      <c r="K170096"/>
    </row>
    <row r="170097" spans="11:11">
      <c r="K170097"/>
    </row>
    <row r="170098" spans="11:11">
      <c r="K170098"/>
    </row>
    <row r="170099" spans="11:11">
      <c r="K170099"/>
    </row>
    <row r="170100" spans="11:11">
      <c r="K170100"/>
    </row>
    <row r="170101" spans="11:11">
      <c r="K170101"/>
    </row>
    <row r="170102" spans="11:11">
      <c r="K170102"/>
    </row>
    <row r="170103" spans="11:11">
      <c r="K170103"/>
    </row>
    <row r="170104" spans="11:11">
      <c r="K170104"/>
    </row>
    <row r="170105" spans="11:11">
      <c r="K170105"/>
    </row>
    <row r="170106" spans="11:11">
      <c r="K170106"/>
    </row>
    <row r="170107" spans="11:11">
      <c r="K170107"/>
    </row>
    <row r="170108" spans="11:11">
      <c r="K170108"/>
    </row>
    <row r="170109" spans="11:11">
      <c r="K170109"/>
    </row>
    <row r="170110" spans="11:11">
      <c r="K170110"/>
    </row>
    <row r="170111" spans="11:11">
      <c r="K170111"/>
    </row>
    <row r="170112" spans="11:11">
      <c r="K170112"/>
    </row>
    <row r="170113" spans="11:11">
      <c r="K170113"/>
    </row>
    <row r="170114" spans="11:11">
      <c r="K170114"/>
    </row>
    <row r="170115" spans="11:11">
      <c r="K170115"/>
    </row>
    <row r="170116" spans="11:11">
      <c r="K170116"/>
    </row>
    <row r="170117" spans="11:11">
      <c r="K170117"/>
    </row>
    <row r="170118" spans="11:11">
      <c r="K170118"/>
    </row>
    <row r="170119" spans="11:11">
      <c r="K170119"/>
    </row>
    <row r="170120" spans="11:11">
      <c r="K170120"/>
    </row>
    <row r="170121" spans="11:11">
      <c r="K170121"/>
    </row>
    <row r="170122" spans="11:11">
      <c r="K170122"/>
    </row>
    <row r="170123" spans="11:11">
      <c r="K170123"/>
    </row>
    <row r="170124" spans="11:11">
      <c r="K170124"/>
    </row>
    <row r="170125" spans="11:11">
      <c r="K170125"/>
    </row>
    <row r="170126" spans="11:11">
      <c r="K170126"/>
    </row>
    <row r="170127" spans="11:11">
      <c r="K170127"/>
    </row>
    <row r="170128" spans="11:11">
      <c r="K170128"/>
    </row>
    <row r="170129" spans="11:11">
      <c r="K170129"/>
    </row>
    <row r="170130" spans="11:11">
      <c r="K170130"/>
    </row>
    <row r="170131" spans="11:11">
      <c r="K170131"/>
    </row>
    <row r="170132" spans="11:11">
      <c r="K170132"/>
    </row>
    <row r="170133" spans="11:11">
      <c r="K170133"/>
    </row>
    <row r="170134" spans="11:11">
      <c r="K170134"/>
    </row>
    <row r="170135" spans="11:11">
      <c r="K170135"/>
    </row>
    <row r="170136" spans="11:11">
      <c r="K170136"/>
    </row>
    <row r="170137" spans="11:11">
      <c r="K170137"/>
    </row>
    <row r="170138" spans="11:11">
      <c r="K170138"/>
    </row>
    <row r="170139" spans="11:11">
      <c r="K170139"/>
    </row>
    <row r="170140" spans="11:11">
      <c r="K170140"/>
    </row>
    <row r="170141" spans="11:11">
      <c r="K170141"/>
    </row>
    <row r="170142" spans="11:11">
      <c r="K170142"/>
    </row>
    <row r="170143" spans="11:11">
      <c r="K170143"/>
    </row>
    <row r="170144" spans="11:11">
      <c r="K170144"/>
    </row>
    <row r="170145" spans="11:11">
      <c r="K170145"/>
    </row>
    <row r="170146" spans="11:11">
      <c r="K170146"/>
    </row>
    <row r="170147" spans="11:11">
      <c r="K170147"/>
    </row>
    <row r="170148" spans="11:11">
      <c r="K170148"/>
    </row>
    <row r="170149" spans="11:11">
      <c r="K170149"/>
    </row>
    <row r="170150" spans="11:11">
      <c r="K170150"/>
    </row>
    <row r="170151" spans="11:11">
      <c r="K170151"/>
    </row>
    <row r="170152" spans="11:11">
      <c r="K170152"/>
    </row>
    <row r="170153" spans="11:11">
      <c r="K170153"/>
    </row>
    <row r="170154" spans="11:11">
      <c r="K170154"/>
    </row>
    <row r="170155" spans="11:11">
      <c r="K170155"/>
    </row>
    <row r="170156" spans="11:11">
      <c r="K170156"/>
    </row>
    <row r="170157" spans="11:11">
      <c r="K170157"/>
    </row>
    <row r="170158" spans="11:11">
      <c r="K170158"/>
    </row>
    <row r="170159" spans="11:11">
      <c r="K170159"/>
    </row>
    <row r="170160" spans="11:11">
      <c r="K170160"/>
    </row>
    <row r="170161" spans="11:11">
      <c r="K170161"/>
    </row>
    <row r="170162" spans="11:11">
      <c r="K170162"/>
    </row>
    <row r="170163" spans="11:11">
      <c r="K170163"/>
    </row>
    <row r="170164" spans="11:11">
      <c r="K170164"/>
    </row>
    <row r="170165" spans="11:11">
      <c r="K170165"/>
    </row>
    <row r="170166" spans="11:11">
      <c r="K170166"/>
    </row>
    <row r="170167" spans="11:11">
      <c r="K170167"/>
    </row>
    <row r="170168" spans="11:11">
      <c r="K170168"/>
    </row>
    <row r="170169" spans="11:11">
      <c r="K170169"/>
    </row>
    <row r="170170" spans="11:11">
      <c r="K170170"/>
    </row>
    <row r="170171" spans="11:11">
      <c r="K170171"/>
    </row>
    <row r="170172" spans="11:11">
      <c r="K170172"/>
    </row>
    <row r="170173" spans="11:11">
      <c r="K170173"/>
    </row>
    <row r="170174" spans="11:11">
      <c r="K170174"/>
    </row>
    <row r="170175" spans="11:11">
      <c r="K170175"/>
    </row>
    <row r="170176" spans="11:11">
      <c r="K170176"/>
    </row>
    <row r="170177" spans="11:11">
      <c r="K170177"/>
    </row>
    <row r="170178" spans="11:11">
      <c r="K170178"/>
    </row>
    <row r="170179" spans="11:11">
      <c r="K170179"/>
    </row>
    <row r="170180" spans="11:11">
      <c r="K170180"/>
    </row>
    <row r="170181" spans="11:11">
      <c r="K170181"/>
    </row>
    <row r="170182" spans="11:11">
      <c r="K170182"/>
    </row>
    <row r="170183" spans="11:11">
      <c r="K170183"/>
    </row>
    <row r="170184" spans="11:11">
      <c r="K170184"/>
    </row>
    <row r="170185" spans="11:11">
      <c r="K170185"/>
    </row>
    <row r="170186" spans="11:11">
      <c r="K170186"/>
    </row>
    <row r="170187" spans="11:11">
      <c r="K170187"/>
    </row>
    <row r="170188" spans="11:11">
      <c r="K170188"/>
    </row>
    <row r="170189" spans="11:11">
      <c r="K170189"/>
    </row>
    <row r="170190" spans="11:11">
      <c r="K170190"/>
    </row>
    <row r="170191" spans="11:11">
      <c r="K170191"/>
    </row>
    <row r="170192" spans="11:11">
      <c r="K170192"/>
    </row>
    <row r="170193" spans="11:11">
      <c r="K170193"/>
    </row>
    <row r="170194" spans="11:11">
      <c r="K170194"/>
    </row>
    <row r="170195" spans="11:11">
      <c r="K170195"/>
    </row>
    <row r="170196" spans="11:11">
      <c r="K170196"/>
    </row>
    <row r="170197" spans="11:11">
      <c r="K170197"/>
    </row>
    <row r="170198" spans="11:11">
      <c r="K170198"/>
    </row>
    <row r="170199" spans="11:11">
      <c r="K170199"/>
    </row>
    <row r="170200" spans="11:11">
      <c r="K170200"/>
    </row>
    <row r="170201" spans="11:11">
      <c r="K170201"/>
    </row>
    <row r="170202" spans="11:11">
      <c r="K170202"/>
    </row>
    <row r="170203" spans="11:11">
      <c r="K170203"/>
    </row>
    <row r="170204" spans="11:11">
      <c r="K170204"/>
    </row>
    <row r="170205" spans="11:11">
      <c r="K170205"/>
    </row>
    <row r="170206" spans="11:11">
      <c r="K170206"/>
    </row>
    <row r="170207" spans="11:11">
      <c r="K170207"/>
    </row>
    <row r="170208" spans="11:11">
      <c r="K170208"/>
    </row>
    <row r="170209" spans="11:11">
      <c r="K170209"/>
    </row>
    <row r="170210" spans="11:11">
      <c r="K170210"/>
    </row>
    <row r="170211" spans="11:11">
      <c r="K170211"/>
    </row>
    <row r="170212" spans="11:11">
      <c r="K170212"/>
    </row>
    <row r="170213" spans="11:11">
      <c r="K170213"/>
    </row>
    <row r="170214" spans="11:11">
      <c r="K170214"/>
    </row>
    <row r="170215" spans="11:11">
      <c r="K170215"/>
    </row>
    <row r="170216" spans="11:11">
      <c r="K170216"/>
    </row>
    <row r="170217" spans="11:11">
      <c r="K170217"/>
    </row>
    <row r="170218" spans="11:11">
      <c r="K170218"/>
    </row>
    <row r="170219" spans="11:11">
      <c r="K170219"/>
    </row>
    <row r="170220" spans="11:11">
      <c r="K170220"/>
    </row>
    <row r="170221" spans="11:11">
      <c r="K170221"/>
    </row>
    <row r="170222" spans="11:11">
      <c r="K170222"/>
    </row>
    <row r="170223" spans="11:11">
      <c r="K170223"/>
    </row>
    <row r="170224" spans="11:11">
      <c r="K170224"/>
    </row>
    <row r="170225" spans="11:11">
      <c r="K170225"/>
    </row>
    <row r="170226" spans="11:11">
      <c r="K170226"/>
    </row>
    <row r="170227" spans="11:11">
      <c r="K170227"/>
    </row>
    <row r="170228" spans="11:11">
      <c r="K170228"/>
    </row>
    <row r="170229" spans="11:11">
      <c r="K170229"/>
    </row>
    <row r="170230" spans="11:11">
      <c r="K170230"/>
    </row>
    <row r="170231" spans="11:11">
      <c r="K170231"/>
    </row>
    <row r="170232" spans="11:11">
      <c r="K170232"/>
    </row>
    <row r="170233" spans="11:11">
      <c r="K170233"/>
    </row>
    <row r="170234" spans="11:11">
      <c r="K170234"/>
    </row>
    <row r="170235" spans="11:11">
      <c r="K170235"/>
    </row>
    <row r="170236" spans="11:11">
      <c r="K170236"/>
    </row>
    <row r="170237" spans="11:11">
      <c r="K170237"/>
    </row>
    <row r="170238" spans="11:11">
      <c r="K170238"/>
    </row>
    <row r="170239" spans="11:11">
      <c r="K170239"/>
    </row>
    <row r="170240" spans="11:11">
      <c r="K170240"/>
    </row>
    <row r="170241" spans="11:11">
      <c r="K170241"/>
    </row>
    <row r="170242" spans="11:11">
      <c r="K170242"/>
    </row>
    <row r="170243" spans="11:11">
      <c r="K170243"/>
    </row>
    <row r="170244" spans="11:11">
      <c r="K170244"/>
    </row>
    <row r="170245" spans="11:11">
      <c r="K170245"/>
    </row>
    <row r="170246" spans="11:11">
      <c r="K170246"/>
    </row>
    <row r="170247" spans="11:11">
      <c r="K170247"/>
    </row>
    <row r="170248" spans="11:11">
      <c r="K170248"/>
    </row>
    <row r="170249" spans="11:11">
      <c r="K170249"/>
    </row>
    <row r="170250" spans="11:11">
      <c r="K170250"/>
    </row>
    <row r="170251" spans="11:11">
      <c r="K170251"/>
    </row>
    <row r="170252" spans="11:11">
      <c r="K170252"/>
    </row>
    <row r="170253" spans="11:11">
      <c r="K170253"/>
    </row>
    <row r="170254" spans="11:11">
      <c r="K170254"/>
    </row>
    <row r="170255" spans="11:11">
      <c r="K170255"/>
    </row>
    <row r="170256" spans="11:11">
      <c r="K170256"/>
    </row>
    <row r="170257" spans="11:11">
      <c r="K170257"/>
    </row>
    <row r="170258" spans="11:11">
      <c r="K170258"/>
    </row>
    <row r="170259" spans="11:11">
      <c r="K170259"/>
    </row>
    <row r="170260" spans="11:11">
      <c r="K170260"/>
    </row>
    <row r="170261" spans="11:11">
      <c r="K170261"/>
    </row>
    <row r="170262" spans="11:11">
      <c r="K170262"/>
    </row>
    <row r="170263" spans="11:11">
      <c r="K170263"/>
    </row>
    <row r="170264" spans="11:11">
      <c r="K170264"/>
    </row>
    <row r="170265" spans="11:11">
      <c r="K170265"/>
    </row>
    <row r="170266" spans="11:11">
      <c r="K170266"/>
    </row>
    <row r="170267" spans="11:11">
      <c r="K170267"/>
    </row>
    <row r="170268" spans="11:11">
      <c r="K170268"/>
    </row>
    <row r="170269" spans="11:11">
      <c r="K170269"/>
    </row>
    <row r="170270" spans="11:11">
      <c r="K170270"/>
    </row>
    <row r="170271" spans="11:11">
      <c r="K170271"/>
    </row>
    <row r="170272" spans="11:11">
      <c r="K170272"/>
    </row>
    <row r="170273" spans="11:11">
      <c r="K170273"/>
    </row>
    <row r="170274" spans="11:11">
      <c r="K170274"/>
    </row>
    <row r="170275" spans="11:11">
      <c r="K170275"/>
    </row>
    <row r="170276" spans="11:11">
      <c r="K170276"/>
    </row>
    <row r="170277" spans="11:11">
      <c r="K170277"/>
    </row>
    <row r="170278" spans="11:11">
      <c r="K170278"/>
    </row>
    <row r="170279" spans="11:11">
      <c r="K170279"/>
    </row>
    <row r="170280" spans="11:11">
      <c r="K170280"/>
    </row>
    <row r="170281" spans="11:11">
      <c r="K170281"/>
    </row>
    <row r="170282" spans="11:11">
      <c r="K170282"/>
    </row>
    <row r="170283" spans="11:11">
      <c r="K170283"/>
    </row>
    <row r="170284" spans="11:11">
      <c r="K170284"/>
    </row>
    <row r="170285" spans="11:11">
      <c r="K170285"/>
    </row>
    <row r="170286" spans="11:11">
      <c r="K170286"/>
    </row>
    <row r="170287" spans="11:11">
      <c r="K170287"/>
    </row>
    <row r="170288" spans="11:11">
      <c r="K170288"/>
    </row>
    <row r="170289" spans="11:11">
      <c r="K170289"/>
    </row>
    <row r="170290" spans="11:11">
      <c r="K170290"/>
    </row>
    <row r="170291" spans="11:11">
      <c r="K170291"/>
    </row>
    <row r="170292" spans="11:11">
      <c r="K170292"/>
    </row>
    <row r="170293" spans="11:11">
      <c r="K170293"/>
    </row>
    <row r="170294" spans="11:11">
      <c r="K170294"/>
    </row>
    <row r="170295" spans="11:11">
      <c r="K170295"/>
    </row>
    <row r="170296" spans="11:11">
      <c r="K170296"/>
    </row>
    <row r="170297" spans="11:11">
      <c r="K170297"/>
    </row>
    <row r="170298" spans="11:11">
      <c r="K170298"/>
    </row>
    <row r="170299" spans="11:11">
      <c r="K170299"/>
    </row>
    <row r="170300" spans="11:11">
      <c r="K170300"/>
    </row>
    <row r="170301" spans="11:11">
      <c r="K170301"/>
    </row>
    <row r="170302" spans="11:11">
      <c r="K170302"/>
    </row>
    <row r="170303" spans="11:11">
      <c r="K170303"/>
    </row>
    <row r="170304" spans="11:11">
      <c r="K170304"/>
    </row>
    <row r="170305" spans="11:11">
      <c r="K170305"/>
    </row>
    <row r="170306" spans="11:11">
      <c r="K170306"/>
    </row>
    <row r="170307" spans="11:11">
      <c r="K170307"/>
    </row>
    <row r="170308" spans="11:11">
      <c r="K170308"/>
    </row>
    <row r="170309" spans="11:11">
      <c r="K170309"/>
    </row>
    <row r="170310" spans="11:11">
      <c r="K170310"/>
    </row>
    <row r="170311" spans="11:11">
      <c r="K170311"/>
    </row>
    <row r="170312" spans="11:11">
      <c r="K170312"/>
    </row>
    <row r="170313" spans="11:11">
      <c r="K170313"/>
    </row>
    <row r="170314" spans="11:11">
      <c r="K170314"/>
    </row>
    <row r="170315" spans="11:11">
      <c r="K170315"/>
    </row>
    <row r="170316" spans="11:11">
      <c r="K170316"/>
    </row>
    <row r="170317" spans="11:11">
      <c r="K170317"/>
    </row>
    <row r="170318" spans="11:11">
      <c r="K170318"/>
    </row>
    <row r="170319" spans="11:11">
      <c r="K170319"/>
    </row>
    <row r="170320" spans="11:11">
      <c r="K170320"/>
    </row>
    <row r="170321" spans="11:11">
      <c r="K170321"/>
    </row>
    <row r="170322" spans="11:11">
      <c r="K170322"/>
    </row>
    <row r="170323" spans="11:11">
      <c r="K170323"/>
    </row>
    <row r="170324" spans="11:11">
      <c r="K170324"/>
    </row>
    <row r="170325" spans="11:11">
      <c r="K170325"/>
    </row>
    <row r="170326" spans="11:11">
      <c r="K170326"/>
    </row>
    <row r="170327" spans="11:11">
      <c r="K170327"/>
    </row>
    <row r="170328" spans="11:11">
      <c r="K170328"/>
    </row>
    <row r="170329" spans="11:11">
      <c r="K170329"/>
    </row>
    <row r="170330" spans="11:11">
      <c r="K170330"/>
    </row>
    <row r="170331" spans="11:11">
      <c r="K170331"/>
    </row>
    <row r="170332" spans="11:11">
      <c r="K170332"/>
    </row>
    <row r="170333" spans="11:11">
      <c r="K170333"/>
    </row>
    <row r="170334" spans="11:11">
      <c r="K170334"/>
    </row>
    <row r="170335" spans="11:11">
      <c r="K170335"/>
    </row>
    <row r="170336" spans="11:11">
      <c r="K170336"/>
    </row>
    <row r="170337" spans="11:11">
      <c r="K170337"/>
    </row>
    <row r="170338" spans="11:11">
      <c r="K170338"/>
    </row>
    <row r="170339" spans="11:11">
      <c r="K170339"/>
    </row>
    <row r="170340" spans="11:11">
      <c r="K170340"/>
    </row>
    <row r="170341" spans="11:11">
      <c r="K170341"/>
    </row>
    <row r="170342" spans="11:11">
      <c r="K170342"/>
    </row>
    <row r="170343" spans="11:11">
      <c r="K170343"/>
    </row>
    <row r="170344" spans="11:11">
      <c r="K170344"/>
    </row>
    <row r="170345" spans="11:11">
      <c r="K170345"/>
    </row>
    <row r="170346" spans="11:11">
      <c r="K170346"/>
    </row>
    <row r="170347" spans="11:11">
      <c r="K170347"/>
    </row>
    <row r="170348" spans="11:11">
      <c r="K170348"/>
    </row>
    <row r="170349" spans="11:11">
      <c r="K170349"/>
    </row>
    <row r="170350" spans="11:11">
      <c r="K170350"/>
    </row>
    <row r="170351" spans="11:11">
      <c r="K170351"/>
    </row>
    <row r="170352" spans="11:11">
      <c r="K170352"/>
    </row>
    <row r="170353" spans="11:11">
      <c r="K170353"/>
    </row>
    <row r="170354" spans="11:11">
      <c r="K170354"/>
    </row>
    <row r="170355" spans="11:11">
      <c r="K170355"/>
    </row>
    <row r="170356" spans="11:11">
      <c r="K170356"/>
    </row>
    <row r="170357" spans="11:11">
      <c r="K170357"/>
    </row>
    <row r="170358" spans="11:11">
      <c r="K170358"/>
    </row>
    <row r="170359" spans="11:11">
      <c r="K170359"/>
    </row>
    <row r="170360" spans="11:11">
      <c r="K170360"/>
    </row>
    <row r="170361" spans="11:11">
      <c r="K170361"/>
    </row>
    <row r="170362" spans="11:11">
      <c r="K170362"/>
    </row>
    <row r="170363" spans="11:11">
      <c r="K170363"/>
    </row>
    <row r="170364" spans="11:11">
      <c r="K170364"/>
    </row>
    <row r="170365" spans="11:11">
      <c r="K170365"/>
    </row>
    <row r="170366" spans="11:11">
      <c r="K170366"/>
    </row>
    <row r="170367" spans="11:11">
      <c r="K170367"/>
    </row>
    <row r="170368" spans="11:11">
      <c r="K170368"/>
    </row>
    <row r="170369" spans="11:11">
      <c r="K170369"/>
    </row>
    <row r="170370" spans="11:11">
      <c r="K170370"/>
    </row>
    <row r="170371" spans="11:11">
      <c r="K170371"/>
    </row>
    <row r="170372" spans="11:11">
      <c r="K170372"/>
    </row>
    <row r="170373" spans="11:11">
      <c r="K170373"/>
    </row>
    <row r="170374" spans="11:11">
      <c r="K170374"/>
    </row>
    <row r="170375" spans="11:11">
      <c r="K170375"/>
    </row>
    <row r="170376" spans="11:11">
      <c r="K170376"/>
    </row>
    <row r="170377" spans="11:11">
      <c r="K170377"/>
    </row>
    <row r="170378" spans="11:11">
      <c r="K170378"/>
    </row>
    <row r="170379" spans="11:11">
      <c r="K170379"/>
    </row>
    <row r="170380" spans="11:11">
      <c r="K170380"/>
    </row>
    <row r="170381" spans="11:11">
      <c r="K170381"/>
    </row>
    <row r="170382" spans="11:11">
      <c r="K170382"/>
    </row>
    <row r="170383" spans="11:11">
      <c r="K170383"/>
    </row>
    <row r="170384" spans="11:11">
      <c r="K170384"/>
    </row>
    <row r="170385" spans="11:11">
      <c r="K170385"/>
    </row>
    <row r="170386" spans="11:11">
      <c r="K170386"/>
    </row>
    <row r="170387" spans="11:11">
      <c r="K170387"/>
    </row>
    <row r="170388" spans="11:11">
      <c r="K170388"/>
    </row>
    <row r="170389" spans="11:11">
      <c r="K170389"/>
    </row>
    <row r="170390" spans="11:11">
      <c r="K170390"/>
    </row>
    <row r="170391" spans="11:11">
      <c r="K170391"/>
    </row>
    <row r="170392" spans="11:11">
      <c r="K170392"/>
    </row>
    <row r="170393" spans="11:11">
      <c r="K170393"/>
    </row>
    <row r="170394" spans="11:11">
      <c r="K170394"/>
    </row>
    <row r="170395" spans="11:11">
      <c r="K170395"/>
    </row>
    <row r="170396" spans="11:11">
      <c r="K170396"/>
    </row>
    <row r="170397" spans="11:11">
      <c r="K170397"/>
    </row>
    <row r="170398" spans="11:11">
      <c r="K170398"/>
    </row>
    <row r="170399" spans="11:11">
      <c r="K170399"/>
    </row>
    <row r="170400" spans="11:11">
      <c r="K170400"/>
    </row>
    <row r="170401" spans="11:11">
      <c r="K170401"/>
    </row>
    <row r="170402" spans="11:11">
      <c r="K170402"/>
    </row>
    <row r="170403" spans="11:11">
      <c r="K170403"/>
    </row>
    <row r="170404" spans="11:11">
      <c r="K170404"/>
    </row>
    <row r="170405" spans="11:11">
      <c r="K170405"/>
    </row>
    <row r="170406" spans="11:11">
      <c r="K170406"/>
    </row>
    <row r="170407" spans="11:11">
      <c r="K170407"/>
    </row>
    <row r="170408" spans="11:11">
      <c r="K170408"/>
    </row>
    <row r="170409" spans="11:11">
      <c r="K170409"/>
    </row>
    <row r="170410" spans="11:11">
      <c r="K170410"/>
    </row>
    <row r="170411" spans="11:11">
      <c r="K170411"/>
    </row>
    <row r="170412" spans="11:11">
      <c r="K170412"/>
    </row>
    <row r="170413" spans="11:11">
      <c r="K170413"/>
    </row>
    <row r="170414" spans="11:11">
      <c r="K170414"/>
    </row>
    <row r="170415" spans="11:11">
      <c r="K170415"/>
    </row>
    <row r="170416" spans="11:11">
      <c r="K170416"/>
    </row>
    <row r="170417" spans="11:11">
      <c r="K170417"/>
    </row>
    <row r="170418" spans="11:11">
      <c r="K170418"/>
    </row>
    <row r="170419" spans="11:11">
      <c r="K170419"/>
    </row>
    <row r="170420" spans="11:11">
      <c r="K170420"/>
    </row>
    <row r="170421" spans="11:11">
      <c r="K170421"/>
    </row>
    <row r="170422" spans="11:11">
      <c r="K170422"/>
    </row>
    <row r="170423" spans="11:11">
      <c r="K170423"/>
    </row>
    <row r="170424" spans="11:11">
      <c r="K170424"/>
    </row>
    <row r="170425" spans="11:11">
      <c r="K170425"/>
    </row>
    <row r="170426" spans="11:11">
      <c r="K170426"/>
    </row>
    <row r="170427" spans="11:11">
      <c r="K170427"/>
    </row>
    <row r="170428" spans="11:11">
      <c r="K170428"/>
    </row>
    <row r="170429" spans="11:11">
      <c r="K170429"/>
    </row>
    <row r="170430" spans="11:11">
      <c r="K170430"/>
    </row>
    <row r="170431" spans="11:11">
      <c r="K170431"/>
    </row>
    <row r="170432" spans="11:11">
      <c r="K170432"/>
    </row>
    <row r="170433" spans="11:11">
      <c r="K170433"/>
    </row>
    <row r="170434" spans="11:11">
      <c r="K170434"/>
    </row>
    <row r="170435" spans="11:11">
      <c r="K170435"/>
    </row>
    <row r="170436" spans="11:11">
      <c r="K170436"/>
    </row>
    <row r="170437" spans="11:11">
      <c r="K170437"/>
    </row>
    <row r="170438" spans="11:11">
      <c r="K170438"/>
    </row>
    <row r="170439" spans="11:11">
      <c r="K170439"/>
    </row>
    <row r="170440" spans="11:11">
      <c r="K170440"/>
    </row>
    <row r="170441" spans="11:11">
      <c r="K170441"/>
    </row>
    <row r="170442" spans="11:11">
      <c r="K170442"/>
    </row>
    <row r="170443" spans="11:11">
      <c r="K170443"/>
    </row>
    <row r="170444" spans="11:11">
      <c r="K170444"/>
    </row>
    <row r="170445" spans="11:11">
      <c r="K170445"/>
    </row>
    <row r="170446" spans="11:11">
      <c r="K170446"/>
    </row>
    <row r="170447" spans="11:11">
      <c r="K170447"/>
    </row>
    <row r="170448" spans="11:11">
      <c r="K170448"/>
    </row>
    <row r="170449" spans="11:11">
      <c r="K170449"/>
    </row>
    <row r="170450" spans="11:11">
      <c r="K170450"/>
    </row>
    <row r="170451" spans="11:11">
      <c r="K170451"/>
    </row>
    <row r="170452" spans="11:11">
      <c r="K170452"/>
    </row>
    <row r="170453" spans="11:11">
      <c r="K170453"/>
    </row>
    <row r="170454" spans="11:11">
      <c r="K170454"/>
    </row>
    <row r="170455" spans="11:11">
      <c r="K170455"/>
    </row>
    <row r="170456" spans="11:11">
      <c r="K170456"/>
    </row>
    <row r="170457" spans="11:11">
      <c r="K170457"/>
    </row>
    <row r="170458" spans="11:11">
      <c r="K170458"/>
    </row>
    <row r="170459" spans="11:11">
      <c r="K170459"/>
    </row>
    <row r="170460" spans="11:11">
      <c r="K170460"/>
    </row>
    <row r="170461" spans="11:11">
      <c r="K170461"/>
    </row>
    <row r="170462" spans="11:11">
      <c r="K170462"/>
    </row>
    <row r="170463" spans="11:11">
      <c r="K170463"/>
    </row>
    <row r="170464" spans="11:11">
      <c r="K170464"/>
    </row>
    <row r="170465" spans="11:11">
      <c r="K170465"/>
    </row>
    <row r="170466" spans="11:11">
      <c r="K170466"/>
    </row>
    <row r="170467" spans="11:11">
      <c r="K170467"/>
    </row>
    <row r="170468" spans="11:11">
      <c r="K170468"/>
    </row>
    <row r="170469" spans="11:11">
      <c r="K170469"/>
    </row>
    <row r="170470" spans="11:11">
      <c r="K170470"/>
    </row>
    <row r="170471" spans="11:11">
      <c r="K170471"/>
    </row>
    <row r="170472" spans="11:11">
      <c r="K170472"/>
    </row>
    <row r="170473" spans="11:11">
      <c r="K170473"/>
    </row>
    <row r="170474" spans="11:11">
      <c r="K170474"/>
    </row>
    <row r="170475" spans="11:11">
      <c r="K170475"/>
    </row>
    <row r="170476" spans="11:11">
      <c r="K170476"/>
    </row>
    <row r="170477" spans="11:11">
      <c r="K170477"/>
    </row>
    <row r="170478" spans="11:11">
      <c r="K170478"/>
    </row>
    <row r="170479" spans="11:11">
      <c r="K170479"/>
    </row>
    <row r="170480" spans="11:11">
      <c r="K170480"/>
    </row>
    <row r="170481" spans="11:11">
      <c r="K170481"/>
    </row>
    <row r="170482" spans="11:11">
      <c r="K170482"/>
    </row>
    <row r="170483" spans="11:11">
      <c r="K170483"/>
    </row>
    <row r="170484" spans="11:11">
      <c r="K170484"/>
    </row>
    <row r="170485" spans="11:11">
      <c r="K170485"/>
    </row>
    <row r="170486" spans="11:11">
      <c r="K170486"/>
    </row>
    <row r="170487" spans="11:11">
      <c r="K170487"/>
    </row>
    <row r="170488" spans="11:11">
      <c r="K170488"/>
    </row>
    <row r="170489" spans="11:11">
      <c r="K170489"/>
    </row>
    <row r="170490" spans="11:11">
      <c r="K170490"/>
    </row>
    <row r="170491" spans="11:11">
      <c r="K170491"/>
    </row>
    <row r="170492" spans="11:11">
      <c r="K170492"/>
    </row>
    <row r="170493" spans="11:11">
      <c r="K170493"/>
    </row>
    <row r="170494" spans="11:11">
      <c r="K170494"/>
    </row>
    <row r="170495" spans="11:11">
      <c r="K170495"/>
    </row>
    <row r="170496" spans="11:11">
      <c r="K170496"/>
    </row>
    <row r="170497" spans="11:11">
      <c r="K170497"/>
    </row>
    <row r="170498" spans="11:11">
      <c r="K170498"/>
    </row>
    <row r="170499" spans="11:11">
      <c r="K170499"/>
    </row>
    <row r="170500" spans="11:11">
      <c r="K170500"/>
    </row>
    <row r="170501" spans="11:11">
      <c r="K170501"/>
    </row>
    <row r="170502" spans="11:11">
      <c r="K170502"/>
    </row>
    <row r="170503" spans="11:11">
      <c r="K170503"/>
    </row>
    <row r="170504" spans="11:11">
      <c r="K170504"/>
    </row>
    <row r="170505" spans="11:11">
      <c r="K170505"/>
    </row>
    <row r="170506" spans="11:11">
      <c r="K170506"/>
    </row>
    <row r="170507" spans="11:11">
      <c r="K170507"/>
    </row>
    <row r="170508" spans="11:11">
      <c r="K170508"/>
    </row>
    <row r="170509" spans="11:11">
      <c r="K170509"/>
    </row>
    <row r="170510" spans="11:11">
      <c r="K170510"/>
    </row>
    <row r="170511" spans="11:11">
      <c r="K170511"/>
    </row>
    <row r="170512" spans="11:11">
      <c r="K170512"/>
    </row>
    <row r="170513" spans="11:11">
      <c r="K170513"/>
    </row>
    <row r="170514" spans="11:11">
      <c r="K170514"/>
    </row>
    <row r="170515" spans="11:11">
      <c r="K170515"/>
    </row>
    <row r="170516" spans="11:11">
      <c r="K170516"/>
    </row>
    <row r="170517" spans="11:11">
      <c r="K170517"/>
    </row>
    <row r="170518" spans="11:11">
      <c r="K170518"/>
    </row>
    <row r="170519" spans="11:11">
      <c r="K170519"/>
    </row>
    <row r="170520" spans="11:11">
      <c r="K170520"/>
    </row>
    <row r="170521" spans="11:11">
      <c r="K170521"/>
    </row>
    <row r="170522" spans="11:11">
      <c r="K170522"/>
    </row>
    <row r="170523" spans="11:11">
      <c r="K170523"/>
    </row>
    <row r="170524" spans="11:11">
      <c r="K170524"/>
    </row>
    <row r="170525" spans="11:11">
      <c r="K170525"/>
    </row>
    <row r="170526" spans="11:11">
      <c r="K170526"/>
    </row>
    <row r="170527" spans="11:11">
      <c r="K170527"/>
    </row>
    <row r="170528" spans="11:11">
      <c r="K170528"/>
    </row>
    <row r="170529" spans="11:11">
      <c r="K170529"/>
    </row>
    <row r="170530" spans="11:11">
      <c r="K170530"/>
    </row>
    <row r="170531" spans="11:11">
      <c r="K170531"/>
    </row>
    <row r="170532" spans="11:11">
      <c r="K170532"/>
    </row>
    <row r="170533" spans="11:11">
      <c r="K170533"/>
    </row>
    <row r="170534" spans="11:11">
      <c r="K170534"/>
    </row>
    <row r="170535" spans="11:11">
      <c r="K170535"/>
    </row>
    <row r="170536" spans="11:11">
      <c r="K170536"/>
    </row>
    <row r="170537" spans="11:11">
      <c r="K170537"/>
    </row>
    <row r="170538" spans="11:11">
      <c r="K170538"/>
    </row>
    <row r="170539" spans="11:11">
      <c r="K170539"/>
    </row>
    <row r="170540" spans="11:11">
      <c r="K170540"/>
    </row>
    <row r="170541" spans="11:11">
      <c r="K170541"/>
    </row>
    <row r="170542" spans="11:11">
      <c r="K170542"/>
    </row>
    <row r="170543" spans="11:11">
      <c r="K170543"/>
    </row>
    <row r="170544" spans="11:11">
      <c r="K170544"/>
    </row>
    <row r="170545" spans="11:11">
      <c r="K170545"/>
    </row>
    <row r="170546" spans="11:11">
      <c r="K170546"/>
    </row>
    <row r="170547" spans="11:11">
      <c r="K170547"/>
    </row>
    <row r="170548" spans="11:11">
      <c r="K170548"/>
    </row>
    <row r="170549" spans="11:11">
      <c r="K170549"/>
    </row>
    <row r="170550" spans="11:11">
      <c r="K170550"/>
    </row>
    <row r="170551" spans="11:11">
      <c r="K170551"/>
    </row>
    <row r="170552" spans="11:11">
      <c r="K170552"/>
    </row>
    <row r="170553" spans="11:11">
      <c r="K170553"/>
    </row>
    <row r="170554" spans="11:11">
      <c r="K170554"/>
    </row>
    <row r="170555" spans="11:11">
      <c r="K170555"/>
    </row>
    <row r="170556" spans="11:11">
      <c r="K170556"/>
    </row>
    <row r="170557" spans="11:11">
      <c r="K170557"/>
    </row>
    <row r="170558" spans="11:11">
      <c r="K170558"/>
    </row>
    <row r="170559" spans="11:11">
      <c r="K170559"/>
    </row>
    <row r="170560" spans="11:11">
      <c r="K170560"/>
    </row>
    <row r="170561" spans="11:11">
      <c r="K170561"/>
    </row>
    <row r="170562" spans="11:11">
      <c r="K170562"/>
    </row>
    <row r="170563" spans="11:11">
      <c r="K170563"/>
    </row>
    <row r="170564" spans="11:11">
      <c r="K170564"/>
    </row>
    <row r="170565" spans="11:11">
      <c r="K170565"/>
    </row>
    <row r="170566" spans="11:11">
      <c r="K170566"/>
    </row>
    <row r="170567" spans="11:11">
      <c r="K170567"/>
    </row>
    <row r="170568" spans="11:11">
      <c r="K170568"/>
    </row>
    <row r="170569" spans="11:11">
      <c r="K170569"/>
    </row>
    <row r="170570" spans="11:11">
      <c r="K170570"/>
    </row>
    <row r="170571" spans="11:11">
      <c r="K170571"/>
    </row>
    <row r="170572" spans="11:11">
      <c r="K170572"/>
    </row>
    <row r="170573" spans="11:11">
      <c r="K170573"/>
    </row>
    <row r="170574" spans="11:11">
      <c r="K170574"/>
    </row>
    <row r="170575" spans="11:11">
      <c r="K170575"/>
    </row>
    <row r="170576" spans="11:11">
      <c r="K170576"/>
    </row>
    <row r="170577" spans="11:11">
      <c r="K170577"/>
    </row>
    <row r="170578" spans="11:11">
      <c r="K170578"/>
    </row>
    <row r="170579" spans="11:11">
      <c r="K170579"/>
    </row>
    <row r="170580" spans="11:11">
      <c r="K170580"/>
    </row>
    <row r="170581" spans="11:11">
      <c r="K170581"/>
    </row>
    <row r="170582" spans="11:11">
      <c r="K170582"/>
    </row>
    <row r="170583" spans="11:11">
      <c r="K170583"/>
    </row>
    <row r="170584" spans="11:11">
      <c r="K170584"/>
    </row>
    <row r="170585" spans="11:11">
      <c r="K170585"/>
    </row>
    <row r="170586" spans="11:11">
      <c r="K170586"/>
    </row>
    <row r="170587" spans="11:11">
      <c r="K170587"/>
    </row>
    <row r="170588" spans="11:11">
      <c r="K170588"/>
    </row>
    <row r="170589" spans="11:11">
      <c r="K170589"/>
    </row>
    <row r="170590" spans="11:11">
      <c r="K170590"/>
    </row>
    <row r="170591" spans="11:11">
      <c r="K170591"/>
    </row>
    <row r="170592" spans="11:11">
      <c r="K170592"/>
    </row>
    <row r="170593" spans="11:11">
      <c r="K170593"/>
    </row>
    <row r="170594" spans="11:11">
      <c r="K170594"/>
    </row>
    <row r="170595" spans="11:11">
      <c r="K170595"/>
    </row>
    <row r="170596" spans="11:11">
      <c r="K170596"/>
    </row>
    <row r="170597" spans="11:11">
      <c r="K170597"/>
    </row>
    <row r="170598" spans="11:11">
      <c r="K170598"/>
    </row>
    <row r="170599" spans="11:11">
      <c r="K170599"/>
    </row>
    <row r="170600" spans="11:11">
      <c r="K170600"/>
    </row>
    <row r="170601" spans="11:11">
      <c r="K170601"/>
    </row>
    <row r="170602" spans="11:11">
      <c r="K170602"/>
    </row>
    <row r="170603" spans="11:11">
      <c r="K170603"/>
    </row>
    <row r="170604" spans="11:11">
      <c r="K170604"/>
    </row>
    <row r="170605" spans="11:11">
      <c r="K170605"/>
    </row>
    <row r="170606" spans="11:11">
      <c r="K170606"/>
    </row>
    <row r="170607" spans="11:11">
      <c r="K170607"/>
    </row>
    <row r="170608" spans="11:11">
      <c r="K170608"/>
    </row>
    <row r="170609" spans="11:11">
      <c r="K170609"/>
    </row>
    <row r="170610" spans="11:11">
      <c r="K170610"/>
    </row>
    <row r="170611" spans="11:11">
      <c r="K170611"/>
    </row>
    <row r="170612" spans="11:11">
      <c r="K170612"/>
    </row>
    <row r="170613" spans="11:11">
      <c r="K170613"/>
    </row>
    <row r="170614" spans="11:11">
      <c r="K170614"/>
    </row>
    <row r="170615" spans="11:11">
      <c r="K170615"/>
    </row>
    <row r="170616" spans="11:11">
      <c r="K170616"/>
    </row>
    <row r="170617" spans="11:11">
      <c r="K170617"/>
    </row>
    <row r="170618" spans="11:11">
      <c r="K170618"/>
    </row>
    <row r="170619" spans="11:11">
      <c r="K170619"/>
    </row>
    <row r="170620" spans="11:11">
      <c r="K170620"/>
    </row>
    <row r="170621" spans="11:11">
      <c r="K170621"/>
    </row>
    <row r="170622" spans="11:11">
      <c r="K170622"/>
    </row>
    <row r="170623" spans="11:11">
      <c r="K170623"/>
    </row>
    <row r="170624" spans="11:11">
      <c r="K170624"/>
    </row>
    <row r="170625" spans="11:11">
      <c r="K170625"/>
    </row>
    <row r="170626" spans="11:11">
      <c r="K170626"/>
    </row>
    <row r="170627" spans="11:11">
      <c r="K170627"/>
    </row>
    <row r="170628" spans="11:11">
      <c r="K170628"/>
    </row>
    <row r="170629" spans="11:11">
      <c r="K170629"/>
    </row>
    <row r="170630" spans="11:11">
      <c r="K170630"/>
    </row>
    <row r="170631" spans="11:11">
      <c r="K170631"/>
    </row>
    <row r="170632" spans="11:11">
      <c r="K170632"/>
    </row>
    <row r="170633" spans="11:11">
      <c r="K170633"/>
    </row>
    <row r="170634" spans="11:11">
      <c r="K170634"/>
    </row>
    <row r="170635" spans="11:11">
      <c r="K170635"/>
    </row>
    <row r="170636" spans="11:11">
      <c r="K170636"/>
    </row>
    <row r="170637" spans="11:11">
      <c r="K170637"/>
    </row>
    <row r="170638" spans="11:11">
      <c r="K170638"/>
    </row>
    <row r="170639" spans="11:11">
      <c r="K170639"/>
    </row>
    <row r="170640" spans="11:11">
      <c r="K170640"/>
    </row>
    <row r="170641" spans="11:11">
      <c r="K170641"/>
    </row>
    <row r="170642" spans="11:11">
      <c r="K170642"/>
    </row>
    <row r="170643" spans="11:11">
      <c r="K170643"/>
    </row>
    <row r="170644" spans="11:11">
      <c r="K170644"/>
    </row>
    <row r="170645" spans="11:11">
      <c r="K170645"/>
    </row>
    <row r="170646" spans="11:11">
      <c r="K170646"/>
    </row>
    <row r="170647" spans="11:11">
      <c r="K170647"/>
    </row>
    <row r="170648" spans="11:11">
      <c r="K170648"/>
    </row>
    <row r="170649" spans="11:11">
      <c r="K170649"/>
    </row>
    <row r="170650" spans="11:11">
      <c r="K170650"/>
    </row>
    <row r="170651" spans="11:11">
      <c r="K170651"/>
    </row>
    <row r="170652" spans="11:11">
      <c r="K170652"/>
    </row>
    <row r="170653" spans="11:11">
      <c r="K170653"/>
    </row>
    <row r="170654" spans="11:11">
      <c r="K170654"/>
    </row>
    <row r="170655" spans="11:11">
      <c r="K170655"/>
    </row>
    <row r="170656" spans="11:11">
      <c r="K170656"/>
    </row>
    <row r="170657" spans="11:11">
      <c r="K170657"/>
    </row>
    <row r="170658" spans="11:11">
      <c r="K170658"/>
    </row>
    <row r="170659" spans="11:11">
      <c r="K170659"/>
    </row>
    <row r="170660" spans="11:11">
      <c r="K170660"/>
    </row>
    <row r="170661" spans="11:11">
      <c r="K170661"/>
    </row>
    <row r="170662" spans="11:11">
      <c r="K170662"/>
    </row>
    <row r="170663" spans="11:11">
      <c r="K170663"/>
    </row>
    <row r="170664" spans="11:11">
      <c r="K170664"/>
    </row>
    <row r="170665" spans="11:11">
      <c r="K170665"/>
    </row>
    <row r="170666" spans="11:11">
      <c r="K170666"/>
    </row>
    <row r="170667" spans="11:11">
      <c r="K170667"/>
    </row>
    <row r="170668" spans="11:11">
      <c r="K170668"/>
    </row>
    <row r="170669" spans="11:11">
      <c r="K170669"/>
    </row>
    <row r="170670" spans="11:11">
      <c r="K170670"/>
    </row>
    <row r="170671" spans="11:11">
      <c r="K170671"/>
    </row>
    <row r="170672" spans="11:11">
      <c r="K170672"/>
    </row>
    <row r="170673" spans="11:11">
      <c r="K170673"/>
    </row>
    <row r="170674" spans="11:11">
      <c r="K170674"/>
    </row>
    <row r="170675" spans="11:11">
      <c r="K170675"/>
    </row>
    <row r="170676" spans="11:11">
      <c r="K170676"/>
    </row>
    <row r="170677" spans="11:11">
      <c r="K170677"/>
    </row>
    <row r="170678" spans="11:11">
      <c r="K170678"/>
    </row>
    <row r="170679" spans="11:11">
      <c r="K170679"/>
    </row>
    <row r="170680" spans="11:11">
      <c r="K170680"/>
    </row>
    <row r="170681" spans="11:11">
      <c r="K170681"/>
    </row>
    <row r="170682" spans="11:11">
      <c r="K170682"/>
    </row>
    <row r="170683" spans="11:11">
      <c r="K170683"/>
    </row>
    <row r="170684" spans="11:11">
      <c r="K170684"/>
    </row>
    <row r="170685" spans="11:11">
      <c r="K170685"/>
    </row>
    <row r="170686" spans="11:11">
      <c r="K170686"/>
    </row>
    <row r="170687" spans="11:11">
      <c r="K170687"/>
    </row>
    <row r="170688" spans="11:11">
      <c r="K170688"/>
    </row>
    <row r="170689" spans="11:11">
      <c r="K170689"/>
    </row>
    <row r="170690" spans="11:11">
      <c r="K170690"/>
    </row>
    <row r="170691" spans="11:11">
      <c r="K170691"/>
    </row>
    <row r="170692" spans="11:11">
      <c r="K170692"/>
    </row>
    <row r="170693" spans="11:11">
      <c r="K170693"/>
    </row>
    <row r="170694" spans="11:11">
      <c r="K170694"/>
    </row>
    <row r="170695" spans="11:11">
      <c r="K170695"/>
    </row>
    <row r="170696" spans="11:11">
      <c r="K170696"/>
    </row>
    <row r="170697" spans="11:11">
      <c r="K170697"/>
    </row>
    <row r="170698" spans="11:11">
      <c r="K170698"/>
    </row>
    <row r="170699" spans="11:11">
      <c r="K170699"/>
    </row>
    <row r="170700" spans="11:11">
      <c r="K170700"/>
    </row>
    <row r="170701" spans="11:11">
      <c r="K170701"/>
    </row>
    <row r="170702" spans="11:11">
      <c r="K170702"/>
    </row>
    <row r="170703" spans="11:11">
      <c r="K170703"/>
    </row>
    <row r="170704" spans="11:11">
      <c r="K170704"/>
    </row>
    <row r="170705" spans="11:11">
      <c r="K170705"/>
    </row>
    <row r="170706" spans="11:11">
      <c r="K170706"/>
    </row>
    <row r="170707" spans="11:11">
      <c r="K170707"/>
    </row>
    <row r="170708" spans="11:11">
      <c r="K170708"/>
    </row>
    <row r="170709" spans="11:11">
      <c r="K170709"/>
    </row>
    <row r="170710" spans="11:11">
      <c r="K170710"/>
    </row>
    <row r="170711" spans="11:11">
      <c r="K170711"/>
    </row>
    <row r="170712" spans="11:11">
      <c r="K170712"/>
    </row>
    <row r="170713" spans="11:11">
      <c r="K170713"/>
    </row>
    <row r="170714" spans="11:11">
      <c r="K170714"/>
    </row>
    <row r="170715" spans="11:11">
      <c r="K170715"/>
    </row>
    <row r="170716" spans="11:11">
      <c r="K170716"/>
    </row>
    <row r="170717" spans="11:11">
      <c r="K170717"/>
    </row>
    <row r="170718" spans="11:11">
      <c r="K170718"/>
    </row>
    <row r="170719" spans="11:11">
      <c r="K170719"/>
    </row>
    <row r="170720" spans="11:11">
      <c r="K170720"/>
    </row>
    <row r="170721" spans="11:11">
      <c r="K170721"/>
    </row>
    <row r="170722" spans="11:11">
      <c r="K170722"/>
    </row>
    <row r="170723" spans="11:11">
      <c r="K170723"/>
    </row>
    <row r="170724" spans="11:11">
      <c r="K170724"/>
    </row>
    <row r="170725" spans="11:11">
      <c r="K170725"/>
    </row>
    <row r="170726" spans="11:11">
      <c r="K170726"/>
    </row>
    <row r="170727" spans="11:11">
      <c r="K170727"/>
    </row>
    <row r="170728" spans="11:11">
      <c r="K170728"/>
    </row>
    <row r="170729" spans="11:11">
      <c r="K170729"/>
    </row>
    <row r="170730" spans="11:11">
      <c r="K170730"/>
    </row>
    <row r="170731" spans="11:11">
      <c r="K170731"/>
    </row>
    <row r="170732" spans="11:11">
      <c r="K170732"/>
    </row>
    <row r="170733" spans="11:11">
      <c r="K170733"/>
    </row>
    <row r="170734" spans="11:11">
      <c r="K170734"/>
    </row>
    <row r="170735" spans="11:11">
      <c r="K170735"/>
    </row>
    <row r="170736" spans="11:11">
      <c r="K170736"/>
    </row>
    <row r="170737" spans="11:11">
      <c r="K170737"/>
    </row>
    <row r="170738" spans="11:11">
      <c r="K170738"/>
    </row>
    <row r="170739" spans="11:11">
      <c r="K170739"/>
    </row>
    <row r="170740" spans="11:11">
      <c r="K170740"/>
    </row>
    <row r="170741" spans="11:11">
      <c r="K170741"/>
    </row>
    <row r="170742" spans="11:11">
      <c r="K170742"/>
    </row>
    <row r="170743" spans="11:11">
      <c r="K170743"/>
    </row>
    <row r="170744" spans="11:11">
      <c r="K170744"/>
    </row>
    <row r="170745" spans="11:11">
      <c r="K170745"/>
    </row>
    <row r="170746" spans="11:11">
      <c r="K170746"/>
    </row>
    <row r="170747" spans="11:11">
      <c r="K170747"/>
    </row>
    <row r="170748" spans="11:11">
      <c r="K170748"/>
    </row>
    <row r="170749" spans="11:11">
      <c r="K170749"/>
    </row>
    <row r="170750" spans="11:11">
      <c r="K170750"/>
    </row>
    <row r="170751" spans="11:11">
      <c r="K170751"/>
    </row>
    <row r="170752" spans="11:11">
      <c r="K170752"/>
    </row>
    <row r="170753" spans="11:11">
      <c r="K170753"/>
    </row>
    <row r="170754" spans="11:11">
      <c r="K170754"/>
    </row>
    <row r="170755" spans="11:11">
      <c r="K170755"/>
    </row>
    <row r="170756" spans="11:11">
      <c r="K170756"/>
    </row>
    <row r="170757" spans="11:11">
      <c r="K170757"/>
    </row>
    <row r="170758" spans="11:11">
      <c r="K170758"/>
    </row>
    <row r="170759" spans="11:11">
      <c r="K170759"/>
    </row>
    <row r="170760" spans="11:11">
      <c r="K170760"/>
    </row>
    <row r="170761" spans="11:11">
      <c r="K170761"/>
    </row>
    <row r="170762" spans="11:11">
      <c r="K170762"/>
    </row>
    <row r="170763" spans="11:11">
      <c r="K170763"/>
    </row>
    <row r="170764" spans="11:11">
      <c r="K170764"/>
    </row>
    <row r="170765" spans="11:11">
      <c r="K170765"/>
    </row>
    <row r="170766" spans="11:11">
      <c r="K170766"/>
    </row>
    <row r="170767" spans="11:11">
      <c r="K170767"/>
    </row>
    <row r="170768" spans="11:11">
      <c r="K170768"/>
    </row>
    <row r="170769" spans="11:11">
      <c r="K170769"/>
    </row>
    <row r="170770" spans="11:11">
      <c r="K170770"/>
    </row>
    <row r="170771" spans="11:11">
      <c r="K170771"/>
    </row>
    <row r="170772" spans="11:11">
      <c r="K170772"/>
    </row>
    <row r="170773" spans="11:11">
      <c r="K170773"/>
    </row>
    <row r="170774" spans="11:11">
      <c r="K170774"/>
    </row>
    <row r="170775" spans="11:11">
      <c r="K170775"/>
    </row>
    <row r="170776" spans="11:11">
      <c r="K170776"/>
    </row>
    <row r="170777" spans="11:11">
      <c r="K170777"/>
    </row>
    <row r="170778" spans="11:11">
      <c r="K170778"/>
    </row>
    <row r="170779" spans="11:11">
      <c r="K170779"/>
    </row>
    <row r="170780" spans="11:11">
      <c r="K170780"/>
    </row>
    <row r="170781" spans="11:11">
      <c r="K170781"/>
    </row>
    <row r="170782" spans="11:11">
      <c r="K170782"/>
    </row>
    <row r="170783" spans="11:11">
      <c r="K170783"/>
    </row>
    <row r="170784" spans="11:11">
      <c r="K170784"/>
    </row>
    <row r="170785" spans="11:11">
      <c r="K170785"/>
    </row>
    <row r="170786" spans="11:11">
      <c r="K170786"/>
    </row>
    <row r="170787" spans="11:11">
      <c r="K170787"/>
    </row>
    <row r="170788" spans="11:11">
      <c r="K170788"/>
    </row>
    <row r="170789" spans="11:11">
      <c r="K170789"/>
    </row>
    <row r="170790" spans="11:11">
      <c r="K170790"/>
    </row>
    <row r="170791" spans="11:11">
      <c r="K170791"/>
    </row>
    <row r="170792" spans="11:11">
      <c r="K170792"/>
    </row>
    <row r="170793" spans="11:11">
      <c r="K170793"/>
    </row>
    <row r="170794" spans="11:11">
      <c r="K170794"/>
    </row>
    <row r="170795" spans="11:11">
      <c r="K170795"/>
    </row>
    <row r="170796" spans="11:11">
      <c r="K170796"/>
    </row>
    <row r="170797" spans="11:11">
      <c r="K170797"/>
    </row>
    <row r="170798" spans="11:11">
      <c r="K170798"/>
    </row>
    <row r="170799" spans="11:11">
      <c r="K170799"/>
    </row>
    <row r="170800" spans="11:11">
      <c r="K170800"/>
    </row>
    <row r="170801" spans="11:11">
      <c r="K170801"/>
    </row>
    <row r="170802" spans="11:11">
      <c r="K170802"/>
    </row>
    <row r="170803" spans="11:11">
      <c r="K170803"/>
    </row>
    <row r="170804" spans="11:11">
      <c r="K170804"/>
    </row>
    <row r="170805" spans="11:11">
      <c r="K170805"/>
    </row>
    <row r="170806" spans="11:11">
      <c r="K170806"/>
    </row>
    <row r="170807" spans="11:11">
      <c r="K170807"/>
    </row>
    <row r="170808" spans="11:11">
      <c r="K170808"/>
    </row>
    <row r="170809" spans="11:11">
      <c r="K170809"/>
    </row>
    <row r="170810" spans="11:11">
      <c r="K170810"/>
    </row>
    <row r="170811" spans="11:11">
      <c r="K170811"/>
    </row>
    <row r="170812" spans="11:11">
      <c r="K170812"/>
    </row>
    <row r="170813" spans="11:11">
      <c r="K170813"/>
    </row>
    <row r="170814" spans="11:11">
      <c r="K170814"/>
    </row>
    <row r="170815" spans="11:11">
      <c r="K170815"/>
    </row>
    <row r="170816" spans="11:11">
      <c r="K170816"/>
    </row>
    <row r="170817" spans="11:11">
      <c r="K170817"/>
    </row>
    <row r="170818" spans="11:11">
      <c r="K170818"/>
    </row>
    <row r="170819" spans="11:11">
      <c r="K170819"/>
    </row>
    <row r="170820" spans="11:11">
      <c r="K170820"/>
    </row>
    <row r="170821" spans="11:11">
      <c r="K170821"/>
    </row>
    <row r="170822" spans="11:11">
      <c r="K170822"/>
    </row>
    <row r="170823" spans="11:11">
      <c r="K170823"/>
    </row>
    <row r="170824" spans="11:11">
      <c r="K170824"/>
    </row>
    <row r="170825" spans="11:11">
      <c r="K170825"/>
    </row>
    <row r="170826" spans="11:11">
      <c r="K170826"/>
    </row>
    <row r="170827" spans="11:11">
      <c r="K170827"/>
    </row>
    <row r="170828" spans="11:11">
      <c r="K170828"/>
    </row>
    <row r="170829" spans="11:11">
      <c r="K170829"/>
    </row>
    <row r="170830" spans="11:11">
      <c r="K170830"/>
    </row>
    <row r="170831" spans="11:11">
      <c r="K170831"/>
    </row>
    <row r="170832" spans="11:11">
      <c r="K170832"/>
    </row>
    <row r="170833" spans="11:11">
      <c r="K170833"/>
    </row>
    <row r="170834" spans="11:11">
      <c r="K170834"/>
    </row>
    <row r="170835" spans="11:11">
      <c r="K170835"/>
    </row>
    <row r="170836" spans="11:11">
      <c r="K170836"/>
    </row>
    <row r="170837" spans="11:11">
      <c r="K170837"/>
    </row>
    <row r="170838" spans="11:11">
      <c r="K170838"/>
    </row>
    <row r="170839" spans="11:11">
      <c r="K170839"/>
    </row>
    <row r="170840" spans="11:11">
      <c r="K170840"/>
    </row>
    <row r="170841" spans="11:11">
      <c r="K170841"/>
    </row>
    <row r="170842" spans="11:11">
      <c r="K170842"/>
    </row>
    <row r="170843" spans="11:11">
      <c r="K170843"/>
    </row>
    <row r="170844" spans="11:11">
      <c r="K170844"/>
    </row>
    <row r="170845" spans="11:11">
      <c r="K170845"/>
    </row>
    <row r="170846" spans="11:11">
      <c r="K170846"/>
    </row>
    <row r="170847" spans="11:11">
      <c r="K170847"/>
    </row>
    <row r="170848" spans="11:11">
      <c r="K170848"/>
    </row>
    <row r="170849" spans="11:11">
      <c r="K170849"/>
    </row>
    <row r="170850" spans="11:11">
      <c r="K170850"/>
    </row>
    <row r="170851" spans="11:11">
      <c r="K170851"/>
    </row>
    <row r="170852" spans="11:11">
      <c r="K170852"/>
    </row>
    <row r="170853" spans="11:11">
      <c r="K170853"/>
    </row>
    <row r="170854" spans="11:11">
      <c r="K170854"/>
    </row>
    <row r="170855" spans="11:11">
      <c r="K170855"/>
    </row>
    <row r="170856" spans="11:11">
      <c r="K170856"/>
    </row>
    <row r="170857" spans="11:11">
      <c r="K170857"/>
    </row>
    <row r="170858" spans="11:11">
      <c r="K170858"/>
    </row>
    <row r="170859" spans="11:11">
      <c r="K170859"/>
    </row>
    <row r="170860" spans="11:11">
      <c r="K170860"/>
    </row>
    <row r="170861" spans="11:11">
      <c r="K170861"/>
    </row>
    <row r="170862" spans="11:11">
      <c r="K170862"/>
    </row>
    <row r="170863" spans="11:11">
      <c r="K170863"/>
    </row>
    <row r="170864" spans="11:11">
      <c r="K170864"/>
    </row>
    <row r="170865" spans="11:11">
      <c r="K170865"/>
    </row>
    <row r="170866" spans="11:11">
      <c r="K170866"/>
    </row>
    <row r="170867" spans="11:11">
      <c r="K170867"/>
    </row>
    <row r="170868" spans="11:11">
      <c r="K170868"/>
    </row>
    <row r="170869" spans="11:11">
      <c r="K170869"/>
    </row>
    <row r="170870" spans="11:11">
      <c r="K170870"/>
    </row>
    <row r="170871" spans="11:11">
      <c r="K170871"/>
    </row>
    <row r="170872" spans="11:11">
      <c r="K170872"/>
    </row>
    <row r="170873" spans="11:11">
      <c r="K170873"/>
    </row>
    <row r="170874" spans="11:11">
      <c r="K170874"/>
    </row>
    <row r="170875" spans="11:11">
      <c r="K170875"/>
    </row>
    <row r="170876" spans="11:11">
      <c r="K170876"/>
    </row>
    <row r="170877" spans="11:11">
      <c r="K170877"/>
    </row>
    <row r="170878" spans="11:11">
      <c r="K170878"/>
    </row>
    <row r="170879" spans="11:11">
      <c r="K170879"/>
    </row>
    <row r="170880" spans="11:11">
      <c r="K170880"/>
    </row>
    <row r="170881" spans="11:11">
      <c r="K170881"/>
    </row>
    <row r="170882" spans="11:11">
      <c r="K170882"/>
    </row>
    <row r="170883" spans="11:11">
      <c r="K170883"/>
    </row>
    <row r="170884" spans="11:11">
      <c r="K170884"/>
    </row>
    <row r="170885" spans="11:11">
      <c r="K170885"/>
    </row>
    <row r="170886" spans="11:11">
      <c r="K170886"/>
    </row>
    <row r="170887" spans="11:11">
      <c r="K170887"/>
    </row>
    <row r="170888" spans="11:11">
      <c r="K170888"/>
    </row>
    <row r="170889" spans="11:11">
      <c r="K170889"/>
    </row>
    <row r="170890" spans="11:11">
      <c r="K170890"/>
    </row>
    <row r="170891" spans="11:11">
      <c r="K170891"/>
    </row>
    <row r="170892" spans="11:11">
      <c r="K170892"/>
    </row>
    <row r="170893" spans="11:11">
      <c r="K170893"/>
    </row>
    <row r="170894" spans="11:11">
      <c r="K170894"/>
    </row>
    <row r="170895" spans="11:11">
      <c r="K170895"/>
    </row>
    <row r="170896" spans="11:11">
      <c r="K170896"/>
    </row>
    <row r="170897" spans="11:11">
      <c r="K170897"/>
    </row>
    <row r="170898" spans="11:11">
      <c r="K170898"/>
    </row>
    <row r="170899" spans="11:11">
      <c r="K170899"/>
    </row>
    <row r="170900" spans="11:11">
      <c r="K170900"/>
    </row>
    <row r="170901" spans="11:11">
      <c r="K170901"/>
    </row>
    <row r="170902" spans="11:11">
      <c r="K170902"/>
    </row>
    <row r="170903" spans="11:11">
      <c r="K170903"/>
    </row>
    <row r="170904" spans="11:11">
      <c r="K170904"/>
    </row>
    <row r="170905" spans="11:11">
      <c r="K170905"/>
    </row>
    <row r="170906" spans="11:11">
      <c r="K170906"/>
    </row>
    <row r="170907" spans="11:11">
      <c r="K170907"/>
    </row>
    <row r="170908" spans="11:11">
      <c r="K170908"/>
    </row>
    <row r="170909" spans="11:11">
      <c r="K170909"/>
    </row>
    <row r="170910" spans="11:11">
      <c r="K170910"/>
    </row>
    <row r="170911" spans="11:11">
      <c r="K170911"/>
    </row>
    <row r="170912" spans="11:11">
      <c r="K170912"/>
    </row>
    <row r="170913" spans="11:11">
      <c r="K170913"/>
    </row>
    <row r="170914" spans="11:11">
      <c r="K170914"/>
    </row>
    <row r="170915" spans="11:11">
      <c r="K170915"/>
    </row>
    <row r="170916" spans="11:11">
      <c r="K170916"/>
    </row>
    <row r="170917" spans="11:11">
      <c r="K170917"/>
    </row>
    <row r="170918" spans="11:11">
      <c r="K170918"/>
    </row>
    <row r="170919" spans="11:11">
      <c r="K170919"/>
    </row>
    <row r="170920" spans="11:11">
      <c r="K170920"/>
    </row>
    <row r="170921" spans="11:11">
      <c r="K170921"/>
    </row>
    <row r="170922" spans="11:11">
      <c r="K170922"/>
    </row>
    <row r="170923" spans="11:11">
      <c r="K170923"/>
    </row>
    <row r="170924" spans="11:11">
      <c r="K170924"/>
    </row>
    <row r="170925" spans="11:11">
      <c r="K170925"/>
    </row>
    <row r="170926" spans="11:11">
      <c r="K170926"/>
    </row>
    <row r="170927" spans="11:11">
      <c r="K170927"/>
    </row>
    <row r="170928" spans="11:11">
      <c r="K170928"/>
    </row>
    <row r="170929" spans="11:11">
      <c r="K170929"/>
    </row>
    <row r="170930" spans="11:11">
      <c r="K170930"/>
    </row>
    <row r="170931" spans="11:11">
      <c r="K170931"/>
    </row>
    <row r="170932" spans="11:11">
      <c r="K170932"/>
    </row>
    <row r="170933" spans="11:11">
      <c r="K170933"/>
    </row>
    <row r="170934" spans="11:11">
      <c r="K170934"/>
    </row>
    <row r="170935" spans="11:11">
      <c r="K170935"/>
    </row>
    <row r="170936" spans="11:11">
      <c r="K170936"/>
    </row>
    <row r="170937" spans="11:11">
      <c r="K170937"/>
    </row>
    <row r="170938" spans="11:11">
      <c r="K170938"/>
    </row>
    <row r="170939" spans="11:11">
      <c r="K170939"/>
    </row>
    <row r="170940" spans="11:11">
      <c r="K170940"/>
    </row>
    <row r="170941" spans="11:11">
      <c r="K170941"/>
    </row>
    <row r="170942" spans="11:11">
      <c r="K170942"/>
    </row>
    <row r="170943" spans="11:11">
      <c r="K170943"/>
    </row>
    <row r="170944" spans="11:11">
      <c r="K170944"/>
    </row>
    <row r="170945" spans="11:11">
      <c r="K170945"/>
    </row>
    <row r="170946" spans="11:11">
      <c r="K170946"/>
    </row>
    <row r="170947" spans="11:11">
      <c r="K170947"/>
    </row>
    <row r="170948" spans="11:11">
      <c r="K170948"/>
    </row>
    <row r="170949" spans="11:11">
      <c r="K170949"/>
    </row>
    <row r="170950" spans="11:11">
      <c r="K170950"/>
    </row>
    <row r="170951" spans="11:11">
      <c r="K170951"/>
    </row>
    <row r="170952" spans="11:11">
      <c r="K170952"/>
    </row>
    <row r="170953" spans="11:11">
      <c r="K170953"/>
    </row>
    <row r="170954" spans="11:11">
      <c r="K170954"/>
    </row>
    <row r="170955" spans="11:11">
      <c r="K170955"/>
    </row>
    <row r="170956" spans="11:11">
      <c r="K170956"/>
    </row>
    <row r="170957" spans="11:11">
      <c r="K170957"/>
    </row>
    <row r="170958" spans="11:11">
      <c r="K170958"/>
    </row>
    <row r="170959" spans="11:11">
      <c r="K170959"/>
    </row>
    <row r="170960" spans="11:11">
      <c r="K170960"/>
    </row>
    <row r="170961" spans="11:11">
      <c r="K170961"/>
    </row>
    <row r="170962" spans="11:11">
      <c r="K170962"/>
    </row>
    <row r="170963" spans="11:11">
      <c r="K170963"/>
    </row>
    <row r="170964" spans="11:11">
      <c r="K170964"/>
    </row>
    <row r="170965" spans="11:11">
      <c r="K170965"/>
    </row>
    <row r="170966" spans="11:11">
      <c r="K170966"/>
    </row>
    <row r="170967" spans="11:11">
      <c r="K170967"/>
    </row>
    <row r="170968" spans="11:11">
      <c r="K170968"/>
    </row>
    <row r="170969" spans="11:11">
      <c r="K170969"/>
    </row>
    <row r="170970" spans="11:11">
      <c r="K170970"/>
    </row>
    <row r="170971" spans="11:11">
      <c r="K170971"/>
    </row>
    <row r="170972" spans="11:11">
      <c r="K170972"/>
    </row>
    <row r="170973" spans="11:11">
      <c r="K170973"/>
    </row>
    <row r="170974" spans="11:11">
      <c r="K170974"/>
    </row>
    <row r="170975" spans="11:11">
      <c r="K170975"/>
    </row>
    <row r="170976" spans="11:11">
      <c r="K170976"/>
    </row>
    <row r="170977" spans="11:11">
      <c r="K170977"/>
    </row>
    <row r="170978" spans="11:11">
      <c r="K170978"/>
    </row>
    <row r="170979" spans="11:11">
      <c r="K170979"/>
    </row>
    <row r="170980" spans="11:11">
      <c r="K170980"/>
    </row>
    <row r="170981" spans="11:11">
      <c r="K170981"/>
    </row>
    <row r="170982" spans="11:11">
      <c r="K170982"/>
    </row>
    <row r="170983" spans="11:11">
      <c r="K170983"/>
    </row>
    <row r="170984" spans="11:11">
      <c r="K170984"/>
    </row>
    <row r="170985" spans="11:11">
      <c r="K170985"/>
    </row>
    <row r="170986" spans="11:11">
      <c r="K170986"/>
    </row>
    <row r="170987" spans="11:11">
      <c r="K170987"/>
    </row>
    <row r="170988" spans="11:11">
      <c r="K170988"/>
    </row>
    <row r="170989" spans="11:11">
      <c r="K170989"/>
    </row>
    <row r="170990" spans="11:11">
      <c r="K170990"/>
    </row>
    <row r="170991" spans="11:11">
      <c r="K170991"/>
    </row>
    <row r="170992" spans="11:11">
      <c r="K170992"/>
    </row>
    <row r="170993" spans="11:11">
      <c r="K170993"/>
    </row>
    <row r="170994" spans="11:11">
      <c r="K170994"/>
    </row>
    <row r="170995" spans="11:11">
      <c r="K170995"/>
    </row>
    <row r="170996" spans="11:11">
      <c r="K170996"/>
    </row>
    <row r="170997" spans="11:11">
      <c r="K170997"/>
    </row>
    <row r="170998" spans="11:11">
      <c r="K170998"/>
    </row>
    <row r="170999" spans="11:11">
      <c r="K170999"/>
    </row>
    <row r="171000" spans="11:11">
      <c r="K171000"/>
    </row>
    <row r="171001" spans="11:11">
      <c r="K171001"/>
    </row>
    <row r="171002" spans="11:11">
      <c r="K171002"/>
    </row>
    <row r="171003" spans="11:11">
      <c r="K171003"/>
    </row>
    <row r="171004" spans="11:11">
      <c r="K171004"/>
    </row>
    <row r="171005" spans="11:11">
      <c r="K171005"/>
    </row>
    <row r="171006" spans="11:11">
      <c r="K171006"/>
    </row>
    <row r="171007" spans="11:11">
      <c r="K171007"/>
    </row>
    <row r="171008" spans="11:11">
      <c r="K171008"/>
    </row>
    <row r="171009" spans="11:11">
      <c r="K171009"/>
    </row>
    <row r="171010" spans="11:11">
      <c r="K171010"/>
    </row>
    <row r="171011" spans="11:11">
      <c r="K171011"/>
    </row>
    <row r="171012" spans="11:11">
      <c r="K171012"/>
    </row>
    <row r="171013" spans="11:11">
      <c r="K171013"/>
    </row>
    <row r="171014" spans="11:11">
      <c r="K171014"/>
    </row>
    <row r="171015" spans="11:11">
      <c r="K171015"/>
    </row>
    <row r="171016" spans="11:11">
      <c r="K171016"/>
    </row>
    <row r="171017" spans="11:11">
      <c r="K171017"/>
    </row>
    <row r="171018" spans="11:11">
      <c r="K171018"/>
    </row>
    <row r="171019" spans="11:11">
      <c r="K171019"/>
    </row>
    <row r="171020" spans="11:11">
      <c r="K171020"/>
    </row>
    <row r="171021" spans="11:11">
      <c r="K171021"/>
    </row>
    <row r="171022" spans="11:11">
      <c r="K171022"/>
    </row>
    <row r="171023" spans="11:11">
      <c r="K171023"/>
    </row>
    <row r="171024" spans="11:11">
      <c r="K171024"/>
    </row>
    <row r="171025" spans="11:11">
      <c r="K171025"/>
    </row>
    <row r="171026" spans="11:11">
      <c r="K171026"/>
    </row>
    <row r="171027" spans="11:11">
      <c r="K171027"/>
    </row>
    <row r="171028" spans="11:11">
      <c r="K171028"/>
    </row>
    <row r="171029" spans="11:11">
      <c r="K171029"/>
    </row>
    <row r="171030" spans="11:11">
      <c r="K171030"/>
    </row>
    <row r="171031" spans="11:11">
      <c r="K171031"/>
    </row>
    <row r="171032" spans="11:11">
      <c r="K171032"/>
    </row>
    <row r="171033" spans="11:11">
      <c r="K171033"/>
    </row>
    <row r="171034" spans="11:11">
      <c r="K171034"/>
    </row>
    <row r="171035" spans="11:11">
      <c r="K171035"/>
    </row>
    <row r="171036" spans="11:11">
      <c r="K171036"/>
    </row>
    <row r="171037" spans="11:11">
      <c r="K171037"/>
    </row>
    <row r="171038" spans="11:11">
      <c r="K171038"/>
    </row>
    <row r="171039" spans="11:11">
      <c r="K171039"/>
    </row>
    <row r="171040" spans="11:11">
      <c r="K171040"/>
    </row>
    <row r="171041" spans="11:11">
      <c r="K171041"/>
    </row>
    <row r="171042" spans="11:11">
      <c r="K171042"/>
    </row>
    <row r="171043" spans="11:11">
      <c r="K171043"/>
    </row>
    <row r="171044" spans="11:11">
      <c r="K171044"/>
    </row>
    <row r="171045" spans="11:11">
      <c r="K171045"/>
    </row>
    <row r="171046" spans="11:11">
      <c r="K171046"/>
    </row>
    <row r="171047" spans="11:11">
      <c r="K171047"/>
    </row>
    <row r="171048" spans="11:11">
      <c r="K171048"/>
    </row>
    <row r="171049" spans="11:11">
      <c r="K171049"/>
    </row>
    <row r="171050" spans="11:11">
      <c r="K171050"/>
    </row>
    <row r="171051" spans="11:11">
      <c r="K171051"/>
    </row>
    <row r="171052" spans="11:11">
      <c r="K171052"/>
    </row>
    <row r="171053" spans="11:11">
      <c r="K171053"/>
    </row>
    <row r="171054" spans="11:11">
      <c r="K171054"/>
    </row>
    <row r="171055" spans="11:11">
      <c r="K171055"/>
    </row>
    <row r="171056" spans="11:11">
      <c r="K171056"/>
    </row>
    <row r="171057" spans="11:11">
      <c r="K171057"/>
    </row>
    <row r="171058" spans="11:11">
      <c r="K171058"/>
    </row>
    <row r="171059" spans="11:11">
      <c r="K171059"/>
    </row>
    <row r="171060" spans="11:11">
      <c r="K171060"/>
    </row>
    <row r="171061" spans="11:11">
      <c r="K171061"/>
    </row>
    <row r="171062" spans="11:11">
      <c r="K171062"/>
    </row>
    <row r="171063" spans="11:11">
      <c r="K171063"/>
    </row>
    <row r="171064" spans="11:11">
      <c r="K171064"/>
    </row>
    <row r="171065" spans="11:11">
      <c r="K171065"/>
    </row>
    <row r="171066" spans="11:11">
      <c r="K171066"/>
    </row>
    <row r="171067" spans="11:11">
      <c r="K171067"/>
    </row>
    <row r="171068" spans="11:11">
      <c r="K171068"/>
    </row>
    <row r="171069" spans="11:11">
      <c r="K171069"/>
    </row>
    <row r="171070" spans="11:11">
      <c r="K171070"/>
    </row>
    <row r="171071" spans="11:11">
      <c r="K171071"/>
    </row>
    <row r="171072" spans="11:11">
      <c r="K171072"/>
    </row>
    <row r="171073" spans="11:11">
      <c r="K171073"/>
    </row>
    <row r="171074" spans="11:11">
      <c r="K171074"/>
    </row>
    <row r="171075" spans="11:11">
      <c r="K171075"/>
    </row>
    <row r="171076" spans="11:11">
      <c r="K171076"/>
    </row>
    <row r="171077" spans="11:11">
      <c r="K171077"/>
    </row>
    <row r="171078" spans="11:11">
      <c r="K171078"/>
    </row>
    <row r="171079" spans="11:11">
      <c r="K171079"/>
    </row>
    <row r="171080" spans="11:11">
      <c r="K171080"/>
    </row>
    <row r="171081" spans="11:11">
      <c r="K171081"/>
    </row>
    <row r="171082" spans="11:11">
      <c r="K171082"/>
    </row>
    <row r="171083" spans="11:11">
      <c r="K171083"/>
    </row>
    <row r="171084" spans="11:11">
      <c r="K171084"/>
    </row>
    <row r="171085" spans="11:11">
      <c r="K171085"/>
    </row>
    <row r="171086" spans="11:11">
      <c r="K171086"/>
    </row>
    <row r="171087" spans="11:11">
      <c r="K171087"/>
    </row>
    <row r="171088" spans="11:11">
      <c r="K171088"/>
    </row>
    <row r="171089" spans="11:11">
      <c r="K171089"/>
    </row>
    <row r="171090" spans="11:11">
      <c r="K171090"/>
    </row>
    <row r="171091" spans="11:11">
      <c r="K171091"/>
    </row>
    <row r="171092" spans="11:11">
      <c r="K171092"/>
    </row>
    <row r="171093" spans="11:11">
      <c r="K171093"/>
    </row>
    <row r="171094" spans="11:11">
      <c r="K171094"/>
    </row>
    <row r="171095" spans="11:11">
      <c r="K171095"/>
    </row>
    <row r="171096" spans="11:11">
      <c r="K171096"/>
    </row>
    <row r="171097" spans="11:11">
      <c r="K171097"/>
    </row>
    <row r="171098" spans="11:11">
      <c r="K171098"/>
    </row>
    <row r="171099" spans="11:11">
      <c r="K171099"/>
    </row>
    <row r="171100" spans="11:11">
      <c r="K171100"/>
    </row>
    <row r="171101" spans="11:11">
      <c r="K171101"/>
    </row>
    <row r="171102" spans="11:11">
      <c r="K171102"/>
    </row>
    <row r="171103" spans="11:11">
      <c r="K171103"/>
    </row>
    <row r="171104" spans="11:11">
      <c r="K171104"/>
    </row>
    <row r="171105" spans="11:11">
      <c r="K171105"/>
    </row>
    <row r="171106" spans="11:11">
      <c r="K171106"/>
    </row>
    <row r="171107" spans="11:11">
      <c r="K171107"/>
    </row>
    <row r="171108" spans="11:11">
      <c r="K171108"/>
    </row>
    <row r="171109" spans="11:11">
      <c r="K171109"/>
    </row>
    <row r="171110" spans="11:11">
      <c r="K171110"/>
    </row>
    <row r="171111" spans="11:11">
      <c r="K171111"/>
    </row>
    <row r="171112" spans="11:11">
      <c r="K171112"/>
    </row>
    <row r="171113" spans="11:11">
      <c r="K171113"/>
    </row>
    <row r="171114" spans="11:11">
      <c r="K171114"/>
    </row>
    <row r="171115" spans="11:11">
      <c r="K171115"/>
    </row>
    <row r="171116" spans="11:11">
      <c r="K171116"/>
    </row>
    <row r="171117" spans="11:11">
      <c r="K171117"/>
    </row>
    <row r="171118" spans="11:11">
      <c r="K171118"/>
    </row>
    <row r="171119" spans="11:11">
      <c r="K171119"/>
    </row>
    <row r="171120" spans="11:11">
      <c r="K171120"/>
    </row>
    <row r="171121" spans="11:11">
      <c r="K171121"/>
    </row>
    <row r="171122" spans="11:11">
      <c r="K171122"/>
    </row>
    <row r="171123" spans="11:11">
      <c r="K171123"/>
    </row>
    <row r="171124" spans="11:11">
      <c r="K171124"/>
    </row>
    <row r="171125" spans="11:11">
      <c r="K171125"/>
    </row>
    <row r="171126" spans="11:11">
      <c r="K171126"/>
    </row>
    <row r="171127" spans="11:11">
      <c r="K171127"/>
    </row>
    <row r="171128" spans="11:11">
      <c r="K171128"/>
    </row>
    <row r="171129" spans="11:11">
      <c r="K171129"/>
    </row>
    <row r="171130" spans="11:11">
      <c r="K171130"/>
    </row>
    <row r="171131" spans="11:11">
      <c r="K171131"/>
    </row>
    <row r="171132" spans="11:11">
      <c r="K171132"/>
    </row>
    <row r="171133" spans="11:11">
      <c r="K171133"/>
    </row>
    <row r="171134" spans="11:11">
      <c r="K171134"/>
    </row>
    <row r="171135" spans="11:11">
      <c r="K171135"/>
    </row>
    <row r="171136" spans="11:11">
      <c r="K171136"/>
    </row>
    <row r="171137" spans="11:11">
      <c r="K171137"/>
    </row>
    <row r="171138" spans="11:11">
      <c r="K171138"/>
    </row>
    <row r="171139" spans="11:11">
      <c r="K171139"/>
    </row>
    <row r="171140" spans="11:11">
      <c r="K171140"/>
    </row>
    <row r="171141" spans="11:11">
      <c r="K171141"/>
    </row>
    <row r="171142" spans="11:11">
      <c r="K171142"/>
    </row>
    <row r="171143" spans="11:11">
      <c r="K171143"/>
    </row>
    <row r="171144" spans="11:11">
      <c r="K171144"/>
    </row>
    <row r="171145" spans="11:11">
      <c r="K171145"/>
    </row>
    <row r="171146" spans="11:11">
      <c r="K171146"/>
    </row>
    <row r="171147" spans="11:11">
      <c r="K171147"/>
    </row>
    <row r="171148" spans="11:11">
      <c r="K171148"/>
    </row>
    <row r="171149" spans="11:11">
      <c r="K171149"/>
    </row>
    <row r="171150" spans="11:11">
      <c r="K171150"/>
    </row>
    <row r="171151" spans="11:11">
      <c r="K171151"/>
    </row>
    <row r="171152" spans="11:11">
      <c r="K171152"/>
    </row>
    <row r="171153" spans="11:11">
      <c r="K171153"/>
    </row>
    <row r="171154" spans="11:11">
      <c r="K171154"/>
    </row>
    <row r="171155" spans="11:11">
      <c r="K171155"/>
    </row>
    <row r="171156" spans="11:11">
      <c r="K171156"/>
    </row>
    <row r="171157" spans="11:11">
      <c r="K171157"/>
    </row>
    <row r="171158" spans="11:11">
      <c r="K171158"/>
    </row>
    <row r="171159" spans="11:11">
      <c r="K171159"/>
    </row>
    <row r="171160" spans="11:11">
      <c r="K171160"/>
    </row>
    <row r="171161" spans="11:11">
      <c r="K171161"/>
    </row>
    <row r="171162" spans="11:11">
      <c r="K171162"/>
    </row>
    <row r="171163" spans="11:11">
      <c r="K171163"/>
    </row>
    <row r="171164" spans="11:11">
      <c r="K171164"/>
    </row>
    <row r="171165" spans="11:11">
      <c r="K171165"/>
    </row>
    <row r="171166" spans="11:11">
      <c r="K171166"/>
    </row>
    <row r="171167" spans="11:11">
      <c r="K171167"/>
    </row>
    <row r="171168" spans="11:11">
      <c r="K171168"/>
    </row>
    <row r="171169" spans="11:11">
      <c r="K171169"/>
    </row>
    <row r="171170" spans="11:11">
      <c r="K171170"/>
    </row>
    <row r="171171" spans="11:11">
      <c r="K171171"/>
    </row>
    <row r="171172" spans="11:11">
      <c r="K171172"/>
    </row>
    <row r="171173" spans="11:11">
      <c r="K171173"/>
    </row>
    <row r="171174" spans="11:11">
      <c r="K171174"/>
    </row>
    <row r="171175" spans="11:11">
      <c r="K171175"/>
    </row>
    <row r="171176" spans="11:11">
      <c r="K171176"/>
    </row>
    <row r="171177" spans="11:11">
      <c r="K171177"/>
    </row>
    <row r="171178" spans="11:11">
      <c r="K171178"/>
    </row>
    <row r="171179" spans="11:11">
      <c r="K171179"/>
    </row>
    <row r="171180" spans="11:11">
      <c r="K171180"/>
    </row>
    <row r="171181" spans="11:11">
      <c r="K171181"/>
    </row>
    <row r="171182" spans="11:11">
      <c r="K171182"/>
    </row>
    <row r="171183" spans="11:11">
      <c r="K171183"/>
    </row>
    <row r="171184" spans="11:11">
      <c r="K171184"/>
    </row>
    <row r="171185" spans="11:11">
      <c r="K171185"/>
    </row>
    <row r="171186" spans="11:11">
      <c r="K171186"/>
    </row>
    <row r="171187" spans="11:11">
      <c r="K171187"/>
    </row>
    <row r="171188" spans="11:11">
      <c r="K171188"/>
    </row>
    <row r="171189" spans="11:11">
      <c r="K171189"/>
    </row>
    <row r="171190" spans="11:11">
      <c r="K171190"/>
    </row>
    <row r="171191" spans="11:11">
      <c r="K171191"/>
    </row>
    <row r="171192" spans="11:11">
      <c r="K171192"/>
    </row>
    <row r="171193" spans="11:11">
      <c r="K171193"/>
    </row>
    <row r="171194" spans="11:11">
      <c r="K171194"/>
    </row>
    <row r="171195" spans="11:11">
      <c r="K171195"/>
    </row>
    <row r="171196" spans="11:11">
      <c r="K171196"/>
    </row>
    <row r="171197" spans="11:11">
      <c r="K171197"/>
    </row>
    <row r="171198" spans="11:11">
      <c r="K171198"/>
    </row>
    <row r="171199" spans="11:11">
      <c r="K171199"/>
    </row>
    <row r="171200" spans="11:11">
      <c r="K171200"/>
    </row>
    <row r="171201" spans="11:11">
      <c r="K171201"/>
    </row>
    <row r="171202" spans="11:11">
      <c r="K171202"/>
    </row>
    <row r="171203" spans="11:11">
      <c r="K171203"/>
    </row>
    <row r="171204" spans="11:11">
      <c r="K171204"/>
    </row>
    <row r="171205" spans="11:11">
      <c r="K171205"/>
    </row>
    <row r="171206" spans="11:11">
      <c r="K171206"/>
    </row>
    <row r="171207" spans="11:11">
      <c r="K171207"/>
    </row>
    <row r="171208" spans="11:11">
      <c r="K171208"/>
    </row>
    <row r="171209" spans="11:11">
      <c r="K171209"/>
    </row>
    <row r="171210" spans="11:11">
      <c r="K171210"/>
    </row>
    <row r="171211" spans="11:11">
      <c r="K171211"/>
    </row>
    <row r="171212" spans="11:11">
      <c r="K171212"/>
    </row>
    <row r="171213" spans="11:11">
      <c r="K171213"/>
    </row>
    <row r="171214" spans="11:11">
      <c r="K171214"/>
    </row>
    <row r="171215" spans="11:11">
      <c r="K171215"/>
    </row>
    <row r="171216" spans="11:11">
      <c r="K171216"/>
    </row>
    <row r="171217" spans="11:11">
      <c r="K171217"/>
    </row>
    <row r="171218" spans="11:11">
      <c r="K171218"/>
    </row>
    <row r="171219" spans="11:11">
      <c r="K171219"/>
    </row>
    <row r="171220" spans="11:11">
      <c r="K171220"/>
    </row>
    <row r="171221" spans="11:11">
      <c r="K171221"/>
    </row>
    <row r="171222" spans="11:11">
      <c r="K171222"/>
    </row>
    <row r="171223" spans="11:11">
      <c r="K171223"/>
    </row>
    <row r="171224" spans="11:11">
      <c r="K171224"/>
    </row>
    <row r="171225" spans="11:11">
      <c r="K171225"/>
    </row>
    <row r="171226" spans="11:11">
      <c r="K171226"/>
    </row>
    <row r="171227" spans="11:11">
      <c r="K171227"/>
    </row>
    <row r="171228" spans="11:11">
      <c r="K171228"/>
    </row>
    <row r="171229" spans="11:11">
      <c r="K171229"/>
    </row>
    <row r="171230" spans="11:11">
      <c r="K171230"/>
    </row>
    <row r="171231" spans="11:11">
      <c r="K171231"/>
    </row>
    <row r="171232" spans="11:11">
      <c r="K171232"/>
    </row>
    <row r="171233" spans="11:11">
      <c r="K171233"/>
    </row>
    <row r="171234" spans="11:11">
      <c r="K171234"/>
    </row>
    <row r="171235" spans="11:11">
      <c r="K171235"/>
    </row>
    <row r="171236" spans="11:11">
      <c r="K171236"/>
    </row>
    <row r="171237" spans="11:11">
      <c r="K171237"/>
    </row>
    <row r="171238" spans="11:11">
      <c r="K171238"/>
    </row>
    <row r="171239" spans="11:11">
      <c r="K171239"/>
    </row>
    <row r="171240" spans="11:11">
      <c r="K171240"/>
    </row>
    <row r="171241" spans="11:11">
      <c r="K171241"/>
    </row>
    <row r="171242" spans="11:11">
      <c r="K171242"/>
    </row>
    <row r="171243" spans="11:11">
      <c r="K171243"/>
    </row>
    <row r="171244" spans="11:11">
      <c r="K171244"/>
    </row>
    <row r="171245" spans="11:11">
      <c r="K171245"/>
    </row>
    <row r="171246" spans="11:11">
      <c r="K171246"/>
    </row>
    <row r="171247" spans="11:11">
      <c r="K171247"/>
    </row>
    <row r="171248" spans="11:11">
      <c r="K171248"/>
    </row>
    <row r="171249" spans="11:11">
      <c r="K171249"/>
    </row>
    <row r="171250" spans="11:11">
      <c r="K171250"/>
    </row>
    <row r="171251" spans="11:11">
      <c r="K171251"/>
    </row>
    <row r="171252" spans="11:11">
      <c r="K171252"/>
    </row>
    <row r="171253" spans="11:11">
      <c r="K171253"/>
    </row>
    <row r="171254" spans="11:11">
      <c r="K171254"/>
    </row>
    <row r="171255" spans="11:11">
      <c r="K171255"/>
    </row>
    <row r="171256" spans="11:11">
      <c r="K171256"/>
    </row>
    <row r="171257" spans="11:11">
      <c r="K171257"/>
    </row>
    <row r="171258" spans="11:11">
      <c r="K171258"/>
    </row>
    <row r="171259" spans="11:11">
      <c r="K171259"/>
    </row>
    <row r="171260" spans="11:11">
      <c r="K171260"/>
    </row>
    <row r="171261" spans="11:11">
      <c r="K171261"/>
    </row>
    <row r="171262" spans="11:11">
      <c r="K171262"/>
    </row>
    <row r="171263" spans="11:11">
      <c r="K171263"/>
    </row>
    <row r="171264" spans="11:11">
      <c r="K171264"/>
    </row>
    <row r="171265" spans="11:11">
      <c r="K171265"/>
    </row>
    <row r="171266" spans="11:11">
      <c r="K171266"/>
    </row>
    <row r="171267" spans="11:11">
      <c r="K171267"/>
    </row>
    <row r="171268" spans="11:11">
      <c r="K171268"/>
    </row>
    <row r="171269" spans="11:11">
      <c r="K171269"/>
    </row>
    <row r="171270" spans="11:11">
      <c r="K171270"/>
    </row>
    <row r="171271" spans="11:11">
      <c r="K171271"/>
    </row>
    <row r="171272" spans="11:11">
      <c r="K171272"/>
    </row>
    <row r="171273" spans="11:11">
      <c r="K171273"/>
    </row>
    <row r="171274" spans="11:11">
      <c r="K171274"/>
    </row>
    <row r="171275" spans="11:11">
      <c r="K171275"/>
    </row>
    <row r="171276" spans="11:11">
      <c r="K171276"/>
    </row>
    <row r="171277" spans="11:11">
      <c r="K171277"/>
    </row>
    <row r="171278" spans="11:11">
      <c r="K171278"/>
    </row>
    <row r="171279" spans="11:11">
      <c r="K171279"/>
    </row>
    <row r="171280" spans="11:11">
      <c r="K171280"/>
    </row>
    <row r="171281" spans="11:11">
      <c r="K171281"/>
    </row>
    <row r="171282" spans="11:11">
      <c r="K171282"/>
    </row>
    <row r="171283" spans="11:11">
      <c r="K171283"/>
    </row>
    <row r="171284" spans="11:11">
      <c r="K171284"/>
    </row>
    <row r="171285" spans="11:11">
      <c r="K171285"/>
    </row>
    <row r="171286" spans="11:11">
      <c r="K171286"/>
    </row>
    <row r="171287" spans="11:11">
      <c r="K171287"/>
    </row>
    <row r="171288" spans="11:11">
      <c r="K171288"/>
    </row>
    <row r="171289" spans="11:11">
      <c r="K171289"/>
    </row>
    <row r="171290" spans="11:11">
      <c r="K171290"/>
    </row>
    <row r="171291" spans="11:11">
      <c r="K171291"/>
    </row>
    <row r="171292" spans="11:11">
      <c r="K171292"/>
    </row>
    <row r="171293" spans="11:11">
      <c r="K171293"/>
    </row>
    <row r="171294" spans="11:11">
      <c r="K171294"/>
    </row>
    <row r="171295" spans="11:11">
      <c r="K171295"/>
    </row>
    <row r="171296" spans="11:11">
      <c r="K171296"/>
    </row>
    <row r="171297" spans="11:11">
      <c r="K171297"/>
    </row>
    <row r="171298" spans="11:11">
      <c r="K171298"/>
    </row>
    <row r="171299" spans="11:11">
      <c r="K171299"/>
    </row>
    <row r="171300" spans="11:11">
      <c r="K171300"/>
    </row>
    <row r="171301" spans="11:11">
      <c r="K171301"/>
    </row>
    <row r="171302" spans="11:11">
      <c r="K171302"/>
    </row>
    <row r="171303" spans="11:11">
      <c r="K171303"/>
    </row>
    <row r="171304" spans="11:11">
      <c r="K171304"/>
    </row>
    <row r="171305" spans="11:11">
      <c r="K171305"/>
    </row>
    <row r="171306" spans="11:11">
      <c r="K171306"/>
    </row>
    <row r="171307" spans="11:11">
      <c r="K171307"/>
    </row>
    <row r="171308" spans="11:11">
      <c r="K171308"/>
    </row>
    <row r="171309" spans="11:11">
      <c r="K171309"/>
    </row>
    <row r="171310" spans="11:11">
      <c r="K171310"/>
    </row>
    <row r="171311" spans="11:11">
      <c r="K171311"/>
    </row>
    <row r="171312" spans="11:11">
      <c r="K171312"/>
    </row>
    <row r="171313" spans="11:11">
      <c r="K171313"/>
    </row>
    <row r="171314" spans="11:11">
      <c r="K171314"/>
    </row>
    <row r="171315" spans="11:11">
      <c r="K171315"/>
    </row>
    <row r="171316" spans="11:11">
      <c r="K171316"/>
    </row>
    <row r="171317" spans="11:11">
      <c r="K171317"/>
    </row>
    <row r="171318" spans="11:11">
      <c r="K171318"/>
    </row>
    <row r="171319" spans="11:11">
      <c r="K171319"/>
    </row>
    <row r="171320" spans="11:11">
      <c r="K171320"/>
    </row>
    <row r="171321" spans="11:11">
      <c r="K171321"/>
    </row>
    <row r="171322" spans="11:11">
      <c r="K171322"/>
    </row>
    <row r="171323" spans="11:11">
      <c r="K171323"/>
    </row>
    <row r="171324" spans="11:11">
      <c r="K171324"/>
    </row>
    <row r="171325" spans="11:11">
      <c r="K171325"/>
    </row>
    <row r="171326" spans="11:11">
      <c r="K171326"/>
    </row>
    <row r="171327" spans="11:11">
      <c r="K171327"/>
    </row>
    <row r="171328" spans="11:11">
      <c r="K171328"/>
    </row>
    <row r="171329" spans="11:11">
      <c r="K171329"/>
    </row>
    <row r="171330" spans="11:11">
      <c r="K171330"/>
    </row>
    <row r="171331" spans="11:11">
      <c r="K171331"/>
    </row>
    <row r="171332" spans="11:11">
      <c r="K171332"/>
    </row>
    <row r="171333" spans="11:11">
      <c r="K171333"/>
    </row>
    <row r="171334" spans="11:11">
      <c r="K171334"/>
    </row>
    <row r="171335" spans="11:11">
      <c r="K171335"/>
    </row>
    <row r="171336" spans="11:11">
      <c r="K171336"/>
    </row>
    <row r="171337" spans="11:11">
      <c r="K171337"/>
    </row>
    <row r="171338" spans="11:11">
      <c r="K171338"/>
    </row>
    <row r="171339" spans="11:11">
      <c r="K171339"/>
    </row>
    <row r="171340" spans="11:11">
      <c r="K171340"/>
    </row>
    <row r="171341" spans="11:11">
      <c r="K171341"/>
    </row>
    <row r="171342" spans="11:11">
      <c r="K171342"/>
    </row>
    <row r="171343" spans="11:11">
      <c r="K171343"/>
    </row>
    <row r="171344" spans="11:11">
      <c r="K171344"/>
    </row>
    <row r="171345" spans="11:11">
      <c r="K171345"/>
    </row>
    <row r="171346" spans="11:11">
      <c r="K171346"/>
    </row>
    <row r="171347" spans="11:11">
      <c r="K171347"/>
    </row>
    <row r="171348" spans="11:11">
      <c r="K171348"/>
    </row>
    <row r="171349" spans="11:11">
      <c r="K171349"/>
    </row>
    <row r="171350" spans="11:11">
      <c r="K171350"/>
    </row>
    <row r="171351" spans="11:11">
      <c r="K171351"/>
    </row>
    <row r="171352" spans="11:11">
      <c r="K171352"/>
    </row>
    <row r="171353" spans="11:11">
      <c r="K171353"/>
    </row>
    <row r="171354" spans="11:11">
      <c r="K171354"/>
    </row>
    <row r="171355" spans="11:11">
      <c r="K171355"/>
    </row>
    <row r="171356" spans="11:11">
      <c r="K171356"/>
    </row>
    <row r="171357" spans="11:11">
      <c r="K171357"/>
    </row>
    <row r="171358" spans="11:11">
      <c r="K171358"/>
    </row>
    <row r="171359" spans="11:11">
      <c r="K171359"/>
    </row>
    <row r="171360" spans="11:11">
      <c r="K171360"/>
    </row>
    <row r="171361" spans="11:11">
      <c r="K171361"/>
    </row>
    <row r="171362" spans="11:11">
      <c r="K171362"/>
    </row>
    <row r="171363" spans="11:11">
      <c r="K171363"/>
    </row>
    <row r="171364" spans="11:11">
      <c r="K171364"/>
    </row>
    <row r="171365" spans="11:11">
      <c r="K171365"/>
    </row>
    <row r="171366" spans="11:11">
      <c r="K171366"/>
    </row>
    <row r="171367" spans="11:11">
      <c r="K171367"/>
    </row>
    <row r="171368" spans="11:11">
      <c r="K171368"/>
    </row>
    <row r="171369" spans="11:11">
      <c r="K171369"/>
    </row>
    <row r="171370" spans="11:11">
      <c r="K171370"/>
    </row>
    <row r="171371" spans="11:11">
      <c r="K171371"/>
    </row>
    <row r="171372" spans="11:11">
      <c r="K171372"/>
    </row>
    <row r="171373" spans="11:11">
      <c r="K171373"/>
    </row>
    <row r="171374" spans="11:11">
      <c r="K171374"/>
    </row>
    <row r="171375" spans="11:11">
      <c r="K171375"/>
    </row>
    <row r="171376" spans="11:11">
      <c r="K171376"/>
    </row>
    <row r="171377" spans="11:11">
      <c r="K171377"/>
    </row>
    <row r="171378" spans="11:11">
      <c r="K171378"/>
    </row>
    <row r="171379" spans="11:11">
      <c r="K171379"/>
    </row>
    <row r="171380" spans="11:11">
      <c r="K171380"/>
    </row>
    <row r="171381" spans="11:11">
      <c r="K171381"/>
    </row>
    <row r="171382" spans="11:11">
      <c r="K171382"/>
    </row>
    <row r="171383" spans="11:11">
      <c r="K171383"/>
    </row>
    <row r="171384" spans="11:11">
      <c r="K171384"/>
    </row>
    <row r="171385" spans="11:11">
      <c r="K171385"/>
    </row>
    <row r="171386" spans="11:11">
      <c r="K171386"/>
    </row>
    <row r="171387" spans="11:11">
      <c r="K171387"/>
    </row>
    <row r="171388" spans="11:11">
      <c r="K171388"/>
    </row>
    <row r="171389" spans="11:11">
      <c r="K171389"/>
    </row>
    <row r="171390" spans="11:11">
      <c r="K171390"/>
    </row>
    <row r="171391" spans="11:11">
      <c r="K171391"/>
    </row>
    <row r="171392" spans="11:11">
      <c r="K171392"/>
    </row>
    <row r="171393" spans="11:11">
      <c r="K171393"/>
    </row>
    <row r="171394" spans="11:11">
      <c r="K171394"/>
    </row>
    <row r="171395" spans="11:11">
      <c r="K171395"/>
    </row>
    <row r="171396" spans="11:11">
      <c r="K171396"/>
    </row>
    <row r="171397" spans="11:11">
      <c r="K171397"/>
    </row>
    <row r="171398" spans="11:11">
      <c r="K171398"/>
    </row>
    <row r="171399" spans="11:11">
      <c r="K171399"/>
    </row>
    <row r="171400" spans="11:11">
      <c r="K171400"/>
    </row>
    <row r="171401" spans="11:11">
      <c r="K171401"/>
    </row>
    <row r="171402" spans="11:11">
      <c r="K171402"/>
    </row>
    <row r="171403" spans="11:11">
      <c r="K171403"/>
    </row>
    <row r="171404" spans="11:11">
      <c r="K171404"/>
    </row>
    <row r="171405" spans="11:11">
      <c r="K171405"/>
    </row>
    <row r="171406" spans="11:11">
      <c r="K171406"/>
    </row>
    <row r="171407" spans="11:11">
      <c r="K171407"/>
    </row>
    <row r="171408" spans="11:11">
      <c r="K171408"/>
    </row>
    <row r="171409" spans="11:11">
      <c r="K171409"/>
    </row>
    <row r="171410" spans="11:11">
      <c r="K171410"/>
    </row>
    <row r="171411" spans="11:11">
      <c r="K171411"/>
    </row>
    <row r="171412" spans="11:11">
      <c r="K171412"/>
    </row>
    <row r="171413" spans="11:11">
      <c r="K171413"/>
    </row>
    <row r="171414" spans="11:11">
      <c r="K171414"/>
    </row>
    <row r="171415" spans="11:11">
      <c r="K171415"/>
    </row>
    <row r="171416" spans="11:11">
      <c r="K171416"/>
    </row>
    <row r="171417" spans="11:11">
      <c r="K171417"/>
    </row>
    <row r="171418" spans="11:11">
      <c r="K171418"/>
    </row>
    <row r="171419" spans="11:11">
      <c r="K171419"/>
    </row>
    <row r="171420" spans="11:11">
      <c r="K171420"/>
    </row>
    <row r="171421" spans="11:11">
      <c r="K171421"/>
    </row>
    <row r="171422" spans="11:11">
      <c r="K171422"/>
    </row>
    <row r="171423" spans="11:11">
      <c r="K171423"/>
    </row>
    <row r="171424" spans="11:11">
      <c r="K171424"/>
    </row>
    <row r="171425" spans="11:11">
      <c r="K171425"/>
    </row>
    <row r="171426" spans="11:11">
      <c r="K171426"/>
    </row>
    <row r="171427" spans="11:11">
      <c r="K171427"/>
    </row>
    <row r="171428" spans="11:11">
      <c r="K171428"/>
    </row>
    <row r="171429" spans="11:11">
      <c r="K171429"/>
    </row>
    <row r="171430" spans="11:11">
      <c r="K171430"/>
    </row>
    <row r="171431" spans="11:11">
      <c r="K171431"/>
    </row>
    <row r="171432" spans="11:11">
      <c r="K171432"/>
    </row>
    <row r="171433" spans="11:11">
      <c r="K171433"/>
    </row>
    <row r="171434" spans="11:11">
      <c r="K171434"/>
    </row>
    <row r="171435" spans="11:11">
      <c r="K171435"/>
    </row>
    <row r="171436" spans="11:11">
      <c r="K171436"/>
    </row>
    <row r="171437" spans="11:11">
      <c r="K171437"/>
    </row>
    <row r="171438" spans="11:11">
      <c r="K171438"/>
    </row>
    <row r="171439" spans="11:11">
      <c r="K171439"/>
    </row>
    <row r="171440" spans="11:11">
      <c r="K171440"/>
    </row>
    <row r="171441" spans="11:11">
      <c r="K171441"/>
    </row>
    <row r="171442" spans="11:11">
      <c r="K171442"/>
    </row>
    <row r="171443" spans="11:11">
      <c r="K171443"/>
    </row>
    <row r="171444" spans="11:11">
      <c r="K171444"/>
    </row>
    <row r="171445" spans="11:11">
      <c r="K171445"/>
    </row>
    <row r="171446" spans="11:11">
      <c r="K171446"/>
    </row>
    <row r="171447" spans="11:11">
      <c r="K171447"/>
    </row>
    <row r="171448" spans="11:11">
      <c r="K171448"/>
    </row>
    <row r="171449" spans="11:11">
      <c r="K171449"/>
    </row>
    <row r="171450" spans="11:11">
      <c r="K171450"/>
    </row>
    <row r="171451" spans="11:11">
      <c r="K171451"/>
    </row>
    <row r="171452" spans="11:11">
      <c r="K171452"/>
    </row>
    <row r="171453" spans="11:11">
      <c r="K171453"/>
    </row>
    <row r="171454" spans="11:11">
      <c r="K171454"/>
    </row>
    <row r="171455" spans="11:11">
      <c r="K171455"/>
    </row>
    <row r="171456" spans="11:11">
      <c r="K171456"/>
    </row>
    <row r="171457" spans="11:11">
      <c r="K171457"/>
    </row>
    <row r="171458" spans="11:11">
      <c r="K171458"/>
    </row>
    <row r="171459" spans="11:11">
      <c r="K171459"/>
    </row>
    <row r="171460" spans="11:11">
      <c r="K171460"/>
    </row>
    <row r="171461" spans="11:11">
      <c r="K171461"/>
    </row>
    <row r="171462" spans="11:11">
      <c r="K171462"/>
    </row>
    <row r="171463" spans="11:11">
      <c r="K171463"/>
    </row>
    <row r="171464" spans="11:11">
      <c r="K171464"/>
    </row>
    <row r="171465" spans="11:11">
      <c r="K171465"/>
    </row>
    <row r="171466" spans="11:11">
      <c r="K171466"/>
    </row>
    <row r="171467" spans="11:11">
      <c r="K171467"/>
    </row>
    <row r="171468" spans="11:11">
      <c r="K171468"/>
    </row>
    <row r="171469" spans="11:11">
      <c r="K171469"/>
    </row>
    <row r="171470" spans="11:11">
      <c r="K171470"/>
    </row>
    <row r="171471" spans="11:11">
      <c r="K171471"/>
    </row>
    <row r="171472" spans="11:11">
      <c r="K171472"/>
    </row>
    <row r="171473" spans="11:11">
      <c r="K171473"/>
    </row>
    <row r="171474" spans="11:11">
      <c r="K171474"/>
    </row>
    <row r="171475" spans="11:11">
      <c r="K171475"/>
    </row>
    <row r="171476" spans="11:11">
      <c r="K171476"/>
    </row>
    <row r="171477" spans="11:11">
      <c r="K171477"/>
    </row>
    <row r="171478" spans="11:11">
      <c r="K171478"/>
    </row>
    <row r="171479" spans="11:11">
      <c r="K171479"/>
    </row>
    <row r="171480" spans="11:11">
      <c r="K171480"/>
    </row>
    <row r="171481" spans="11:11">
      <c r="K171481"/>
    </row>
    <row r="171482" spans="11:11">
      <c r="K171482"/>
    </row>
    <row r="171483" spans="11:11">
      <c r="K171483"/>
    </row>
    <row r="171484" spans="11:11">
      <c r="K171484"/>
    </row>
    <row r="171485" spans="11:11">
      <c r="K171485"/>
    </row>
    <row r="171486" spans="11:11">
      <c r="K171486"/>
    </row>
    <row r="171487" spans="11:11">
      <c r="K171487"/>
    </row>
    <row r="171488" spans="11:11">
      <c r="K171488"/>
    </row>
    <row r="171489" spans="11:11">
      <c r="K171489"/>
    </row>
    <row r="171490" spans="11:11">
      <c r="K171490"/>
    </row>
    <row r="171491" spans="11:11">
      <c r="K171491"/>
    </row>
    <row r="171492" spans="11:11">
      <c r="K171492"/>
    </row>
    <row r="171493" spans="11:11">
      <c r="K171493"/>
    </row>
    <row r="171494" spans="11:11">
      <c r="K171494"/>
    </row>
    <row r="171495" spans="11:11">
      <c r="K171495"/>
    </row>
    <row r="171496" spans="11:11">
      <c r="K171496"/>
    </row>
    <row r="171497" spans="11:11">
      <c r="K171497"/>
    </row>
    <row r="171498" spans="11:11">
      <c r="K171498"/>
    </row>
    <row r="171499" spans="11:11">
      <c r="K171499"/>
    </row>
    <row r="171500" spans="11:11">
      <c r="K171500"/>
    </row>
    <row r="171501" spans="11:11">
      <c r="K171501"/>
    </row>
    <row r="171502" spans="11:11">
      <c r="K171502"/>
    </row>
    <row r="171503" spans="11:11">
      <c r="K171503"/>
    </row>
    <row r="171504" spans="11:11">
      <c r="K171504"/>
    </row>
    <row r="171505" spans="11:11">
      <c r="K171505"/>
    </row>
    <row r="171506" spans="11:11">
      <c r="K171506"/>
    </row>
    <row r="171507" spans="11:11">
      <c r="K171507"/>
    </row>
    <row r="171508" spans="11:11">
      <c r="K171508"/>
    </row>
    <row r="171509" spans="11:11">
      <c r="K171509"/>
    </row>
    <row r="171510" spans="11:11">
      <c r="K171510"/>
    </row>
    <row r="171511" spans="11:11">
      <c r="K171511"/>
    </row>
    <row r="171512" spans="11:11">
      <c r="K171512"/>
    </row>
    <row r="171513" spans="11:11">
      <c r="K171513"/>
    </row>
    <row r="171514" spans="11:11">
      <c r="K171514"/>
    </row>
    <row r="171515" spans="11:11">
      <c r="K171515"/>
    </row>
    <row r="171516" spans="11:11">
      <c r="K171516"/>
    </row>
    <row r="171517" spans="11:11">
      <c r="K171517"/>
    </row>
    <row r="171518" spans="11:11">
      <c r="K171518"/>
    </row>
    <row r="171519" spans="11:11">
      <c r="K171519"/>
    </row>
    <row r="171520" spans="11:11">
      <c r="K171520"/>
    </row>
    <row r="171521" spans="11:11">
      <c r="K171521"/>
    </row>
    <row r="171522" spans="11:11">
      <c r="K171522"/>
    </row>
    <row r="171523" spans="11:11">
      <c r="K171523"/>
    </row>
    <row r="171524" spans="11:11">
      <c r="K171524"/>
    </row>
    <row r="171525" spans="11:11">
      <c r="K171525"/>
    </row>
    <row r="171526" spans="11:11">
      <c r="K171526"/>
    </row>
    <row r="171527" spans="11:11">
      <c r="K171527"/>
    </row>
    <row r="171528" spans="11:11">
      <c r="K171528"/>
    </row>
    <row r="171529" spans="11:11">
      <c r="K171529"/>
    </row>
    <row r="171530" spans="11:11">
      <c r="K171530"/>
    </row>
    <row r="171531" spans="11:11">
      <c r="K171531"/>
    </row>
    <row r="171532" spans="11:11">
      <c r="K171532"/>
    </row>
    <row r="171533" spans="11:11">
      <c r="K171533"/>
    </row>
    <row r="171534" spans="11:11">
      <c r="K171534"/>
    </row>
    <row r="171535" spans="11:11">
      <c r="K171535"/>
    </row>
    <row r="171536" spans="11:11">
      <c r="K171536"/>
    </row>
    <row r="171537" spans="11:11">
      <c r="K171537"/>
    </row>
    <row r="171538" spans="11:11">
      <c r="K171538"/>
    </row>
    <row r="171539" spans="11:11">
      <c r="K171539"/>
    </row>
    <row r="171540" spans="11:11">
      <c r="K171540"/>
    </row>
    <row r="171541" spans="11:11">
      <c r="K171541"/>
    </row>
    <row r="171542" spans="11:11">
      <c r="K171542"/>
    </row>
    <row r="171543" spans="11:11">
      <c r="K171543"/>
    </row>
    <row r="171544" spans="11:11">
      <c r="K171544"/>
    </row>
    <row r="171545" spans="11:11">
      <c r="K171545"/>
    </row>
    <row r="171546" spans="11:11">
      <c r="K171546"/>
    </row>
    <row r="171547" spans="11:11">
      <c r="K171547"/>
    </row>
    <row r="171548" spans="11:11">
      <c r="K171548"/>
    </row>
    <row r="171549" spans="11:11">
      <c r="K171549"/>
    </row>
    <row r="171550" spans="11:11">
      <c r="K171550"/>
    </row>
    <row r="171551" spans="11:11">
      <c r="K171551"/>
    </row>
    <row r="171552" spans="11:11">
      <c r="K171552"/>
    </row>
    <row r="171553" spans="11:11">
      <c r="K171553"/>
    </row>
    <row r="171554" spans="11:11">
      <c r="K171554"/>
    </row>
    <row r="171555" spans="11:11">
      <c r="K171555"/>
    </row>
    <row r="171556" spans="11:11">
      <c r="K171556"/>
    </row>
    <row r="171557" spans="11:11">
      <c r="K171557"/>
    </row>
    <row r="171558" spans="11:11">
      <c r="K171558"/>
    </row>
    <row r="171559" spans="11:11">
      <c r="K171559"/>
    </row>
    <row r="171560" spans="11:11">
      <c r="K171560"/>
    </row>
    <row r="171561" spans="11:11">
      <c r="K171561"/>
    </row>
    <row r="171562" spans="11:11">
      <c r="K171562"/>
    </row>
    <row r="171563" spans="11:11">
      <c r="K171563"/>
    </row>
    <row r="171564" spans="11:11">
      <c r="K171564"/>
    </row>
    <row r="171565" spans="11:11">
      <c r="K171565"/>
    </row>
    <row r="171566" spans="11:11">
      <c r="K171566"/>
    </row>
    <row r="171567" spans="11:11">
      <c r="K171567"/>
    </row>
    <row r="171568" spans="11:11">
      <c r="K171568"/>
    </row>
    <row r="171569" spans="11:11">
      <c r="K171569"/>
    </row>
    <row r="171570" spans="11:11">
      <c r="K171570"/>
    </row>
    <row r="171571" spans="11:11">
      <c r="K171571"/>
    </row>
    <row r="171572" spans="11:11">
      <c r="K171572"/>
    </row>
    <row r="171573" spans="11:11">
      <c r="K171573"/>
    </row>
    <row r="171574" spans="11:11">
      <c r="K171574"/>
    </row>
    <row r="171575" spans="11:11">
      <c r="K171575"/>
    </row>
    <row r="171576" spans="11:11">
      <c r="K171576"/>
    </row>
    <row r="171577" spans="11:11">
      <c r="K171577"/>
    </row>
    <row r="171578" spans="11:11">
      <c r="K171578"/>
    </row>
    <row r="171579" spans="11:11">
      <c r="K171579"/>
    </row>
    <row r="171580" spans="11:11">
      <c r="K171580"/>
    </row>
    <row r="171581" spans="11:11">
      <c r="K171581"/>
    </row>
    <row r="171582" spans="11:11">
      <c r="K171582"/>
    </row>
    <row r="171583" spans="11:11">
      <c r="K171583"/>
    </row>
    <row r="171584" spans="11:11">
      <c r="K171584"/>
    </row>
    <row r="171585" spans="11:11">
      <c r="K171585"/>
    </row>
    <row r="171586" spans="11:11">
      <c r="K171586"/>
    </row>
    <row r="171587" spans="11:11">
      <c r="K171587"/>
    </row>
    <row r="171588" spans="11:11">
      <c r="K171588"/>
    </row>
    <row r="171589" spans="11:11">
      <c r="K171589"/>
    </row>
    <row r="171590" spans="11:11">
      <c r="K171590"/>
    </row>
    <row r="171591" spans="11:11">
      <c r="K171591"/>
    </row>
    <row r="171592" spans="11:11">
      <c r="K171592"/>
    </row>
    <row r="171593" spans="11:11">
      <c r="K171593"/>
    </row>
    <row r="171594" spans="11:11">
      <c r="K171594"/>
    </row>
    <row r="171595" spans="11:11">
      <c r="K171595"/>
    </row>
    <row r="171596" spans="11:11">
      <c r="K171596"/>
    </row>
    <row r="171597" spans="11:11">
      <c r="K171597"/>
    </row>
    <row r="171598" spans="11:11">
      <c r="K171598"/>
    </row>
    <row r="171599" spans="11:11">
      <c r="K171599"/>
    </row>
    <row r="171600" spans="11:11">
      <c r="K171600"/>
    </row>
    <row r="171601" spans="11:11">
      <c r="K171601"/>
    </row>
    <row r="171602" spans="11:11">
      <c r="K171602"/>
    </row>
    <row r="171603" spans="11:11">
      <c r="K171603"/>
    </row>
    <row r="171604" spans="11:11">
      <c r="K171604"/>
    </row>
    <row r="171605" spans="11:11">
      <c r="K171605"/>
    </row>
    <row r="171606" spans="11:11">
      <c r="K171606"/>
    </row>
    <row r="171607" spans="11:11">
      <c r="K171607"/>
    </row>
    <row r="171608" spans="11:11">
      <c r="K171608"/>
    </row>
    <row r="171609" spans="11:11">
      <c r="K171609"/>
    </row>
    <row r="171610" spans="11:11">
      <c r="K171610"/>
    </row>
    <row r="171611" spans="11:11">
      <c r="K171611"/>
    </row>
    <row r="171612" spans="11:11">
      <c r="K171612"/>
    </row>
    <row r="171613" spans="11:11">
      <c r="K171613"/>
    </row>
    <row r="171614" spans="11:11">
      <c r="K171614"/>
    </row>
    <row r="171615" spans="11:11">
      <c r="K171615"/>
    </row>
    <row r="171616" spans="11:11">
      <c r="K171616"/>
    </row>
    <row r="171617" spans="11:11">
      <c r="K171617"/>
    </row>
    <row r="171618" spans="11:11">
      <c r="K171618"/>
    </row>
    <row r="171619" spans="11:11">
      <c r="K171619"/>
    </row>
    <row r="171620" spans="11:11">
      <c r="K171620"/>
    </row>
    <row r="171621" spans="11:11">
      <c r="K171621"/>
    </row>
    <row r="171622" spans="11:11">
      <c r="K171622"/>
    </row>
    <row r="171623" spans="11:11">
      <c r="K171623"/>
    </row>
    <row r="171624" spans="11:11">
      <c r="K171624"/>
    </row>
    <row r="171625" spans="11:11">
      <c r="K171625"/>
    </row>
    <row r="171626" spans="11:11">
      <c r="K171626"/>
    </row>
    <row r="171627" spans="11:11">
      <c r="K171627"/>
    </row>
    <row r="171628" spans="11:11">
      <c r="K171628"/>
    </row>
    <row r="171629" spans="11:11">
      <c r="K171629"/>
    </row>
    <row r="171630" spans="11:11">
      <c r="K171630"/>
    </row>
    <row r="171631" spans="11:11">
      <c r="K171631"/>
    </row>
    <row r="171632" spans="11:11">
      <c r="K171632"/>
    </row>
    <row r="171633" spans="11:11">
      <c r="K171633"/>
    </row>
    <row r="171634" spans="11:11">
      <c r="K171634"/>
    </row>
    <row r="171635" spans="11:11">
      <c r="K171635"/>
    </row>
    <row r="171636" spans="11:11">
      <c r="K171636"/>
    </row>
    <row r="171637" spans="11:11">
      <c r="K171637"/>
    </row>
    <row r="171638" spans="11:11">
      <c r="K171638"/>
    </row>
    <row r="171639" spans="11:11">
      <c r="K171639"/>
    </row>
    <row r="171640" spans="11:11">
      <c r="K171640"/>
    </row>
    <row r="171641" spans="11:11">
      <c r="K171641"/>
    </row>
    <row r="171642" spans="11:11">
      <c r="K171642"/>
    </row>
    <row r="171643" spans="11:11">
      <c r="K171643"/>
    </row>
    <row r="171644" spans="11:11">
      <c r="K171644"/>
    </row>
    <row r="171645" spans="11:11">
      <c r="K171645"/>
    </row>
    <row r="171646" spans="11:11">
      <c r="K171646"/>
    </row>
    <row r="171647" spans="11:11">
      <c r="K171647"/>
    </row>
    <row r="171648" spans="11:11">
      <c r="K171648"/>
    </row>
    <row r="171649" spans="11:11">
      <c r="K171649"/>
    </row>
    <row r="171650" spans="11:11">
      <c r="K171650"/>
    </row>
    <row r="171651" spans="11:11">
      <c r="K171651"/>
    </row>
    <row r="171652" spans="11:11">
      <c r="K171652"/>
    </row>
    <row r="171653" spans="11:11">
      <c r="K171653"/>
    </row>
    <row r="171654" spans="11:11">
      <c r="K171654"/>
    </row>
    <row r="171655" spans="11:11">
      <c r="K171655"/>
    </row>
    <row r="171656" spans="11:11">
      <c r="K171656"/>
    </row>
    <row r="171657" spans="11:11">
      <c r="K171657"/>
    </row>
    <row r="171658" spans="11:11">
      <c r="K171658"/>
    </row>
    <row r="171659" spans="11:11">
      <c r="K171659"/>
    </row>
    <row r="171660" spans="11:11">
      <c r="K171660"/>
    </row>
    <row r="171661" spans="11:11">
      <c r="K171661"/>
    </row>
    <row r="171662" spans="11:11">
      <c r="K171662"/>
    </row>
    <row r="171663" spans="11:11">
      <c r="K171663"/>
    </row>
    <row r="171664" spans="11:11">
      <c r="K171664"/>
    </row>
    <row r="171665" spans="11:11">
      <c r="K171665"/>
    </row>
    <row r="171666" spans="11:11">
      <c r="K171666"/>
    </row>
    <row r="171667" spans="11:11">
      <c r="K171667"/>
    </row>
    <row r="171668" spans="11:11">
      <c r="K171668"/>
    </row>
    <row r="171669" spans="11:11">
      <c r="K171669"/>
    </row>
    <row r="171670" spans="11:11">
      <c r="K171670"/>
    </row>
    <row r="171671" spans="11:11">
      <c r="K171671"/>
    </row>
    <row r="171672" spans="11:11">
      <c r="K171672"/>
    </row>
    <row r="171673" spans="11:11">
      <c r="K171673"/>
    </row>
    <row r="171674" spans="11:11">
      <c r="K171674"/>
    </row>
    <row r="171675" spans="11:11">
      <c r="K171675"/>
    </row>
    <row r="171676" spans="11:11">
      <c r="K171676"/>
    </row>
    <row r="171677" spans="11:11">
      <c r="K171677"/>
    </row>
    <row r="171678" spans="11:11">
      <c r="K171678"/>
    </row>
    <row r="171679" spans="11:11">
      <c r="K171679"/>
    </row>
    <row r="171680" spans="11:11">
      <c r="K171680"/>
    </row>
    <row r="171681" spans="11:11">
      <c r="K171681"/>
    </row>
    <row r="171682" spans="11:11">
      <c r="K171682"/>
    </row>
    <row r="171683" spans="11:11">
      <c r="K171683"/>
    </row>
    <row r="171684" spans="11:11">
      <c r="K171684"/>
    </row>
    <row r="171685" spans="11:11">
      <c r="K171685"/>
    </row>
    <row r="171686" spans="11:11">
      <c r="K171686"/>
    </row>
    <row r="171687" spans="11:11">
      <c r="K171687"/>
    </row>
    <row r="171688" spans="11:11">
      <c r="K171688"/>
    </row>
    <row r="171689" spans="11:11">
      <c r="K171689"/>
    </row>
    <row r="171690" spans="11:11">
      <c r="K171690"/>
    </row>
    <row r="171691" spans="11:11">
      <c r="K171691"/>
    </row>
    <row r="171692" spans="11:11">
      <c r="K171692"/>
    </row>
    <row r="171693" spans="11:11">
      <c r="K171693"/>
    </row>
    <row r="171694" spans="11:11">
      <c r="K171694"/>
    </row>
    <row r="171695" spans="11:11">
      <c r="K171695"/>
    </row>
    <row r="171696" spans="11:11">
      <c r="K171696"/>
    </row>
    <row r="171697" spans="11:11">
      <c r="K171697"/>
    </row>
    <row r="171698" spans="11:11">
      <c r="K171698"/>
    </row>
    <row r="171699" spans="11:11">
      <c r="K171699"/>
    </row>
    <row r="171700" spans="11:11">
      <c r="K171700"/>
    </row>
    <row r="171701" spans="11:11">
      <c r="K171701"/>
    </row>
    <row r="171702" spans="11:11">
      <c r="K171702"/>
    </row>
    <row r="171703" spans="11:11">
      <c r="K171703"/>
    </row>
    <row r="171704" spans="11:11">
      <c r="K171704"/>
    </row>
    <row r="171705" spans="11:11">
      <c r="K171705"/>
    </row>
    <row r="171706" spans="11:11">
      <c r="K171706"/>
    </row>
    <row r="171707" spans="11:11">
      <c r="K171707"/>
    </row>
    <row r="171708" spans="11:11">
      <c r="K171708"/>
    </row>
    <row r="171709" spans="11:11">
      <c r="K171709"/>
    </row>
    <row r="171710" spans="11:11">
      <c r="K171710"/>
    </row>
    <row r="171711" spans="11:11">
      <c r="K171711"/>
    </row>
    <row r="171712" spans="11:11">
      <c r="K171712"/>
    </row>
    <row r="171713" spans="11:11">
      <c r="K171713"/>
    </row>
    <row r="171714" spans="11:11">
      <c r="K171714"/>
    </row>
    <row r="171715" spans="11:11">
      <c r="K171715"/>
    </row>
    <row r="171716" spans="11:11">
      <c r="K171716"/>
    </row>
    <row r="171717" spans="11:11">
      <c r="K171717"/>
    </row>
    <row r="171718" spans="11:11">
      <c r="K171718"/>
    </row>
    <row r="171719" spans="11:11">
      <c r="K171719"/>
    </row>
    <row r="171720" spans="11:11">
      <c r="K171720"/>
    </row>
    <row r="171721" spans="11:11">
      <c r="K171721"/>
    </row>
    <row r="171722" spans="11:11">
      <c r="K171722"/>
    </row>
    <row r="171723" spans="11:11">
      <c r="K171723"/>
    </row>
    <row r="171724" spans="11:11">
      <c r="K171724"/>
    </row>
    <row r="171725" spans="11:11">
      <c r="K171725"/>
    </row>
    <row r="171726" spans="11:11">
      <c r="K171726"/>
    </row>
    <row r="171727" spans="11:11">
      <c r="K171727"/>
    </row>
    <row r="171728" spans="11:11">
      <c r="K171728"/>
    </row>
    <row r="171729" spans="11:11">
      <c r="K171729"/>
    </row>
    <row r="171730" spans="11:11">
      <c r="K171730"/>
    </row>
    <row r="171731" spans="11:11">
      <c r="K171731"/>
    </row>
    <row r="171732" spans="11:11">
      <c r="K171732"/>
    </row>
    <row r="171733" spans="11:11">
      <c r="K171733"/>
    </row>
    <row r="171734" spans="11:11">
      <c r="K171734"/>
    </row>
    <row r="171735" spans="11:11">
      <c r="K171735"/>
    </row>
    <row r="171736" spans="11:11">
      <c r="K171736"/>
    </row>
    <row r="171737" spans="11:11">
      <c r="K171737"/>
    </row>
    <row r="171738" spans="11:11">
      <c r="K171738"/>
    </row>
    <row r="171739" spans="11:11">
      <c r="K171739"/>
    </row>
    <row r="171740" spans="11:11">
      <c r="K171740"/>
    </row>
    <row r="171741" spans="11:11">
      <c r="K171741"/>
    </row>
    <row r="171742" spans="11:11">
      <c r="K171742"/>
    </row>
    <row r="171743" spans="11:11">
      <c r="K171743"/>
    </row>
    <row r="171744" spans="11:11">
      <c r="K171744"/>
    </row>
    <row r="171745" spans="11:11">
      <c r="K171745"/>
    </row>
    <row r="171746" spans="11:11">
      <c r="K171746"/>
    </row>
    <row r="171747" spans="11:11">
      <c r="K171747"/>
    </row>
    <row r="171748" spans="11:11">
      <c r="K171748"/>
    </row>
    <row r="171749" spans="11:11">
      <c r="K171749"/>
    </row>
    <row r="171750" spans="11:11">
      <c r="K171750"/>
    </row>
    <row r="171751" spans="11:11">
      <c r="K171751"/>
    </row>
    <row r="171752" spans="11:11">
      <c r="K171752"/>
    </row>
    <row r="171753" spans="11:11">
      <c r="K171753"/>
    </row>
    <row r="171754" spans="11:11">
      <c r="K171754"/>
    </row>
    <row r="171755" spans="11:11">
      <c r="K171755"/>
    </row>
    <row r="171756" spans="11:11">
      <c r="K171756"/>
    </row>
    <row r="171757" spans="11:11">
      <c r="K171757"/>
    </row>
    <row r="171758" spans="11:11">
      <c r="K171758"/>
    </row>
    <row r="171759" spans="11:11">
      <c r="K171759"/>
    </row>
    <row r="171760" spans="11:11">
      <c r="K171760"/>
    </row>
    <row r="171761" spans="11:11">
      <c r="K171761"/>
    </row>
    <row r="171762" spans="11:11">
      <c r="K171762"/>
    </row>
    <row r="171763" spans="11:11">
      <c r="K171763"/>
    </row>
    <row r="171764" spans="11:11">
      <c r="K171764"/>
    </row>
    <row r="171765" spans="11:11">
      <c r="K171765"/>
    </row>
    <row r="171766" spans="11:11">
      <c r="K171766"/>
    </row>
    <row r="171767" spans="11:11">
      <c r="K171767"/>
    </row>
    <row r="171768" spans="11:11">
      <c r="K171768"/>
    </row>
    <row r="171769" spans="11:11">
      <c r="K171769"/>
    </row>
    <row r="171770" spans="11:11">
      <c r="K171770"/>
    </row>
    <row r="171771" spans="11:11">
      <c r="K171771"/>
    </row>
    <row r="171772" spans="11:11">
      <c r="K171772"/>
    </row>
    <row r="171773" spans="11:11">
      <c r="K171773"/>
    </row>
    <row r="171774" spans="11:11">
      <c r="K171774"/>
    </row>
    <row r="171775" spans="11:11">
      <c r="K171775"/>
    </row>
    <row r="171776" spans="11:11">
      <c r="K171776"/>
    </row>
    <row r="171777" spans="11:11">
      <c r="K171777"/>
    </row>
    <row r="171778" spans="11:11">
      <c r="K171778"/>
    </row>
    <row r="171779" spans="11:11">
      <c r="K171779"/>
    </row>
    <row r="171780" spans="11:11">
      <c r="K171780"/>
    </row>
    <row r="171781" spans="11:11">
      <c r="K171781"/>
    </row>
    <row r="171782" spans="11:11">
      <c r="K171782"/>
    </row>
    <row r="171783" spans="11:11">
      <c r="K171783"/>
    </row>
    <row r="171784" spans="11:11">
      <c r="K171784"/>
    </row>
    <row r="171785" spans="11:11">
      <c r="K171785"/>
    </row>
    <row r="171786" spans="11:11">
      <c r="K171786"/>
    </row>
    <row r="171787" spans="11:11">
      <c r="K171787"/>
    </row>
    <row r="171788" spans="11:11">
      <c r="K171788"/>
    </row>
    <row r="171789" spans="11:11">
      <c r="K171789"/>
    </row>
    <row r="171790" spans="11:11">
      <c r="K171790"/>
    </row>
    <row r="171791" spans="11:11">
      <c r="K171791"/>
    </row>
    <row r="171792" spans="11:11">
      <c r="K171792"/>
    </row>
    <row r="171793" spans="11:11">
      <c r="K171793"/>
    </row>
    <row r="171794" spans="11:11">
      <c r="K171794"/>
    </row>
    <row r="171795" spans="11:11">
      <c r="K171795"/>
    </row>
    <row r="171796" spans="11:11">
      <c r="K171796"/>
    </row>
    <row r="171797" spans="11:11">
      <c r="K171797"/>
    </row>
    <row r="171798" spans="11:11">
      <c r="K171798"/>
    </row>
    <row r="171799" spans="11:11">
      <c r="K171799"/>
    </row>
    <row r="171800" spans="11:11">
      <c r="K171800"/>
    </row>
    <row r="171801" spans="11:11">
      <c r="K171801"/>
    </row>
    <row r="171802" spans="11:11">
      <c r="K171802"/>
    </row>
    <row r="171803" spans="11:11">
      <c r="K171803"/>
    </row>
    <row r="171804" spans="11:11">
      <c r="K171804"/>
    </row>
    <row r="171805" spans="11:11">
      <c r="K171805"/>
    </row>
    <row r="171806" spans="11:11">
      <c r="K171806"/>
    </row>
    <row r="171807" spans="11:11">
      <c r="K171807"/>
    </row>
    <row r="171808" spans="11:11">
      <c r="K171808"/>
    </row>
    <row r="171809" spans="11:11">
      <c r="K171809"/>
    </row>
    <row r="171810" spans="11:11">
      <c r="K171810"/>
    </row>
    <row r="171811" spans="11:11">
      <c r="K171811"/>
    </row>
    <row r="171812" spans="11:11">
      <c r="K171812"/>
    </row>
    <row r="171813" spans="11:11">
      <c r="K171813"/>
    </row>
    <row r="171814" spans="11:11">
      <c r="K171814"/>
    </row>
    <row r="171815" spans="11:11">
      <c r="K171815"/>
    </row>
    <row r="171816" spans="11:11">
      <c r="K171816"/>
    </row>
    <row r="171817" spans="11:11">
      <c r="K171817"/>
    </row>
    <row r="171818" spans="11:11">
      <c r="K171818"/>
    </row>
    <row r="171819" spans="11:11">
      <c r="K171819"/>
    </row>
    <row r="171820" spans="11:11">
      <c r="K171820"/>
    </row>
    <row r="171821" spans="11:11">
      <c r="K171821"/>
    </row>
    <row r="171822" spans="11:11">
      <c r="K171822"/>
    </row>
    <row r="171823" spans="11:11">
      <c r="K171823"/>
    </row>
    <row r="171824" spans="11:11">
      <c r="K171824"/>
    </row>
    <row r="171825" spans="11:11">
      <c r="K171825"/>
    </row>
    <row r="171826" spans="11:11">
      <c r="K171826"/>
    </row>
    <row r="171827" spans="11:11">
      <c r="K171827"/>
    </row>
    <row r="171828" spans="11:11">
      <c r="K171828"/>
    </row>
    <row r="171829" spans="11:11">
      <c r="K171829"/>
    </row>
    <row r="171830" spans="11:11">
      <c r="K171830"/>
    </row>
    <row r="171831" spans="11:11">
      <c r="K171831"/>
    </row>
    <row r="171832" spans="11:11">
      <c r="K171832"/>
    </row>
    <row r="171833" spans="11:11">
      <c r="K171833"/>
    </row>
    <row r="171834" spans="11:11">
      <c r="K171834"/>
    </row>
    <row r="171835" spans="11:11">
      <c r="K171835"/>
    </row>
    <row r="171836" spans="11:11">
      <c r="K171836"/>
    </row>
    <row r="171837" spans="11:11">
      <c r="K171837"/>
    </row>
    <row r="171838" spans="11:11">
      <c r="K171838"/>
    </row>
    <row r="171839" spans="11:11">
      <c r="K171839"/>
    </row>
    <row r="171840" spans="11:11">
      <c r="K171840"/>
    </row>
    <row r="171841" spans="11:11">
      <c r="K171841"/>
    </row>
    <row r="171842" spans="11:11">
      <c r="K171842"/>
    </row>
    <row r="171843" spans="11:11">
      <c r="K171843"/>
    </row>
    <row r="171844" spans="11:11">
      <c r="K171844"/>
    </row>
    <row r="171845" spans="11:11">
      <c r="K171845"/>
    </row>
    <row r="171846" spans="11:11">
      <c r="K171846"/>
    </row>
    <row r="171847" spans="11:11">
      <c r="K171847"/>
    </row>
    <row r="171848" spans="11:11">
      <c r="K171848"/>
    </row>
    <row r="171849" spans="11:11">
      <c r="K171849"/>
    </row>
    <row r="171850" spans="11:11">
      <c r="K171850"/>
    </row>
    <row r="171851" spans="11:11">
      <c r="K171851"/>
    </row>
    <row r="171852" spans="11:11">
      <c r="K171852"/>
    </row>
    <row r="171853" spans="11:11">
      <c r="K171853"/>
    </row>
    <row r="171854" spans="11:11">
      <c r="K171854"/>
    </row>
    <row r="171855" spans="11:11">
      <c r="K171855"/>
    </row>
    <row r="171856" spans="11:11">
      <c r="K171856"/>
    </row>
    <row r="171857" spans="11:11">
      <c r="K171857"/>
    </row>
    <row r="171858" spans="11:11">
      <c r="K171858"/>
    </row>
    <row r="171859" spans="11:11">
      <c r="K171859"/>
    </row>
    <row r="171860" spans="11:11">
      <c r="K171860"/>
    </row>
    <row r="171861" spans="11:11">
      <c r="K171861"/>
    </row>
    <row r="171862" spans="11:11">
      <c r="K171862"/>
    </row>
    <row r="171863" spans="11:11">
      <c r="K171863"/>
    </row>
    <row r="171864" spans="11:11">
      <c r="K171864"/>
    </row>
    <row r="171865" spans="11:11">
      <c r="K171865"/>
    </row>
    <row r="171866" spans="11:11">
      <c r="K171866"/>
    </row>
    <row r="171867" spans="11:11">
      <c r="K171867"/>
    </row>
    <row r="171868" spans="11:11">
      <c r="K171868"/>
    </row>
    <row r="171869" spans="11:11">
      <c r="K171869"/>
    </row>
    <row r="171870" spans="11:11">
      <c r="K171870"/>
    </row>
    <row r="171871" spans="11:11">
      <c r="K171871"/>
    </row>
    <row r="171872" spans="11:11">
      <c r="K171872"/>
    </row>
    <row r="171873" spans="11:11">
      <c r="K171873"/>
    </row>
    <row r="171874" spans="11:11">
      <c r="K171874"/>
    </row>
    <row r="171875" spans="11:11">
      <c r="K171875"/>
    </row>
    <row r="171876" spans="11:11">
      <c r="K171876"/>
    </row>
    <row r="171877" spans="11:11">
      <c r="K171877"/>
    </row>
    <row r="171878" spans="11:11">
      <c r="K171878"/>
    </row>
    <row r="171879" spans="11:11">
      <c r="K171879"/>
    </row>
    <row r="171880" spans="11:11">
      <c r="K171880"/>
    </row>
    <row r="171881" spans="11:11">
      <c r="K171881"/>
    </row>
    <row r="171882" spans="11:11">
      <c r="K171882"/>
    </row>
    <row r="171883" spans="11:11">
      <c r="K171883"/>
    </row>
    <row r="171884" spans="11:11">
      <c r="K171884"/>
    </row>
    <row r="171885" spans="11:11">
      <c r="K171885"/>
    </row>
    <row r="171886" spans="11:11">
      <c r="K171886"/>
    </row>
    <row r="171887" spans="11:11">
      <c r="K171887"/>
    </row>
    <row r="171888" spans="11:11">
      <c r="K171888"/>
    </row>
    <row r="171889" spans="11:11">
      <c r="K171889"/>
    </row>
    <row r="171890" spans="11:11">
      <c r="K171890"/>
    </row>
    <row r="171891" spans="11:11">
      <c r="K171891"/>
    </row>
    <row r="171892" spans="11:11">
      <c r="K171892"/>
    </row>
    <row r="171893" spans="11:11">
      <c r="K171893"/>
    </row>
    <row r="171894" spans="11:11">
      <c r="K171894"/>
    </row>
    <row r="171895" spans="11:11">
      <c r="K171895"/>
    </row>
    <row r="171896" spans="11:11">
      <c r="K171896"/>
    </row>
    <row r="171897" spans="11:11">
      <c r="K171897"/>
    </row>
    <row r="171898" spans="11:11">
      <c r="K171898"/>
    </row>
    <row r="171899" spans="11:11">
      <c r="K171899"/>
    </row>
    <row r="171900" spans="11:11">
      <c r="K171900"/>
    </row>
    <row r="171901" spans="11:11">
      <c r="K171901"/>
    </row>
    <row r="171902" spans="11:11">
      <c r="K171902"/>
    </row>
    <row r="171903" spans="11:11">
      <c r="K171903"/>
    </row>
    <row r="171904" spans="11:11">
      <c r="K171904"/>
    </row>
    <row r="171905" spans="11:11">
      <c r="K171905"/>
    </row>
    <row r="171906" spans="11:11">
      <c r="K171906"/>
    </row>
    <row r="171907" spans="11:11">
      <c r="K171907"/>
    </row>
    <row r="171908" spans="11:11">
      <c r="K171908"/>
    </row>
    <row r="171909" spans="11:11">
      <c r="K171909"/>
    </row>
    <row r="171910" spans="11:11">
      <c r="K171910"/>
    </row>
    <row r="171911" spans="11:11">
      <c r="K171911"/>
    </row>
    <row r="171912" spans="11:11">
      <c r="K171912"/>
    </row>
    <row r="171913" spans="11:11">
      <c r="K171913"/>
    </row>
    <row r="171914" spans="11:11">
      <c r="K171914"/>
    </row>
    <row r="171915" spans="11:11">
      <c r="K171915"/>
    </row>
    <row r="171916" spans="11:11">
      <c r="K171916"/>
    </row>
    <row r="171917" spans="11:11">
      <c r="K171917"/>
    </row>
    <row r="171918" spans="11:11">
      <c r="K171918"/>
    </row>
    <row r="171919" spans="11:11">
      <c r="K171919"/>
    </row>
    <row r="171920" spans="11:11">
      <c r="K171920"/>
    </row>
    <row r="171921" spans="11:11">
      <c r="K171921"/>
    </row>
    <row r="171922" spans="11:11">
      <c r="K171922"/>
    </row>
    <row r="171923" spans="11:11">
      <c r="K171923"/>
    </row>
    <row r="171924" spans="11:11">
      <c r="K171924"/>
    </row>
    <row r="171925" spans="11:11">
      <c r="K171925"/>
    </row>
    <row r="171926" spans="11:11">
      <c r="K171926"/>
    </row>
    <row r="171927" spans="11:11">
      <c r="K171927"/>
    </row>
    <row r="171928" spans="11:11">
      <c r="K171928"/>
    </row>
    <row r="171929" spans="11:11">
      <c r="K171929"/>
    </row>
    <row r="171930" spans="11:11">
      <c r="K171930"/>
    </row>
    <row r="171931" spans="11:11">
      <c r="K171931"/>
    </row>
    <row r="171932" spans="11:11">
      <c r="K171932"/>
    </row>
    <row r="171933" spans="11:11">
      <c r="K171933"/>
    </row>
    <row r="171934" spans="11:11">
      <c r="K171934"/>
    </row>
    <row r="171935" spans="11:11">
      <c r="K171935"/>
    </row>
    <row r="171936" spans="11:11">
      <c r="K171936"/>
    </row>
    <row r="171937" spans="11:11">
      <c r="K171937"/>
    </row>
    <row r="171938" spans="11:11">
      <c r="K171938"/>
    </row>
    <row r="171939" spans="11:11">
      <c r="K171939"/>
    </row>
    <row r="171940" spans="11:11">
      <c r="K171940"/>
    </row>
    <row r="171941" spans="11:11">
      <c r="K171941"/>
    </row>
    <row r="171942" spans="11:11">
      <c r="K171942"/>
    </row>
    <row r="171943" spans="11:11">
      <c r="K171943"/>
    </row>
    <row r="171944" spans="11:11">
      <c r="K171944"/>
    </row>
    <row r="171945" spans="11:11">
      <c r="K171945"/>
    </row>
    <row r="171946" spans="11:11">
      <c r="K171946"/>
    </row>
    <row r="171947" spans="11:11">
      <c r="K171947"/>
    </row>
    <row r="171948" spans="11:11">
      <c r="K171948"/>
    </row>
    <row r="171949" spans="11:11">
      <c r="K171949"/>
    </row>
    <row r="171950" spans="11:11">
      <c r="K171950"/>
    </row>
    <row r="171951" spans="11:11">
      <c r="K171951"/>
    </row>
    <row r="171952" spans="11:11">
      <c r="K171952"/>
    </row>
    <row r="171953" spans="11:11">
      <c r="K171953"/>
    </row>
    <row r="171954" spans="11:11">
      <c r="K171954"/>
    </row>
    <row r="171955" spans="11:11">
      <c r="K171955"/>
    </row>
    <row r="171956" spans="11:11">
      <c r="K171956"/>
    </row>
    <row r="171957" spans="11:11">
      <c r="K171957"/>
    </row>
    <row r="171958" spans="11:11">
      <c r="K171958"/>
    </row>
    <row r="171959" spans="11:11">
      <c r="K171959"/>
    </row>
    <row r="171960" spans="11:11">
      <c r="K171960"/>
    </row>
    <row r="171961" spans="11:11">
      <c r="K171961"/>
    </row>
    <row r="171962" spans="11:11">
      <c r="K171962"/>
    </row>
    <row r="171963" spans="11:11">
      <c r="K171963"/>
    </row>
    <row r="171964" spans="11:11">
      <c r="K171964"/>
    </row>
    <row r="171965" spans="11:11">
      <c r="K171965"/>
    </row>
    <row r="171966" spans="11:11">
      <c r="K171966"/>
    </row>
    <row r="171967" spans="11:11">
      <c r="K171967"/>
    </row>
    <row r="171968" spans="11:11">
      <c r="K171968"/>
    </row>
    <row r="171969" spans="11:11">
      <c r="K171969"/>
    </row>
    <row r="171970" spans="11:11">
      <c r="K171970"/>
    </row>
    <row r="171971" spans="11:11">
      <c r="K171971"/>
    </row>
    <row r="171972" spans="11:11">
      <c r="K171972"/>
    </row>
    <row r="171973" spans="11:11">
      <c r="K171973"/>
    </row>
    <row r="171974" spans="11:11">
      <c r="K171974"/>
    </row>
    <row r="171975" spans="11:11">
      <c r="K171975"/>
    </row>
    <row r="171976" spans="11:11">
      <c r="K171976"/>
    </row>
    <row r="171977" spans="11:11">
      <c r="K171977"/>
    </row>
    <row r="171978" spans="11:11">
      <c r="K171978"/>
    </row>
    <row r="171979" spans="11:11">
      <c r="K171979"/>
    </row>
    <row r="171980" spans="11:11">
      <c r="K171980"/>
    </row>
    <row r="171981" spans="11:11">
      <c r="K171981"/>
    </row>
    <row r="171982" spans="11:11">
      <c r="K171982"/>
    </row>
    <row r="171983" spans="11:11">
      <c r="K171983"/>
    </row>
    <row r="171984" spans="11:11">
      <c r="K171984"/>
    </row>
    <row r="171985" spans="11:11">
      <c r="K171985"/>
    </row>
    <row r="171986" spans="11:11">
      <c r="K171986"/>
    </row>
    <row r="171987" spans="11:11">
      <c r="K171987"/>
    </row>
    <row r="171988" spans="11:11">
      <c r="K171988"/>
    </row>
    <row r="171989" spans="11:11">
      <c r="K171989"/>
    </row>
    <row r="171990" spans="11:11">
      <c r="K171990"/>
    </row>
    <row r="171991" spans="11:11">
      <c r="K171991"/>
    </row>
    <row r="171992" spans="11:11">
      <c r="K171992"/>
    </row>
    <row r="171993" spans="11:11">
      <c r="K171993"/>
    </row>
    <row r="171994" spans="11:11">
      <c r="K171994"/>
    </row>
    <row r="171995" spans="11:11">
      <c r="K171995"/>
    </row>
    <row r="171996" spans="11:11">
      <c r="K171996"/>
    </row>
    <row r="171997" spans="11:11">
      <c r="K171997"/>
    </row>
    <row r="171998" spans="11:11">
      <c r="K171998"/>
    </row>
    <row r="171999" spans="11:11">
      <c r="K171999"/>
    </row>
    <row r="172000" spans="11:11">
      <c r="K172000"/>
    </row>
    <row r="172001" spans="11:11">
      <c r="K172001"/>
    </row>
    <row r="172002" spans="11:11">
      <c r="K172002"/>
    </row>
    <row r="172003" spans="11:11">
      <c r="K172003"/>
    </row>
    <row r="172004" spans="11:11">
      <c r="K172004"/>
    </row>
    <row r="172005" spans="11:11">
      <c r="K172005"/>
    </row>
    <row r="172006" spans="11:11">
      <c r="K172006"/>
    </row>
    <row r="172007" spans="11:11">
      <c r="K172007"/>
    </row>
    <row r="172008" spans="11:11">
      <c r="K172008"/>
    </row>
    <row r="172009" spans="11:11">
      <c r="K172009"/>
    </row>
    <row r="172010" spans="11:11">
      <c r="K172010"/>
    </row>
    <row r="172011" spans="11:11">
      <c r="K172011"/>
    </row>
    <row r="172012" spans="11:11">
      <c r="K172012"/>
    </row>
    <row r="172013" spans="11:11">
      <c r="K172013"/>
    </row>
    <row r="172014" spans="11:11">
      <c r="K172014"/>
    </row>
    <row r="172015" spans="11:11">
      <c r="K172015"/>
    </row>
    <row r="172016" spans="11:11">
      <c r="K172016"/>
    </row>
    <row r="172017" spans="11:11">
      <c r="K172017"/>
    </row>
    <row r="172018" spans="11:11">
      <c r="K172018"/>
    </row>
    <row r="172019" spans="11:11">
      <c r="K172019"/>
    </row>
    <row r="172020" spans="11:11">
      <c r="K172020"/>
    </row>
    <row r="172021" spans="11:11">
      <c r="K172021"/>
    </row>
    <row r="172022" spans="11:11">
      <c r="K172022"/>
    </row>
    <row r="172023" spans="11:11">
      <c r="K172023"/>
    </row>
    <row r="172024" spans="11:11">
      <c r="K172024"/>
    </row>
    <row r="172025" spans="11:11">
      <c r="K172025"/>
    </row>
    <row r="172026" spans="11:11">
      <c r="K172026"/>
    </row>
    <row r="172027" spans="11:11">
      <c r="K172027"/>
    </row>
    <row r="172028" spans="11:11">
      <c r="K172028"/>
    </row>
    <row r="172029" spans="11:11">
      <c r="K172029"/>
    </row>
    <row r="172030" spans="11:11">
      <c r="K172030"/>
    </row>
    <row r="172031" spans="11:11">
      <c r="K172031"/>
    </row>
    <row r="172032" spans="11:11">
      <c r="K172032"/>
    </row>
    <row r="172033" spans="11:11">
      <c r="K172033"/>
    </row>
    <row r="172034" spans="11:11">
      <c r="K172034"/>
    </row>
    <row r="172035" spans="11:11">
      <c r="K172035"/>
    </row>
    <row r="172036" spans="11:11">
      <c r="K172036"/>
    </row>
    <row r="172037" spans="11:11">
      <c r="K172037"/>
    </row>
    <row r="172038" spans="11:11">
      <c r="K172038"/>
    </row>
    <row r="172039" spans="11:11">
      <c r="K172039"/>
    </row>
    <row r="172040" spans="11:11">
      <c r="K172040"/>
    </row>
    <row r="172041" spans="11:11">
      <c r="K172041"/>
    </row>
    <row r="172042" spans="11:11">
      <c r="K172042"/>
    </row>
    <row r="172043" spans="11:11">
      <c r="K172043"/>
    </row>
    <row r="172044" spans="11:11">
      <c r="K172044"/>
    </row>
    <row r="172045" spans="11:11">
      <c r="K172045"/>
    </row>
    <row r="172046" spans="11:11">
      <c r="K172046"/>
    </row>
    <row r="172047" spans="11:11">
      <c r="K172047"/>
    </row>
    <row r="172048" spans="11:11">
      <c r="K172048"/>
    </row>
    <row r="172049" spans="11:11">
      <c r="K172049"/>
    </row>
    <row r="172050" spans="11:11">
      <c r="K172050"/>
    </row>
    <row r="172051" spans="11:11">
      <c r="K172051"/>
    </row>
    <row r="172052" spans="11:11">
      <c r="K172052"/>
    </row>
    <row r="172053" spans="11:11">
      <c r="K172053"/>
    </row>
    <row r="172054" spans="11:11">
      <c r="K172054"/>
    </row>
    <row r="172055" spans="11:11">
      <c r="K172055"/>
    </row>
    <row r="172056" spans="11:11">
      <c r="K172056"/>
    </row>
    <row r="172057" spans="11:11">
      <c r="K172057"/>
    </row>
    <row r="172058" spans="11:11">
      <c r="K172058"/>
    </row>
    <row r="172059" spans="11:11">
      <c r="K172059"/>
    </row>
    <row r="172060" spans="11:11">
      <c r="K172060"/>
    </row>
    <row r="172061" spans="11:11">
      <c r="K172061"/>
    </row>
    <row r="172062" spans="11:11">
      <c r="K172062"/>
    </row>
    <row r="172063" spans="11:11">
      <c r="K172063"/>
    </row>
    <row r="172064" spans="11:11">
      <c r="K172064"/>
    </row>
    <row r="172065" spans="11:11">
      <c r="K172065"/>
    </row>
    <row r="172066" spans="11:11">
      <c r="K172066"/>
    </row>
    <row r="172067" spans="11:11">
      <c r="K172067"/>
    </row>
    <row r="172068" spans="11:11">
      <c r="K172068"/>
    </row>
    <row r="172069" spans="11:11">
      <c r="K172069"/>
    </row>
    <row r="172070" spans="11:11">
      <c r="K172070"/>
    </row>
    <row r="172071" spans="11:11">
      <c r="K172071"/>
    </row>
    <row r="172072" spans="11:11">
      <c r="K172072"/>
    </row>
    <row r="172073" spans="11:11">
      <c r="K172073"/>
    </row>
    <row r="172074" spans="11:11">
      <c r="K172074"/>
    </row>
    <row r="172075" spans="11:11">
      <c r="K172075"/>
    </row>
    <row r="172076" spans="11:11">
      <c r="K172076"/>
    </row>
    <row r="172077" spans="11:11">
      <c r="K172077"/>
    </row>
    <row r="172078" spans="11:11">
      <c r="K172078"/>
    </row>
    <row r="172079" spans="11:11">
      <c r="K172079"/>
    </row>
    <row r="172080" spans="11:11">
      <c r="K172080"/>
    </row>
    <row r="172081" spans="11:11">
      <c r="K172081"/>
    </row>
    <row r="172082" spans="11:11">
      <c r="K172082"/>
    </row>
    <row r="172083" spans="11:11">
      <c r="K172083"/>
    </row>
    <row r="172084" spans="11:11">
      <c r="K172084"/>
    </row>
    <row r="172085" spans="11:11">
      <c r="K172085"/>
    </row>
    <row r="172086" spans="11:11">
      <c r="K172086"/>
    </row>
    <row r="172087" spans="11:11">
      <c r="K172087"/>
    </row>
    <row r="172088" spans="11:11">
      <c r="K172088"/>
    </row>
    <row r="172089" spans="11:11">
      <c r="K172089"/>
    </row>
    <row r="172090" spans="11:11">
      <c r="K172090"/>
    </row>
    <row r="172091" spans="11:11">
      <c r="K172091"/>
    </row>
    <row r="172092" spans="11:11">
      <c r="K172092"/>
    </row>
    <row r="172093" spans="11:11">
      <c r="K172093"/>
    </row>
    <row r="172094" spans="11:11">
      <c r="K172094"/>
    </row>
    <row r="172095" spans="11:11">
      <c r="K172095"/>
    </row>
    <row r="172096" spans="11:11">
      <c r="K172096"/>
    </row>
    <row r="172097" spans="11:11">
      <c r="K172097"/>
    </row>
    <row r="172098" spans="11:11">
      <c r="K172098"/>
    </row>
    <row r="172099" spans="11:11">
      <c r="K172099"/>
    </row>
    <row r="172100" spans="11:11">
      <c r="K172100"/>
    </row>
    <row r="172101" spans="11:11">
      <c r="K172101"/>
    </row>
    <row r="172102" spans="11:11">
      <c r="K172102"/>
    </row>
    <row r="172103" spans="11:11">
      <c r="K172103"/>
    </row>
    <row r="172104" spans="11:11">
      <c r="K172104"/>
    </row>
    <row r="172105" spans="11:11">
      <c r="K172105"/>
    </row>
    <row r="172106" spans="11:11">
      <c r="K172106"/>
    </row>
    <row r="172107" spans="11:11">
      <c r="K172107"/>
    </row>
    <row r="172108" spans="11:11">
      <c r="K172108"/>
    </row>
    <row r="172109" spans="11:11">
      <c r="K172109"/>
    </row>
    <row r="172110" spans="11:11">
      <c r="K172110"/>
    </row>
    <row r="172111" spans="11:11">
      <c r="K172111"/>
    </row>
    <row r="172112" spans="11:11">
      <c r="K172112"/>
    </row>
    <row r="172113" spans="11:11">
      <c r="K172113"/>
    </row>
    <row r="172114" spans="11:11">
      <c r="K172114"/>
    </row>
    <row r="172115" spans="11:11">
      <c r="K172115"/>
    </row>
    <row r="172116" spans="11:11">
      <c r="K172116"/>
    </row>
    <row r="172117" spans="11:11">
      <c r="K172117"/>
    </row>
    <row r="172118" spans="11:11">
      <c r="K172118"/>
    </row>
    <row r="172119" spans="11:11">
      <c r="K172119"/>
    </row>
    <row r="172120" spans="11:11">
      <c r="K172120"/>
    </row>
    <row r="172121" spans="11:11">
      <c r="K172121"/>
    </row>
    <row r="172122" spans="11:11">
      <c r="K172122"/>
    </row>
    <row r="172123" spans="11:11">
      <c r="K172123"/>
    </row>
    <row r="172124" spans="11:11">
      <c r="K172124"/>
    </row>
    <row r="172125" spans="11:11">
      <c r="K172125"/>
    </row>
    <row r="172126" spans="11:11">
      <c r="K172126"/>
    </row>
    <row r="172127" spans="11:11">
      <c r="K172127"/>
    </row>
    <row r="172128" spans="11:11">
      <c r="K172128"/>
    </row>
    <row r="172129" spans="11:11">
      <c r="K172129"/>
    </row>
    <row r="172130" spans="11:11">
      <c r="K172130"/>
    </row>
    <row r="172131" spans="11:11">
      <c r="K172131"/>
    </row>
    <row r="172132" spans="11:11">
      <c r="K172132"/>
    </row>
    <row r="172133" spans="11:11">
      <c r="K172133"/>
    </row>
    <row r="172134" spans="11:11">
      <c r="K172134"/>
    </row>
    <row r="172135" spans="11:11">
      <c r="K172135"/>
    </row>
    <row r="172136" spans="11:11">
      <c r="K172136"/>
    </row>
    <row r="172137" spans="11:11">
      <c r="K172137"/>
    </row>
    <row r="172138" spans="11:11">
      <c r="K172138"/>
    </row>
    <row r="172139" spans="11:11">
      <c r="K172139"/>
    </row>
    <row r="172140" spans="11:11">
      <c r="K172140"/>
    </row>
    <row r="172141" spans="11:11">
      <c r="K172141"/>
    </row>
    <row r="172142" spans="11:11">
      <c r="K172142"/>
    </row>
    <row r="172143" spans="11:11">
      <c r="K172143"/>
    </row>
    <row r="172144" spans="11:11">
      <c r="K172144"/>
    </row>
    <row r="172145" spans="11:11">
      <c r="K172145"/>
    </row>
    <row r="172146" spans="11:11">
      <c r="K172146"/>
    </row>
    <row r="172147" spans="11:11">
      <c r="K172147"/>
    </row>
    <row r="172148" spans="11:11">
      <c r="K172148"/>
    </row>
    <row r="172149" spans="11:11">
      <c r="K172149"/>
    </row>
    <row r="172150" spans="11:11">
      <c r="K172150"/>
    </row>
    <row r="172151" spans="11:11">
      <c r="K172151"/>
    </row>
    <row r="172152" spans="11:11">
      <c r="K172152"/>
    </row>
    <row r="172153" spans="11:11">
      <c r="K172153"/>
    </row>
    <row r="172154" spans="11:11">
      <c r="K172154"/>
    </row>
    <row r="172155" spans="11:11">
      <c r="K172155"/>
    </row>
    <row r="172156" spans="11:11">
      <c r="K172156"/>
    </row>
    <row r="172157" spans="11:11">
      <c r="K172157"/>
    </row>
    <row r="172158" spans="11:11">
      <c r="K172158"/>
    </row>
    <row r="172159" spans="11:11">
      <c r="K172159"/>
    </row>
    <row r="172160" spans="11:11">
      <c r="K172160"/>
    </row>
    <row r="172161" spans="11:11">
      <c r="K172161"/>
    </row>
    <row r="172162" spans="11:11">
      <c r="K172162"/>
    </row>
    <row r="172163" spans="11:11">
      <c r="K172163"/>
    </row>
    <row r="172164" spans="11:11">
      <c r="K172164"/>
    </row>
    <row r="172165" spans="11:11">
      <c r="K172165"/>
    </row>
    <row r="172166" spans="11:11">
      <c r="K172166"/>
    </row>
    <row r="172167" spans="11:11">
      <c r="K172167"/>
    </row>
    <row r="172168" spans="11:11">
      <c r="K172168"/>
    </row>
    <row r="172169" spans="11:11">
      <c r="K172169"/>
    </row>
    <row r="172170" spans="11:11">
      <c r="K172170"/>
    </row>
    <row r="172171" spans="11:11">
      <c r="K172171"/>
    </row>
    <row r="172172" spans="11:11">
      <c r="K172172"/>
    </row>
    <row r="172173" spans="11:11">
      <c r="K172173"/>
    </row>
    <row r="172174" spans="11:11">
      <c r="K172174"/>
    </row>
    <row r="172175" spans="11:11">
      <c r="K172175"/>
    </row>
    <row r="172176" spans="11:11">
      <c r="K172176"/>
    </row>
    <row r="172177" spans="11:11">
      <c r="K172177"/>
    </row>
    <row r="172178" spans="11:11">
      <c r="K172178"/>
    </row>
    <row r="172179" spans="11:11">
      <c r="K172179"/>
    </row>
    <row r="172180" spans="11:11">
      <c r="K172180"/>
    </row>
    <row r="172181" spans="11:11">
      <c r="K172181"/>
    </row>
    <row r="172182" spans="11:11">
      <c r="K172182"/>
    </row>
    <row r="172183" spans="11:11">
      <c r="K172183"/>
    </row>
    <row r="172184" spans="11:11">
      <c r="K172184"/>
    </row>
    <row r="172185" spans="11:11">
      <c r="K172185"/>
    </row>
    <row r="172186" spans="11:11">
      <c r="K172186"/>
    </row>
    <row r="172187" spans="11:11">
      <c r="K172187"/>
    </row>
    <row r="172188" spans="11:11">
      <c r="K172188"/>
    </row>
    <row r="172189" spans="11:11">
      <c r="K172189"/>
    </row>
    <row r="172190" spans="11:11">
      <c r="K172190"/>
    </row>
    <row r="172191" spans="11:11">
      <c r="K172191"/>
    </row>
    <row r="172192" spans="11:11">
      <c r="K172192"/>
    </row>
    <row r="172193" spans="11:11">
      <c r="K172193"/>
    </row>
    <row r="172194" spans="11:11">
      <c r="K172194"/>
    </row>
    <row r="172195" spans="11:11">
      <c r="K172195"/>
    </row>
    <row r="172196" spans="11:11">
      <c r="K172196"/>
    </row>
    <row r="172197" spans="11:11">
      <c r="K172197"/>
    </row>
    <row r="172198" spans="11:11">
      <c r="K172198"/>
    </row>
    <row r="172199" spans="11:11">
      <c r="K172199"/>
    </row>
    <row r="172200" spans="11:11">
      <c r="K172200"/>
    </row>
    <row r="172201" spans="11:11">
      <c r="K172201"/>
    </row>
    <row r="172202" spans="11:11">
      <c r="K172202"/>
    </row>
    <row r="172203" spans="11:11">
      <c r="K172203"/>
    </row>
    <row r="172204" spans="11:11">
      <c r="K172204"/>
    </row>
    <row r="172205" spans="11:11">
      <c r="K172205"/>
    </row>
    <row r="172206" spans="11:11">
      <c r="K172206"/>
    </row>
    <row r="172207" spans="11:11">
      <c r="K172207"/>
    </row>
    <row r="172208" spans="11:11">
      <c r="K172208"/>
    </row>
    <row r="172209" spans="11:11">
      <c r="K172209"/>
    </row>
    <row r="172210" spans="11:11">
      <c r="K172210"/>
    </row>
    <row r="172211" spans="11:11">
      <c r="K172211"/>
    </row>
    <row r="172212" spans="11:11">
      <c r="K172212"/>
    </row>
    <row r="172213" spans="11:11">
      <c r="K172213"/>
    </row>
    <row r="172214" spans="11:11">
      <c r="K172214"/>
    </row>
    <row r="172215" spans="11:11">
      <c r="K172215"/>
    </row>
    <row r="172216" spans="11:11">
      <c r="K172216"/>
    </row>
    <row r="172217" spans="11:11">
      <c r="K172217"/>
    </row>
    <row r="172218" spans="11:11">
      <c r="K172218"/>
    </row>
    <row r="172219" spans="11:11">
      <c r="K172219"/>
    </row>
    <row r="172220" spans="11:11">
      <c r="K172220"/>
    </row>
    <row r="172221" spans="11:11">
      <c r="K172221"/>
    </row>
    <row r="172222" spans="11:11">
      <c r="K172222"/>
    </row>
    <row r="172223" spans="11:11">
      <c r="K172223"/>
    </row>
    <row r="172224" spans="11:11">
      <c r="K172224"/>
    </row>
    <row r="172225" spans="11:11">
      <c r="K172225"/>
    </row>
    <row r="172226" spans="11:11">
      <c r="K172226"/>
    </row>
    <row r="172227" spans="11:11">
      <c r="K172227"/>
    </row>
    <row r="172228" spans="11:11">
      <c r="K172228"/>
    </row>
    <row r="172229" spans="11:11">
      <c r="K172229"/>
    </row>
    <row r="172230" spans="11:11">
      <c r="K172230"/>
    </row>
    <row r="172231" spans="11:11">
      <c r="K172231"/>
    </row>
    <row r="172232" spans="11:11">
      <c r="K172232"/>
    </row>
    <row r="172233" spans="11:11">
      <c r="K172233"/>
    </row>
    <row r="172234" spans="11:11">
      <c r="K172234"/>
    </row>
    <row r="172235" spans="11:11">
      <c r="K172235"/>
    </row>
    <row r="172236" spans="11:11">
      <c r="K172236"/>
    </row>
    <row r="172237" spans="11:11">
      <c r="K172237"/>
    </row>
    <row r="172238" spans="11:11">
      <c r="K172238"/>
    </row>
    <row r="172239" spans="11:11">
      <c r="K172239"/>
    </row>
    <row r="172240" spans="11:11">
      <c r="K172240"/>
    </row>
    <row r="172241" spans="11:11">
      <c r="K172241"/>
    </row>
    <row r="172242" spans="11:11">
      <c r="K172242"/>
    </row>
    <row r="172243" spans="11:11">
      <c r="K172243"/>
    </row>
    <row r="172244" spans="11:11">
      <c r="K172244"/>
    </row>
    <row r="172245" spans="11:11">
      <c r="K172245"/>
    </row>
    <row r="172246" spans="11:11">
      <c r="K172246"/>
    </row>
    <row r="172247" spans="11:11">
      <c r="K172247"/>
    </row>
    <row r="172248" spans="11:11">
      <c r="K172248"/>
    </row>
    <row r="172249" spans="11:11">
      <c r="K172249"/>
    </row>
    <row r="172250" spans="11:11">
      <c r="K172250"/>
    </row>
    <row r="172251" spans="11:11">
      <c r="K172251"/>
    </row>
    <row r="172252" spans="11:11">
      <c r="K172252"/>
    </row>
    <row r="172253" spans="11:11">
      <c r="K172253"/>
    </row>
    <row r="172254" spans="11:11">
      <c r="K172254"/>
    </row>
    <row r="172255" spans="11:11">
      <c r="K172255"/>
    </row>
    <row r="172256" spans="11:11">
      <c r="K172256"/>
    </row>
    <row r="172257" spans="11:11">
      <c r="K172257"/>
    </row>
    <row r="172258" spans="11:11">
      <c r="K172258"/>
    </row>
    <row r="172259" spans="11:11">
      <c r="K172259"/>
    </row>
    <row r="172260" spans="11:11">
      <c r="K172260"/>
    </row>
    <row r="172261" spans="11:11">
      <c r="K172261"/>
    </row>
    <row r="172262" spans="11:11">
      <c r="K172262"/>
    </row>
    <row r="172263" spans="11:11">
      <c r="K172263"/>
    </row>
    <row r="172264" spans="11:11">
      <c r="K172264"/>
    </row>
    <row r="172265" spans="11:11">
      <c r="K172265"/>
    </row>
    <row r="172266" spans="11:11">
      <c r="K172266"/>
    </row>
    <row r="172267" spans="11:11">
      <c r="K172267"/>
    </row>
    <row r="172268" spans="11:11">
      <c r="K172268"/>
    </row>
    <row r="172269" spans="11:11">
      <c r="K172269"/>
    </row>
    <row r="172270" spans="11:11">
      <c r="K172270"/>
    </row>
    <row r="172271" spans="11:11">
      <c r="K172271"/>
    </row>
    <row r="172272" spans="11:11">
      <c r="K172272"/>
    </row>
    <row r="172273" spans="11:11">
      <c r="K172273"/>
    </row>
    <row r="172274" spans="11:11">
      <c r="K172274"/>
    </row>
    <row r="172275" spans="11:11">
      <c r="K172275"/>
    </row>
    <row r="172276" spans="11:11">
      <c r="K172276"/>
    </row>
    <row r="172277" spans="11:11">
      <c r="K172277"/>
    </row>
    <row r="172278" spans="11:11">
      <c r="K172278"/>
    </row>
    <row r="172279" spans="11:11">
      <c r="K172279"/>
    </row>
    <row r="172280" spans="11:11">
      <c r="K172280"/>
    </row>
    <row r="172281" spans="11:11">
      <c r="K172281"/>
    </row>
    <row r="172282" spans="11:11">
      <c r="K172282"/>
    </row>
    <row r="172283" spans="11:11">
      <c r="K172283"/>
    </row>
    <row r="172284" spans="11:11">
      <c r="K172284"/>
    </row>
    <row r="172285" spans="11:11">
      <c r="K172285"/>
    </row>
    <row r="172286" spans="11:11">
      <c r="K172286"/>
    </row>
    <row r="172287" spans="11:11">
      <c r="K172287"/>
    </row>
    <row r="172288" spans="11:11">
      <c r="K172288"/>
    </row>
    <row r="172289" spans="11:11">
      <c r="K172289"/>
    </row>
    <row r="172290" spans="11:11">
      <c r="K172290"/>
    </row>
    <row r="172291" spans="11:11">
      <c r="K172291"/>
    </row>
    <row r="172292" spans="11:11">
      <c r="K172292"/>
    </row>
    <row r="172293" spans="11:11">
      <c r="K172293"/>
    </row>
    <row r="172294" spans="11:11">
      <c r="K172294"/>
    </row>
    <row r="172295" spans="11:11">
      <c r="K172295"/>
    </row>
    <row r="172296" spans="11:11">
      <c r="K172296"/>
    </row>
    <row r="172297" spans="11:11">
      <c r="K172297"/>
    </row>
    <row r="172298" spans="11:11">
      <c r="K172298"/>
    </row>
    <row r="172299" spans="11:11">
      <c r="K172299"/>
    </row>
    <row r="172300" spans="11:11">
      <c r="K172300"/>
    </row>
    <row r="172301" spans="11:11">
      <c r="K172301"/>
    </row>
    <row r="172302" spans="11:11">
      <c r="K172302"/>
    </row>
    <row r="172303" spans="11:11">
      <c r="K172303"/>
    </row>
    <row r="172304" spans="11:11">
      <c r="K172304"/>
    </row>
    <row r="172305" spans="11:11">
      <c r="K172305"/>
    </row>
    <row r="172306" spans="11:11">
      <c r="K172306"/>
    </row>
    <row r="172307" spans="11:11">
      <c r="K172307"/>
    </row>
    <row r="172308" spans="11:11">
      <c r="K172308"/>
    </row>
    <row r="172309" spans="11:11">
      <c r="K172309"/>
    </row>
    <row r="172310" spans="11:11">
      <c r="K172310"/>
    </row>
    <row r="172311" spans="11:11">
      <c r="K172311"/>
    </row>
    <row r="172312" spans="11:11">
      <c r="K172312"/>
    </row>
    <row r="172313" spans="11:11">
      <c r="K172313"/>
    </row>
    <row r="172314" spans="11:11">
      <c r="K172314"/>
    </row>
    <row r="172315" spans="11:11">
      <c r="K172315"/>
    </row>
    <row r="172316" spans="11:11">
      <c r="K172316"/>
    </row>
    <row r="172317" spans="11:11">
      <c r="K172317"/>
    </row>
    <row r="172318" spans="11:11">
      <c r="K172318"/>
    </row>
    <row r="172319" spans="11:11">
      <c r="K172319"/>
    </row>
    <row r="172320" spans="11:11">
      <c r="K172320"/>
    </row>
    <row r="172321" spans="11:11">
      <c r="K172321"/>
    </row>
    <row r="172322" spans="11:11">
      <c r="K172322"/>
    </row>
    <row r="172323" spans="11:11">
      <c r="K172323"/>
    </row>
    <row r="172324" spans="11:11">
      <c r="K172324"/>
    </row>
    <row r="172325" spans="11:11">
      <c r="K172325"/>
    </row>
    <row r="172326" spans="11:11">
      <c r="K172326"/>
    </row>
    <row r="172327" spans="11:11">
      <c r="K172327"/>
    </row>
    <row r="172328" spans="11:11">
      <c r="K172328"/>
    </row>
    <row r="172329" spans="11:11">
      <c r="K172329"/>
    </row>
    <row r="172330" spans="11:11">
      <c r="K172330"/>
    </row>
    <row r="172331" spans="11:11">
      <c r="K172331"/>
    </row>
    <row r="172332" spans="11:11">
      <c r="K172332"/>
    </row>
    <row r="172333" spans="11:11">
      <c r="K172333"/>
    </row>
    <row r="172334" spans="11:11">
      <c r="K172334"/>
    </row>
    <row r="172335" spans="11:11">
      <c r="K172335"/>
    </row>
    <row r="172336" spans="11:11">
      <c r="K172336"/>
    </row>
    <row r="172337" spans="11:11">
      <c r="K172337"/>
    </row>
    <row r="172338" spans="11:11">
      <c r="K172338"/>
    </row>
    <row r="172339" spans="11:11">
      <c r="K172339"/>
    </row>
    <row r="172340" spans="11:11">
      <c r="K172340"/>
    </row>
    <row r="172341" spans="11:11">
      <c r="K172341"/>
    </row>
    <row r="172342" spans="11:11">
      <c r="K172342"/>
    </row>
    <row r="172343" spans="11:11">
      <c r="K172343"/>
    </row>
    <row r="172344" spans="11:11">
      <c r="K172344"/>
    </row>
    <row r="172345" spans="11:11">
      <c r="K172345"/>
    </row>
    <row r="172346" spans="11:11">
      <c r="K172346"/>
    </row>
    <row r="172347" spans="11:11">
      <c r="K172347"/>
    </row>
    <row r="172348" spans="11:11">
      <c r="K172348"/>
    </row>
    <row r="172349" spans="11:11">
      <c r="K172349"/>
    </row>
    <row r="172350" spans="11:11">
      <c r="K172350"/>
    </row>
    <row r="172351" spans="11:11">
      <c r="K172351"/>
    </row>
    <row r="172352" spans="11:11">
      <c r="K172352"/>
    </row>
    <row r="172353" spans="11:11">
      <c r="K172353"/>
    </row>
    <row r="172354" spans="11:11">
      <c r="K172354"/>
    </row>
    <row r="172355" spans="11:11">
      <c r="K172355"/>
    </row>
    <row r="172356" spans="11:11">
      <c r="K172356"/>
    </row>
    <row r="172357" spans="11:11">
      <c r="K172357"/>
    </row>
    <row r="172358" spans="11:11">
      <c r="K172358"/>
    </row>
    <row r="172359" spans="11:11">
      <c r="K172359"/>
    </row>
    <row r="172360" spans="11:11">
      <c r="K172360"/>
    </row>
    <row r="172361" spans="11:11">
      <c r="K172361"/>
    </row>
    <row r="172362" spans="11:11">
      <c r="K172362"/>
    </row>
    <row r="172363" spans="11:11">
      <c r="K172363"/>
    </row>
    <row r="172364" spans="11:11">
      <c r="K172364"/>
    </row>
    <row r="172365" spans="11:11">
      <c r="K172365"/>
    </row>
    <row r="172366" spans="11:11">
      <c r="K172366"/>
    </row>
    <row r="172367" spans="11:11">
      <c r="K172367"/>
    </row>
    <row r="172368" spans="11:11">
      <c r="K172368"/>
    </row>
    <row r="172369" spans="11:11">
      <c r="K172369"/>
    </row>
    <row r="172370" spans="11:11">
      <c r="K172370"/>
    </row>
    <row r="172371" spans="11:11">
      <c r="K172371"/>
    </row>
    <row r="172372" spans="11:11">
      <c r="K172372"/>
    </row>
    <row r="172373" spans="11:11">
      <c r="K172373"/>
    </row>
    <row r="172374" spans="11:11">
      <c r="K172374"/>
    </row>
    <row r="172375" spans="11:11">
      <c r="K172375"/>
    </row>
    <row r="172376" spans="11:11">
      <c r="K172376"/>
    </row>
    <row r="172377" spans="11:11">
      <c r="K172377"/>
    </row>
    <row r="172378" spans="11:11">
      <c r="K172378"/>
    </row>
    <row r="172379" spans="11:11">
      <c r="K172379"/>
    </row>
    <row r="172380" spans="11:11">
      <c r="K172380"/>
    </row>
    <row r="172381" spans="11:11">
      <c r="K172381"/>
    </row>
    <row r="172382" spans="11:11">
      <c r="K172382"/>
    </row>
    <row r="172383" spans="11:11">
      <c r="K172383"/>
    </row>
    <row r="172384" spans="11:11">
      <c r="K172384"/>
    </row>
    <row r="172385" spans="11:11">
      <c r="K172385"/>
    </row>
    <row r="172386" spans="11:11">
      <c r="K172386"/>
    </row>
    <row r="172387" spans="11:11">
      <c r="K172387"/>
    </row>
    <row r="172388" spans="11:11">
      <c r="K172388"/>
    </row>
    <row r="172389" spans="11:11">
      <c r="K172389"/>
    </row>
    <row r="172390" spans="11:11">
      <c r="K172390"/>
    </row>
    <row r="172391" spans="11:11">
      <c r="K172391"/>
    </row>
    <row r="172392" spans="11:11">
      <c r="K172392"/>
    </row>
    <row r="172393" spans="11:11">
      <c r="K172393"/>
    </row>
    <row r="172394" spans="11:11">
      <c r="K172394"/>
    </row>
    <row r="172395" spans="11:11">
      <c r="K172395"/>
    </row>
    <row r="172396" spans="11:11">
      <c r="K172396"/>
    </row>
    <row r="172397" spans="11:11">
      <c r="K172397"/>
    </row>
    <row r="172398" spans="11:11">
      <c r="K172398"/>
    </row>
    <row r="172399" spans="11:11">
      <c r="K172399"/>
    </row>
    <row r="172400" spans="11:11">
      <c r="K172400"/>
    </row>
    <row r="172401" spans="11:11">
      <c r="K172401"/>
    </row>
    <row r="172402" spans="11:11">
      <c r="K172402"/>
    </row>
    <row r="172403" spans="11:11">
      <c r="K172403"/>
    </row>
    <row r="172404" spans="11:11">
      <c r="K172404"/>
    </row>
    <row r="172405" spans="11:11">
      <c r="K172405"/>
    </row>
    <row r="172406" spans="11:11">
      <c r="K172406"/>
    </row>
    <row r="172407" spans="11:11">
      <c r="K172407"/>
    </row>
    <row r="172408" spans="11:11">
      <c r="K172408"/>
    </row>
    <row r="172409" spans="11:11">
      <c r="K172409"/>
    </row>
    <row r="172410" spans="11:11">
      <c r="K172410"/>
    </row>
    <row r="172411" spans="11:11">
      <c r="K172411"/>
    </row>
    <row r="172412" spans="11:11">
      <c r="K172412"/>
    </row>
    <row r="172413" spans="11:11">
      <c r="K172413"/>
    </row>
    <row r="172414" spans="11:11">
      <c r="K172414"/>
    </row>
    <row r="172415" spans="11:11">
      <c r="K172415"/>
    </row>
    <row r="172416" spans="11:11">
      <c r="K172416"/>
    </row>
    <row r="172417" spans="11:11">
      <c r="K172417"/>
    </row>
    <row r="172418" spans="11:11">
      <c r="K172418"/>
    </row>
    <row r="172419" spans="11:11">
      <c r="K172419"/>
    </row>
    <row r="172420" spans="11:11">
      <c r="K172420"/>
    </row>
    <row r="172421" spans="11:11">
      <c r="K172421"/>
    </row>
    <row r="172422" spans="11:11">
      <c r="K172422"/>
    </row>
    <row r="172423" spans="11:11">
      <c r="K172423"/>
    </row>
    <row r="172424" spans="11:11">
      <c r="K172424"/>
    </row>
    <row r="172425" spans="11:11">
      <c r="K172425"/>
    </row>
    <row r="172426" spans="11:11">
      <c r="K172426"/>
    </row>
    <row r="172427" spans="11:11">
      <c r="K172427"/>
    </row>
    <row r="172428" spans="11:11">
      <c r="K172428"/>
    </row>
    <row r="172429" spans="11:11">
      <c r="K172429"/>
    </row>
    <row r="172430" spans="11:11">
      <c r="K172430"/>
    </row>
    <row r="172431" spans="11:11">
      <c r="K172431"/>
    </row>
    <row r="172432" spans="11:11">
      <c r="K172432"/>
    </row>
    <row r="172433" spans="11:11">
      <c r="K172433"/>
    </row>
    <row r="172434" spans="11:11">
      <c r="K172434"/>
    </row>
    <row r="172435" spans="11:11">
      <c r="K172435"/>
    </row>
    <row r="172436" spans="11:11">
      <c r="K172436"/>
    </row>
    <row r="172437" spans="11:11">
      <c r="K172437"/>
    </row>
    <row r="172438" spans="11:11">
      <c r="K172438"/>
    </row>
    <row r="172439" spans="11:11">
      <c r="K172439"/>
    </row>
    <row r="172440" spans="11:11">
      <c r="K172440"/>
    </row>
    <row r="172441" spans="11:11">
      <c r="K172441"/>
    </row>
    <row r="172442" spans="11:11">
      <c r="K172442"/>
    </row>
    <row r="172443" spans="11:11">
      <c r="K172443"/>
    </row>
    <row r="172444" spans="11:11">
      <c r="K172444"/>
    </row>
    <row r="172445" spans="11:11">
      <c r="K172445"/>
    </row>
    <row r="172446" spans="11:11">
      <c r="K172446"/>
    </row>
    <row r="172447" spans="11:11">
      <c r="K172447"/>
    </row>
    <row r="172448" spans="11:11">
      <c r="K172448"/>
    </row>
    <row r="172449" spans="11:11">
      <c r="K172449"/>
    </row>
    <row r="172450" spans="11:11">
      <c r="K172450"/>
    </row>
    <row r="172451" spans="11:11">
      <c r="K172451"/>
    </row>
    <row r="172452" spans="11:11">
      <c r="K172452"/>
    </row>
    <row r="172453" spans="11:11">
      <c r="K172453"/>
    </row>
    <row r="172454" spans="11:11">
      <c r="K172454"/>
    </row>
    <row r="172455" spans="11:11">
      <c r="K172455"/>
    </row>
    <row r="172456" spans="11:11">
      <c r="K172456"/>
    </row>
    <row r="172457" spans="11:11">
      <c r="K172457"/>
    </row>
    <row r="172458" spans="11:11">
      <c r="K172458"/>
    </row>
    <row r="172459" spans="11:11">
      <c r="K172459"/>
    </row>
    <row r="172460" spans="11:11">
      <c r="K172460"/>
    </row>
    <row r="172461" spans="11:11">
      <c r="K172461"/>
    </row>
    <row r="172462" spans="11:11">
      <c r="K172462"/>
    </row>
    <row r="172463" spans="11:11">
      <c r="K172463"/>
    </row>
    <row r="172464" spans="11:11">
      <c r="K172464"/>
    </row>
    <row r="172465" spans="11:11">
      <c r="K172465"/>
    </row>
    <row r="172466" spans="11:11">
      <c r="K172466"/>
    </row>
    <row r="172467" spans="11:11">
      <c r="K172467"/>
    </row>
    <row r="172468" spans="11:11">
      <c r="K172468"/>
    </row>
    <row r="172469" spans="11:11">
      <c r="K172469"/>
    </row>
    <row r="172470" spans="11:11">
      <c r="K172470"/>
    </row>
    <row r="172471" spans="11:11">
      <c r="K172471"/>
    </row>
    <row r="172472" spans="11:11">
      <c r="K172472"/>
    </row>
    <row r="172473" spans="11:11">
      <c r="K172473"/>
    </row>
    <row r="172474" spans="11:11">
      <c r="K172474"/>
    </row>
    <row r="172475" spans="11:11">
      <c r="K172475"/>
    </row>
    <row r="172476" spans="11:11">
      <c r="K172476"/>
    </row>
    <row r="172477" spans="11:11">
      <c r="K172477"/>
    </row>
    <row r="172478" spans="11:11">
      <c r="K172478"/>
    </row>
    <row r="172479" spans="11:11">
      <c r="K172479"/>
    </row>
    <row r="172480" spans="11:11">
      <c r="K172480"/>
    </row>
    <row r="172481" spans="11:11">
      <c r="K172481"/>
    </row>
    <row r="172482" spans="11:11">
      <c r="K172482"/>
    </row>
    <row r="172483" spans="11:11">
      <c r="K172483"/>
    </row>
    <row r="172484" spans="11:11">
      <c r="K172484"/>
    </row>
    <row r="172485" spans="11:11">
      <c r="K172485"/>
    </row>
    <row r="172486" spans="11:11">
      <c r="K172486"/>
    </row>
    <row r="172487" spans="11:11">
      <c r="K172487"/>
    </row>
    <row r="172488" spans="11:11">
      <c r="K172488"/>
    </row>
    <row r="172489" spans="11:11">
      <c r="K172489"/>
    </row>
    <row r="172490" spans="11:11">
      <c r="K172490"/>
    </row>
    <row r="172491" spans="11:11">
      <c r="K172491"/>
    </row>
    <row r="172492" spans="11:11">
      <c r="K172492"/>
    </row>
    <row r="172493" spans="11:11">
      <c r="K172493"/>
    </row>
    <row r="172494" spans="11:11">
      <c r="K172494"/>
    </row>
    <row r="172495" spans="11:11">
      <c r="K172495"/>
    </row>
    <row r="172496" spans="11:11">
      <c r="K172496"/>
    </row>
    <row r="172497" spans="11:11">
      <c r="K172497"/>
    </row>
    <row r="172498" spans="11:11">
      <c r="K172498"/>
    </row>
    <row r="172499" spans="11:11">
      <c r="K172499"/>
    </row>
    <row r="172500" spans="11:11">
      <c r="K172500"/>
    </row>
    <row r="172501" spans="11:11">
      <c r="K172501"/>
    </row>
    <row r="172502" spans="11:11">
      <c r="K172502"/>
    </row>
    <row r="172503" spans="11:11">
      <c r="K172503"/>
    </row>
    <row r="172504" spans="11:11">
      <c r="K172504"/>
    </row>
    <row r="172505" spans="11:11">
      <c r="K172505"/>
    </row>
    <row r="172506" spans="11:11">
      <c r="K172506"/>
    </row>
    <row r="172507" spans="11:11">
      <c r="K172507"/>
    </row>
    <row r="172508" spans="11:11">
      <c r="K172508"/>
    </row>
    <row r="172509" spans="11:11">
      <c r="K172509"/>
    </row>
    <row r="172510" spans="11:11">
      <c r="K172510"/>
    </row>
    <row r="172511" spans="11:11">
      <c r="K172511"/>
    </row>
    <row r="172512" spans="11:11">
      <c r="K172512"/>
    </row>
    <row r="172513" spans="11:11">
      <c r="K172513"/>
    </row>
    <row r="172514" spans="11:11">
      <c r="K172514"/>
    </row>
    <row r="172515" spans="11:11">
      <c r="K172515"/>
    </row>
    <row r="172516" spans="11:11">
      <c r="K172516"/>
    </row>
    <row r="172517" spans="11:11">
      <c r="K172517"/>
    </row>
    <row r="172518" spans="11:11">
      <c r="K172518"/>
    </row>
    <row r="172519" spans="11:11">
      <c r="K172519"/>
    </row>
    <row r="172520" spans="11:11">
      <c r="K172520"/>
    </row>
    <row r="172521" spans="11:11">
      <c r="K172521"/>
    </row>
    <row r="172522" spans="11:11">
      <c r="K172522"/>
    </row>
    <row r="172523" spans="11:11">
      <c r="K172523"/>
    </row>
    <row r="172524" spans="11:11">
      <c r="K172524"/>
    </row>
    <row r="172525" spans="11:11">
      <c r="K172525"/>
    </row>
    <row r="172526" spans="11:11">
      <c r="K172526"/>
    </row>
    <row r="172527" spans="11:11">
      <c r="K172527"/>
    </row>
    <row r="172528" spans="11:11">
      <c r="K172528"/>
    </row>
    <row r="172529" spans="11:11">
      <c r="K172529"/>
    </row>
    <row r="172530" spans="11:11">
      <c r="K172530"/>
    </row>
    <row r="172531" spans="11:11">
      <c r="K172531"/>
    </row>
    <row r="172532" spans="11:11">
      <c r="K172532"/>
    </row>
    <row r="172533" spans="11:11">
      <c r="K172533"/>
    </row>
    <row r="172534" spans="11:11">
      <c r="K172534"/>
    </row>
    <row r="172535" spans="11:11">
      <c r="K172535"/>
    </row>
    <row r="172536" spans="11:11">
      <c r="K172536"/>
    </row>
    <row r="172537" spans="11:11">
      <c r="K172537"/>
    </row>
    <row r="172538" spans="11:11">
      <c r="K172538"/>
    </row>
    <row r="172539" spans="11:11">
      <c r="K172539"/>
    </row>
    <row r="172540" spans="11:11">
      <c r="K172540"/>
    </row>
    <row r="172541" spans="11:11">
      <c r="K172541"/>
    </row>
    <row r="172542" spans="11:11">
      <c r="K172542"/>
    </row>
    <row r="172543" spans="11:11">
      <c r="K172543"/>
    </row>
    <row r="172544" spans="11:11">
      <c r="K172544"/>
    </row>
    <row r="172545" spans="11:11">
      <c r="K172545"/>
    </row>
    <row r="172546" spans="11:11">
      <c r="K172546"/>
    </row>
    <row r="172547" spans="11:11">
      <c r="K172547"/>
    </row>
    <row r="172548" spans="11:11">
      <c r="K172548"/>
    </row>
    <row r="172549" spans="11:11">
      <c r="K172549"/>
    </row>
    <row r="172550" spans="11:11">
      <c r="K172550"/>
    </row>
    <row r="172551" spans="11:11">
      <c r="K172551"/>
    </row>
    <row r="172552" spans="11:11">
      <c r="K172552"/>
    </row>
    <row r="172553" spans="11:11">
      <c r="K172553"/>
    </row>
    <row r="172554" spans="11:11">
      <c r="K172554"/>
    </row>
    <row r="172555" spans="11:11">
      <c r="K172555"/>
    </row>
    <row r="172556" spans="11:11">
      <c r="K172556"/>
    </row>
    <row r="172557" spans="11:11">
      <c r="K172557"/>
    </row>
    <row r="172558" spans="11:11">
      <c r="K172558"/>
    </row>
    <row r="172559" spans="11:11">
      <c r="K172559"/>
    </row>
    <row r="172560" spans="11:11">
      <c r="K172560"/>
    </row>
    <row r="172561" spans="11:11">
      <c r="K172561"/>
    </row>
    <row r="172562" spans="11:11">
      <c r="K172562"/>
    </row>
    <row r="172563" spans="11:11">
      <c r="K172563"/>
    </row>
    <row r="172564" spans="11:11">
      <c r="K172564"/>
    </row>
    <row r="172565" spans="11:11">
      <c r="K172565"/>
    </row>
    <row r="172566" spans="11:11">
      <c r="K172566"/>
    </row>
    <row r="172567" spans="11:11">
      <c r="K172567"/>
    </row>
    <row r="172568" spans="11:11">
      <c r="K172568"/>
    </row>
    <row r="172569" spans="11:11">
      <c r="K172569"/>
    </row>
    <row r="172570" spans="11:11">
      <c r="K172570"/>
    </row>
    <row r="172571" spans="11:11">
      <c r="K172571"/>
    </row>
    <row r="172572" spans="11:11">
      <c r="K172572"/>
    </row>
    <row r="172573" spans="11:11">
      <c r="K172573"/>
    </row>
    <row r="172574" spans="11:11">
      <c r="K172574"/>
    </row>
    <row r="172575" spans="11:11">
      <c r="K172575"/>
    </row>
    <row r="172576" spans="11:11">
      <c r="K172576"/>
    </row>
    <row r="172577" spans="11:11">
      <c r="K172577"/>
    </row>
    <row r="172578" spans="11:11">
      <c r="K172578"/>
    </row>
    <row r="172579" spans="11:11">
      <c r="K172579"/>
    </row>
    <row r="172580" spans="11:11">
      <c r="K172580"/>
    </row>
    <row r="172581" spans="11:11">
      <c r="K172581"/>
    </row>
    <row r="172582" spans="11:11">
      <c r="K172582"/>
    </row>
    <row r="172583" spans="11:11">
      <c r="K172583"/>
    </row>
    <row r="172584" spans="11:11">
      <c r="K172584"/>
    </row>
    <row r="172585" spans="11:11">
      <c r="K172585"/>
    </row>
    <row r="172586" spans="11:11">
      <c r="K172586"/>
    </row>
    <row r="172587" spans="11:11">
      <c r="K172587"/>
    </row>
    <row r="172588" spans="11:11">
      <c r="K172588"/>
    </row>
    <row r="172589" spans="11:11">
      <c r="K172589"/>
    </row>
    <row r="172590" spans="11:11">
      <c r="K172590"/>
    </row>
    <row r="172591" spans="11:11">
      <c r="K172591"/>
    </row>
    <row r="172592" spans="11:11">
      <c r="K172592"/>
    </row>
    <row r="172593" spans="11:11">
      <c r="K172593"/>
    </row>
    <row r="172594" spans="11:11">
      <c r="K172594"/>
    </row>
    <row r="172595" spans="11:11">
      <c r="K172595"/>
    </row>
    <row r="172596" spans="11:11">
      <c r="K172596"/>
    </row>
    <row r="172597" spans="11:11">
      <c r="K172597"/>
    </row>
    <row r="172598" spans="11:11">
      <c r="K172598"/>
    </row>
    <row r="172599" spans="11:11">
      <c r="K172599"/>
    </row>
    <row r="172600" spans="11:11">
      <c r="K172600"/>
    </row>
    <row r="172601" spans="11:11">
      <c r="K172601"/>
    </row>
    <row r="172602" spans="11:11">
      <c r="K172602"/>
    </row>
    <row r="172603" spans="11:11">
      <c r="K172603"/>
    </row>
    <row r="172604" spans="11:11">
      <c r="K172604"/>
    </row>
    <row r="172605" spans="11:11">
      <c r="K172605"/>
    </row>
    <row r="172606" spans="11:11">
      <c r="K172606"/>
    </row>
    <row r="172607" spans="11:11">
      <c r="K172607"/>
    </row>
    <row r="172608" spans="11:11">
      <c r="K172608"/>
    </row>
    <row r="172609" spans="11:11">
      <c r="K172609"/>
    </row>
    <row r="172610" spans="11:11">
      <c r="K172610"/>
    </row>
    <row r="172611" spans="11:11">
      <c r="K172611"/>
    </row>
    <row r="172612" spans="11:11">
      <c r="K172612"/>
    </row>
    <row r="172613" spans="11:11">
      <c r="K172613"/>
    </row>
    <row r="172614" spans="11:11">
      <c r="K172614"/>
    </row>
    <row r="172615" spans="11:11">
      <c r="K172615"/>
    </row>
    <row r="172616" spans="11:11">
      <c r="K172616"/>
    </row>
    <row r="172617" spans="11:11">
      <c r="K172617"/>
    </row>
    <row r="172618" spans="11:11">
      <c r="K172618"/>
    </row>
    <row r="172619" spans="11:11">
      <c r="K172619"/>
    </row>
    <row r="172620" spans="11:11">
      <c r="K172620"/>
    </row>
    <row r="172621" spans="11:11">
      <c r="K172621"/>
    </row>
    <row r="172622" spans="11:11">
      <c r="K172622"/>
    </row>
    <row r="172623" spans="11:11">
      <c r="K172623"/>
    </row>
    <row r="172624" spans="11:11">
      <c r="K172624"/>
    </row>
    <row r="172625" spans="11:11">
      <c r="K172625"/>
    </row>
    <row r="172626" spans="11:11">
      <c r="K172626"/>
    </row>
    <row r="172627" spans="11:11">
      <c r="K172627"/>
    </row>
    <row r="172628" spans="11:11">
      <c r="K172628"/>
    </row>
    <row r="172629" spans="11:11">
      <c r="K172629"/>
    </row>
    <row r="172630" spans="11:11">
      <c r="K172630"/>
    </row>
    <row r="172631" spans="11:11">
      <c r="K172631"/>
    </row>
    <row r="172632" spans="11:11">
      <c r="K172632"/>
    </row>
    <row r="172633" spans="11:11">
      <c r="K172633"/>
    </row>
    <row r="172634" spans="11:11">
      <c r="K172634"/>
    </row>
    <row r="172635" spans="11:11">
      <c r="K172635"/>
    </row>
    <row r="172636" spans="11:11">
      <c r="K172636"/>
    </row>
    <row r="172637" spans="11:11">
      <c r="K172637"/>
    </row>
    <row r="172638" spans="11:11">
      <c r="K172638"/>
    </row>
    <row r="172639" spans="11:11">
      <c r="K172639"/>
    </row>
    <row r="172640" spans="11:11">
      <c r="K172640"/>
    </row>
    <row r="172641" spans="11:11">
      <c r="K172641"/>
    </row>
    <row r="172642" spans="11:11">
      <c r="K172642"/>
    </row>
    <row r="172643" spans="11:11">
      <c r="K172643"/>
    </row>
    <row r="172644" spans="11:11">
      <c r="K172644"/>
    </row>
    <row r="172645" spans="11:11">
      <c r="K172645"/>
    </row>
    <row r="172646" spans="11:11">
      <c r="K172646"/>
    </row>
    <row r="172647" spans="11:11">
      <c r="K172647"/>
    </row>
    <row r="172648" spans="11:11">
      <c r="K172648"/>
    </row>
    <row r="172649" spans="11:11">
      <c r="K172649"/>
    </row>
    <row r="172650" spans="11:11">
      <c r="K172650"/>
    </row>
    <row r="172651" spans="11:11">
      <c r="K172651"/>
    </row>
    <row r="172652" spans="11:11">
      <c r="K172652"/>
    </row>
    <row r="172653" spans="11:11">
      <c r="K172653"/>
    </row>
    <row r="172654" spans="11:11">
      <c r="K172654"/>
    </row>
    <row r="172655" spans="11:11">
      <c r="K172655"/>
    </row>
    <row r="172656" spans="11:11">
      <c r="K172656"/>
    </row>
    <row r="172657" spans="11:11">
      <c r="K172657"/>
    </row>
    <row r="172658" spans="11:11">
      <c r="K172658"/>
    </row>
    <row r="172659" spans="11:11">
      <c r="K172659"/>
    </row>
    <row r="172660" spans="11:11">
      <c r="K172660"/>
    </row>
    <row r="172661" spans="11:11">
      <c r="K172661"/>
    </row>
    <row r="172662" spans="11:11">
      <c r="K172662"/>
    </row>
    <row r="172663" spans="11:11">
      <c r="K172663"/>
    </row>
    <row r="172664" spans="11:11">
      <c r="K172664"/>
    </row>
    <row r="172665" spans="11:11">
      <c r="K172665"/>
    </row>
    <row r="172666" spans="11:11">
      <c r="K172666"/>
    </row>
    <row r="172667" spans="11:11">
      <c r="K172667"/>
    </row>
    <row r="172668" spans="11:11">
      <c r="K172668"/>
    </row>
    <row r="172669" spans="11:11">
      <c r="K172669"/>
    </row>
    <row r="172670" spans="11:11">
      <c r="K172670"/>
    </row>
    <row r="172671" spans="11:11">
      <c r="K172671"/>
    </row>
    <row r="172672" spans="11:11">
      <c r="K172672"/>
    </row>
    <row r="172673" spans="11:11">
      <c r="K172673"/>
    </row>
    <row r="172674" spans="11:11">
      <c r="K172674"/>
    </row>
    <row r="172675" spans="11:11">
      <c r="K172675"/>
    </row>
    <row r="172676" spans="11:11">
      <c r="K172676"/>
    </row>
    <row r="172677" spans="11:11">
      <c r="K172677"/>
    </row>
    <row r="172678" spans="11:11">
      <c r="K172678"/>
    </row>
    <row r="172679" spans="11:11">
      <c r="K172679"/>
    </row>
    <row r="172680" spans="11:11">
      <c r="K172680"/>
    </row>
    <row r="172681" spans="11:11">
      <c r="K172681"/>
    </row>
    <row r="172682" spans="11:11">
      <c r="K172682"/>
    </row>
    <row r="172683" spans="11:11">
      <c r="K172683"/>
    </row>
    <row r="172684" spans="11:11">
      <c r="K172684"/>
    </row>
    <row r="172685" spans="11:11">
      <c r="K172685"/>
    </row>
    <row r="172686" spans="11:11">
      <c r="K172686"/>
    </row>
    <row r="172687" spans="11:11">
      <c r="K172687"/>
    </row>
    <row r="172688" spans="11:11">
      <c r="K172688"/>
    </row>
    <row r="172689" spans="11:11">
      <c r="K172689"/>
    </row>
    <row r="172690" spans="11:11">
      <c r="K172690"/>
    </row>
    <row r="172691" spans="11:11">
      <c r="K172691"/>
    </row>
    <row r="172692" spans="11:11">
      <c r="K172692"/>
    </row>
    <row r="172693" spans="11:11">
      <c r="K172693"/>
    </row>
    <row r="172694" spans="11:11">
      <c r="K172694"/>
    </row>
    <row r="172695" spans="11:11">
      <c r="K172695"/>
    </row>
    <row r="172696" spans="11:11">
      <c r="K172696"/>
    </row>
    <row r="172697" spans="11:11">
      <c r="K172697"/>
    </row>
    <row r="172698" spans="11:11">
      <c r="K172698"/>
    </row>
    <row r="172699" spans="11:11">
      <c r="K172699"/>
    </row>
    <row r="172700" spans="11:11">
      <c r="K172700"/>
    </row>
    <row r="172701" spans="11:11">
      <c r="K172701"/>
    </row>
    <row r="172702" spans="11:11">
      <c r="K172702"/>
    </row>
    <row r="172703" spans="11:11">
      <c r="K172703"/>
    </row>
    <row r="172704" spans="11:11">
      <c r="K172704"/>
    </row>
    <row r="172705" spans="11:11">
      <c r="K172705"/>
    </row>
    <row r="172706" spans="11:11">
      <c r="K172706"/>
    </row>
    <row r="172707" spans="11:11">
      <c r="K172707"/>
    </row>
    <row r="172708" spans="11:11">
      <c r="K172708"/>
    </row>
    <row r="172709" spans="11:11">
      <c r="K172709"/>
    </row>
    <row r="172710" spans="11:11">
      <c r="K172710"/>
    </row>
    <row r="172711" spans="11:11">
      <c r="K172711"/>
    </row>
    <row r="172712" spans="11:11">
      <c r="K172712"/>
    </row>
    <row r="172713" spans="11:11">
      <c r="K172713"/>
    </row>
    <row r="172714" spans="11:11">
      <c r="K172714"/>
    </row>
    <row r="172715" spans="11:11">
      <c r="K172715"/>
    </row>
    <row r="172716" spans="11:11">
      <c r="K172716"/>
    </row>
    <row r="172717" spans="11:11">
      <c r="K172717"/>
    </row>
    <row r="172718" spans="11:11">
      <c r="K172718"/>
    </row>
    <row r="172719" spans="11:11">
      <c r="K172719"/>
    </row>
    <row r="172720" spans="11:11">
      <c r="K172720"/>
    </row>
    <row r="172721" spans="11:11">
      <c r="K172721"/>
    </row>
    <row r="172722" spans="11:11">
      <c r="K172722"/>
    </row>
    <row r="172723" spans="11:11">
      <c r="K172723"/>
    </row>
    <row r="172724" spans="11:11">
      <c r="K172724"/>
    </row>
    <row r="172725" spans="11:11">
      <c r="K172725"/>
    </row>
    <row r="172726" spans="11:11">
      <c r="K172726"/>
    </row>
    <row r="172727" spans="11:11">
      <c r="K172727"/>
    </row>
    <row r="172728" spans="11:11">
      <c r="K172728"/>
    </row>
    <row r="172729" spans="11:11">
      <c r="K172729"/>
    </row>
    <row r="172730" spans="11:11">
      <c r="K172730"/>
    </row>
    <row r="172731" spans="11:11">
      <c r="K172731"/>
    </row>
    <row r="172732" spans="11:11">
      <c r="K172732"/>
    </row>
    <row r="172733" spans="11:11">
      <c r="K172733"/>
    </row>
    <row r="172734" spans="11:11">
      <c r="K172734"/>
    </row>
    <row r="172735" spans="11:11">
      <c r="K172735"/>
    </row>
    <row r="172736" spans="11:11">
      <c r="K172736"/>
    </row>
    <row r="172737" spans="11:11">
      <c r="K172737"/>
    </row>
    <row r="172738" spans="11:11">
      <c r="K172738"/>
    </row>
    <row r="172739" spans="11:11">
      <c r="K172739"/>
    </row>
    <row r="172740" spans="11:11">
      <c r="K172740"/>
    </row>
    <row r="172741" spans="11:11">
      <c r="K172741"/>
    </row>
    <row r="172742" spans="11:11">
      <c r="K172742"/>
    </row>
    <row r="172743" spans="11:11">
      <c r="K172743"/>
    </row>
    <row r="172744" spans="11:11">
      <c r="K172744"/>
    </row>
    <row r="172745" spans="11:11">
      <c r="K172745"/>
    </row>
    <row r="172746" spans="11:11">
      <c r="K172746"/>
    </row>
    <row r="172747" spans="11:11">
      <c r="K172747"/>
    </row>
    <row r="172748" spans="11:11">
      <c r="K172748"/>
    </row>
    <row r="172749" spans="11:11">
      <c r="K172749"/>
    </row>
    <row r="172750" spans="11:11">
      <c r="K172750"/>
    </row>
    <row r="172751" spans="11:11">
      <c r="K172751"/>
    </row>
    <row r="172752" spans="11:11">
      <c r="K172752"/>
    </row>
    <row r="172753" spans="11:11">
      <c r="K172753"/>
    </row>
    <row r="172754" spans="11:11">
      <c r="K172754"/>
    </row>
    <row r="172755" spans="11:11">
      <c r="K172755"/>
    </row>
    <row r="172756" spans="11:11">
      <c r="K172756"/>
    </row>
    <row r="172757" spans="11:11">
      <c r="K172757"/>
    </row>
    <row r="172758" spans="11:11">
      <c r="K172758"/>
    </row>
    <row r="172759" spans="11:11">
      <c r="K172759"/>
    </row>
    <row r="172760" spans="11:11">
      <c r="K172760"/>
    </row>
    <row r="172761" spans="11:11">
      <c r="K172761"/>
    </row>
    <row r="172762" spans="11:11">
      <c r="K172762"/>
    </row>
    <row r="172763" spans="11:11">
      <c r="K172763"/>
    </row>
    <row r="172764" spans="11:11">
      <c r="K172764"/>
    </row>
    <row r="172765" spans="11:11">
      <c r="K172765"/>
    </row>
    <row r="172766" spans="11:11">
      <c r="K172766"/>
    </row>
    <row r="172767" spans="11:11">
      <c r="K172767"/>
    </row>
    <row r="172768" spans="11:11">
      <c r="K172768"/>
    </row>
    <row r="172769" spans="11:11">
      <c r="K172769"/>
    </row>
    <row r="172770" spans="11:11">
      <c r="K172770"/>
    </row>
    <row r="172771" spans="11:11">
      <c r="K172771"/>
    </row>
    <row r="172772" spans="11:11">
      <c r="K172772"/>
    </row>
    <row r="172773" spans="11:11">
      <c r="K172773"/>
    </row>
    <row r="172774" spans="11:11">
      <c r="K172774"/>
    </row>
    <row r="172775" spans="11:11">
      <c r="K172775"/>
    </row>
    <row r="172776" spans="11:11">
      <c r="K172776"/>
    </row>
    <row r="172777" spans="11:11">
      <c r="K172777"/>
    </row>
    <row r="172778" spans="11:11">
      <c r="K172778"/>
    </row>
    <row r="172779" spans="11:11">
      <c r="K172779"/>
    </row>
    <row r="172780" spans="11:11">
      <c r="K172780"/>
    </row>
    <row r="172781" spans="11:11">
      <c r="K172781"/>
    </row>
    <row r="172782" spans="11:11">
      <c r="K172782"/>
    </row>
    <row r="172783" spans="11:11">
      <c r="K172783"/>
    </row>
    <row r="172784" spans="11:11">
      <c r="K172784"/>
    </row>
    <row r="172785" spans="11:11">
      <c r="K172785"/>
    </row>
    <row r="172786" spans="11:11">
      <c r="K172786"/>
    </row>
    <row r="172787" spans="11:11">
      <c r="K172787"/>
    </row>
    <row r="172788" spans="11:11">
      <c r="K172788"/>
    </row>
    <row r="172789" spans="11:11">
      <c r="K172789"/>
    </row>
    <row r="172790" spans="11:11">
      <c r="K172790"/>
    </row>
    <row r="172791" spans="11:11">
      <c r="K172791"/>
    </row>
    <row r="172792" spans="11:11">
      <c r="K172792"/>
    </row>
    <row r="172793" spans="11:11">
      <c r="K172793"/>
    </row>
    <row r="172794" spans="11:11">
      <c r="K172794"/>
    </row>
    <row r="172795" spans="11:11">
      <c r="K172795"/>
    </row>
    <row r="172796" spans="11:11">
      <c r="K172796"/>
    </row>
    <row r="172797" spans="11:11">
      <c r="K172797"/>
    </row>
    <row r="172798" spans="11:11">
      <c r="K172798"/>
    </row>
    <row r="172799" spans="11:11">
      <c r="K172799"/>
    </row>
    <row r="172800" spans="11:11">
      <c r="K172800"/>
    </row>
    <row r="172801" spans="11:11">
      <c r="K172801"/>
    </row>
    <row r="172802" spans="11:11">
      <c r="K172802"/>
    </row>
    <row r="172803" spans="11:11">
      <c r="K172803"/>
    </row>
    <row r="172804" spans="11:11">
      <c r="K172804"/>
    </row>
    <row r="172805" spans="11:11">
      <c r="K172805"/>
    </row>
    <row r="172806" spans="11:11">
      <c r="K172806"/>
    </row>
    <row r="172807" spans="11:11">
      <c r="K172807"/>
    </row>
    <row r="172808" spans="11:11">
      <c r="K172808"/>
    </row>
    <row r="172809" spans="11:11">
      <c r="K172809"/>
    </row>
    <row r="172810" spans="11:11">
      <c r="K172810"/>
    </row>
    <row r="172811" spans="11:11">
      <c r="K172811"/>
    </row>
    <row r="172812" spans="11:11">
      <c r="K172812"/>
    </row>
    <row r="172813" spans="11:11">
      <c r="K172813"/>
    </row>
    <row r="172814" spans="11:11">
      <c r="K172814"/>
    </row>
    <row r="172815" spans="11:11">
      <c r="K172815"/>
    </row>
    <row r="172816" spans="11:11">
      <c r="K172816"/>
    </row>
    <row r="172817" spans="11:11">
      <c r="K172817"/>
    </row>
    <row r="172818" spans="11:11">
      <c r="K172818"/>
    </row>
    <row r="172819" spans="11:11">
      <c r="K172819"/>
    </row>
    <row r="172820" spans="11:11">
      <c r="K172820"/>
    </row>
    <row r="172821" spans="11:11">
      <c r="K172821"/>
    </row>
    <row r="172822" spans="11:11">
      <c r="K172822"/>
    </row>
    <row r="172823" spans="11:11">
      <c r="K172823"/>
    </row>
    <row r="172824" spans="11:11">
      <c r="K172824"/>
    </row>
    <row r="172825" spans="11:11">
      <c r="K172825"/>
    </row>
    <row r="172826" spans="11:11">
      <c r="K172826"/>
    </row>
    <row r="172827" spans="11:11">
      <c r="K172827"/>
    </row>
    <row r="172828" spans="11:11">
      <c r="K172828"/>
    </row>
    <row r="172829" spans="11:11">
      <c r="K172829"/>
    </row>
    <row r="172830" spans="11:11">
      <c r="K172830"/>
    </row>
    <row r="172831" spans="11:11">
      <c r="K172831"/>
    </row>
    <row r="172832" spans="11:11">
      <c r="K172832"/>
    </row>
    <row r="172833" spans="11:11">
      <c r="K172833"/>
    </row>
    <row r="172834" spans="11:11">
      <c r="K172834"/>
    </row>
  </sheetData>
  <mergeCells count="1">
    <mergeCell ref="D7:F7"/>
  </mergeCells>
  <hyperlinks>
    <hyperlink ref="D6" r:id="rId1" xr:uid="{ADB0E454-7CA7-45BE-844F-892DAE9E7D69}"/>
    <hyperlink ref="D5" r:id="rId2" xr:uid="{15ED2F53-E4B2-4A87-AEA3-DE322C207FDE}"/>
  </hyperlinks>
  <pageMargins left="0.7" right="0.7" top="0.75" bottom="0.75" header="0.3" footer="0.3"/>
  <pageSetup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0FC10-C8D5-42E1-B27F-D81C8DBEFD4E}">
  <sheetPr codeName="Sheet9">
    <tabColor theme="5"/>
  </sheetPr>
  <dimension ref="B1:K172661"/>
  <sheetViews>
    <sheetView showGridLines="0" workbookViewId="0">
      <selection activeCell="C51" sqref="C51"/>
    </sheetView>
  </sheetViews>
  <sheetFormatPr defaultColWidth="10.140625" defaultRowHeight="12.75"/>
  <cols>
    <col min="2" max="2" width="20" customWidth="1"/>
    <col min="3" max="3" width="49.42578125" customWidth="1"/>
    <col min="4" max="4" width="27.42578125" customWidth="1"/>
    <col min="5" max="5" width="19.85546875" bestFit="1" customWidth="1"/>
    <col min="6" max="6" width="21.42578125" customWidth="1"/>
    <col min="7" max="7" width="146.85546875" customWidth="1"/>
    <col min="11" max="11" width="45.42578125" style="268" customWidth="1"/>
  </cols>
  <sheetData>
    <row r="1" spans="2:11">
      <c r="K1"/>
    </row>
    <row r="2" spans="2:11" s="2" customFormat="1" ht="28.5" customHeight="1">
      <c r="B2" s="1" t="s">
        <v>280</v>
      </c>
    </row>
    <row r="3" spans="2:11">
      <c r="K3"/>
    </row>
    <row r="4" spans="2:11">
      <c r="B4" s="159" t="s">
        <v>123</v>
      </c>
      <c r="C4" s="159" t="s">
        <v>124</v>
      </c>
      <c r="D4" s="159" t="s">
        <v>125</v>
      </c>
      <c r="E4" s="159"/>
      <c r="F4" s="159"/>
      <c r="K4"/>
    </row>
    <row r="5" spans="2:11" ht="28.5" customHeight="1">
      <c r="B5" s="170" t="s">
        <v>199</v>
      </c>
      <c r="C5" s="173" t="s">
        <v>200</v>
      </c>
      <c r="D5" s="782" t="s">
        <v>281</v>
      </c>
      <c r="E5" s="782"/>
      <c r="F5" s="782"/>
      <c r="G5" s="317"/>
      <c r="K5"/>
    </row>
    <row r="6" spans="2:11" s="28" customFormat="1" ht="33" customHeight="1">
      <c r="B6" s="229" t="s">
        <v>202</v>
      </c>
      <c r="C6" s="229" t="s">
        <v>282</v>
      </c>
      <c r="D6" s="781" t="s">
        <v>283</v>
      </c>
      <c r="E6" s="781"/>
      <c r="F6" s="781"/>
      <c r="G6" s="146"/>
    </row>
    <row r="7" spans="2:11" s="28" customFormat="1">
      <c r="B7" s="229"/>
      <c r="C7" s="318"/>
      <c r="D7" s="318"/>
      <c r="E7" s="319"/>
      <c r="F7" s="146"/>
      <c r="G7" s="146"/>
    </row>
    <row r="8" spans="2:11">
      <c r="B8" s="320" t="s">
        <v>228</v>
      </c>
      <c r="D8" s="170"/>
      <c r="K8"/>
    </row>
    <row r="9" spans="2:11">
      <c r="B9" s="29" t="s">
        <v>284</v>
      </c>
      <c r="C9" s="30"/>
      <c r="D9" s="30"/>
      <c r="E9" s="30"/>
      <c r="F9" s="30"/>
      <c r="G9" s="31"/>
      <c r="K9"/>
    </row>
    <row r="10" spans="2:11" s="42" customFormat="1" ht="24">
      <c r="B10" s="321" t="s">
        <v>230</v>
      </c>
      <c r="C10" s="322" t="s">
        <v>164</v>
      </c>
      <c r="D10" s="322" t="s">
        <v>231</v>
      </c>
      <c r="E10" s="322" t="s">
        <v>232</v>
      </c>
      <c r="F10" s="322" t="s">
        <v>233</v>
      </c>
      <c r="G10" s="323" t="s">
        <v>234</v>
      </c>
    </row>
    <row r="11" spans="2:11">
      <c r="B11" s="324" t="s">
        <v>103</v>
      </c>
      <c r="C11" s="274" t="s">
        <v>235</v>
      </c>
      <c r="D11" s="274" t="s">
        <v>236</v>
      </c>
      <c r="E11" s="325">
        <v>0</v>
      </c>
      <c r="F11" s="276">
        <f t="shared" ref="F11:F21" si="0">E11/SUM($E$12:$E$21)</f>
        <v>0</v>
      </c>
      <c r="G11" s="326" t="s">
        <v>285</v>
      </c>
      <c r="K11"/>
    </row>
    <row r="12" spans="2:11">
      <c r="B12" s="25" t="s">
        <v>103</v>
      </c>
      <c r="C12" s="8" t="s">
        <v>286</v>
      </c>
      <c r="D12" s="8" t="s">
        <v>236</v>
      </c>
      <c r="E12" s="327">
        <v>1.2083139700000001</v>
      </c>
      <c r="F12" s="244">
        <f t="shared" si="0"/>
        <v>3.9736756983265509E-2</v>
      </c>
      <c r="G12" s="280"/>
      <c r="K12"/>
    </row>
    <row r="13" spans="2:11">
      <c r="B13" s="25" t="s">
        <v>103</v>
      </c>
      <c r="C13" s="8" t="s">
        <v>241</v>
      </c>
      <c r="D13" s="8" t="s">
        <v>236</v>
      </c>
      <c r="E13" s="327">
        <v>1.2716200799999999</v>
      </c>
      <c r="F13" s="244">
        <f t="shared" si="0"/>
        <v>4.1818649248920495E-2</v>
      </c>
      <c r="G13" s="245"/>
      <c r="K13"/>
    </row>
    <row r="14" spans="2:11">
      <c r="B14" s="25" t="s">
        <v>103</v>
      </c>
      <c r="C14" s="8" t="s">
        <v>246</v>
      </c>
      <c r="D14" s="8" t="s">
        <v>236</v>
      </c>
      <c r="E14" s="327">
        <v>0.93869999999999998</v>
      </c>
      <c r="F14" s="244">
        <f t="shared" si="0"/>
        <v>3.087019988703046E-2</v>
      </c>
      <c r="G14" s="245"/>
      <c r="K14"/>
    </row>
    <row r="15" spans="2:11">
      <c r="B15" s="25" t="s">
        <v>103</v>
      </c>
      <c r="C15" s="8" t="s">
        <v>287</v>
      </c>
      <c r="D15" s="8" t="s">
        <v>236</v>
      </c>
      <c r="E15" s="327">
        <v>0.12973475000000001</v>
      </c>
      <c r="F15" s="244">
        <f t="shared" si="0"/>
        <v>4.2664724244102755E-3</v>
      </c>
      <c r="G15" s="245"/>
      <c r="K15"/>
    </row>
    <row r="16" spans="2:11">
      <c r="B16" s="25" t="s">
        <v>103</v>
      </c>
      <c r="C16" s="8" t="s">
        <v>247</v>
      </c>
      <c r="D16" s="8" t="s">
        <v>236</v>
      </c>
      <c r="E16" s="327">
        <v>0.96931400999999995</v>
      </c>
      <c r="F16" s="244">
        <f t="shared" si="0"/>
        <v>3.1876975862361823E-2</v>
      </c>
      <c r="G16" s="245"/>
      <c r="K16"/>
    </row>
    <row r="17" spans="2:11">
      <c r="B17" s="25" t="s">
        <v>103</v>
      </c>
      <c r="C17" s="8" t="s">
        <v>220</v>
      </c>
      <c r="D17" s="8" t="s">
        <v>249</v>
      </c>
      <c r="E17" s="327">
        <v>8.5340000000000007</v>
      </c>
      <c r="F17" s="244">
        <f t="shared" si="0"/>
        <v>0.28065013937990624</v>
      </c>
      <c r="G17" s="245" t="s">
        <v>288</v>
      </c>
      <c r="K17"/>
    </row>
    <row r="18" spans="2:11">
      <c r="B18" s="25" t="s">
        <v>103</v>
      </c>
      <c r="C18" s="8" t="s">
        <v>252</v>
      </c>
      <c r="D18" s="8" t="s">
        <v>236</v>
      </c>
      <c r="E18" s="327">
        <v>2.88928356</v>
      </c>
      <c r="F18" s="244">
        <f t="shared" si="0"/>
        <v>9.5017322922670677E-2</v>
      </c>
      <c r="G18" s="245"/>
      <c r="K18"/>
    </row>
    <row r="19" spans="2:11">
      <c r="B19" s="25" t="s">
        <v>103</v>
      </c>
      <c r="C19" s="8" t="s">
        <v>289</v>
      </c>
      <c r="D19" s="8" t="s">
        <v>236</v>
      </c>
      <c r="E19" s="327">
        <v>11.5</v>
      </c>
      <c r="F19" s="244">
        <f t="shared" si="0"/>
        <v>0.37819036827618013</v>
      </c>
      <c r="G19" s="245"/>
      <c r="K19"/>
    </row>
    <row r="20" spans="2:11">
      <c r="B20" s="25" t="s">
        <v>103</v>
      </c>
      <c r="C20" s="8" t="s">
        <v>290</v>
      </c>
      <c r="D20" s="8" t="s">
        <v>236</v>
      </c>
      <c r="E20" s="327">
        <v>1.9</v>
      </c>
      <c r="F20" s="244">
        <f t="shared" si="0"/>
        <v>6.2483626063021068E-2</v>
      </c>
      <c r="G20" s="245"/>
      <c r="K20"/>
    </row>
    <row r="21" spans="2:11" ht="13.5" thickBot="1">
      <c r="B21" s="246" t="s">
        <v>103</v>
      </c>
      <c r="C21" s="247" t="s">
        <v>255</v>
      </c>
      <c r="D21" s="247" t="s">
        <v>236</v>
      </c>
      <c r="E21" s="328">
        <v>1.0669999999999999</v>
      </c>
      <c r="F21" s="249">
        <f t="shared" si="0"/>
        <v>3.5089488952233412E-2</v>
      </c>
      <c r="G21" s="250"/>
      <c r="K21"/>
    </row>
    <row r="22" spans="2:11" ht="13.5" thickTop="1">
      <c r="B22" s="251" t="s">
        <v>256</v>
      </c>
      <c r="C22" s="252"/>
      <c r="D22" s="252"/>
      <c r="E22" s="253">
        <f>SUM(E11:E21)</f>
        <v>30.407966369999997</v>
      </c>
      <c r="F22" s="285"/>
      <c r="G22" s="285"/>
      <c r="K22"/>
    </row>
    <row r="23" spans="2:11">
      <c r="G23" s="261"/>
      <c r="K23"/>
    </row>
    <row r="24" spans="2:11">
      <c r="B24" s="29" t="s">
        <v>291</v>
      </c>
      <c r="C24" s="30"/>
      <c r="D24" s="30"/>
      <c r="E24" s="31"/>
      <c r="G24" s="261"/>
      <c r="K24"/>
    </row>
    <row r="25" spans="2:11">
      <c r="B25" s="219" t="s">
        <v>230</v>
      </c>
      <c r="C25" s="260" t="s">
        <v>164</v>
      </c>
      <c r="D25" s="260" t="s">
        <v>258</v>
      </c>
      <c r="E25" s="262" t="s">
        <v>259</v>
      </c>
      <c r="G25" s="261"/>
      <c r="K25"/>
    </row>
    <row r="26" spans="2:11">
      <c r="B26" s="25" t="s">
        <v>103</v>
      </c>
      <c r="C26" s="8" t="s">
        <v>289</v>
      </c>
      <c r="D26" s="8" t="s">
        <v>261</v>
      </c>
      <c r="E26" s="266">
        <v>5.5199999999999999E-2</v>
      </c>
      <c r="G26" s="261"/>
      <c r="K26"/>
    </row>
    <row r="27" spans="2:11">
      <c r="B27" s="25" t="s">
        <v>103</v>
      </c>
      <c r="C27" s="8" t="s">
        <v>289</v>
      </c>
      <c r="D27" s="8" t="s">
        <v>292</v>
      </c>
      <c r="E27" s="266">
        <v>2.2700000000000001E-2</v>
      </c>
      <c r="G27" s="261"/>
      <c r="K27"/>
    </row>
    <row r="28" spans="2:11">
      <c r="B28" s="25" t="s">
        <v>103</v>
      </c>
      <c r="C28" s="8" t="s">
        <v>289</v>
      </c>
      <c r="D28" s="8" t="s">
        <v>262</v>
      </c>
      <c r="E28" s="266">
        <v>0.1263</v>
      </c>
      <c r="G28" s="261"/>
      <c r="K28"/>
    </row>
    <row r="29" spans="2:11">
      <c r="B29" s="25" t="s">
        <v>103</v>
      </c>
      <c r="C29" s="8" t="s">
        <v>289</v>
      </c>
      <c r="D29" s="8" t="s">
        <v>293</v>
      </c>
      <c r="E29" s="266">
        <v>2.5399999999999999E-2</v>
      </c>
      <c r="G29" s="261"/>
      <c r="K29"/>
    </row>
    <row r="30" spans="2:11">
      <c r="B30" s="25" t="s">
        <v>103</v>
      </c>
      <c r="C30" s="8" t="s">
        <v>289</v>
      </c>
      <c r="D30" s="8" t="s">
        <v>294</v>
      </c>
      <c r="E30" s="266">
        <v>4.1399999999999999E-2</v>
      </c>
      <c r="G30" s="261"/>
      <c r="K30"/>
    </row>
    <row r="31" spans="2:11">
      <c r="B31" s="25" t="s">
        <v>103</v>
      </c>
      <c r="C31" s="8" t="s">
        <v>289</v>
      </c>
      <c r="D31" s="8" t="s">
        <v>295</v>
      </c>
      <c r="E31" s="266">
        <v>0.13619999999999999</v>
      </c>
      <c r="G31" s="261"/>
      <c r="K31"/>
    </row>
    <row r="32" spans="2:11">
      <c r="B32" s="25" t="s">
        <v>103</v>
      </c>
      <c r="C32" s="8" t="s">
        <v>289</v>
      </c>
      <c r="D32" s="8" t="s">
        <v>263</v>
      </c>
      <c r="E32" s="266">
        <v>6.4999999999999997E-3</v>
      </c>
      <c r="G32" s="261"/>
      <c r="K32"/>
    </row>
    <row r="33" spans="2:11">
      <c r="B33" s="25" t="s">
        <v>103</v>
      </c>
      <c r="C33" s="8" t="s">
        <v>289</v>
      </c>
      <c r="D33" s="8" t="s">
        <v>268</v>
      </c>
      <c r="E33" s="266">
        <v>0.2288</v>
      </c>
      <c r="G33" s="261"/>
      <c r="K33"/>
    </row>
    <row r="34" spans="2:11">
      <c r="B34" s="25" t="s">
        <v>103</v>
      </c>
      <c r="C34" s="8" t="s">
        <v>289</v>
      </c>
      <c r="D34" s="8" t="s">
        <v>267</v>
      </c>
      <c r="E34" s="266">
        <v>0.35020000000000001</v>
      </c>
      <c r="G34" s="261"/>
      <c r="K34"/>
    </row>
    <row r="35" spans="2:11">
      <c r="B35" s="26" t="s">
        <v>103</v>
      </c>
      <c r="C35" s="180" t="s">
        <v>289</v>
      </c>
      <c r="D35" s="180" t="s">
        <v>296</v>
      </c>
      <c r="E35" s="267">
        <v>7.1999999999999998E-3</v>
      </c>
      <c r="G35" s="261"/>
      <c r="K35"/>
    </row>
    <row r="36" spans="2:11" s="9" customFormat="1">
      <c r="B36" s="256"/>
      <c r="C36" s="256"/>
      <c r="D36" s="256"/>
      <c r="E36" s="257"/>
      <c r="F36" s="258"/>
      <c r="G36" s="259"/>
    </row>
    <row r="37" spans="2:11" s="9" customFormat="1">
      <c r="B37" s="29" t="s">
        <v>297</v>
      </c>
      <c r="C37" s="30"/>
      <c r="D37" s="30"/>
      <c r="E37" s="31"/>
      <c r="F37" s="258"/>
      <c r="G37" s="259"/>
    </row>
    <row r="38" spans="2:11" s="9" customFormat="1">
      <c r="B38" s="219" t="s">
        <v>230</v>
      </c>
      <c r="C38" s="260" t="s">
        <v>164</v>
      </c>
      <c r="D38" s="260" t="s">
        <v>298</v>
      </c>
      <c r="E38" s="262" t="s">
        <v>271</v>
      </c>
      <c r="F38" s="258"/>
      <c r="G38" s="259"/>
    </row>
    <row r="39" spans="2:11" s="9" customFormat="1">
      <c r="B39" s="25" t="s">
        <v>103</v>
      </c>
      <c r="C39" s="8" t="s">
        <v>289</v>
      </c>
      <c r="D39" s="8" t="s">
        <v>272</v>
      </c>
      <c r="E39" s="263">
        <f>E29+E30+E33+E34</f>
        <v>0.64579999999999993</v>
      </c>
      <c r="F39" s="258"/>
      <c r="G39" s="259"/>
    </row>
    <row r="40" spans="2:11" s="9" customFormat="1">
      <c r="B40" s="25" t="s">
        <v>103</v>
      </c>
      <c r="C40" s="8" t="s">
        <v>289</v>
      </c>
      <c r="D40" s="8" t="s">
        <v>273</v>
      </c>
      <c r="E40" s="263">
        <f>E31+E32</f>
        <v>0.14269999999999999</v>
      </c>
      <c r="F40" s="258"/>
      <c r="G40" s="259"/>
    </row>
    <row r="41" spans="2:11" s="9" customFormat="1">
      <c r="B41" s="25" t="s">
        <v>103</v>
      </c>
      <c r="C41" s="8" t="s">
        <v>289</v>
      </c>
      <c r="D41" s="8" t="s">
        <v>274</v>
      </c>
      <c r="E41" s="263">
        <f>E26+E27+E28+E35</f>
        <v>0.2114</v>
      </c>
      <c r="F41" s="258"/>
      <c r="G41" s="259"/>
    </row>
    <row r="42" spans="2:11" s="9" customFormat="1">
      <c r="B42" s="26" t="s">
        <v>103</v>
      </c>
      <c r="C42" s="180" t="s">
        <v>289</v>
      </c>
      <c r="D42" s="180" t="s">
        <v>220</v>
      </c>
      <c r="E42" s="265">
        <f>0</f>
        <v>0</v>
      </c>
      <c r="F42" s="258"/>
      <c r="G42" s="259"/>
    </row>
    <row r="43" spans="2:11" s="9" customFormat="1">
      <c r="B43" s="256"/>
      <c r="C43" s="256"/>
      <c r="D43" s="256"/>
      <c r="E43" s="257"/>
      <c r="F43" s="258"/>
      <c r="G43" s="259"/>
    </row>
    <row r="44" spans="2:11">
      <c r="K44"/>
    </row>
    <row r="45" spans="2:11">
      <c r="K45"/>
    </row>
    <row r="46" spans="2:11">
      <c r="K46"/>
    </row>
    <row r="47" spans="2:11">
      <c r="K47"/>
    </row>
    <row r="48" spans="2:11">
      <c r="K48"/>
    </row>
    <row r="49" spans="11:11">
      <c r="K49"/>
    </row>
    <row r="50" spans="11:11">
      <c r="K50"/>
    </row>
    <row r="51" spans="11:11">
      <c r="K51"/>
    </row>
    <row r="52" spans="11:11">
      <c r="K52"/>
    </row>
    <row r="53" spans="11:11">
      <c r="K53"/>
    </row>
    <row r="54" spans="11:11">
      <c r="K54"/>
    </row>
    <row r="55" spans="11:11">
      <c r="K55"/>
    </row>
    <row r="56" spans="11:11">
      <c r="K56"/>
    </row>
    <row r="57" spans="11:11">
      <c r="K57"/>
    </row>
    <row r="58" spans="11:11">
      <c r="K58"/>
    </row>
    <row r="59" spans="11:11">
      <c r="K59"/>
    </row>
    <row r="60" spans="11:11">
      <c r="K60"/>
    </row>
    <row r="61" spans="11:11">
      <c r="K61"/>
    </row>
    <row r="62" spans="11:11">
      <c r="K62"/>
    </row>
    <row r="63" spans="11:11">
      <c r="K63"/>
    </row>
    <row r="64" spans="11:11">
      <c r="K64"/>
    </row>
    <row r="65" spans="11:11">
      <c r="K65"/>
    </row>
    <row r="66" spans="11:11">
      <c r="K66"/>
    </row>
    <row r="67" spans="11:11">
      <c r="K67"/>
    </row>
    <row r="68" spans="11:11">
      <c r="K68"/>
    </row>
    <row r="69" spans="11:11">
      <c r="K69"/>
    </row>
    <row r="70" spans="11:11">
      <c r="K70"/>
    </row>
    <row r="71" spans="11:11">
      <c r="K71"/>
    </row>
    <row r="72" spans="11:11">
      <c r="K72"/>
    </row>
    <row r="73" spans="11:11">
      <c r="K73"/>
    </row>
    <row r="74" spans="11:11">
      <c r="K74"/>
    </row>
    <row r="75" spans="11:11">
      <c r="K75"/>
    </row>
    <row r="76" spans="11:11">
      <c r="K76"/>
    </row>
    <row r="77" spans="11:11">
      <c r="K77"/>
    </row>
    <row r="78" spans="11:11">
      <c r="K78"/>
    </row>
    <row r="79" spans="11:11">
      <c r="K79"/>
    </row>
    <row r="80" spans="11:11">
      <c r="K80"/>
    </row>
    <row r="81" spans="11:11">
      <c r="K81"/>
    </row>
    <row r="82" spans="11:11">
      <c r="K82"/>
    </row>
    <row r="83" spans="11:11">
      <c r="K83"/>
    </row>
    <row r="84" spans="11:11">
      <c r="K84"/>
    </row>
    <row r="85" spans="11:11">
      <c r="K85"/>
    </row>
    <row r="86" spans="11:11">
      <c r="K86"/>
    </row>
    <row r="87" spans="11:11">
      <c r="K87"/>
    </row>
    <row r="88" spans="11:11">
      <c r="K88"/>
    </row>
    <row r="89" spans="11:11">
      <c r="K89"/>
    </row>
    <row r="90" spans="11:11">
      <c r="K90"/>
    </row>
    <row r="91" spans="11:11">
      <c r="K91"/>
    </row>
    <row r="92" spans="11:11">
      <c r="K92"/>
    </row>
    <row r="93" spans="11:11">
      <c r="K93"/>
    </row>
    <row r="94" spans="11:11">
      <c r="K94"/>
    </row>
    <row r="95" spans="11:11">
      <c r="K95"/>
    </row>
    <row r="96" spans="11:11">
      <c r="K96"/>
    </row>
    <row r="97" spans="11:11">
      <c r="K97"/>
    </row>
    <row r="98" spans="11:11">
      <c r="K98"/>
    </row>
    <row r="99" spans="11:11">
      <c r="K99"/>
    </row>
    <row r="100" spans="11:11">
      <c r="K100"/>
    </row>
    <row r="101" spans="11:11">
      <c r="K101"/>
    </row>
    <row r="102" spans="11:11">
      <c r="K102"/>
    </row>
    <row r="103" spans="11:11">
      <c r="K103"/>
    </row>
    <row r="104" spans="11:11">
      <c r="K104"/>
    </row>
    <row r="105" spans="11:11">
      <c r="K105"/>
    </row>
    <row r="106" spans="11:11">
      <c r="K106"/>
    </row>
    <row r="107" spans="11:11">
      <c r="K107"/>
    </row>
    <row r="108" spans="11:11">
      <c r="K108"/>
    </row>
    <row r="109" spans="11:11">
      <c r="K109"/>
    </row>
    <row r="110" spans="11:11">
      <c r="K110"/>
    </row>
    <row r="111" spans="11:11">
      <c r="K111"/>
    </row>
    <row r="112" spans="11:11">
      <c r="K112"/>
    </row>
    <row r="113" spans="11:11">
      <c r="K113"/>
    </row>
    <row r="114" spans="11:11">
      <c r="K114"/>
    </row>
    <row r="115" spans="11:11">
      <c r="K115"/>
    </row>
    <row r="116" spans="11:11">
      <c r="K116"/>
    </row>
    <row r="117" spans="11:11">
      <c r="K117"/>
    </row>
    <row r="118" spans="11:11">
      <c r="K118"/>
    </row>
    <row r="119" spans="11:11">
      <c r="K119"/>
    </row>
    <row r="120" spans="11:11">
      <c r="K120"/>
    </row>
    <row r="121" spans="11:11">
      <c r="K121"/>
    </row>
    <row r="122" spans="11:11">
      <c r="K122"/>
    </row>
    <row r="123" spans="11:11">
      <c r="K123"/>
    </row>
    <row r="124" spans="11:11">
      <c r="K124"/>
    </row>
    <row r="125" spans="11:11">
      <c r="K125"/>
    </row>
    <row r="126" spans="11:11">
      <c r="K126"/>
    </row>
    <row r="127" spans="11:11">
      <c r="K127"/>
    </row>
    <row r="128" spans="11:11">
      <c r="K128"/>
    </row>
    <row r="129" spans="11:11">
      <c r="K129"/>
    </row>
    <row r="130" spans="11:11">
      <c r="K130"/>
    </row>
    <row r="131" spans="11:11">
      <c r="K131"/>
    </row>
    <row r="132" spans="11:11">
      <c r="K132"/>
    </row>
    <row r="133" spans="11:11">
      <c r="K133"/>
    </row>
    <row r="134" spans="11:11">
      <c r="K134"/>
    </row>
    <row r="135" spans="11:11">
      <c r="K135"/>
    </row>
    <row r="136" spans="11:11">
      <c r="K136"/>
    </row>
    <row r="137" spans="11:11">
      <c r="K137"/>
    </row>
    <row r="138" spans="11:11">
      <c r="K138"/>
    </row>
    <row r="139" spans="11:11">
      <c r="K139"/>
    </row>
    <row r="140" spans="11:11">
      <c r="K140"/>
    </row>
    <row r="141" spans="11:11">
      <c r="K141"/>
    </row>
    <row r="142" spans="11:11">
      <c r="K142"/>
    </row>
    <row r="143" spans="11:11">
      <c r="K143"/>
    </row>
    <row r="144" spans="11:11">
      <c r="K144"/>
    </row>
    <row r="145" spans="11:11">
      <c r="K145"/>
    </row>
    <row r="146" spans="11:11">
      <c r="K146"/>
    </row>
    <row r="147" spans="11:11">
      <c r="K147"/>
    </row>
    <row r="148" spans="11:11">
      <c r="K148"/>
    </row>
    <row r="149" spans="11:11">
      <c r="K149"/>
    </row>
    <row r="150" spans="11:11">
      <c r="K150"/>
    </row>
    <row r="151" spans="11:11">
      <c r="K151"/>
    </row>
    <row r="152" spans="11:11">
      <c r="K152"/>
    </row>
    <row r="153" spans="11:11">
      <c r="K153"/>
    </row>
    <row r="154" spans="11:11">
      <c r="K154"/>
    </row>
    <row r="155" spans="11:11">
      <c r="K155"/>
    </row>
    <row r="156" spans="11:11">
      <c r="K156"/>
    </row>
    <row r="157" spans="11:11">
      <c r="K157"/>
    </row>
    <row r="158" spans="11:11">
      <c r="K158"/>
    </row>
    <row r="159" spans="11:11">
      <c r="K159"/>
    </row>
    <row r="160" spans="11:11">
      <c r="K160"/>
    </row>
    <row r="161" spans="11:11">
      <c r="K161"/>
    </row>
    <row r="162" spans="11:11">
      <c r="K162"/>
    </row>
    <row r="163" spans="11:11">
      <c r="K163"/>
    </row>
    <row r="164" spans="11:11">
      <c r="K164"/>
    </row>
    <row r="165" spans="11:11">
      <c r="K165"/>
    </row>
    <row r="166" spans="11:11">
      <c r="K166"/>
    </row>
    <row r="167" spans="11:11">
      <c r="K167"/>
    </row>
    <row r="168" spans="11:11">
      <c r="K168"/>
    </row>
    <row r="169" spans="11:11">
      <c r="K169"/>
    </row>
    <row r="170" spans="11:11">
      <c r="K170"/>
    </row>
    <row r="171" spans="11:11">
      <c r="K171"/>
    </row>
    <row r="172" spans="11:11">
      <c r="K172"/>
    </row>
    <row r="173" spans="11:11">
      <c r="K173"/>
    </row>
    <row r="174" spans="11:11">
      <c r="K174"/>
    </row>
    <row r="175" spans="11:11">
      <c r="K175"/>
    </row>
    <row r="176" spans="11:11">
      <c r="K176"/>
    </row>
    <row r="177" spans="11:11">
      <c r="K177"/>
    </row>
    <row r="178" spans="11:11">
      <c r="K178"/>
    </row>
    <row r="179" spans="11:11">
      <c r="K179"/>
    </row>
    <row r="180" spans="11:11">
      <c r="K180"/>
    </row>
    <row r="181" spans="11:11">
      <c r="K181"/>
    </row>
    <row r="182" spans="11:11">
      <c r="K182"/>
    </row>
    <row r="183" spans="11:11">
      <c r="K183"/>
    </row>
    <row r="184" spans="11:11">
      <c r="K184"/>
    </row>
    <row r="185" spans="11:11">
      <c r="K185"/>
    </row>
    <row r="186" spans="11:11">
      <c r="K186"/>
    </row>
    <row r="187" spans="11:11">
      <c r="K187"/>
    </row>
    <row r="188" spans="11:11">
      <c r="K188"/>
    </row>
    <row r="189" spans="11:11">
      <c r="K189"/>
    </row>
    <row r="190" spans="11:11">
      <c r="K190"/>
    </row>
    <row r="191" spans="11:11">
      <c r="K191"/>
    </row>
    <row r="192" spans="11:11">
      <c r="K192"/>
    </row>
    <row r="193" spans="11:11">
      <c r="K193"/>
    </row>
    <row r="194" spans="11:11">
      <c r="K194"/>
    </row>
    <row r="195" spans="11:11">
      <c r="K195"/>
    </row>
    <row r="196" spans="11:11">
      <c r="K196"/>
    </row>
    <row r="197" spans="11:11">
      <c r="K197"/>
    </row>
    <row r="198" spans="11:11">
      <c r="K198"/>
    </row>
    <row r="199" spans="11:11">
      <c r="K199"/>
    </row>
    <row r="200" spans="11:11">
      <c r="K200"/>
    </row>
    <row r="201" spans="11:11">
      <c r="K201"/>
    </row>
    <row r="202" spans="11:11">
      <c r="K202"/>
    </row>
    <row r="203" spans="11:11">
      <c r="K203"/>
    </row>
    <row r="204" spans="11:11">
      <c r="K204"/>
    </row>
    <row r="205" spans="11:11">
      <c r="K205"/>
    </row>
    <row r="206" spans="11:11">
      <c r="K206"/>
    </row>
    <row r="207" spans="11:11">
      <c r="K207"/>
    </row>
    <row r="208" spans="11:11">
      <c r="K208"/>
    </row>
    <row r="209" spans="11:11">
      <c r="K209"/>
    </row>
    <row r="210" spans="11:11">
      <c r="K210"/>
    </row>
    <row r="211" spans="11:11">
      <c r="K211"/>
    </row>
    <row r="212" spans="11:11">
      <c r="K212"/>
    </row>
    <row r="213" spans="11:11">
      <c r="K213"/>
    </row>
    <row r="214" spans="11:11">
      <c r="K214"/>
    </row>
    <row r="215" spans="11:11">
      <c r="K215"/>
    </row>
    <row r="216" spans="11:11">
      <c r="K216"/>
    </row>
    <row r="217" spans="11:11">
      <c r="K217"/>
    </row>
    <row r="218" spans="11:11">
      <c r="K218"/>
    </row>
    <row r="219" spans="11:11">
      <c r="K219"/>
    </row>
    <row r="220" spans="11:11">
      <c r="K220"/>
    </row>
    <row r="221" spans="11:11">
      <c r="K221"/>
    </row>
    <row r="222" spans="11:11">
      <c r="K222"/>
    </row>
    <row r="223" spans="11:11">
      <c r="K223"/>
    </row>
    <row r="224" spans="11:11">
      <c r="K224"/>
    </row>
    <row r="225" spans="11:11">
      <c r="K225"/>
    </row>
    <row r="226" spans="11:11">
      <c r="K226"/>
    </row>
    <row r="227" spans="11:11">
      <c r="K227"/>
    </row>
    <row r="228" spans="11:11">
      <c r="K228"/>
    </row>
    <row r="229" spans="11:11">
      <c r="K229"/>
    </row>
    <row r="230" spans="11:11">
      <c r="K230"/>
    </row>
    <row r="231" spans="11:11">
      <c r="K231"/>
    </row>
    <row r="232" spans="11:11">
      <c r="K232"/>
    </row>
    <row r="233" spans="11:11">
      <c r="K233"/>
    </row>
    <row r="234" spans="11:11">
      <c r="K234"/>
    </row>
    <row r="235" spans="11:11">
      <c r="K235"/>
    </row>
    <row r="236" spans="11:11">
      <c r="K236"/>
    </row>
    <row r="237" spans="11:11">
      <c r="K237"/>
    </row>
    <row r="238" spans="11:11">
      <c r="K238"/>
    </row>
    <row r="239" spans="11:11">
      <c r="K239"/>
    </row>
    <row r="240" spans="11:11">
      <c r="K240"/>
    </row>
    <row r="241" spans="11:11">
      <c r="K241"/>
    </row>
    <row r="242" spans="11:11">
      <c r="K242"/>
    </row>
    <row r="243" spans="11:11">
      <c r="K243"/>
    </row>
    <row r="244" spans="11:11">
      <c r="K244"/>
    </row>
    <row r="245" spans="11:11">
      <c r="K245"/>
    </row>
    <row r="246" spans="11:11">
      <c r="K246"/>
    </row>
    <row r="247" spans="11:11">
      <c r="K247"/>
    </row>
    <row r="248" spans="11:11">
      <c r="K248"/>
    </row>
    <row r="249" spans="11:11">
      <c r="K249"/>
    </row>
    <row r="250" spans="11:11">
      <c r="K250"/>
    </row>
    <row r="251" spans="11:11">
      <c r="K251"/>
    </row>
    <row r="252" spans="11:11">
      <c r="K252"/>
    </row>
    <row r="253" spans="11:11">
      <c r="K253"/>
    </row>
    <row r="254" spans="11:11">
      <c r="K254"/>
    </row>
    <row r="255" spans="11:11">
      <c r="K255"/>
    </row>
    <row r="256" spans="11:11">
      <c r="K256"/>
    </row>
    <row r="257" spans="11:11">
      <c r="K257"/>
    </row>
    <row r="258" spans="11:11">
      <c r="K258"/>
    </row>
    <row r="259" spans="11:11">
      <c r="K259"/>
    </row>
    <row r="260" spans="11:11">
      <c r="K260"/>
    </row>
    <row r="261" spans="11:11">
      <c r="K261"/>
    </row>
    <row r="262" spans="11:11">
      <c r="K262"/>
    </row>
    <row r="263" spans="11:11">
      <c r="K263"/>
    </row>
    <row r="264" spans="11:11">
      <c r="K264"/>
    </row>
    <row r="265" spans="11:11">
      <c r="K265"/>
    </row>
    <row r="266" spans="11:11">
      <c r="K266"/>
    </row>
    <row r="267" spans="11:11">
      <c r="K267"/>
    </row>
    <row r="268" spans="11:11">
      <c r="K268"/>
    </row>
    <row r="269" spans="11:11">
      <c r="K269"/>
    </row>
    <row r="270" spans="11:11">
      <c r="K270"/>
    </row>
    <row r="271" spans="11:11">
      <c r="K271"/>
    </row>
    <row r="272" spans="11:11">
      <c r="K272"/>
    </row>
    <row r="273" spans="11:11">
      <c r="K273"/>
    </row>
    <row r="274" spans="11:11">
      <c r="K274"/>
    </row>
    <row r="275" spans="11:11">
      <c r="K275"/>
    </row>
    <row r="276" spans="11:11">
      <c r="K276"/>
    </row>
    <row r="277" spans="11:11">
      <c r="K277"/>
    </row>
    <row r="278" spans="11:11">
      <c r="K278"/>
    </row>
    <row r="279" spans="11:11">
      <c r="K279"/>
    </row>
    <row r="280" spans="11:11">
      <c r="K280"/>
    </row>
    <row r="281" spans="11:11">
      <c r="K281"/>
    </row>
    <row r="282" spans="11:11">
      <c r="K282"/>
    </row>
    <row r="283" spans="11:11">
      <c r="K283"/>
    </row>
    <row r="284" spans="11:11">
      <c r="K284"/>
    </row>
    <row r="285" spans="11:11">
      <c r="K285"/>
    </row>
    <row r="286" spans="11:11">
      <c r="K286"/>
    </row>
    <row r="287" spans="11:11">
      <c r="K287"/>
    </row>
    <row r="288" spans="11:11">
      <c r="K288"/>
    </row>
    <row r="289" spans="11:11">
      <c r="K289"/>
    </row>
    <row r="290" spans="11:11">
      <c r="K290"/>
    </row>
    <row r="291" spans="11:11">
      <c r="K291"/>
    </row>
    <row r="292" spans="11:11">
      <c r="K292"/>
    </row>
    <row r="293" spans="11:11">
      <c r="K293"/>
    </row>
    <row r="294" spans="11:11">
      <c r="K294"/>
    </row>
    <row r="295" spans="11:11">
      <c r="K295"/>
    </row>
    <row r="296" spans="11:11">
      <c r="K296"/>
    </row>
    <row r="297" spans="11:11">
      <c r="K297"/>
    </row>
    <row r="298" spans="11:11">
      <c r="K298"/>
    </row>
    <row r="299" spans="11:11">
      <c r="K299"/>
    </row>
    <row r="300" spans="11:11">
      <c r="K300"/>
    </row>
    <row r="301" spans="11:11">
      <c r="K301"/>
    </row>
    <row r="302" spans="11:11">
      <c r="K302"/>
    </row>
    <row r="303" spans="11:11">
      <c r="K303"/>
    </row>
    <row r="304" spans="11:11">
      <c r="K304"/>
    </row>
    <row r="305" spans="11:11">
      <c r="K305"/>
    </row>
    <row r="306" spans="11:11">
      <c r="K306"/>
    </row>
    <row r="307" spans="11:11">
      <c r="K307"/>
    </row>
    <row r="308" spans="11:11">
      <c r="K308"/>
    </row>
    <row r="309" spans="11:11">
      <c r="K309"/>
    </row>
    <row r="310" spans="11:11">
      <c r="K310"/>
    </row>
    <row r="311" spans="11:11">
      <c r="K311"/>
    </row>
    <row r="312" spans="11:11">
      <c r="K312"/>
    </row>
    <row r="313" spans="11:11">
      <c r="K313"/>
    </row>
    <row r="314" spans="11:11">
      <c r="K314"/>
    </row>
    <row r="315" spans="11:11">
      <c r="K315"/>
    </row>
    <row r="316" spans="11:11">
      <c r="K316"/>
    </row>
    <row r="317" spans="11:11">
      <c r="K317"/>
    </row>
    <row r="318" spans="11:11">
      <c r="K318"/>
    </row>
    <row r="319" spans="11:11">
      <c r="K319"/>
    </row>
    <row r="320" spans="11:11">
      <c r="K320"/>
    </row>
    <row r="321" spans="11:11">
      <c r="K321"/>
    </row>
    <row r="322" spans="11:11">
      <c r="K322"/>
    </row>
    <row r="323" spans="11:11">
      <c r="K323"/>
    </row>
    <row r="324" spans="11:11">
      <c r="K324"/>
    </row>
    <row r="325" spans="11:11">
      <c r="K325"/>
    </row>
    <row r="326" spans="11:11">
      <c r="K326"/>
    </row>
    <row r="327" spans="11:11">
      <c r="K327"/>
    </row>
    <row r="328" spans="11:11">
      <c r="K328"/>
    </row>
    <row r="329" spans="11:11">
      <c r="K329"/>
    </row>
    <row r="330" spans="11:11">
      <c r="K330"/>
    </row>
    <row r="331" spans="11:11">
      <c r="K331"/>
    </row>
    <row r="332" spans="11:11">
      <c r="K332"/>
    </row>
    <row r="333" spans="11:11">
      <c r="K333"/>
    </row>
    <row r="334" spans="11:11">
      <c r="K334"/>
    </row>
    <row r="335" spans="11:11">
      <c r="K335"/>
    </row>
    <row r="336" spans="11:11">
      <c r="K336"/>
    </row>
    <row r="337" spans="11:11">
      <c r="K337"/>
    </row>
    <row r="338" spans="11:11">
      <c r="K338"/>
    </row>
    <row r="339" spans="11:11">
      <c r="K339"/>
    </row>
    <row r="340" spans="11:11">
      <c r="K340"/>
    </row>
    <row r="341" spans="11:11">
      <c r="K341"/>
    </row>
    <row r="342" spans="11:11">
      <c r="K342"/>
    </row>
    <row r="343" spans="11:11">
      <c r="K343"/>
    </row>
    <row r="344" spans="11:11">
      <c r="K344"/>
    </row>
    <row r="345" spans="11:11">
      <c r="K345"/>
    </row>
    <row r="346" spans="11:11">
      <c r="K346"/>
    </row>
    <row r="347" spans="11:11">
      <c r="K347"/>
    </row>
    <row r="348" spans="11:11">
      <c r="K348"/>
    </row>
    <row r="349" spans="11:11">
      <c r="K349"/>
    </row>
    <row r="350" spans="11:11">
      <c r="K350"/>
    </row>
    <row r="351" spans="11:11">
      <c r="K351"/>
    </row>
    <row r="352" spans="11:11">
      <c r="K352"/>
    </row>
    <row r="353" spans="11:11">
      <c r="K353"/>
    </row>
    <row r="354" spans="11:11">
      <c r="K354"/>
    </row>
    <row r="355" spans="11:11">
      <c r="K355"/>
    </row>
    <row r="356" spans="11:11">
      <c r="K356"/>
    </row>
    <row r="357" spans="11:11">
      <c r="K357"/>
    </row>
    <row r="358" spans="11:11">
      <c r="K358"/>
    </row>
    <row r="359" spans="11:11">
      <c r="K359"/>
    </row>
    <row r="360" spans="11:11">
      <c r="K360"/>
    </row>
    <row r="361" spans="11:11">
      <c r="K361"/>
    </row>
    <row r="362" spans="11:11">
      <c r="K362"/>
    </row>
    <row r="363" spans="11:11">
      <c r="K363"/>
    </row>
    <row r="364" spans="11:11">
      <c r="K364"/>
    </row>
    <row r="365" spans="11:11">
      <c r="K365"/>
    </row>
    <row r="366" spans="11:11">
      <c r="K366"/>
    </row>
    <row r="367" spans="11:11">
      <c r="K367"/>
    </row>
    <row r="368" spans="11:11">
      <c r="K368"/>
    </row>
    <row r="369" spans="11:11">
      <c r="K369"/>
    </row>
    <row r="370" spans="11:11">
      <c r="K370"/>
    </row>
    <row r="371" spans="11:11">
      <c r="K371"/>
    </row>
    <row r="372" spans="11:11">
      <c r="K372"/>
    </row>
    <row r="373" spans="11:11">
      <c r="K373"/>
    </row>
    <row r="374" spans="11:11">
      <c r="K374"/>
    </row>
    <row r="375" spans="11:11">
      <c r="K375"/>
    </row>
    <row r="376" spans="11:11">
      <c r="K376"/>
    </row>
    <row r="377" spans="11:11">
      <c r="K377"/>
    </row>
    <row r="378" spans="11:11">
      <c r="K378"/>
    </row>
    <row r="379" spans="11:11">
      <c r="K379"/>
    </row>
    <row r="380" spans="11:11">
      <c r="K380"/>
    </row>
    <row r="381" spans="11:11">
      <c r="K381"/>
    </row>
    <row r="382" spans="11:11">
      <c r="K382"/>
    </row>
    <row r="383" spans="11:11">
      <c r="K383"/>
    </row>
    <row r="384" spans="11:11">
      <c r="K384"/>
    </row>
    <row r="385" spans="11:11">
      <c r="K385"/>
    </row>
    <row r="386" spans="11:11">
      <c r="K386"/>
    </row>
    <row r="387" spans="11:11">
      <c r="K387"/>
    </row>
    <row r="388" spans="11:11">
      <c r="K388"/>
    </row>
    <row r="389" spans="11:11">
      <c r="K389"/>
    </row>
    <row r="390" spans="11:11">
      <c r="K390"/>
    </row>
    <row r="391" spans="11:11">
      <c r="K391"/>
    </row>
    <row r="392" spans="11:11">
      <c r="K392"/>
    </row>
    <row r="393" spans="11:11">
      <c r="K393"/>
    </row>
    <row r="394" spans="11:11">
      <c r="K394"/>
    </row>
    <row r="395" spans="11:11">
      <c r="K395"/>
    </row>
    <row r="396" spans="11:11">
      <c r="K396"/>
    </row>
    <row r="397" spans="11:11">
      <c r="K397"/>
    </row>
    <row r="398" spans="11:11">
      <c r="K398"/>
    </row>
    <row r="399" spans="11:11">
      <c r="K399"/>
    </row>
    <row r="400" spans="11:11">
      <c r="K400"/>
    </row>
    <row r="401" spans="11:11">
      <c r="K401"/>
    </row>
    <row r="402" spans="11:11">
      <c r="K402"/>
    </row>
    <row r="403" spans="11:11">
      <c r="K403"/>
    </row>
    <row r="404" spans="11:11">
      <c r="K404"/>
    </row>
    <row r="405" spans="11:11">
      <c r="K405"/>
    </row>
    <row r="406" spans="11:11">
      <c r="K406"/>
    </row>
    <row r="407" spans="11:11">
      <c r="K407"/>
    </row>
    <row r="408" spans="11:11">
      <c r="K408"/>
    </row>
    <row r="409" spans="11:11">
      <c r="K409"/>
    </row>
    <row r="410" spans="11:11">
      <c r="K410"/>
    </row>
    <row r="411" spans="11:11">
      <c r="K411"/>
    </row>
    <row r="412" spans="11:11">
      <c r="K412"/>
    </row>
    <row r="413" spans="11:11">
      <c r="K413"/>
    </row>
    <row r="414" spans="11:11">
      <c r="K414"/>
    </row>
    <row r="415" spans="11:11">
      <c r="K415"/>
    </row>
    <row r="416" spans="11:11">
      <c r="K416"/>
    </row>
    <row r="417" spans="11:11">
      <c r="K417"/>
    </row>
    <row r="418" spans="11:11">
      <c r="K418"/>
    </row>
    <row r="419" spans="11:11">
      <c r="K419"/>
    </row>
    <row r="420" spans="11:11">
      <c r="K420"/>
    </row>
    <row r="421" spans="11:11">
      <c r="K421"/>
    </row>
    <row r="422" spans="11:11">
      <c r="K422"/>
    </row>
    <row r="423" spans="11:11">
      <c r="K423"/>
    </row>
    <row r="424" spans="11:11">
      <c r="K424"/>
    </row>
    <row r="425" spans="11:11">
      <c r="K425"/>
    </row>
    <row r="426" spans="11:11">
      <c r="K426"/>
    </row>
    <row r="427" spans="11:11">
      <c r="K427"/>
    </row>
    <row r="428" spans="11:11">
      <c r="K428"/>
    </row>
    <row r="429" spans="11:11">
      <c r="K429"/>
    </row>
    <row r="430" spans="11:11">
      <c r="K430"/>
    </row>
    <row r="431" spans="11:11">
      <c r="K431"/>
    </row>
    <row r="432" spans="11:11">
      <c r="K432"/>
    </row>
    <row r="433" spans="11:11">
      <c r="K433"/>
    </row>
    <row r="434" spans="11:11">
      <c r="K434"/>
    </row>
    <row r="435" spans="11:11">
      <c r="K435"/>
    </row>
    <row r="436" spans="11:11">
      <c r="K436"/>
    </row>
    <row r="437" spans="11:11">
      <c r="K437"/>
    </row>
    <row r="438" spans="11:11">
      <c r="K438"/>
    </row>
    <row r="439" spans="11:11">
      <c r="K439"/>
    </row>
    <row r="440" spans="11:11">
      <c r="K440"/>
    </row>
    <row r="441" spans="11:11">
      <c r="K441"/>
    </row>
    <row r="442" spans="11:11">
      <c r="K442"/>
    </row>
    <row r="443" spans="11:11">
      <c r="K443"/>
    </row>
    <row r="444" spans="11:11">
      <c r="K444"/>
    </row>
    <row r="445" spans="11:11">
      <c r="K445"/>
    </row>
    <row r="446" spans="11:11">
      <c r="K446"/>
    </row>
    <row r="447" spans="11:11">
      <c r="K447"/>
    </row>
    <row r="448" spans="11:11">
      <c r="K448"/>
    </row>
    <row r="449" spans="11:11">
      <c r="K449"/>
    </row>
    <row r="450" spans="11:11">
      <c r="K450"/>
    </row>
    <row r="451" spans="11:11">
      <c r="K451"/>
    </row>
    <row r="452" spans="11:11">
      <c r="K452"/>
    </row>
    <row r="453" spans="11:11">
      <c r="K453"/>
    </row>
    <row r="454" spans="11:11">
      <c r="K454"/>
    </row>
    <row r="455" spans="11:11">
      <c r="K455"/>
    </row>
    <row r="456" spans="11:11">
      <c r="K456"/>
    </row>
    <row r="457" spans="11:11">
      <c r="K457"/>
    </row>
    <row r="458" spans="11:11">
      <c r="K458"/>
    </row>
    <row r="459" spans="11:11">
      <c r="K459"/>
    </row>
    <row r="460" spans="11:11">
      <c r="K460"/>
    </row>
    <row r="461" spans="11:11">
      <c r="K461"/>
    </row>
    <row r="462" spans="11:11">
      <c r="K462"/>
    </row>
    <row r="463" spans="11:11">
      <c r="K463"/>
    </row>
    <row r="464" spans="11:11">
      <c r="K464"/>
    </row>
    <row r="465" spans="11:11">
      <c r="K465"/>
    </row>
    <row r="466" spans="11:11">
      <c r="K466"/>
    </row>
    <row r="467" spans="11:11">
      <c r="K467"/>
    </row>
    <row r="468" spans="11:11">
      <c r="K468"/>
    </row>
    <row r="469" spans="11:11">
      <c r="K469"/>
    </row>
    <row r="470" spans="11:11">
      <c r="K470"/>
    </row>
    <row r="471" spans="11:11">
      <c r="K471"/>
    </row>
    <row r="472" spans="11:11">
      <c r="K472"/>
    </row>
    <row r="473" spans="11:11">
      <c r="K473"/>
    </row>
    <row r="474" spans="11:11">
      <c r="K474"/>
    </row>
    <row r="475" spans="11:11">
      <c r="K475"/>
    </row>
    <row r="476" spans="11:11">
      <c r="K476"/>
    </row>
    <row r="477" spans="11:11">
      <c r="K477"/>
    </row>
    <row r="478" spans="11:11">
      <c r="K478"/>
    </row>
    <row r="479" spans="11:11">
      <c r="K479"/>
    </row>
    <row r="480" spans="11:11">
      <c r="K480"/>
    </row>
    <row r="481" spans="11:11">
      <c r="K481"/>
    </row>
    <row r="482" spans="11:11">
      <c r="K482"/>
    </row>
    <row r="483" spans="11:11">
      <c r="K483"/>
    </row>
    <row r="484" spans="11:11">
      <c r="K484"/>
    </row>
    <row r="485" spans="11:11">
      <c r="K485"/>
    </row>
    <row r="486" spans="11:11">
      <c r="K486"/>
    </row>
    <row r="487" spans="11:11">
      <c r="K487"/>
    </row>
    <row r="488" spans="11:11">
      <c r="K488"/>
    </row>
    <row r="489" spans="11:11">
      <c r="K489"/>
    </row>
    <row r="490" spans="11:11">
      <c r="K490"/>
    </row>
    <row r="491" spans="11:11">
      <c r="K491"/>
    </row>
    <row r="492" spans="11:11">
      <c r="K492"/>
    </row>
    <row r="493" spans="11:11">
      <c r="K493"/>
    </row>
    <row r="494" spans="11:11">
      <c r="K494"/>
    </row>
    <row r="495" spans="11:11">
      <c r="K495"/>
    </row>
    <row r="496" spans="11:11">
      <c r="K496"/>
    </row>
    <row r="497" spans="11:11">
      <c r="K497"/>
    </row>
    <row r="498" spans="11:11">
      <c r="K498"/>
    </row>
    <row r="499" spans="11:11">
      <c r="K499"/>
    </row>
    <row r="500" spans="11:11">
      <c r="K500"/>
    </row>
    <row r="501" spans="11:11">
      <c r="K501"/>
    </row>
    <row r="502" spans="11:11">
      <c r="K502"/>
    </row>
    <row r="503" spans="11:11">
      <c r="K503"/>
    </row>
    <row r="504" spans="11:11">
      <c r="K504"/>
    </row>
    <row r="505" spans="11:11">
      <c r="K505"/>
    </row>
    <row r="506" spans="11:11">
      <c r="K506"/>
    </row>
    <row r="507" spans="11:11">
      <c r="K507"/>
    </row>
    <row r="508" spans="11:11">
      <c r="K508"/>
    </row>
    <row r="509" spans="11:11">
      <c r="K509"/>
    </row>
    <row r="510" spans="11:11">
      <c r="K510"/>
    </row>
    <row r="511" spans="11:11">
      <c r="K511"/>
    </row>
    <row r="512" spans="11:11">
      <c r="K512"/>
    </row>
    <row r="513" spans="11:11">
      <c r="K513"/>
    </row>
    <row r="514" spans="11:11">
      <c r="K514"/>
    </row>
    <row r="515" spans="11:11">
      <c r="K515"/>
    </row>
    <row r="516" spans="11:11">
      <c r="K516"/>
    </row>
    <row r="517" spans="11:11">
      <c r="K517"/>
    </row>
    <row r="518" spans="11:11">
      <c r="K518"/>
    </row>
    <row r="519" spans="11:11">
      <c r="K519"/>
    </row>
    <row r="520" spans="11:11">
      <c r="K520"/>
    </row>
    <row r="521" spans="11:11">
      <c r="K521"/>
    </row>
    <row r="522" spans="11:11">
      <c r="K522"/>
    </row>
    <row r="523" spans="11:11">
      <c r="K523"/>
    </row>
    <row r="524" spans="11:11">
      <c r="K524"/>
    </row>
    <row r="525" spans="11:11">
      <c r="K525"/>
    </row>
    <row r="526" spans="11:11">
      <c r="K526"/>
    </row>
    <row r="527" spans="11:11">
      <c r="K527"/>
    </row>
    <row r="528" spans="11:11">
      <c r="K528"/>
    </row>
    <row r="529" spans="11:11">
      <c r="K529"/>
    </row>
    <row r="530" spans="11:11">
      <c r="K530"/>
    </row>
    <row r="531" spans="11:11">
      <c r="K531"/>
    </row>
    <row r="532" spans="11:11">
      <c r="K532"/>
    </row>
    <row r="533" spans="11:11">
      <c r="K533"/>
    </row>
    <row r="534" spans="11:11">
      <c r="K534"/>
    </row>
    <row r="535" spans="11:11">
      <c r="K535"/>
    </row>
    <row r="536" spans="11:11">
      <c r="K536"/>
    </row>
    <row r="537" spans="11:11">
      <c r="K537"/>
    </row>
    <row r="538" spans="11:11">
      <c r="K538"/>
    </row>
    <row r="539" spans="11:11">
      <c r="K539"/>
    </row>
    <row r="540" spans="11:11">
      <c r="K540"/>
    </row>
    <row r="541" spans="11:11">
      <c r="K541"/>
    </row>
    <row r="542" spans="11:11">
      <c r="K542"/>
    </row>
    <row r="543" spans="11:11">
      <c r="K543"/>
    </row>
    <row r="544" spans="11:11">
      <c r="K544"/>
    </row>
    <row r="545" spans="11:11">
      <c r="K545"/>
    </row>
    <row r="546" spans="11:11">
      <c r="K546"/>
    </row>
    <row r="547" spans="11:11">
      <c r="K547"/>
    </row>
    <row r="548" spans="11:11">
      <c r="K548"/>
    </row>
    <row r="549" spans="11:11">
      <c r="K549"/>
    </row>
    <row r="550" spans="11:11">
      <c r="K550"/>
    </row>
    <row r="551" spans="11:11">
      <c r="K551"/>
    </row>
    <row r="552" spans="11:11">
      <c r="K552"/>
    </row>
    <row r="553" spans="11:11">
      <c r="K553"/>
    </row>
    <row r="554" spans="11:11">
      <c r="K554"/>
    </row>
    <row r="555" spans="11:11">
      <c r="K555"/>
    </row>
    <row r="556" spans="11:11">
      <c r="K556"/>
    </row>
    <row r="557" spans="11:11">
      <c r="K557"/>
    </row>
    <row r="558" spans="11:11">
      <c r="K558"/>
    </row>
    <row r="559" spans="11:11">
      <c r="K559"/>
    </row>
    <row r="560" spans="11:11">
      <c r="K560"/>
    </row>
    <row r="561" spans="11:11">
      <c r="K561"/>
    </row>
    <row r="562" spans="11:11">
      <c r="K562"/>
    </row>
    <row r="563" spans="11:11">
      <c r="K563"/>
    </row>
    <row r="564" spans="11:11">
      <c r="K564"/>
    </row>
    <row r="565" spans="11:11">
      <c r="K565"/>
    </row>
    <row r="566" spans="11:11">
      <c r="K566"/>
    </row>
    <row r="567" spans="11:11">
      <c r="K567"/>
    </row>
    <row r="568" spans="11:11">
      <c r="K568"/>
    </row>
    <row r="569" spans="11:11">
      <c r="K569"/>
    </row>
    <row r="570" spans="11:11">
      <c r="K570"/>
    </row>
    <row r="571" spans="11:11">
      <c r="K571"/>
    </row>
    <row r="572" spans="11:11">
      <c r="K572"/>
    </row>
    <row r="573" spans="11:11">
      <c r="K573"/>
    </row>
    <row r="574" spans="11:11">
      <c r="K574"/>
    </row>
    <row r="575" spans="11:11">
      <c r="K575"/>
    </row>
    <row r="576" spans="11:11">
      <c r="K576"/>
    </row>
    <row r="577" spans="11:11">
      <c r="K577"/>
    </row>
    <row r="578" spans="11:11">
      <c r="K578"/>
    </row>
    <row r="579" spans="11:11">
      <c r="K579"/>
    </row>
    <row r="580" spans="11:11">
      <c r="K580"/>
    </row>
    <row r="581" spans="11:11">
      <c r="K581"/>
    </row>
    <row r="582" spans="11:11">
      <c r="K582"/>
    </row>
    <row r="583" spans="11:11">
      <c r="K583"/>
    </row>
    <row r="584" spans="11:11">
      <c r="K584"/>
    </row>
    <row r="585" spans="11:11">
      <c r="K585"/>
    </row>
    <row r="586" spans="11:11">
      <c r="K586"/>
    </row>
    <row r="587" spans="11:11">
      <c r="K587"/>
    </row>
    <row r="588" spans="11:11">
      <c r="K588"/>
    </row>
    <row r="589" spans="11:11">
      <c r="K589"/>
    </row>
    <row r="590" spans="11:11">
      <c r="K590"/>
    </row>
    <row r="591" spans="11:11">
      <c r="K591"/>
    </row>
    <row r="592" spans="11:11">
      <c r="K592"/>
    </row>
    <row r="593" spans="11:11">
      <c r="K593"/>
    </row>
    <row r="594" spans="11:11">
      <c r="K594"/>
    </row>
    <row r="595" spans="11:11">
      <c r="K595"/>
    </row>
    <row r="596" spans="11:11">
      <c r="K596"/>
    </row>
    <row r="597" spans="11:11">
      <c r="K597"/>
    </row>
    <row r="598" spans="11:11">
      <c r="K598"/>
    </row>
    <row r="599" spans="11:11">
      <c r="K599"/>
    </row>
    <row r="600" spans="11:11">
      <c r="K600"/>
    </row>
    <row r="601" spans="11:11">
      <c r="K601"/>
    </row>
    <row r="602" spans="11:11">
      <c r="K602"/>
    </row>
    <row r="603" spans="11:11">
      <c r="K603"/>
    </row>
    <row r="604" spans="11:11">
      <c r="K604"/>
    </row>
    <row r="605" spans="11:11">
      <c r="K605"/>
    </row>
    <row r="606" spans="11:11">
      <c r="K606"/>
    </row>
    <row r="607" spans="11:11">
      <c r="K607"/>
    </row>
    <row r="608" spans="11:11">
      <c r="K608"/>
    </row>
    <row r="609" spans="11:11">
      <c r="K609"/>
    </row>
    <row r="610" spans="11:11">
      <c r="K610"/>
    </row>
    <row r="611" spans="11:11">
      <c r="K611"/>
    </row>
    <row r="612" spans="11:11">
      <c r="K612"/>
    </row>
    <row r="613" spans="11:11">
      <c r="K613"/>
    </row>
    <row r="614" spans="11:11">
      <c r="K614"/>
    </row>
    <row r="615" spans="11:11">
      <c r="K615"/>
    </row>
    <row r="616" spans="11:11">
      <c r="K616"/>
    </row>
    <row r="617" spans="11:11">
      <c r="K617"/>
    </row>
    <row r="618" spans="11:11">
      <c r="K618"/>
    </row>
    <row r="619" spans="11:11">
      <c r="K619"/>
    </row>
    <row r="620" spans="11:11">
      <c r="K620"/>
    </row>
    <row r="621" spans="11:11">
      <c r="K621"/>
    </row>
    <row r="622" spans="11:11">
      <c r="K622"/>
    </row>
    <row r="623" spans="11:11">
      <c r="K623"/>
    </row>
    <row r="624" spans="11:11">
      <c r="K624"/>
    </row>
    <row r="625" spans="11:11">
      <c r="K625"/>
    </row>
    <row r="626" spans="11:11">
      <c r="K626"/>
    </row>
    <row r="627" spans="11:11">
      <c r="K627"/>
    </row>
    <row r="628" spans="11:11">
      <c r="K628"/>
    </row>
    <row r="629" spans="11:11">
      <c r="K629"/>
    </row>
    <row r="630" spans="11:11">
      <c r="K630"/>
    </row>
    <row r="631" spans="11:11">
      <c r="K631"/>
    </row>
    <row r="632" spans="11:11">
      <c r="K632"/>
    </row>
    <row r="633" spans="11:11">
      <c r="K633"/>
    </row>
    <row r="634" spans="11:11">
      <c r="K634"/>
    </row>
    <row r="635" spans="11:11">
      <c r="K635"/>
    </row>
    <row r="636" spans="11:11">
      <c r="K636"/>
    </row>
    <row r="637" spans="11:11">
      <c r="K637"/>
    </row>
    <row r="638" spans="11:11">
      <c r="K638"/>
    </row>
    <row r="639" spans="11:11">
      <c r="K639"/>
    </row>
    <row r="640" spans="11:11">
      <c r="K640"/>
    </row>
    <row r="641" spans="11:11">
      <c r="K641"/>
    </row>
    <row r="642" spans="11:11">
      <c r="K642"/>
    </row>
    <row r="643" spans="11:11">
      <c r="K643"/>
    </row>
    <row r="644" spans="11:11">
      <c r="K644"/>
    </row>
    <row r="645" spans="11:11">
      <c r="K645"/>
    </row>
    <row r="646" spans="11:11">
      <c r="K646"/>
    </row>
    <row r="647" spans="11:11">
      <c r="K647"/>
    </row>
    <row r="648" spans="11:11">
      <c r="K648"/>
    </row>
    <row r="649" spans="11:11">
      <c r="K649"/>
    </row>
    <row r="650" spans="11:11">
      <c r="K650"/>
    </row>
    <row r="651" spans="11:11">
      <c r="K651"/>
    </row>
    <row r="652" spans="11:11">
      <c r="K652"/>
    </row>
    <row r="653" spans="11:11">
      <c r="K653"/>
    </row>
    <row r="654" spans="11:11">
      <c r="K654"/>
    </row>
    <row r="655" spans="11:11">
      <c r="K655"/>
    </row>
    <row r="656" spans="11:11">
      <c r="K656"/>
    </row>
    <row r="657" spans="11:11">
      <c r="K657"/>
    </row>
    <row r="658" spans="11:11">
      <c r="K658"/>
    </row>
    <row r="659" spans="11:11">
      <c r="K659"/>
    </row>
    <row r="660" spans="11:11">
      <c r="K660"/>
    </row>
    <row r="661" spans="11:11">
      <c r="K661"/>
    </row>
    <row r="662" spans="11:11">
      <c r="K662"/>
    </row>
    <row r="663" spans="11:11">
      <c r="K663"/>
    </row>
    <row r="664" spans="11:11">
      <c r="K664"/>
    </row>
    <row r="665" spans="11:11">
      <c r="K665"/>
    </row>
    <row r="666" spans="11:11">
      <c r="K666"/>
    </row>
    <row r="667" spans="11:11">
      <c r="K667"/>
    </row>
    <row r="668" spans="11:11">
      <c r="K668"/>
    </row>
    <row r="669" spans="11:11">
      <c r="K669"/>
    </row>
    <row r="670" spans="11:11">
      <c r="K670"/>
    </row>
    <row r="671" spans="11:11">
      <c r="K671"/>
    </row>
    <row r="672" spans="11:11">
      <c r="K672"/>
    </row>
    <row r="673" spans="11:11">
      <c r="K673"/>
    </row>
    <row r="674" spans="11:11">
      <c r="K674"/>
    </row>
    <row r="675" spans="11:11">
      <c r="K675"/>
    </row>
    <row r="676" spans="11:11">
      <c r="K676"/>
    </row>
    <row r="677" spans="11:11">
      <c r="K677"/>
    </row>
    <row r="678" spans="11:11">
      <c r="K678"/>
    </row>
    <row r="679" spans="11:11">
      <c r="K679"/>
    </row>
    <row r="680" spans="11:11">
      <c r="K680"/>
    </row>
    <row r="681" spans="11:11">
      <c r="K681"/>
    </row>
    <row r="682" spans="11:11">
      <c r="K682"/>
    </row>
    <row r="683" spans="11:11">
      <c r="K683"/>
    </row>
    <row r="684" spans="11:11">
      <c r="K684"/>
    </row>
    <row r="685" spans="11:11">
      <c r="K685"/>
    </row>
    <row r="686" spans="11:11">
      <c r="K686"/>
    </row>
    <row r="687" spans="11:11">
      <c r="K687"/>
    </row>
    <row r="688" spans="11:11">
      <c r="K688"/>
    </row>
    <row r="689" spans="11:11">
      <c r="K689"/>
    </row>
    <row r="690" spans="11:11">
      <c r="K690"/>
    </row>
    <row r="691" spans="11:11">
      <c r="K691"/>
    </row>
    <row r="692" spans="11:11">
      <c r="K692"/>
    </row>
    <row r="693" spans="11:11">
      <c r="K693"/>
    </row>
    <row r="694" spans="11:11">
      <c r="K694"/>
    </row>
    <row r="695" spans="11:11">
      <c r="K695"/>
    </row>
    <row r="696" spans="11:11">
      <c r="K696"/>
    </row>
    <row r="697" spans="11:11">
      <c r="K697"/>
    </row>
    <row r="698" spans="11:11">
      <c r="K698"/>
    </row>
    <row r="699" spans="11:11">
      <c r="K699"/>
    </row>
    <row r="700" spans="11:11">
      <c r="K700"/>
    </row>
    <row r="701" spans="11:11">
      <c r="K701"/>
    </row>
    <row r="702" spans="11:11">
      <c r="K702"/>
    </row>
    <row r="703" spans="11:11">
      <c r="K703"/>
    </row>
    <row r="704" spans="11:11">
      <c r="K704"/>
    </row>
    <row r="705" spans="11:11">
      <c r="K705"/>
    </row>
    <row r="706" spans="11:11">
      <c r="K706"/>
    </row>
    <row r="707" spans="11:11">
      <c r="K707"/>
    </row>
    <row r="708" spans="11:11">
      <c r="K708"/>
    </row>
    <row r="709" spans="11:11">
      <c r="K709"/>
    </row>
    <row r="710" spans="11:11">
      <c r="K710"/>
    </row>
    <row r="711" spans="11:11">
      <c r="K711"/>
    </row>
    <row r="712" spans="11:11">
      <c r="K712"/>
    </row>
    <row r="713" spans="11:11">
      <c r="K713"/>
    </row>
    <row r="714" spans="11:11">
      <c r="K714"/>
    </row>
    <row r="715" spans="11:11">
      <c r="K715"/>
    </row>
    <row r="716" spans="11:11">
      <c r="K716"/>
    </row>
    <row r="717" spans="11:11">
      <c r="K717"/>
    </row>
    <row r="718" spans="11:11">
      <c r="K718"/>
    </row>
    <row r="719" spans="11:11">
      <c r="K719"/>
    </row>
    <row r="720" spans="11:11">
      <c r="K720"/>
    </row>
    <row r="721" spans="11:11">
      <c r="K721"/>
    </row>
    <row r="722" spans="11:11">
      <c r="K722"/>
    </row>
    <row r="723" spans="11:11">
      <c r="K723"/>
    </row>
    <row r="724" spans="11:11">
      <c r="K724"/>
    </row>
    <row r="725" spans="11:11">
      <c r="K725"/>
    </row>
    <row r="726" spans="11:11">
      <c r="K726"/>
    </row>
    <row r="727" spans="11:11">
      <c r="K727"/>
    </row>
    <row r="728" spans="11:11">
      <c r="K728"/>
    </row>
    <row r="729" spans="11:11">
      <c r="K729"/>
    </row>
    <row r="730" spans="11:11">
      <c r="K730"/>
    </row>
    <row r="731" spans="11:11">
      <c r="K731"/>
    </row>
    <row r="732" spans="11:11">
      <c r="K732"/>
    </row>
    <row r="733" spans="11:11">
      <c r="K733"/>
    </row>
    <row r="734" spans="11:11">
      <c r="K734"/>
    </row>
    <row r="735" spans="11:11">
      <c r="K735"/>
    </row>
    <row r="736" spans="11:11">
      <c r="K736"/>
    </row>
    <row r="737" spans="11:11">
      <c r="K737"/>
    </row>
    <row r="738" spans="11:11">
      <c r="K738"/>
    </row>
    <row r="739" spans="11:11">
      <c r="K739"/>
    </row>
    <row r="740" spans="11:11">
      <c r="K740"/>
    </row>
    <row r="741" spans="11:11">
      <c r="K741"/>
    </row>
    <row r="742" spans="11:11">
      <c r="K742"/>
    </row>
    <row r="743" spans="11:11">
      <c r="K743"/>
    </row>
    <row r="744" spans="11:11">
      <c r="K744"/>
    </row>
    <row r="745" spans="11:11">
      <c r="K745"/>
    </row>
    <row r="746" spans="11:11">
      <c r="K746"/>
    </row>
    <row r="747" spans="11:11">
      <c r="K747"/>
    </row>
    <row r="748" spans="11:11">
      <c r="K748"/>
    </row>
    <row r="749" spans="11:11">
      <c r="K749"/>
    </row>
    <row r="750" spans="11:11">
      <c r="K750"/>
    </row>
    <row r="751" spans="11:11">
      <c r="K751"/>
    </row>
    <row r="752" spans="11:11">
      <c r="K752"/>
    </row>
    <row r="753" spans="11:11">
      <c r="K753"/>
    </row>
    <row r="754" spans="11:11">
      <c r="K754"/>
    </row>
    <row r="755" spans="11:11">
      <c r="K755"/>
    </row>
    <row r="756" spans="11:11">
      <c r="K756"/>
    </row>
    <row r="757" spans="11:11">
      <c r="K757"/>
    </row>
    <row r="758" spans="11:11">
      <c r="K758"/>
    </row>
    <row r="759" spans="11:11">
      <c r="K759"/>
    </row>
    <row r="760" spans="11:11">
      <c r="K760"/>
    </row>
    <row r="761" spans="11:11">
      <c r="K761"/>
    </row>
    <row r="762" spans="11:11">
      <c r="K762"/>
    </row>
    <row r="763" spans="11:11">
      <c r="K763"/>
    </row>
    <row r="764" spans="11:11">
      <c r="K764"/>
    </row>
    <row r="765" spans="11:11">
      <c r="K765"/>
    </row>
    <row r="766" spans="11:11">
      <c r="K766"/>
    </row>
    <row r="767" spans="11:11">
      <c r="K767"/>
    </row>
    <row r="768" spans="11:11">
      <c r="K768"/>
    </row>
    <row r="769" spans="11:11">
      <c r="K769"/>
    </row>
    <row r="770" spans="11:11">
      <c r="K770"/>
    </row>
    <row r="771" spans="11:11">
      <c r="K771"/>
    </row>
    <row r="772" spans="11:11">
      <c r="K772"/>
    </row>
    <row r="773" spans="11:11">
      <c r="K773"/>
    </row>
    <row r="774" spans="11:11">
      <c r="K774"/>
    </row>
    <row r="775" spans="11:11">
      <c r="K775"/>
    </row>
    <row r="776" spans="11:11">
      <c r="K776"/>
    </row>
    <row r="777" spans="11:11">
      <c r="K777"/>
    </row>
    <row r="778" spans="11:11">
      <c r="K778"/>
    </row>
    <row r="779" spans="11:11">
      <c r="K779"/>
    </row>
    <row r="780" spans="11:11">
      <c r="K780"/>
    </row>
    <row r="781" spans="11:11">
      <c r="K781"/>
    </row>
    <row r="782" spans="11:11">
      <c r="K782"/>
    </row>
    <row r="783" spans="11:11">
      <c r="K783"/>
    </row>
    <row r="784" spans="11:11">
      <c r="K784"/>
    </row>
    <row r="785" spans="11:11">
      <c r="K785"/>
    </row>
    <row r="786" spans="11:11">
      <c r="K786"/>
    </row>
    <row r="787" spans="11:11">
      <c r="K787"/>
    </row>
    <row r="788" spans="11:11">
      <c r="K788"/>
    </row>
    <row r="789" spans="11:11">
      <c r="K789"/>
    </row>
    <row r="790" spans="11:11">
      <c r="K790"/>
    </row>
    <row r="791" spans="11:11">
      <c r="K791"/>
    </row>
    <row r="792" spans="11:11">
      <c r="K792"/>
    </row>
    <row r="793" spans="11:11">
      <c r="K793"/>
    </row>
    <row r="794" spans="11:11">
      <c r="K794"/>
    </row>
    <row r="795" spans="11:11">
      <c r="K795"/>
    </row>
    <row r="796" spans="11:11">
      <c r="K796"/>
    </row>
    <row r="797" spans="11:11">
      <c r="K797"/>
    </row>
    <row r="798" spans="11:11">
      <c r="K798"/>
    </row>
    <row r="799" spans="11:11">
      <c r="K799"/>
    </row>
    <row r="800" spans="11:11">
      <c r="K800"/>
    </row>
    <row r="801" spans="11:11">
      <c r="K801"/>
    </row>
    <row r="802" spans="11:11">
      <c r="K802"/>
    </row>
    <row r="803" spans="11:11">
      <c r="K803"/>
    </row>
    <row r="804" spans="11:11">
      <c r="K804"/>
    </row>
    <row r="805" spans="11:11">
      <c r="K805"/>
    </row>
    <row r="806" spans="11:11">
      <c r="K806"/>
    </row>
    <row r="807" spans="11:11">
      <c r="K807"/>
    </row>
    <row r="808" spans="11:11">
      <c r="K808"/>
    </row>
    <row r="809" spans="11:11">
      <c r="K809"/>
    </row>
    <row r="810" spans="11:11">
      <c r="K810"/>
    </row>
    <row r="811" spans="11:11">
      <c r="K811"/>
    </row>
    <row r="812" spans="11:11">
      <c r="K812"/>
    </row>
    <row r="813" spans="11:11">
      <c r="K813"/>
    </row>
    <row r="814" spans="11:11">
      <c r="K814"/>
    </row>
    <row r="815" spans="11:11">
      <c r="K815"/>
    </row>
    <row r="816" spans="11:11">
      <c r="K816"/>
    </row>
    <row r="817" spans="11:11">
      <c r="K817"/>
    </row>
    <row r="818" spans="11:11">
      <c r="K818"/>
    </row>
    <row r="819" spans="11:11">
      <c r="K819"/>
    </row>
    <row r="820" spans="11:11">
      <c r="K820"/>
    </row>
    <row r="821" spans="11:11">
      <c r="K821"/>
    </row>
    <row r="822" spans="11:11">
      <c r="K822"/>
    </row>
    <row r="823" spans="11:11">
      <c r="K823"/>
    </row>
    <row r="824" spans="11:11">
      <c r="K824"/>
    </row>
    <row r="825" spans="11:11">
      <c r="K825"/>
    </row>
    <row r="826" spans="11:11">
      <c r="K826"/>
    </row>
    <row r="827" spans="11:11">
      <c r="K827"/>
    </row>
    <row r="828" spans="11:11">
      <c r="K828"/>
    </row>
    <row r="829" spans="11:11">
      <c r="K829"/>
    </row>
    <row r="830" spans="11:11">
      <c r="K830"/>
    </row>
    <row r="831" spans="11:11">
      <c r="K831"/>
    </row>
    <row r="832" spans="11:11">
      <c r="K832"/>
    </row>
    <row r="833" spans="11:11">
      <c r="K833"/>
    </row>
    <row r="834" spans="11:11">
      <c r="K834"/>
    </row>
    <row r="835" spans="11:11">
      <c r="K835"/>
    </row>
    <row r="836" spans="11:11">
      <c r="K836"/>
    </row>
    <row r="837" spans="11:11">
      <c r="K837"/>
    </row>
    <row r="838" spans="11:11">
      <c r="K838"/>
    </row>
    <row r="839" spans="11:11">
      <c r="K839"/>
    </row>
    <row r="840" spans="11:11">
      <c r="K840"/>
    </row>
    <row r="841" spans="11:11">
      <c r="K841"/>
    </row>
    <row r="842" spans="11:11">
      <c r="K842"/>
    </row>
    <row r="843" spans="11:11">
      <c r="K843"/>
    </row>
    <row r="844" spans="11:11">
      <c r="K844"/>
    </row>
    <row r="845" spans="11:11">
      <c r="K845"/>
    </row>
    <row r="846" spans="11:11">
      <c r="K846"/>
    </row>
    <row r="847" spans="11:11">
      <c r="K847"/>
    </row>
    <row r="848" spans="11:11">
      <c r="K848"/>
    </row>
    <row r="849" spans="11:11">
      <c r="K849"/>
    </row>
    <row r="850" spans="11:11">
      <c r="K850"/>
    </row>
    <row r="851" spans="11:11">
      <c r="K851"/>
    </row>
    <row r="852" spans="11:11">
      <c r="K852"/>
    </row>
    <row r="853" spans="11:11">
      <c r="K853"/>
    </row>
    <row r="854" spans="11:11">
      <c r="K854"/>
    </row>
    <row r="855" spans="11:11">
      <c r="K855"/>
    </row>
    <row r="856" spans="11:11">
      <c r="K856"/>
    </row>
    <row r="857" spans="11:11">
      <c r="K857"/>
    </row>
    <row r="858" spans="11:11">
      <c r="K858"/>
    </row>
    <row r="859" spans="11:11">
      <c r="K859"/>
    </row>
    <row r="860" spans="11:11">
      <c r="K860"/>
    </row>
    <row r="861" spans="11:11">
      <c r="K861"/>
    </row>
    <row r="862" spans="11:11">
      <c r="K862"/>
    </row>
    <row r="863" spans="11:11">
      <c r="K863"/>
    </row>
    <row r="864" spans="11:11">
      <c r="K864"/>
    </row>
    <row r="865" spans="11:11">
      <c r="K865"/>
    </row>
    <row r="866" spans="11:11">
      <c r="K866"/>
    </row>
    <row r="867" spans="11:11">
      <c r="K867"/>
    </row>
    <row r="868" spans="11:11">
      <c r="K868"/>
    </row>
    <row r="869" spans="11:11">
      <c r="K869"/>
    </row>
    <row r="870" spans="11:11">
      <c r="K870"/>
    </row>
    <row r="871" spans="11:11">
      <c r="K871"/>
    </row>
    <row r="872" spans="11:11">
      <c r="K872"/>
    </row>
    <row r="873" spans="11:11">
      <c r="K873"/>
    </row>
    <row r="874" spans="11:11">
      <c r="K874"/>
    </row>
    <row r="875" spans="11:11">
      <c r="K875"/>
    </row>
    <row r="876" spans="11:11">
      <c r="K876"/>
    </row>
    <row r="877" spans="11:11">
      <c r="K877"/>
    </row>
    <row r="878" spans="11:11">
      <c r="K878"/>
    </row>
    <row r="879" spans="11:11">
      <c r="K879"/>
    </row>
    <row r="880" spans="11:11">
      <c r="K880"/>
    </row>
    <row r="881" spans="11:11">
      <c r="K881"/>
    </row>
    <row r="882" spans="11:11">
      <c r="K882"/>
    </row>
    <row r="883" spans="11:11">
      <c r="K883"/>
    </row>
    <row r="884" spans="11:11">
      <c r="K884"/>
    </row>
    <row r="885" spans="11:11">
      <c r="K885"/>
    </row>
    <row r="886" spans="11:11">
      <c r="K886"/>
    </row>
    <row r="887" spans="11:11">
      <c r="K887"/>
    </row>
    <row r="888" spans="11:11">
      <c r="K888"/>
    </row>
    <row r="889" spans="11:11">
      <c r="K889"/>
    </row>
    <row r="890" spans="11:11">
      <c r="K890"/>
    </row>
    <row r="891" spans="11:11">
      <c r="K891"/>
    </row>
    <row r="892" spans="11:11">
      <c r="K892"/>
    </row>
    <row r="893" spans="11:11">
      <c r="K893"/>
    </row>
    <row r="894" spans="11:11">
      <c r="K894"/>
    </row>
    <row r="895" spans="11:11">
      <c r="K895"/>
    </row>
    <row r="896" spans="11:11">
      <c r="K896"/>
    </row>
    <row r="897" spans="11:11">
      <c r="K897"/>
    </row>
    <row r="898" spans="11:11">
      <c r="K898"/>
    </row>
    <row r="899" spans="11:11">
      <c r="K899"/>
    </row>
    <row r="900" spans="11:11">
      <c r="K900"/>
    </row>
    <row r="901" spans="11:11">
      <c r="K901"/>
    </row>
    <row r="902" spans="11:11">
      <c r="K902"/>
    </row>
    <row r="903" spans="11:11">
      <c r="K903"/>
    </row>
    <row r="904" spans="11:11">
      <c r="K904"/>
    </row>
    <row r="905" spans="11:11">
      <c r="K905"/>
    </row>
    <row r="906" spans="11:11">
      <c r="K906"/>
    </row>
    <row r="907" spans="11:11">
      <c r="K907"/>
    </row>
    <row r="908" spans="11:11">
      <c r="K908"/>
    </row>
    <row r="909" spans="11:11">
      <c r="K909"/>
    </row>
    <row r="910" spans="11:11">
      <c r="K910"/>
    </row>
    <row r="911" spans="11:11">
      <c r="K911"/>
    </row>
    <row r="912" spans="11:11">
      <c r="K912"/>
    </row>
    <row r="913" spans="11:11">
      <c r="K913"/>
    </row>
    <row r="914" spans="11:11">
      <c r="K914"/>
    </row>
    <row r="915" spans="11:11">
      <c r="K915"/>
    </row>
    <row r="916" spans="11:11">
      <c r="K916"/>
    </row>
    <row r="917" spans="11:11">
      <c r="K917"/>
    </row>
    <row r="918" spans="11:11">
      <c r="K918"/>
    </row>
    <row r="919" spans="11:11">
      <c r="K919"/>
    </row>
    <row r="920" spans="11:11">
      <c r="K920"/>
    </row>
    <row r="921" spans="11:11">
      <c r="K921"/>
    </row>
    <row r="922" spans="11:11">
      <c r="K922"/>
    </row>
    <row r="923" spans="11:11">
      <c r="K923"/>
    </row>
    <row r="924" spans="11:11">
      <c r="K924"/>
    </row>
    <row r="925" spans="11:11">
      <c r="K925"/>
    </row>
    <row r="926" spans="11:11">
      <c r="K926"/>
    </row>
    <row r="927" spans="11:11">
      <c r="K927"/>
    </row>
    <row r="928" spans="11:11">
      <c r="K928"/>
    </row>
    <row r="929" spans="11:11">
      <c r="K929"/>
    </row>
    <row r="930" spans="11:11">
      <c r="K930"/>
    </row>
    <row r="931" spans="11:11">
      <c r="K931"/>
    </row>
    <row r="932" spans="11:11">
      <c r="K932"/>
    </row>
    <row r="933" spans="11:11">
      <c r="K933"/>
    </row>
    <row r="934" spans="11:11">
      <c r="K934"/>
    </row>
    <row r="935" spans="11:11">
      <c r="K935"/>
    </row>
    <row r="936" spans="11:11">
      <c r="K936"/>
    </row>
    <row r="937" spans="11:11">
      <c r="K937"/>
    </row>
    <row r="938" spans="11:11">
      <c r="K938"/>
    </row>
    <row r="939" spans="11:11">
      <c r="K939"/>
    </row>
    <row r="940" spans="11:11">
      <c r="K940"/>
    </row>
    <row r="941" spans="11:11">
      <c r="K941"/>
    </row>
    <row r="942" spans="11:11">
      <c r="K942"/>
    </row>
    <row r="943" spans="11:11">
      <c r="K943"/>
    </row>
    <row r="944" spans="11:11">
      <c r="K944"/>
    </row>
    <row r="945" spans="11:11">
      <c r="K945"/>
    </row>
    <row r="946" spans="11:11">
      <c r="K946"/>
    </row>
    <row r="947" spans="11:11">
      <c r="K947"/>
    </row>
    <row r="948" spans="11:11">
      <c r="K948"/>
    </row>
    <row r="949" spans="11:11">
      <c r="K949"/>
    </row>
    <row r="950" spans="11:11">
      <c r="K950"/>
    </row>
    <row r="951" spans="11:11">
      <c r="K951"/>
    </row>
    <row r="952" spans="11:11">
      <c r="K952"/>
    </row>
    <row r="953" spans="11:11">
      <c r="K953"/>
    </row>
    <row r="954" spans="11:11">
      <c r="K954"/>
    </row>
    <row r="955" spans="11:11">
      <c r="K955"/>
    </row>
    <row r="956" spans="11:11">
      <c r="K956"/>
    </row>
    <row r="957" spans="11:11">
      <c r="K957"/>
    </row>
    <row r="958" spans="11:11">
      <c r="K958"/>
    </row>
    <row r="959" spans="11:11">
      <c r="K959"/>
    </row>
    <row r="960" spans="11:11">
      <c r="K960"/>
    </row>
    <row r="961" spans="11:11">
      <c r="K961"/>
    </row>
    <row r="962" spans="11:11">
      <c r="K962"/>
    </row>
    <row r="963" spans="11:11">
      <c r="K963"/>
    </row>
    <row r="964" spans="11:11">
      <c r="K964"/>
    </row>
    <row r="965" spans="11:11">
      <c r="K965"/>
    </row>
    <row r="966" spans="11:11">
      <c r="K966"/>
    </row>
    <row r="967" spans="11:11">
      <c r="K967"/>
    </row>
    <row r="968" spans="11:11">
      <c r="K968"/>
    </row>
    <row r="969" spans="11:11">
      <c r="K969"/>
    </row>
    <row r="970" spans="11:11">
      <c r="K970"/>
    </row>
    <row r="971" spans="11:11">
      <c r="K971"/>
    </row>
    <row r="972" spans="11:11">
      <c r="K972"/>
    </row>
    <row r="973" spans="11:11">
      <c r="K973"/>
    </row>
    <row r="974" spans="11:11">
      <c r="K974"/>
    </row>
    <row r="975" spans="11:11">
      <c r="K975"/>
    </row>
    <row r="976" spans="11:11">
      <c r="K976"/>
    </row>
    <row r="977" spans="11:11">
      <c r="K977"/>
    </row>
    <row r="978" spans="11:11">
      <c r="K978"/>
    </row>
    <row r="979" spans="11:11">
      <c r="K979"/>
    </row>
    <row r="980" spans="11:11">
      <c r="K980"/>
    </row>
    <row r="981" spans="11:11">
      <c r="K981"/>
    </row>
    <row r="982" spans="11:11">
      <c r="K982"/>
    </row>
    <row r="983" spans="11:11">
      <c r="K983"/>
    </row>
    <row r="984" spans="11:11">
      <c r="K984"/>
    </row>
    <row r="985" spans="11:11">
      <c r="K985"/>
    </row>
    <row r="986" spans="11:11">
      <c r="K986"/>
    </row>
    <row r="987" spans="11:11">
      <c r="K987"/>
    </row>
    <row r="988" spans="11:11">
      <c r="K988"/>
    </row>
    <row r="989" spans="11:11">
      <c r="K989"/>
    </row>
    <row r="990" spans="11:11">
      <c r="K990"/>
    </row>
    <row r="991" spans="11:11">
      <c r="K991"/>
    </row>
    <row r="992" spans="11:11">
      <c r="K992"/>
    </row>
    <row r="993" spans="11:11">
      <c r="K993"/>
    </row>
    <row r="994" spans="11:11">
      <c r="K994"/>
    </row>
    <row r="995" spans="11:11">
      <c r="K995"/>
    </row>
    <row r="996" spans="11:11">
      <c r="K996"/>
    </row>
    <row r="997" spans="11:11">
      <c r="K997"/>
    </row>
    <row r="998" spans="11:11">
      <c r="K998"/>
    </row>
    <row r="999" spans="11:11">
      <c r="K999"/>
    </row>
    <row r="1000" spans="11:11">
      <c r="K1000"/>
    </row>
    <row r="1001" spans="11:11">
      <c r="K1001"/>
    </row>
    <row r="1002" spans="11:11">
      <c r="K1002"/>
    </row>
    <row r="1003" spans="11:11">
      <c r="K1003"/>
    </row>
    <row r="1004" spans="11:11">
      <c r="K1004"/>
    </row>
    <row r="1005" spans="11:11">
      <c r="K1005"/>
    </row>
    <row r="1006" spans="11:11">
      <c r="K1006"/>
    </row>
    <row r="1007" spans="11:11">
      <c r="K1007"/>
    </row>
    <row r="1008" spans="11:11">
      <c r="K1008"/>
    </row>
    <row r="1009" spans="11:11">
      <c r="K1009"/>
    </row>
    <row r="1010" spans="11:11">
      <c r="K1010"/>
    </row>
    <row r="1011" spans="11:11">
      <c r="K1011"/>
    </row>
    <row r="1012" spans="11:11">
      <c r="K1012"/>
    </row>
    <row r="1013" spans="11:11">
      <c r="K1013"/>
    </row>
    <row r="1014" spans="11:11">
      <c r="K1014"/>
    </row>
    <row r="1015" spans="11:11">
      <c r="K1015"/>
    </row>
    <row r="1016" spans="11:11">
      <c r="K1016"/>
    </row>
    <row r="1017" spans="11:11">
      <c r="K1017"/>
    </row>
    <row r="1018" spans="11:11">
      <c r="K1018"/>
    </row>
    <row r="1019" spans="11:11">
      <c r="K1019"/>
    </row>
    <row r="1020" spans="11:11">
      <c r="K1020"/>
    </row>
    <row r="1021" spans="11:11">
      <c r="K1021"/>
    </row>
    <row r="1022" spans="11:11">
      <c r="K1022"/>
    </row>
    <row r="1023" spans="11:11">
      <c r="K1023"/>
    </row>
    <row r="1024" spans="11:11">
      <c r="K1024"/>
    </row>
    <row r="1025" spans="11:11">
      <c r="K1025"/>
    </row>
    <row r="1026" spans="11:11">
      <c r="K1026"/>
    </row>
    <row r="1027" spans="11:11">
      <c r="K1027"/>
    </row>
    <row r="1028" spans="11:11">
      <c r="K1028"/>
    </row>
    <row r="1029" spans="11:11">
      <c r="K1029"/>
    </row>
    <row r="1030" spans="11:11">
      <c r="K1030"/>
    </row>
    <row r="1031" spans="11:11">
      <c r="K1031"/>
    </row>
    <row r="1032" spans="11:11">
      <c r="K1032"/>
    </row>
    <row r="1033" spans="11:11">
      <c r="K1033"/>
    </row>
    <row r="1034" spans="11:11">
      <c r="K1034"/>
    </row>
    <row r="1035" spans="11:11">
      <c r="K1035"/>
    </row>
    <row r="1036" spans="11:11">
      <c r="K1036"/>
    </row>
    <row r="1037" spans="11:11">
      <c r="K1037"/>
    </row>
    <row r="1038" spans="11:11">
      <c r="K1038"/>
    </row>
    <row r="1039" spans="11:11">
      <c r="K1039"/>
    </row>
    <row r="1040" spans="11:11">
      <c r="K1040"/>
    </row>
    <row r="1041" spans="11:11">
      <c r="K1041"/>
    </row>
    <row r="1042" spans="11:11">
      <c r="K1042"/>
    </row>
    <row r="1043" spans="11:11">
      <c r="K1043"/>
    </row>
    <row r="1044" spans="11:11">
      <c r="K1044"/>
    </row>
    <row r="1045" spans="11:11">
      <c r="K1045"/>
    </row>
    <row r="1046" spans="11:11">
      <c r="K1046"/>
    </row>
    <row r="1047" spans="11:11">
      <c r="K1047"/>
    </row>
    <row r="1048" spans="11:11">
      <c r="K1048"/>
    </row>
    <row r="1049" spans="11:11">
      <c r="K1049"/>
    </row>
    <row r="1050" spans="11:11">
      <c r="K1050"/>
    </row>
    <row r="1051" spans="11:11">
      <c r="K1051"/>
    </row>
    <row r="1052" spans="11:11">
      <c r="K1052"/>
    </row>
    <row r="1053" spans="11:11">
      <c r="K1053"/>
    </row>
    <row r="1054" spans="11:11">
      <c r="K1054"/>
    </row>
    <row r="1055" spans="11:11">
      <c r="K1055"/>
    </row>
    <row r="1056" spans="11:11">
      <c r="K1056"/>
    </row>
    <row r="1057" spans="11:11">
      <c r="K1057"/>
    </row>
    <row r="1058" spans="11:11">
      <c r="K1058"/>
    </row>
    <row r="1059" spans="11:11">
      <c r="K1059"/>
    </row>
    <row r="1060" spans="11:11">
      <c r="K1060"/>
    </row>
    <row r="1061" spans="11:11">
      <c r="K1061"/>
    </row>
    <row r="1062" spans="11:11">
      <c r="K1062"/>
    </row>
    <row r="1063" spans="11:11">
      <c r="K1063"/>
    </row>
    <row r="1064" spans="11:11">
      <c r="K1064"/>
    </row>
    <row r="1065" spans="11:11">
      <c r="K1065"/>
    </row>
    <row r="1066" spans="11:11">
      <c r="K1066"/>
    </row>
    <row r="1067" spans="11:11">
      <c r="K1067"/>
    </row>
    <row r="1068" spans="11:11">
      <c r="K1068"/>
    </row>
    <row r="1069" spans="11:11">
      <c r="K1069"/>
    </row>
    <row r="1070" spans="11:11">
      <c r="K1070"/>
    </row>
    <row r="1071" spans="11:11">
      <c r="K1071"/>
    </row>
    <row r="1072" spans="11:11">
      <c r="K1072"/>
    </row>
    <row r="1073" spans="11:11">
      <c r="K1073"/>
    </row>
    <row r="1074" spans="11:11">
      <c r="K1074"/>
    </row>
    <row r="1075" spans="11:11">
      <c r="K1075"/>
    </row>
    <row r="1076" spans="11:11">
      <c r="K1076"/>
    </row>
    <row r="1077" spans="11:11">
      <c r="K1077"/>
    </row>
    <row r="1078" spans="11:11">
      <c r="K1078"/>
    </row>
    <row r="1079" spans="11:11">
      <c r="K1079"/>
    </row>
    <row r="1080" spans="11:11">
      <c r="K1080"/>
    </row>
    <row r="1081" spans="11:11">
      <c r="K1081"/>
    </row>
    <row r="1082" spans="11:11">
      <c r="K1082"/>
    </row>
    <row r="1083" spans="11:11">
      <c r="K1083"/>
    </row>
    <row r="1084" spans="11:11">
      <c r="K1084"/>
    </row>
    <row r="1085" spans="11:11">
      <c r="K1085"/>
    </row>
    <row r="1086" spans="11:11">
      <c r="K1086"/>
    </row>
    <row r="1087" spans="11:11">
      <c r="K1087"/>
    </row>
    <row r="1088" spans="11:11">
      <c r="K1088"/>
    </row>
    <row r="1089" spans="11:11">
      <c r="K1089"/>
    </row>
    <row r="1090" spans="11:11">
      <c r="K1090"/>
    </row>
    <row r="1091" spans="11:11">
      <c r="K1091"/>
    </row>
    <row r="1092" spans="11:11">
      <c r="K1092"/>
    </row>
    <row r="1093" spans="11:11">
      <c r="K1093"/>
    </row>
    <row r="1094" spans="11:11">
      <c r="K1094"/>
    </row>
    <row r="1095" spans="11:11">
      <c r="K1095"/>
    </row>
    <row r="1096" spans="11:11">
      <c r="K1096"/>
    </row>
    <row r="1097" spans="11:11">
      <c r="K1097"/>
    </row>
    <row r="1098" spans="11:11">
      <c r="K1098"/>
    </row>
    <row r="1099" spans="11:11">
      <c r="K1099"/>
    </row>
    <row r="1100" spans="11:11">
      <c r="K1100"/>
    </row>
    <row r="1101" spans="11:11">
      <c r="K1101"/>
    </row>
    <row r="1102" spans="11:11">
      <c r="K1102"/>
    </row>
    <row r="1103" spans="11:11">
      <c r="K1103"/>
    </row>
    <row r="1104" spans="11:11">
      <c r="K1104"/>
    </row>
    <row r="1105" spans="11:11">
      <c r="K1105"/>
    </row>
    <row r="1106" spans="11:11">
      <c r="K1106"/>
    </row>
    <row r="1107" spans="11:11">
      <c r="K1107"/>
    </row>
    <row r="1108" spans="11:11">
      <c r="K1108"/>
    </row>
    <row r="1109" spans="11:11">
      <c r="K1109"/>
    </row>
    <row r="1110" spans="11:11">
      <c r="K1110"/>
    </row>
    <row r="1111" spans="11:11">
      <c r="K1111"/>
    </row>
    <row r="1112" spans="11:11">
      <c r="K1112"/>
    </row>
    <row r="1113" spans="11:11">
      <c r="K1113"/>
    </row>
    <row r="1114" spans="11:11">
      <c r="K1114"/>
    </row>
    <row r="1115" spans="11:11">
      <c r="K1115"/>
    </row>
    <row r="1116" spans="11:11">
      <c r="K1116"/>
    </row>
    <row r="1117" spans="11:11">
      <c r="K1117"/>
    </row>
    <row r="1118" spans="11:11">
      <c r="K1118"/>
    </row>
    <row r="1119" spans="11:11">
      <c r="K1119"/>
    </row>
    <row r="1120" spans="11:11">
      <c r="K1120"/>
    </row>
    <row r="1121" spans="11:11">
      <c r="K1121"/>
    </row>
    <row r="1122" spans="11:11">
      <c r="K1122"/>
    </row>
    <row r="1123" spans="11:11">
      <c r="K1123"/>
    </row>
    <row r="1124" spans="11:11">
      <c r="K1124"/>
    </row>
    <row r="1125" spans="11:11">
      <c r="K1125"/>
    </row>
    <row r="1126" spans="11:11">
      <c r="K1126"/>
    </row>
    <row r="1127" spans="11:11">
      <c r="K1127"/>
    </row>
    <row r="1128" spans="11:11">
      <c r="K1128"/>
    </row>
    <row r="1129" spans="11:11">
      <c r="K1129"/>
    </row>
    <row r="1130" spans="11:11">
      <c r="K1130"/>
    </row>
    <row r="1131" spans="11:11">
      <c r="K1131"/>
    </row>
    <row r="1132" spans="11:11">
      <c r="K1132"/>
    </row>
    <row r="1133" spans="11:11">
      <c r="K1133"/>
    </row>
    <row r="1134" spans="11:11">
      <c r="K1134"/>
    </row>
    <row r="1135" spans="11:11">
      <c r="K1135"/>
    </row>
    <row r="1136" spans="11:11">
      <c r="K1136"/>
    </row>
    <row r="1137" spans="11:11">
      <c r="K1137"/>
    </row>
    <row r="1138" spans="11:11">
      <c r="K1138"/>
    </row>
    <row r="1139" spans="11:11">
      <c r="K1139"/>
    </row>
    <row r="1140" spans="11:11">
      <c r="K1140"/>
    </row>
    <row r="1141" spans="11:11">
      <c r="K1141"/>
    </row>
    <row r="1142" spans="11:11">
      <c r="K1142"/>
    </row>
    <row r="1143" spans="11:11">
      <c r="K1143"/>
    </row>
    <row r="1144" spans="11:11">
      <c r="K1144"/>
    </row>
    <row r="1145" spans="11:11">
      <c r="K1145"/>
    </row>
    <row r="1146" spans="11:11">
      <c r="K1146"/>
    </row>
    <row r="1147" spans="11:11">
      <c r="K1147"/>
    </row>
    <row r="1148" spans="11:11">
      <c r="K1148"/>
    </row>
    <row r="1149" spans="11:11">
      <c r="K1149"/>
    </row>
    <row r="1150" spans="11:11">
      <c r="K1150"/>
    </row>
    <row r="1151" spans="11:11">
      <c r="K1151"/>
    </row>
    <row r="1152" spans="11:11">
      <c r="K1152"/>
    </row>
    <row r="1153" spans="11:11">
      <c r="K1153"/>
    </row>
    <row r="1154" spans="11:11">
      <c r="K1154"/>
    </row>
    <row r="1155" spans="11:11">
      <c r="K1155"/>
    </row>
    <row r="1156" spans="11:11">
      <c r="K1156"/>
    </row>
    <row r="1157" spans="11:11">
      <c r="K1157"/>
    </row>
    <row r="1158" spans="11:11">
      <c r="K1158"/>
    </row>
    <row r="1159" spans="11:11">
      <c r="K1159"/>
    </row>
    <row r="1160" spans="11:11">
      <c r="K1160"/>
    </row>
    <row r="1161" spans="11:11">
      <c r="K1161"/>
    </row>
    <row r="1162" spans="11:11">
      <c r="K1162"/>
    </row>
    <row r="1163" spans="11:11">
      <c r="K1163"/>
    </row>
    <row r="1164" spans="11:11">
      <c r="K1164"/>
    </row>
    <row r="1165" spans="11:11">
      <c r="K1165"/>
    </row>
    <row r="1166" spans="11:11">
      <c r="K1166"/>
    </row>
    <row r="1167" spans="11:11">
      <c r="K1167"/>
    </row>
    <row r="1168" spans="11:11">
      <c r="K1168"/>
    </row>
    <row r="1169" spans="11:11">
      <c r="K1169"/>
    </row>
    <row r="1170" spans="11:11">
      <c r="K1170"/>
    </row>
    <row r="1171" spans="11:11">
      <c r="K1171"/>
    </row>
    <row r="1172" spans="11:11">
      <c r="K1172"/>
    </row>
    <row r="1173" spans="11:11">
      <c r="K1173"/>
    </row>
    <row r="1174" spans="11:11">
      <c r="K1174"/>
    </row>
    <row r="1175" spans="11:11">
      <c r="K1175"/>
    </row>
    <row r="1176" spans="11:11">
      <c r="K1176"/>
    </row>
    <row r="1177" spans="11:11">
      <c r="K1177"/>
    </row>
    <row r="1178" spans="11:11">
      <c r="K1178"/>
    </row>
    <row r="1179" spans="11:11">
      <c r="K1179"/>
    </row>
    <row r="1180" spans="11:11">
      <c r="K1180"/>
    </row>
    <row r="1181" spans="11:11">
      <c r="K1181"/>
    </row>
    <row r="1182" spans="11:11">
      <c r="K1182"/>
    </row>
    <row r="1183" spans="11:11">
      <c r="K1183"/>
    </row>
    <row r="1184" spans="11:11">
      <c r="K1184"/>
    </row>
    <row r="1185" spans="11:11">
      <c r="K1185"/>
    </row>
    <row r="1186" spans="11:11">
      <c r="K1186"/>
    </row>
    <row r="1187" spans="11:11">
      <c r="K1187"/>
    </row>
    <row r="1188" spans="11:11">
      <c r="K1188"/>
    </row>
    <row r="1189" spans="11:11">
      <c r="K1189"/>
    </row>
    <row r="1190" spans="11:11">
      <c r="K1190"/>
    </row>
    <row r="1191" spans="11:11">
      <c r="K1191"/>
    </row>
    <row r="1192" spans="11:11">
      <c r="K1192"/>
    </row>
    <row r="1193" spans="11:11">
      <c r="K1193"/>
    </row>
    <row r="1194" spans="11:11">
      <c r="K1194"/>
    </row>
    <row r="1195" spans="11:11">
      <c r="K1195"/>
    </row>
    <row r="1196" spans="11:11">
      <c r="K1196"/>
    </row>
    <row r="1197" spans="11:11">
      <c r="K1197"/>
    </row>
    <row r="1198" spans="11:11">
      <c r="K1198"/>
    </row>
    <row r="1199" spans="11:11">
      <c r="K1199"/>
    </row>
    <row r="1200" spans="11:11">
      <c r="K1200"/>
    </row>
    <row r="1201" spans="11:11">
      <c r="K1201"/>
    </row>
    <row r="1202" spans="11:11">
      <c r="K1202"/>
    </row>
    <row r="1203" spans="11:11">
      <c r="K1203"/>
    </row>
    <row r="1204" spans="11:11">
      <c r="K1204"/>
    </row>
    <row r="1205" spans="11:11">
      <c r="K1205"/>
    </row>
    <row r="1206" spans="11:11">
      <c r="K1206"/>
    </row>
    <row r="1207" spans="11:11">
      <c r="K1207"/>
    </row>
    <row r="1208" spans="11:11">
      <c r="K1208"/>
    </row>
    <row r="1209" spans="11:11">
      <c r="K1209"/>
    </row>
    <row r="1210" spans="11:11">
      <c r="K1210"/>
    </row>
    <row r="1211" spans="11:11">
      <c r="K1211"/>
    </row>
    <row r="1212" spans="11:11">
      <c r="K1212"/>
    </row>
    <row r="1213" spans="11:11">
      <c r="K1213"/>
    </row>
    <row r="1214" spans="11:11">
      <c r="K1214"/>
    </row>
    <row r="1215" spans="11:11">
      <c r="K1215"/>
    </row>
    <row r="1216" spans="11:11">
      <c r="K1216"/>
    </row>
    <row r="1217" spans="11:11">
      <c r="K1217"/>
    </row>
    <row r="1218" spans="11:11">
      <c r="K1218"/>
    </row>
    <row r="1219" spans="11:11">
      <c r="K1219"/>
    </row>
    <row r="1220" spans="11:11">
      <c r="K1220"/>
    </row>
    <row r="1221" spans="11:11">
      <c r="K1221"/>
    </row>
    <row r="1222" spans="11:11">
      <c r="K1222"/>
    </row>
    <row r="1223" spans="11:11">
      <c r="K1223"/>
    </row>
    <row r="1224" spans="11:11">
      <c r="K1224"/>
    </row>
    <row r="1225" spans="11:11">
      <c r="K1225"/>
    </row>
    <row r="1226" spans="11:11">
      <c r="K1226"/>
    </row>
    <row r="1227" spans="11:11">
      <c r="K1227"/>
    </row>
    <row r="1228" spans="11:11">
      <c r="K1228"/>
    </row>
    <row r="1229" spans="11:11">
      <c r="K1229"/>
    </row>
    <row r="1230" spans="11:11">
      <c r="K1230"/>
    </row>
    <row r="1231" spans="11:11">
      <c r="K1231"/>
    </row>
    <row r="1232" spans="11:11">
      <c r="K1232"/>
    </row>
    <row r="1233" spans="11:11">
      <c r="K1233"/>
    </row>
    <row r="1234" spans="11:11">
      <c r="K1234"/>
    </row>
    <row r="1235" spans="11:11">
      <c r="K1235"/>
    </row>
    <row r="1236" spans="11:11">
      <c r="K1236"/>
    </row>
    <row r="1237" spans="11:11">
      <c r="K1237"/>
    </row>
    <row r="1238" spans="11:11">
      <c r="K1238"/>
    </row>
    <row r="1239" spans="11:11">
      <c r="K1239"/>
    </row>
    <row r="1240" spans="11:11">
      <c r="K1240"/>
    </row>
    <row r="1241" spans="11:11">
      <c r="K1241"/>
    </row>
    <row r="1242" spans="11:11">
      <c r="K1242"/>
    </row>
    <row r="1243" spans="11:11">
      <c r="K1243"/>
    </row>
    <row r="1244" spans="11:11">
      <c r="K1244"/>
    </row>
    <row r="1245" spans="11:11">
      <c r="K1245"/>
    </row>
    <row r="1246" spans="11:11">
      <c r="K1246"/>
    </row>
    <row r="1247" spans="11:11">
      <c r="K1247"/>
    </row>
    <row r="1248" spans="11:11">
      <c r="K1248"/>
    </row>
    <row r="1249" spans="11:11">
      <c r="K1249"/>
    </row>
    <row r="1250" spans="11:11">
      <c r="K1250"/>
    </row>
    <row r="1251" spans="11:11">
      <c r="K1251"/>
    </row>
    <row r="1252" spans="11:11">
      <c r="K1252"/>
    </row>
    <row r="1253" spans="11:11">
      <c r="K1253"/>
    </row>
    <row r="1254" spans="11:11">
      <c r="K1254"/>
    </row>
    <row r="1255" spans="11:11">
      <c r="K1255"/>
    </row>
    <row r="1256" spans="11:11">
      <c r="K1256"/>
    </row>
    <row r="1257" spans="11:11">
      <c r="K1257"/>
    </row>
    <row r="1258" spans="11:11">
      <c r="K1258"/>
    </row>
    <row r="1259" spans="11:11">
      <c r="K1259"/>
    </row>
    <row r="1260" spans="11:11">
      <c r="K1260"/>
    </row>
    <row r="1261" spans="11:11">
      <c r="K1261"/>
    </row>
    <row r="1262" spans="11:11">
      <c r="K1262"/>
    </row>
    <row r="1263" spans="11:11">
      <c r="K1263"/>
    </row>
    <row r="1264" spans="11:11">
      <c r="K1264"/>
    </row>
    <row r="1265" spans="11:11">
      <c r="K1265"/>
    </row>
    <row r="1266" spans="11:11">
      <c r="K1266"/>
    </row>
    <row r="1267" spans="11:11">
      <c r="K1267"/>
    </row>
    <row r="1268" spans="11:11">
      <c r="K1268"/>
    </row>
    <row r="1269" spans="11:11">
      <c r="K1269"/>
    </row>
    <row r="1270" spans="11:11">
      <c r="K1270"/>
    </row>
    <row r="1271" spans="11:11">
      <c r="K1271"/>
    </row>
    <row r="1272" spans="11:11">
      <c r="K1272"/>
    </row>
    <row r="1273" spans="11:11">
      <c r="K1273"/>
    </row>
    <row r="1274" spans="11:11">
      <c r="K1274"/>
    </row>
    <row r="1275" spans="11:11">
      <c r="K1275"/>
    </row>
    <row r="1276" spans="11:11">
      <c r="K1276"/>
    </row>
    <row r="1277" spans="11:11">
      <c r="K1277"/>
    </row>
    <row r="1278" spans="11:11">
      <c r="K1278"/>
    </row>
    <row r="1279" spans="11:11">
      <c r="K1279"/>
    </row>
    <row r="1280" spans="11:11">
      <c r="K1280"/>
    </row>
    <row r="1281" spans="11:11">
      <c r="K1281"/>
    </row>
    <row r="1282" spans="11:11">
      <c r="K1282"/>
    </row>
    <row r="1283" spans="11:11">
      <c r="K1283"/>
    </row>
    <row r="1284" spans="11:11">
      <c r="K1284"/>
    </row>
    <row r="1285" spans="11:11">
      <c r="K1285"/>
    </row>
    <row r="1286" spans="11:11">
      <c r="K1286"/>
    </row>
    <row r="1287" spans="11:11">
      <c r="K1287"/>
    </row>
    <row r="1288" spans="11:11">
      <c r="K1288"/>
    </row>
    <row r="1289" spans="11:11">
      <c r="K1289"/>
    </row>
    <row r="1290" spans="11:11">
      <c r="K1290"/>
    </row>
    <row r="1291" spans="11:11">
      <c r="K1291"/>
    </row>
    <row r="1292" spans="11:11">
      <c r="K1292"/>
    </row>
    <row r="1293" spans="11:11">
      <c r="K1293"/>
    </row>
    <row r="1294" spans="11:11">
      <c r="K1294"/>
    </row>
    <row r="1295" spans="11:11">
      <c r="K1295"/>
    </row>
    <row r="1296" spans="11:11">
      <c r="K1296"/>
    </row>
    <row r="1297" spans="11:11">
      <c r="K1297"/>
    </row>
    <row r="1298" spans="11:11">
      <c r="K1298"/>
    </row>
    <row r="1299" spans="11:11">
      <c r="K1299"/>
    </row>
    <row r="1300" spans="11:11">
      <c r="K1300"/>
    </row>
    <row r="1301" spans="11:11">
      <c r="K1301"/>
    </row>
    <row r="1302" spans="11:11">
      <c r="K1302"/>
    </row>
    <row r="1303" spans="11:11">
      <c r="K1303"/>
    </row>
    <row r="1304" spans="11:11">
      <c r="K1304"/>
    </row>
    <row r="1305" spans="11:11">
      <c r="K1305"/>
    </row>
    <row r="1306" spans="11:11">
      <c r="K1306"/>
    </row>
    <row r="1307" spans="11:11">
      <c r="K1307"/>
    </row>
    <row r="1308" spans="11:11">
      <c r="K1308"/>
    </row>
    <row r="1309" spans="11:11">
      <c r="K1309"/>
    </row>
    <row r="1310" spans="11:11">
      <c r="K1310"/>
    </row>
    <row r="1311" spans="11:11">
      <c r="K1311"/>
    </row>
    <row r="1312" spans="11:11">
      <c r="K1312"/>
    </row>
    <row r="1313" spans="11:11">
      <c r="K1313"/>
    </row>
    <row r="1314" spans="11:11">
      <c r="K1314"/>
    </row>
    <row r="1315" spans="11:11">
      <c r="K1315"/>
    </row>
    <row r="1316" spans="11:11">
      <c r="K1316"/>
    </row>
    <row r="1317" spans="11:11">
      <c r="K1317"/>
    </row>
    <row r="1318" spans="11:11">
      <c r="K1318"/>
    </row>
    <row r="1319" spans="11:11">
      <c r="K1319"/>
    </row>
    <row r="1320" spans="11:11">
      <c r="K1320"/>
    </row>
    <row r="1321" spans="11:11">
      <c r="K1321"/>
    </row>
    <row r="1322" spans="11:11">
      <c r="K1322"/>
    </row>
    <row r="1323" spans="11:11">
      <c r="K1323"/>
    </row>
    <row r="1324" spans="11:11">
      <c r="K1324"/>
    </row>
    <row r="1325" spans="11:11">
      <c r="K1325"/>
    </row>
    <row r="1326" spans="11:11">
      <c r="K1326"/>
    </row>
    <row r="1327" spans="11:11">
      <c r="K1327"/>
    </row>
    <row r="1328" spans="11:11">
      <c r="K1328"/>
    </row>
    <row r="1329" spans="11:11">
      <c r="K1329"/>
    </row>
    <row r="1330" spans="11:11">
      <c r="K1330"/>
    </row>
    <row r="1331" spans="11:11">
      <c r="K1331"/>
    </row>
    <row r="1332" spans="11:11">
      <c r="K1332"/>
    </row>
    <row r="1333" spans="11:11">
      <c r="K1333"/>
    </row>
    <row r="1334" spans="11:11">
      <c r="K1334"/>
    </row>
    <row r="1335" spans="11:11">
      <c r="K1335"/>
    </row>
    <row r="1336" spans="11:11">
      <c r="K1336"/>
    </row>
    <row r="1337" spans="11:11">
      <c r="K1337"/>
    </row>
    <row r="1338" spans="11:11">
      <c r="K1338"/>
    </row>
    <row r="1339" spans="11:11">
      <c r="K1339"/>
    </row>
    <row r="1340" spans="11:11">
      <c r="K1340"/>
    </row>
    <row r="1341" spans="11:11">
      <c r="K1341"/>
    </row>
    <row r="1342" spans="11:11">
      <c r="K1342"/>
    </row>
    <row r="1343" spans="11:11">
      <c r="K1343"/>
    </row>
    <row r="1344" spans="11:11">
      <c r="K1344"/>
    </row>
    <row r="1345" spans="11:11">
      <c r="K1345"/>
    </row>
    <row r="1346" spans="11:11">
      <c r="K1346"/>
    </row>
    <row r="1347" spans="11:11">
      <c r="K1347"/>
    </row>
    <row r="1348" spans="11:11">
      <c r="K1348"/>
    </row>
    <row r="1349" spans="11:11">
      <c r="K1349"/>
    </row>
    <row r="1350" spans="11:11">
      <c r="K1350"/>
    </row>
    <row r="1351" spans="11:11">
      <c r="K1351"/>
    </row>
    <row r="1352" spans="11:11">
      <c r="K1352"/>
    </row>
    <row r="1353" spans="11:11">
      <c r="K1353"/>
    </row>
    <row r="1354" spans="11:11">
      <c r="K1354"/>
    </row>
    <row r="1355" spans="11:11">
      <c r="K1355"/>
    </row>
    <row r="1356" spans="11:11">
      <c r="K1356"/>
    </row>
    <row r="1357" spans="11:11">
      <c r="K1357"/>
    </row>
    <row r="1358" spans="11:11">
      <c r="K1358"/>
    </row>
    <row r="1359" spans="11:11">
      <c r="K1359"/>
    </row>
    <row r="1360" spans="11:11">
      <c r="K1360"/>
    </row>
    <row r="1361" spans="11:11">
      <c r="K1361"/>
    </row>
    <row r="1362" spans="11:11">
      <c r="K1362"/>
    </row>
    <row r="1363" spans="11:11">
      <c r="K1363"/>
    </row>
    <row r="1364" spans="11:11">
      <c r="K1364"/>
    </row>
    <row r="1365" spans="11:11">
      <c r="K1365"/>
    </row>
    <row r="1366" spans="11:11">
      <c r="K1366"/>
    </row>
    <row r="1367" spans="11:11">
      <c r="K1367"/>
    </row>
    <row r="1368" spans="11:11">
      <c r="K1368"/>
    </row>
    <row r="1369" spans="11:11">
      <c r="K1369"/>
    </row>
    <row r="1370" spans="11:11">
      <c r="K1370"/>
    </row>
    <row r="1371" spans="11:11">
      <c r="K1371"/>
    </row>
    <row r="1372" spans="11:11">
      <c r="K1372"/>
    </row>
    <row r="1373" spans="11:11">
      <c r="K1373"/>
    </row>
    <row r="1374" spans="11:11">
      <c r="K1374"/>
    </row>
    <row r="1375" spans="11:11">
      <c r="K1375"/>
    </row>
    <row r="1376" spans="11:11">
      <c r="K1376"/>
    </row>
    <row r="1377" spans="11:11">
      <c r="K1377"/>
    </row>
    <row r="1378" spans="11:11">
      <c r="K1378"/>
    </row>
    <row r="1379" spans="11:11">
      <c r="K1379"/>
    </row>
    <row r="1380" spans="11:11">
      <c r="K1380"/>
    </row>
    <row r="1381" spans="11:11">
      <c r="K1381"/>
    </row>
    <row r="1382" spans="11:11">
      <c r="K1382"/>
    </row>
    <row r="1383" spans="11:11">
      <c r="K1383"/>
    </row>
    <row r="1384" spans="11:11">
      <c r="K1384"/>
    </row>
    <row r="1385" spans="11:11">
      <c r="K1385"/>
    </row>
    <row r="1386" spans="11:11">
      <c r="K1386"/>
    </row>
    <row r="1387" spans="11:11">
      <c r="K1387"/>
    </row>
    <row r="1388" spans="11:11">
      <c r="K1388"/>
    </row>
    <row r="1389" spans="11:11">
      <c r="K1389"/>
    </row>
    <row r="1390" spans="11:11">
      <c r="K1390"/>
    </row>
    <row r="1391" spans="11:11">
      <c r="K1391"/>
    </row>
    <row r="1392" spans="11:11">
      <c r="K1392"/>
    </row>
    <row r="1393" spans="11:11">
      <c r="K1393"/>
    </row>
    <row r="1394" spans="11:11">
      <c r="K1394"/>
    </row>
    <row r="1395" spans="11:11">
      <c r="K1395"/>
    </row>
    <row r="1396" spans="11:11">
      <c r="K1396"/>
    </row>
    <row r="1397" spans="11:11">
      <c r="K1397"/>
    </row>
    <row r="1398" spans="11:11">
      <c r="K1398"/>
    </row>
    <row r="1399" spans="11:11">
      <c r="K1399"/>
    </row>
    <row r="1400" spans="11:11">
      <c r="K1400"/>
    </row>
    <row r="1401" spans="11:11">
      <c r="K1401"/>
    </row>
    <row r="1402" spans="11:11">
      <c r="K1402"/>
    </row>
    <row r="1403" spans="11:11">
      <c r="K1403"/>
    </row>
    <row r="1404" spans="11:11">
      <c r="K1404"/>
    </row>
    <row r="1405" spans="11:11">
      <c r="K1405"/>
    </row>
    <row r="1406" spans="11:11">
      <c r="K1406"/>
    </row>
    <row r="1407" spans="11:11">
      <c r="K1407"/>
    </row>
    <row r="1408" spans="11:11">
      <c r="K1408"/>
    </row>
    <row r="1409" spans="11:11">
      <c r="K1409"/>
    </row>
    <row r="1410" spans="11:11">
      <c r="K1410"/>
    </row>
    <row r="1411" spans="11:11">
      <c r="K1411"/>
    </row>
    <row r="1412" spans="11:11">
      <c r="K1412"/>
    </row>
    <row r="1413" spans="11:11">
      <c r="K1413"/>
    </row>
    <row r="1414" spans="11:11">
      <c r="K1414"/>
    </row>
    <row r="1415" spans="11:11">
      <c r="K1415"/>
    </row>
    <row r="1416" spans="11:11">
      <c r="K1416"/>
    </row>
    <row r="1417" spans="11:11">
      <c r="K1417"/>
    </row>
    <row r="1418" spans="11:11">
      <c r="K1418"/>
    </row>
    <row r="1419" spans="11:11">
      <c r="K1419"/>
    </row>
    <row r="1420" spans="11:11">
      <c r="K1420"/>
    </row>
    <row r="1421" spans="11:11">
      <c r="K1421"/>
    </row>
    <row r="1422" spans="11:11">
      <c r="K1422"/>
    </row>
    <row r="1423" spans="11:11">
      <c r="K1423"/>
    </row>
    <row r="1424" spans="11:11">
      <c r="K1424"/>
    </row>
    <row r="1425" spans="11:11">
      <c r="K1425"/>
    </row>
    <row r="1426" spans="11:11">
      <c r="K1426"/>
    </row>
    <row r="1427" spans="11:11">
      <c r="K1427"/>
    </row>
    <row r="1428" spans="11:11">
      <c r="K1428"/>
    </row>
    <row r="1429" spans="11:11">
      <c r="K1429"/>
    </row>
    <row r="1430" spans="11:11">
      <c r="K1430"/>
    </row>
    <row r="1431" spans="11:11">
      <c r="K1431"/>
    </row>
    <row r="1432" spans="11:11">
      <c r="K1432"/>
    </row>
    <row r="1433" spans="11:11">
      <c r="K1433"/>
    </row>
    <row r="1434" spans="11:11">
      <c r="K1434"/>
    </row>
    <row r="1435" spans="11:11">
      <c r="K1435"/>
    </row>
    <row r="1436" spans="11:11">
      <c r="K1436"/>
    </row>
    <row r="1437" spans="11:11">
      <c r="K1437"/>
    </row>
    <row r="1438" spans="11:11">
      <c r="K1438"/>
    </row>
    <row r="1439" spans="11:11">
      <c r="K1439"/>
    </row>
    <row r="1440" spans="11:11">
      <c r="K1440"/>
    </row>
    <row r="1441" spans="11:11">
      <c r="K1441"/>
    </row>
    <row r="1442" spans="11:11">
      <c r="K1442"/>
    </row>
    <row r="1443" spans="11:11">
      <c r="K1443"/>
    </row>
    <row r="1444" spans="11:11">
      <c r="K1444"/>
    </row>
    <row r="1445" spans="11:11">
      <c r="K1445"/>
    </row>
    <row r="1446" spans="11:11">
      <c r="K1446"/>
    </row>
    <row r="1447" spans="11:11">
      <c r="K1447"/>
    </row>
    <row r="1448" spans="11:11">
      <c r="K1448"/>
    </row>
    <row r="1449" spans="11:11">
      <c r="K1449"/>
    </row>
    <row r="1450" spans="11:11">
      <c r="K1450"/>
    </row>
    <row r="1451" spans="11:11">
      <c r="K1451"/>
    </row>
    <row r="1452" spans="11:11">
      <c r="K1452"/>
    </row>
    <row r="1453" spans="11:11">
      <c r="K1453"/>
    </row>
    <row r="1454" spans="11:11">
      <c r="K1454"/>
    </row>
    <row r="1455" spans="11:11">
      <c r="K1455"/>
    </row>
    <row r="1456" spans="11:11">
      <c r="K1456"/>
    </row>
    <row r="1457" spans="11:11">
      <c r="K1457"/>
    </row>
    <row r="1458" spans="11:11">
      <c r="K1458"/>
    </row>
    <row r="1459" spans="11:11">
      <c r="K1459"/>
    </row>
    <row r="1460" spans="11:11">
      <c r="K1460"/>
    </row>
    <row r="1461" spans="11:11">
      <c r="K1461"/>
    </row>
    <row r="1462" spans="11:11">
      <c r="K1462"/>
    </row>
    <row r="1463" spans="11:11">
      <c r="K1463"/>
    </row>
    <row r="1464" spans="11:11">
      <c r="K1464"/>
    </row>
    <row r="1465" spans="11:11">
      <c r="K1465"/>
    </row>
    <row r="1466" spans="11:11">
      <c r="K1466"/>
    </row>
    <row r="1467" spans="11:11">
      <c r="K1467"/>
    </row>
    <row r="1468" spans="11:11">
      <c r="K1468"/>
    </row>
    <row r="1469" spans="11:11">
      <c r="K1469"/>
    </row>
    <row r="1470" spans="11:11">
      <c r="K1470"/>
    </row>
    <row r="1471" spans="11:11">
      <c r="K1471"/>
    </row>
    <row r="1472" spans="11:11">
      <c r="K1472"/>
    </row>
    <row r="1473" spans="11:11">
      <c r="K1473"/>
    </row>
    <row r="1474" spans="11:11">
      <c r="K1474"/>
    </row>
    <row r="1475" spans="11:11">
      <c r="K1475"/>
    </row>
    <row r="1476" spans="11:11">
      <c r="K1476"/>
    </row>
    <row r="1477" spans="11:11">
      <c r="K1477"/>
    </row>
    <row r="1478" spans="11:11">
      <c r="K1478"/>
    </row>
    <row r="1479" spans="11:11">
      <c r="K1479"/>
    </row>
    <row r="1480" spans="11:11">
      <c r="K1480"/>
    </row>
    <row r="1481" spans="11:11">
      <c r="K1481"/>
    </row>
    <row r="1482" spans="11:11">
      <c r="K1482"/>
    </row>
    <row r="1483" spans="11:11">
      <c r="K1483"/>
    </row>
    <row r="1484" spans="11:11">
      <c r="K1484"/>
    </row>
    <row r="1485" spans="11:11">
      <c r="K1485"/>
    </row>
    <row r="1486" spans="11:11">
      <c r="K1486"/>
    </row>
    <row r="1487" spans="11:11">
      <c r="K1487"/>
    </row>
    <row r="1488" spans="11:11">
      <c r="K1488"/>
    </row>
    <row r="1489" spans="11:11">
      <c r="K1489"/>
    </row>
    <row r="1490" spans="11:11">
      <c r="K1490"/>
    </row>
    <row r="1491" spans="11:11">
      <c r="K1491"/>
    </row>
    <row r="1492" spans="11:11">
      <c r="K1492"/>
    </row>
    <row r="1493" spans="11:11">
      <c r="K1493"/>
    </row>
    <row r="1494" spans="11:11">
      <c r="K1494"/>
    </row>
    <row r="1495" spans="11:11">
      <c r="K1495"/>
    </row>
    <row r="1496" spans="11:11">
      <c r="K1496"/>
    </row>
    <row r="1497" spans="11:11">
      <c r="K1497"/>
    </row>
    <row r="1498" spans="11:11">
      <c r="K1498"/>
    </row>
    <row r="1499" spans="11:11">
      <c r="K1499"/>
    </row>
    <row r="1500" spans="11:11">
      <c r="K1500"/>
    </row>
    <row r="1501" spans="11:11">
      <c r="K1501"/>
    </row>
    <row r="1502" spans="11:11">
      <c r="K1502"/>
    </row>
    <row r="1503" spans="11:11">
      <c r="K1503"/>
    </row>
    <row r="1504" spans="11:11">
      <c r="K1504"/>
    </row>
    <row r="1505" spans="11:11">
      <c r="K1505"/>
    </row>
    <row r="1506" spans="11:11">
      <c r="K1506"/>
    </row>
    <row r="1507" spans="11:11">
      <c r="K1507"/>
    </row>
    <row r="1508" spans="11:11">
      <c r="K1508"/>
    </row>
    <row r="1509" spans="11:11">
      <c r="K1509"/>
    </row>
    <row r="1510" spans="11:11">
      <c r="K1510"/>
    </row>
    <row r="1511" spans="11:11">
      <c r="K1511"/>
    </row>
    <row r="1512" spans="11:11">
      <c r="K1512"/>
    </row>
    <row r="1513" spans="11:11">
      <c r="K1513"/>
    </row>
    <row r="1514" spans="11:11">
      <c r="K1514"/>
    </row>
    <row r="1515" spans="11:11">
      <c r="K1515"/>
    </row>
    <row r="1516" spans="11:11">
      <c r="K1516"/>
    </row>
    <row r="1517" spans="11:11">
      <c r="K1517"/>
    </row>
    <row r="1518" spans="11:11">
      <c r="K1518"/>
    </row>
    <row r="1519" spans="11:11">
      <c r="K1519"/>
    </row>
    <row r="1520" spans="11:11">
      <c r="K1520"/>
    </row>
    <row r="1521" spans="11:11">
      <c r="K1521"/>
    </row>
    <row r="1522" spans="11:11">
      <c r="K1522"/>
    </row>
    <row r="1523" spans="11:11">
      <c r="K1523"/>
    </row>
    <row r="1524" spans="11:11">
      <c r="K1524"/>
    </row>
    <row r="1525" spans="11:11">
      <c r="K1525"/>
    </row>
    <row r="1526" spans="11:11">
      <c r="K1526"/>
    </row>
    <row r="1527" spans="11:11">
      <c r="K1527"/>
    </row>
    <row r="1528" spans="11:11">
      <c r="K1528"/>
    </row>
    <row r="1529" spans="11:11">
      <c r="K1529"/>
    </row>
    <row r="1530" spans="11:11">
      <c r="K1530"/>
    </row>
    <row r="1531" spans="11:11">
      <c r="K1531"/>
    </row>
    <row r="1532" spans="11:11">
      <c r="K1532"/>
    </row>
    <row r="1533" spans="11:11">
      <c r="K1533"/>
    </row>
    <row r="1534" spans="11:11">
      <c r="K1534"/>
    </row>
    <row r="1535" spans="11:11">
      <c r="K1535"/>
    </row>
    <row r="1536" spans="11:11">
      <c r="K1536"/>
    </row>
    <row r="1537" spans="11:11">
      <c r="K1537"/>
    </row>
    <row r="1538" spans="11:11">
      <c r="K1538"/>
    </row>
    <row r="1539" spans="11:11">
      <c r="K1539"/>
    </row>
    <row r="1540" spans="11:11">
      <c r="K1540"/>
    </row>
    <row r="1541" spans="11:11">
      <c r="K1541"/>
    </row>
    <row r="1542" spans="11:11">
      <c r="K1542"/>
    </row>
    <row r="1543" spans="11:11">
      <c r="K1543"/>
    </row>
    <row r="1544" spans="11:11">
      <c r="K1544"/>
    </row>
    <row r="1545" spans="11:11">
      <c r="K1545"/>
    </row>
    <row r="1546" spans="11:11">
      <c r="K1546"/>
    </row>
    <row r="1547" spans="11:11">
      <c r="K1547"/>
    </row>
    <row r="1548" spans="11:11">
      <c r="K1548"/>
    </row>
    <row r="1549" spans="11:11">
      <c r="K1549"/>
    </row>
    <row r="1550" spans="11:11">
      <c r="K1550"/>
    </row>
    <row r="1551" spans="11:11">
      <c r="K1551"/>
    </row>
    <row r="1552" spans="11:11">
      <c r="K1552"/>
    </row>
    <row r="1553" spans="11:11">
      <c r="K1553"/>
    </row>
    <row r="1554" spans="11:11">
      <c r="K1554"/>
    </row>
    <row r="1555" spans="11:11">
      <c r="K1555"/>
    </row>
    <row r="1556" spans="11:11">
      <c r="K1556"/>
    </row>
    <row r="1557" spans="11:11">
      <c r="K1557"/>
    </row>
    <row r="1558" spans="11:11">
      <c r="K1558"/>
    </row>
    <row r="1559" spans="11:11">
      <c r="K1559"/>
    </row>
    <row r="1560" spans="11:11">
      <c r="K1560"/>
    </row>
    <row r="1561" spans="11:11">
      <c r="K1561"/>
    </row>
    <row r="1562" spans="11:11">
      <c r="K1562"/>
    </row>
    <row r="1563" spans="11:11">
      <c r="K1563"/>
    </row>
    <row r="1564" spans="11:11">
      <c r="K1564"/>
    </row>
    <row r="1565" spans="11:11">
      <c r="K1565"/>
    </row>
    <row r="1566" spans="11:11">
      <c r="K1566"/>
    </row>
    <row r="1567" spans="11:11">
      <c r="K1567"/>
    </row>
    <row r="1568" spans="11:11">
      <c r="K1568"/>
    </row>
    <row r="1569" spans="11:11">
      <c r="K1569"/>
    </row>
    <row r="1570" spans="11:11">
      <c r="K1570"/>
    </row>
    <row r="1571" spans="11:11">
      <c r="K1571"/>
    </row>
    <row r="1572" spans="11:11">
      <c r="K1572"/>
    </row>
    <row r="1573" spans="11:11">
      <c r="K1573"/>
    </row>
    <row r="1574" spans="11:11">
      <c r="K1574"/>
    </row>
    <row r="1575" spans="11:11">
      <c r="K1575"/>
    </row>
    <row r="1576" spans="11:11">
      <c r="K1576"/>
    </row>
    <row r="1577" spans="11:11">
      <c r="K1577"/>
    </row>
    <row r="1578" spans="11:11">
      <c r="K1578"/>
    </row>
    <row r="1579" spans="11:11">
      <c r="K1579"/>
    </row>
    <row r="1580" spans="11:11">
      <c r="K1580"/>
    </row>
    <row r="1581" spans="11:11">
      <c r="K1581"/>
    </row>
    <row r="1582" spans="11:11">
      <c r="K1582"/>
    </row>
    <row r="1583" spans="11:11">
      <c r="K1583"/>
    </row>
    <row r="1584" spans="11:11">
      <c r="K1584"/>
    </row>
    <row r="1585" spans="11:11">
      <c r="K1585"/>
    </row>
    <row r="1586" spans="11:11">
      <c r="K1586"/>
    </row>
    <row r="1587" spans="11:11">
      <c r="K1587"/>
    </row>
    <row r="1588" spans="11:11">
      <c r="K1588"/>
    </row>
    <row r="1589" spans="11:11">
      <c r="K1589"/>
    </row>
    <row r="1590" spans="11:11">
      <c r="K1590"/>
    </row>
    <row r="1591" spans="11:11">
      <c r="K1591"/>
    </row>
    <row r="1592" spans="11:11">
      <c r="K1592"/>
    </row>
    <row r="1593" spans="11:11">
      <c r="K1593"/>
    </row>
    <row r="1594" spans="11:11">
      <c r="K1594"/>
    </row>
    <row r="1595" spans="11:11">
      <c r="K1595"/>
    </row>
    <row r="1596" spans="11:11">
      <c r="K1596"/>
    </row>
    <row r="1597" spans="11:11">
      <c r="K1597"/>
    </row>
    <row r="1598" spans="11:11">
      <c r="K1598"/>
    </row>
    <row r="1599" spans="11:11">
      <c r="K1599"/>
    </row>
    <row r="1600" spans="11:11">
      <c r="K1600"/>
    </row>
    <row r="1601" spans="11:11">
      <c r="K1601"/>
    </row>
    <row r="1602" spans="11:11">
      <c r="K1602"/>
    </row>
    <row r="1603" spans="11:11">
      <c r="K1603"/>
    </row>
    <row r="1604" spans="11:11">
      <c r="K1604"/>
    </row>
    <row r="1605" spans="11:11">
      <c r="K1605"/>
    </row>
    <row r="1606" spans="11:11">
      <c r="K1606"/>
    </row>
    <row r="1607" spans="11:11">
      <c r="K1607"/>
    </row>
    <row r="1608" spans="11:11">
      <c r="K1608"/>
    </row>
    <row r="1609" spans="11:11">
      <c r="K1609"/>
    </row>
    <row r="1610" spans="11:11">
      <c r="K1610"/>
    </row>
    <row r="1611" spans="11:11">
      <c r="K1611"/>
    </row>
    <row r="1612" spans="11:11">
      <c r="K1612"/>
    </row>
    <row r="1613" spans="11:11">
      <c r="K1613"/>
    </row>
    <row r="1614" spans="11:11">
      <c r="K1614"/>
    </row>
    <row r="1615" spans="11:11">
      <c r="K1615"/>
    </row>
    <row r="1616" spans="11:11">
      <c r="K1616"/>
    </row>
    <row r="1617" spans="11:11">
      <c r="K1617"/>
    </row>
    <row r="1618" spans="11:11">
      <c r="K1618"/>
    </row>
    <row r="1619" spans="11:11">
      <c r="K1619"/>
    </row>
    <row r="1620" spans="11:11">
      <c r="K1620"/>
    </row>
    <row r="1621" spans="11:11">
      <c r="K1621"/>
    </row>
    <row r="1622" spans="11:11">
      <c r="K1622"/>
    </row>
    <row r="1623" spans="11:11">
      <c r="K1623"/>
    </row>
    <row r="1624" spans="11:11">
      <c r="K1624"/>
    </row>
    <row r="1625" spans="11:11">
      <c r="K1625"/>
    </row>
    <row r="1626" spans="11:11">
      <c r="K1626"/>
    </row>
    <row r="1627" spans="11:11">
      <c r="K1627"/>
    </row>
    <row r="1628" spans="11:11">
      <c r="K1628"/>
    </row>
    <row r="1629" spans="11:11">
      <c r="K1629"/>
    </row>
    <row r="1630" spans="11:11">
      <c r="K1630"/>
    </row>
    <row r="1631" spans="11:11">
      <c r="K1631"/>
    </row>
    <row r="1632" spans="11:11">
      <c r="K1632"/>
    </row>
    <row r="1633" spans="11:11">
      <c r="K1633"/>
    </row>
    <row r="1634" spans="11:11">
      <c r="K1634"/>
    </row>
    <row r="1635" spans="11:11">
      <c r="K1635"/>
    </row>
    <row r="1636" spans="11:11">
      <c r="K1636"/>
    </row>
    <row r="1637" spans="11:11">
      <c r="K1637"/>
    </row>
    <row r="1638" spans="11:11">
      <c r="K1638"/>
    </row>
    <row r="1639" spans="11:11">
      <c r="K1639"/>
    </row>
    <row r="1640" spans="11:11">
      <c r="K1640"/>
    </row>
    <row r="1641" spans="11:11">
      <c r="K1641"/>
    </row>
    <row r="1642" spans="11:11">
      <c r="K1642"/>
    </row>
    <row r="1643" spans="11:11">
      <c r="K1643"/>
    </row>
    <row r="1644" spans="11:11">
      <c r="K1644"/>
    </row>
    <row r="1645" spans="11:11">
      <c r="K1645"/>
    </row>
    <row r="1646" spans="11:11">
      <c r="K1646"/>
    </row>
    <row r="1647" spans="11:11">
      <c r="K1647"/>
    </row>
    <row r="1648" spans="11:11">
      <c r="K1648"/>
    </row>
    <row r="1649" spans="11:11">
      <c r="K1649"/>
    </row>
    <row r="1650" spans="11:11">
      <c r="K1650"/>
    </row>
    <row r="1651" spans="11:11">
      <c r="K1651"/>
    </row>
    <row r="1652" spans="11:11">
      <c r="K1652"/>
    </row>
    <row r="1653" spans="11:11">
      <c r="K1653"/>
    </row>
    <row r="1654" spans="11:11">
      <c r="K1654"/>
    </row>
    <row r="1655" spans="11:11">
      <c r="K1655"/>
    </row>
    <row r="1656" spans="11:11">
      <c r="K1656"/>
    </row>
    <row r="1657" spans="11:11">
      <c r="K1657"/>
    </row>
    <row r="1658" spans="11:11">
      <c r="K1658"/>
    </row>
    <row r="1659" spans="11:11">
      <c r="K1659"/>
    </row>
    <row r="1660" spans="11:11">
      <c r="K1660"/>
    </row>
    <row r="1661" spans="11:11">
      <c r="K1661"/>
    </row>
    <row r="1662" spans="11:11">
      <c r="K1662"/>
    </row>
    <row r="1663" spans="11:11">
      <c r="K1663"/>
    </row>
    <row r="1664" spans="11:11">
      <c r="K1664"/>
    </row>
    <row r="1665" spans="11:11">
      <c r="K1665"/>
    </row>
    <row r="1666" spans="11:11">
      <c r="K1666"/>
    </row>
    <row r="1667" spans="11:11">
      <c r="K1667"/>
    </row>
    <row r="1668" spans="11:11">
      <c r="K1668"/>
    </row>
    <row r="1669" spans="11:11">
      <c r="K1669"/>
    </row>
    <row r="1670" spans="11:11">
      <c r="K1670"/>
    </row>
    <row r="1671" spans="11:11">
      <c r="K1671"/>
    </row>
    <row r="1672" spans="11:11">
      <c r="K1672"/>
    </row>
    <row r="1673" spans="11:11">
      <c r="K1673"/>
    </row>
    <row r="1674" spans="11:11">
      <c r="K1674"/>
    </row>
    <row r="1675" spans="11:11">
      <c r="K1675"/>
    </row>
    <row r="1676" spans="11:11">
      <c r="K1676"/>
    </row>
    <row r="1677" spans="11:11">
      <c r="K1677"/>
    </row>
    <row r="1678" spans="11:11">
      <c r="K1678"/>
    </row>
    <row r="1679" spans="11:11">
      <c r="K1679"/>
    </row>
    <row r="1680" spans="11:11">
      <c r="K1680"/>
    </row>
    <row r="1681" spans="11:11">
      <c r="K1681"/>
    </row>
    <row r="1682" spans="11:11">
      <c r="K1682"/>
    </row>
    <row r="1683" spans="11:11">
      <c r="K1683"/>
    </row>
    <row r="1684" spans="11:11">
      <c r="K1684"/>
    </row>
    <row r="1685" spans="11:11">
      <c r="K1685"/>
    </row>
    <row r="1686" spans="11:11">
      <c r="K1686"/>
    </row>
    <row r="1687" spans="11:11">
      <c r="K1687"/>
    </row>
    <row r="1688" spans="11:11">
      <c r="K1688"/>
    </row>
    <row r="1689" spans="11:11">
      <c r="K1689"/>
    </row>
    <row r="1690" spans="11:11">
      <c r="K1690"/>
    </row>
    <row r="1691" spans="11:11">
      <c r="K1691"/>
    </row>
    <row r="1692" spans="11:11">
      <c r="K1692"/>
    </row>
    <row r="1693" spans="11:11">
      <c r="K1693"/>
    </row>
    <row r="1694" spans="11:11">
      <c r="K1694"/>
    </row>
    <row r="1695" spans="11:11">
      <c r="K1695"/>
    </row>
    <row r="1696" spans="11:11">
      <c r="K1696"/>
    </row>
    <row r="1697" spans="11:11">
      <c r="K1697"/>
    </row>
    <row r="1698" spans="11:11">
      <c r="K1698"/>
    </row>
    <row r="1699" spans="11:11">
      <c r="K1699"/>
    </row>
    <row r="1700" spans="11:11">
      <c r="K1700"/>
    </row>
    <row r="1701" spans="11:11">
      <c r="K1701"/>
    </row>
    <row r="1702" spans="11:11">
      <c r="K1702"/>
    </row>
    <row r="1703" spans="11:11">
      <c r="K1703"/>
    </row>
    <row r="1704" spans="11:11">
      <c r="K1704"/>
    </row>
    <row r="1705" spans="11:11">
      <c r="K1705"/>
    </row>
    <row r="1706" spans="11:11">
      <c r="K1706"/>
    </row>
    <row r="1707" spans="11:11">
      <c r="K1707"/>
    </row>
    <row r="1708" spans="11:11">
      <c r="K1708"/>
    </row>
    <row r="1709" spans="11:11">
      <c r="K1709"/>
    </row>
    <row r="1710" spans="11:11">
      <c r="K1710"/>
    </row>
    <row r="1711" spans="11:11">
      <c r="K1711"/>
    </row>
    <row r="1712" spans="11:11">
      <c r="K1712"/>
    </row>
    <row r="1713" spans="11:11">
      <c r="K1713"/>
    </row>
    <row r="1714" spans="11:11">
      <c r="K1714"/>
    </row>
    <row r="1715" spans="11:11">
      <c r="K1715"/>
    </row>
    <row r="1716" spans="11:11">
      <c r="K1716"/>
    </row>
    <row r="1717" spans="11:11">
      <c r="K1717"/>
    </row>
    <row r="1718" spans="11:11">
      <c r="K1718"/>
    </row>
    <row r="1719" spans="11:11">
      <c r="K1719"/>
    </row>
    <row r="1720" spans="11:11">
      <c r="K1720"/>
    </row>
    <row r="1721" spans="11:11">
      <c r="K1721"/>
    </row>
    <row r="1722" spans="11:11">
      <c r="K1722"/>
    </row>
    <row r="1723" spans="11:11">
      <c r="K1723"/>
    </row>
    <row r="1724" spans="11:11">
      <c r="K1724"/>
    </row>
    <row r="1725" spans="11:11">
      <c r="K1725"/>
    </row>
    <row r="1726" spans="11:11">
      <c r="K1726"/>
    </row>
    <row r="1727" spans="11:11">
      <c r="K1727"/>
    </row>
    <row r="1728" spans="11:11">
      <c r="K1728"/>
    </row>
    <row r="1729" spans="11:11">
      <c r="K1729"/>
    </row>
    <row r="1730" spans="11:11">
      <c r="K1730"/>
    </row>
    <row r="1731" spans="11:11">
      <c r="K1731"/>
    </row>
    <row r="1732" spans="11:11">
      <c r="K1732"/>
    </row>
    <row r="1733" spans="11:11">
      <c r="K1733"/>
    </row>
    <row r="1734" spans="11:11">
      <c r="K1734"/>
    </row>
    <row r="1735" spans="11:11">
      <c r="K1735"/>
    </row>
    <row r="1736" spans="11:11">
      <c r="K1736"/>
    </row>
    <row r="1737" spans="11:11">
      <c r="K1737"/>
    </row>
    <row r="1738" spans="11:11">
      <c r="K1738"/>
    </row>
    <row r="1739" spans="11:11">
      <c r="K1739"/>
    </row>
    <row r="1740" spans="11:11">
      <c r="K1740"/>
    </row>
    <row r="1741" spans="11:11">
      <c r="K1741"/>
    </row>
    <row r="1742" spans="11:11">
      <c r="K1742"/>
    </row>
    <row r="1743" spans="11:11">
      <c r="K1743"/>
    </row>
    <row r="1744" spans="11:11">
      <c r="K1744"/>
    </row>
    <row r="1745" spans="11:11">
      <c r="K1745"/>
    </row>
    <row r="1746" spans="11:11">
      <c r="K1746"/>
    </row>
    <row r="1747" spans="11:11">
      <c r="K1747"/>
    </row>
    <row r="1748" spans="11:11">
      <c r="K1748"/>
    </row>
    <row r="1749" spans="11:11">
      <c r="K1749"/>
    </row>
    <row r="1750" spans="11:11">
      <c r="K1750"/>
    </row>
    <row r="1751" spans="11:11">
      <c r="K1751"/>
    </row>
    <row r="1752" spans="11:11">
      <c r="K1752"/>
    </row>
    <row r="1753" spans="11:11">
      <c r="K1753"/>
    </row>
    <row r="1754" spans="11:11">
      <c r="K1754"/>
    </row>
    <row r="1755" spans="11:11">
      <c r="K1755"/>
    </row>
    <row r="1756" spans="11:11">
      <c r="K1756"/>
    </row>
    <row r="1757" spans="11:11">
      <c r="K1757"/>
    </row>
    <row r="1758" spans="11:11">
      <c r="K1758"/>
    </row>
    <row r="1759" spans="11:11">
      <c r="K1759"/>
    </row>
    <row r="1760" spans="11:11">
      <c r="K1760"/>
    </row>
    <row r="1761" spans="11:11">
      <c r="K1761"/>
    </row>
    <row r="1762" spans="11:11">
      <c r="K1762"/>
    </row>
    <row r="1763" spans="11:11">
      <c r="K1763"/>
    </row>
    <row r="1764" spans="11:11">
      <c r="K1764"/>
    </row>
    <row r="1765" spans="11:11">
      <c r="K1765"/>
    </row>
    <row r="1766" spans="11:11">
      <c r="K1766"/>
    </row>
    <row r="1767" spans="11:11">
      <c r="K1767"/>
    </row>
    <row r="1768" spans="11:11">
      <c r="K1768"/>
    </row>
    <row r="1769" spans="11:11">
      <c r="K1769"/>
    </row>
    <row r="1770" spans="11:11">
      <c r="K1770"/>
    </row>
    <row r="1771" spans="11:11">
      <c r="K1771"/>
    </row>
    <row r="1772" spans="11:11">
      <c r="K1772"/>
    </row>
    <row r="1773" spans="11:11">
      <c r="K1773"/>
    </row>
    <row r="1774" spans="11:11">
      <c r="K1774"/>
    </row>
    <row r="1775" spans="11:11">
      <c r="K1775"/>
    </row>
    <row r="1776" spans="11:11">
      <c r="K1776"/>
    </row>
    <row r="1777" spans="11:11">
      <c r="K1777"/>
    </row>
    <row r="1778" spans="11:11">
      <c r="K1778"/>
    </row>
    <row r="1779" spans="11:11">
      <c r="K1779"/>
    </row>
    <row r="1780" spans="11:11">
      <c r="K1780"/>
    </row>
    <row r="1781" spans="11:11">
      <c r="K1781"/>
    </row>
    <row r="1782" spans="11:11">
      <c r="K1782"/>
    </row>
    <row r="1783" spans="11:11">
      <c r="K1783"/>
    </row>
    <row r="1784" spans="11:11">
      <c r="K1784"/>
    </row>
    <row r="1785" spans="11:11">
      <c r="K1785"/>
    </row>
    <row r="1786" spans="11:11">
      <c r="K1786"/>
    </row>
    <row r="1787" spans="11:11">
      <c r="K1787"/>
    </row>
    <row r="1788" spans="11:11">
      <c r="K1788"/>
    </row>
    <row r="1789" spans="11:11">
      <c r="K1789"/>
    </row>
    <row r="1790" spans="11:11">
      <c r="K1790"/>
    </row>
    <row r="1791" spans="11:11">
      <c r="K1791"/>
    </row>
    <row r="1792" spans="11:11">
      <c r="K1792"/>
    </row>
    <row r="1793" spans="11:11">
      <c r="K1793"/>
    </row>
    <row r="1794" spans="11:11">
      <c r="K1794"/>
    </row>
    <row r="1795" spans="11:11">
      <c r="K1795"/>
    </row>
    <row r="1796" spans="11:11">
      <c r="K1796"/>
    </row>
    <row r="1797" spans="11:11">
      <c r="K1797"/>
    </row>
    <row r="1798" spans="11:11">
      <c r="K1798"/>
    </row>
    <row r="1799" spans="11:11">
      <c r="K1799"/>
    </row>
    <row r="1800" spans="11:11">
      <c r="K1800"/>
    </row>
    <row r="1801" spans="11:11">
      <c r="K1801"/>
    </row>
    <row r="1802" spans="11:11">
      <c r="K1802"/>
    </row>
    <row r="1803" spans="11:11">
      <c r="K1803"/>
    </row>
    <row r="1804" spans="11:11">
      <c r="K1804"/>
    </row>
    <row r="1805" spans="11:11">
      <c r="K1805"/>
    </row>
    <row r="1806" spans="11:11">
      <c r="K1806"/>
    </row>
    <row r="1807" spans="11:11">
      <c r="K1807"/>
    </row>
    <row r="1808" spans="11:11">
      <c r="K1808"/>
    </row>
    <row r="1809" spans="11:11">
      <c r="K1809"/>
    </row>
    <row r="1810" spans="11:11">
      <c r="K1810"/>
    </row>
    <row r="1811" spans="11:11">
      <c r="K1811"/>
    </row>
    <row r="1812" spans="11:11">
      <c r="K1812"/>
    </row>
    <row r="1813" spans="11:11">
      <c r="K1813"/>
    </row>
    <row r="1814" spans="11:11">
      <c r="K1814"/>
    </row>
    <row r="1815" spans="11:11">
      <c r="K1815"/>
    </row>
    <row r="1816" spans="11:11">
      <c r="K1816"/>
    </row>
    <row r="1817" spans="11:11">
      <c r="K1817"/>
    </row>
    <row r="1818" spans="11:11">
      <c r="K1818"/>
    </row>
    <row r="1819" spans="11:11">
      <c r="K1819"/>
    </row>
    <row r="1820" spans="11:11">
      <c r="K1820"/>
    </row>
    <row r="1821" spans="11:11">
      <c r="K1821"/>
    </row>
    <row r="1822" spans="11:11">
      <c r="K1822"/>
    </row>
    <row r="1823" spans="11:11">
      <c r="K1823"/>
    </row>
    <row r="1824" spans="11:11">
      <c r="K1824"/>
    </row>
    <row r="1825" spans="11:11">
      <c r="K1825"/>
    </row>
    <row r="1826" spans="11:11">
      <c r="K1826"/>
    </row>
    <row r="1827" spans="11:11">
      <c r="K1827"/>
    </row>
    <row r="1828" spans="11:11">
      <c r="K1828"/>
    </row>
    <row r="1829" spans="11:11">
      <c r="K1829"/>
    </row>
    <row r="1830" spans="11:11">
      <c r="K1830"/>
    </row>
    <row r="1831" spans="11:11">
      <c r="K1831"/>
    </row>
    <row r="1832" spans="11:11">
      <c r="K1832"/>
    </row>
    <row r="1833" spans="11:11">
      <c r="K1833"/>
    </row>
    <row r="1834" spans="11:11">
      <c r="K1834"/>
    </row>
    <row r="1835" spans="11:11">
      <c r="K1835"/>
    </row>
    <row r="1836" spans="11:11">
      <c r="K1836"/>
    </row>
    <row r="1837" spans="11:11">
      <c r="K1837"/>
    </row>
    <row r="1838" spans="11:11">
      <c r="K1838"/>
    </row>
    <row r="1839" spans="11:11">
      <c r="K1839"/>
    </row>
    <row r="1840" spans="11:11">
      <c r="K1840"/>
    </row>
    <row r="1841" spans="11:11">
      <c r="K1841"/>
    </row>
    <row r="1842" spans="11:11">
      <c r="K1842"/>
    </row>
    <row r="1843" spans="11:11">
      <c r="K1843"/>
    </row>
    <row r="1844" spans="11:11">
      <c r="K1844"/>
    </row>
    <row r="1845" spans="11:11">
      <c r="K1845"/>
    </row>
    <row r="1846" spans="11:11">
      <c r="K1846"/>
    </row>
    <row r="1847" spans="11:11">
      <c r="K1847"/>
    </row>
    <row r="1848" spans="11:11">
      <c r="K1848"/>
    </row>
    <row r="1849" spans="11:11">
      <c r="K1849"/>
    </row>
    <row r="1850" spans="11:11">
      <c r="K1850"/>
    </row>
    <row r="1851" spans="11:11">
      <c r="K1851"/>
    </row>
    <row r="1852" spans="11:11">
      <c r="K1852"/>
    </row>
    <row r="1853" spans="11:11">
      <c r="K1853"/>
    </row>
    <row r="1854" spans="11:11">
      <c r="K1854"/>
    </row>
    <row r="1855" spans="11:11">
      <c r="K1855"/>
    </row>
    <row r="1856" spans="11:11">
      <c r="K1856"/>
    </row>
    <row r="1857" spans="11:11">
      <c r="K1857"/>
    </row>
    <row r="1858" spans="11:11">
      <c r="K1858"/>
    </row>
    <row r="1859" spans="11:11">
      <c r="K1859"/>
    </row>
    <row r="1860" spans="11:11">
      <c r="K1860"/>
    </row>
    <row r="1861" spans="11:11">
      <c r="K1861"/>
    </row>
    <row r="1862" spans="11:11">
      <c r="K1862"/>
    </row>
    <row r="1863" spans="11:11">
      <c r="K1863"/>
    </row>
    <row r="1864" spans="11:11">
      <c r="K1864"/>
    </row>
    <row r="1865" spans="11:11">
      <c r="K1865"/>
    </row>
    <row r="1866" spans="11:11">
      <c r="K1866"/>
    </row>
    <row r="1867" spans="11:11">
      <c r="K1867"/>
    </row>
    <row r="1868" spans="11:11">
      <c r="K1868"/>
    </row>
    <row r="1869" spans="11:11">
      <c r="K1869"/>
    </row>
    <row r="1870" spans="11:11">
      <c r="K1870"/>
    </row>
    <row r="1871" spans="11:11">
      <c r="K1871"/>
    </row>
    <row r="1872" spans="11:11">
      <c r="K1872"/>
    </row>
    <row r="1873" spans="11:11">
      <c r="K1873"/>
    </row>
    <row r="1874" spans="11:11">
      <c r="K1874"/>
    </row>
    <row r="1875" spans="11:11">
      <c r="K1875"/>
    </row>
    <row r="1876" spans="11:11">
      <c r="K1876"/>
    </row>
    <row r="1877" spans="11:11">
      <c r="K1877"/>
    </row>
    <row r="1878" spans="11:11">
      <c r="K1878"/>
    </row>
    <row r="1879" spans="11:11">
      <c r="K1879"/>
    </row>
    <row r="1880" spans="11:11">
      <c r="K1880"/>
    </row>
    <row r="1881" spans="11:11">
      <c r="K1881"/>
    </row>
    <row r="1882" spans="11:11">
      <c r="K1882"/>
    </row>
    <row r="1883" spans="11:11">
      <c r="K1883"/>
    </row>
    <row r="1884" spans="11:11">
      <c r="K1884"/>
    </row>
    <row r="1885" spans="11:11">
      <c r="K1885"/>
    </row>
    <row r="1886" spans="11:11">
      <c r="K1886"/>
    </row>
    <row r="1887" spans="11:11">
      <c r="K1887"/>
    </row>
    <row r="1888" spans="11:11">
      <c r="K1888"/>
    </row>
    <row r="1889" spans="11:11">
      <c r="K1889"/>
    </row>
    <row r="1890" spans="11:11">
      <c r="K1890"/>
    </row>
    <row r="1891" spans="11:11">
      <c r="K1891"/>
    </row>
    <row r="1892" spans="11:11">
      <c r="K1892"/>
    </row>
    <row r="1893" spans="11:11">
      <c r="K1893"/>
    </row>
    <row r="1894" spans="11:11">
      <c r="K1894"/>
    </row>
    <row r="1895" spans="11:11">
      <c r="K1895"/>
    </row>
    <row r="1896" spans="11:11">
      <c r="K1896"/>
    </row>
    <row r="1897" spans="11:11">
      <c r="K1897"/>
    </row>
    <row r="1898" spans="11:11">
      <c r="K1898"/>
    </row>
    <row r="1899" spans="11:11">
      <c r="K1899"/>
    </row>
    <row r="1900" spans="11:11">
      <c r="K1900"/>
    </row>
    <row r="1901" spans="11:11">
      <c r="K1901"/>
    </row>
    <row r="1902" spans="11:11">
      <c r="K1902"/>
    </row>
    <row r="1903" spans="11:11">
      <c r="K1903"/>
    </row>
    <row r="1904" spans="11:11">
      <c r="K1904"/>
    </row>
    <row r="1905" spans="11:11">
      <c r="K1905"/>
    </row>
    <row r="1906" spans="11:11">
      <c r="K1906"/>
    </row>
    <row r="1907" spans="11:11">
      <c r="K1907"/>
    </row>
    <row r="1908" spans="11:11">
      <c r="K1908"/>
    </row>
    <row r="1909" spans="11:11">
      <c r="K1909"/>
    </row>
    <row r="1910" spans="11:11">
      <c r="K1910"/>
    </row>
    <row r="1911" spans="11:11">
      <c r="K1911"/>
    </row>
    <row r="1912" spans="11:11">
      <c r="K1912"/>
    </row>
    <row r="1913" spans="11:11">
      <c r="K1913"/>
    </row>
    <row r="1914" spans="11:11">
      <c r="K1914"/>
    </row>
    <row r="1915" spans="11:11">
      <c r="K1915"/>
    </row>
    <row r="1916" spans="11:11">
      <c r="K1916"/>
    </row>
    <row r="1917" spans="11:11">
      <c r="K1917"/>
    </row>
    <row r="1918" spans="11:11">
      <c r="K1918"/>
    </row>
    <row r="1919" spans="11:11">
      <c r="K1919"/>
    </row>
    <row r="1920" spans="11:11">
      <c r="K1920"/>
    </row>
    <row r="1921" spans="11:11">
      <c r="K1921"/>
    </row>
    <row r="1922" spans="11:11">
      <c r="K1922"/>
    </row>
    <row r="1923" spans="11:11">
      <c r="K1923"/>
    </row>
    <row r="1924" spans="11:11">
      <c r="K1924"/>
    </row>
    <row r="1925" spans="11:11">
      <c r="K1925"/>
    </row>
    <row r="1926" spans="11:11">
      <c r="K1926"/>
    </row>
    <row r="1927" spans="11:11">
      <c r="K1927"/>
    </row>
    <row r="1928" spans="11:11">
      <c r="K1928"/>
    </row>
    <row r="1929" spans="11:11">
      <c r="K1929"/>
    </row>
    <row r="1930" spans="11:11">
      <c r="K1930"/>
    </row>
    <row r="1931" spans="11:11">
      <c r="K1931"/>
    </row>
    <row r="1932" spans="11:11">
      <c r="K1932"/>
    </row>
    <row r="1933" spans="11:11">
      <c r="K1933"/>
    </row>
    <row r="1934" spans="11:11">
      <c r="K1934"/>
    </row>
    <row r="1935" spans="11:11">
      <c r="K1935"/>
    </row>
    <row r="1936" spans="11:11">
      <c r="K1936"/>
    </row>
    <row r="1937" spans="11:11">
      <c r="K1937"/>
    </row>
    <row r="1938" spans="11:11">
      <c r="K1938"/>
    </row>
    <row r="1939" spans="11:11">
      <c r="K1939"/>
    </row>
    <row r="1940" spans="11:11">
      <c r="K1940"/>
    </row>
    <row r="1941" spans="11:11">
      <c r="K1941"/>
    </row>
    <row r="1942" spans="11:11">
      <c r="K1942"/>
    </row>
    <row r="1943" spans="11:11">
      <c r="K1943"/>
    </row>
    <row r="1944" spans="11:11">
      <c r="K1944"/>
    </row>
    <row r="1945" spans="11:11">
      <c r="K1945"/>
    </row>
    <row r="1946" spans="11:11">
      <c r="K1946"/>
    </row>
    <row r="1947" spans="11:11">
      <c r="K1947"/>
    </row>
    <row r="1948" spans="11:11">
      <c r="K1948"/>
    </row>
    <row r="1949" spans="11:11">
      <c r="K1949"/>
    </row>
    <row r="1950" spans="11:11">
      <c r="K1950"/>
    </row>
    <row r="1951" spans="11:11">
      <c r="K1951"/>
    </row>
    <row r="1952" spans="11:11">
      <c r="K1952"/>
    </row>
    <row r="1953" spans="11:11">
      <c r="K1953"/>
    </row>
    <row r="1954" spans="11:11">
      <c r="K1954"/>
    </row>
    <row r="1955" spans="11:11">
      <c r="K1955"/>
    </row>
    <row r="1956" spans="11:11">
      <c r="K1956"/>
    </row>
    <row r="1957" spans="11:11">
      <c r="K1957"/>
    </row>
    <row r="1958" spans="11:11">
      <c r="K1958"/>
    </row>
    <row r="1959" spans="11:11">
      <c r="K1959"/>
    </row>
    <row r="1960" spans="11:11">
      <c r="K1960"/>
    </row>
    <row r="1961" spans="11:11">
      <c r="K1961"/>
    </row>
    <row r="1962" spans="11:11">
      <c r="K1962"/>
    </row>
    <row r="1963" spans="11:11">
      <c r="K1963"/>
    </row>
    <row r="1964" spans="11:11">
      <c r="K1964"/>
    </row>
    <row r="1965" spans="11:11">
      <c r="K1965"/>
    </row>
    <row r="1966" spans="11:11">
      <c r="K1966"/>
    </row>
    <row r="1967" spans="11:11">
      <c r="K1967"/>
    </row>
    <row r="1968" spans="11:11">
      <c r="K1968"/>
    </row>
    <row r="1969" spans="11:11">
      <c r="K1969"/>
    </row>
    <row r="1970" spans="11:11">
      <c r="K1970"/>
    </row>
    <row r="1971" spans="11:11">
      <c r="K1971"/>
    </row>
    <row r="1972" spans="11:11">
      <c r="K1972"/>
    </row>
    <row r="1973" spans="11:11">
      <c r="K1973"/>
    </row>
    <row r="1974" spans="11:11">
      <c r="K1974"/>
    </row>
    <row r="1975" spans="11:11">
      <c r="K1975"/>
    </row>
    <row r="1976" spans="11:11">
      <c r="K1976"/>
    </row>
    <row r="1977" spans="11:11">
      <c r="K1977"/>
    </row>
    <row r="1978" spans="11:11">
      <c r="K1978"/>
    </row>
    <row r="1979" spans="11:11">
      <c r="K1979"/>
    </row>
    <row r="1980" spans="11:11">
      <c r="K1980"/>
    </row>
    <row r="1981" spans="11:11">
      <c r="K1981"/>
    </row>
    <row r="1982" spans="11:11">
      <c r="K1982"/>
    </row>
    <row r="1983" spans="11:11">
      <c r="K1983"/>
    </row>
    <row r="1984" spans="11:11">
      <c r="K1984"/>
    </row>
    <row r="1985" spans="11:11">
      <c r="K1985"/>
    </row>
    <row r="1986" spans="11:11">
      <c r="K1986"/>
    </row>
    <row r="1987" spans="11:11">
      <c r="K1987"/>
    </row>
    <row r="1988" spans="11:11">
      <c r="K1988"/>
    </row>
    <row r="1989" spans="11:11">
      <c r="K1989"/>
    </row>
    <row r="1990" spans="11:11">
      <c r="K1990"/>
    </row>
    <row r="1991" spans="11:11">
      <c r="K1991"/>
    </row>
    <row r="1992" spans="11:11">
      <c r="K1992"/>
    </row>
    <row r="1993" spans="11:11">
      <c r="K1993"/>
    </row>
    <row r="1994" spans="11:11">
      <c r="K1994"/>
    </row>
    <row r="1995" spans="11:11">
      <c r="K1995"/>
    </row>
    <row r="1996" spans="11:11">
      <c r="K1996"/>
    </row>
    <row r="1997" spans="11:11">
      <c r="K1997"/>
    </row>
    <row r="1998" spans="11:11">
      <c r="K1998"/>
    </row>
    <row r="1999" spans="11:11">
      <c r="K1999"/>
    </row>
    <row r="2000" spans="11:11">
      <c r="K2000"/>
    </row>
    <row r="2001" spans="11:11">
      <c r="K2001"/>
    </row>
    <row r="2002" spans="11:11">
      <c r="K2002"/>
    </row>
    <row r="2003" spans="11:11">
      <c r="K2003"/>
    </row>
    <row r="2004" spans="11:11">
      <c r="K2004"/>
    </row>
    <row r="2005" spans="11:11">
      <c r="K2005"/>
    </row>
    <row r="2006" spans="11:11">
      <c r="K2006"/>
    </row>
    <row r="2007" spans="11:11">
      <c r="K2007"/>
    </row>
    <row r="2008" spans="11:11">
      <c r="K2008"/>
    </row>
    <row r="2009" spans="11:11">
      <c r="K2009"/>
    </row>
    <row r="2010" spans="11:11">
      <c r="K2010"/>
    </row>
    <row r="2011" spans="11:11">
      <c r="K2011"/>
    </row>
    <row r="2012" spans="11:11">
      <c r="K2012"/>
    </row>
    <row r="2013" spans="11:11">
      <c r="K2013"/>
    </row>
    <row r="2014" spans="11:11">
      <c r="K2014"/>
    </row>
    <row r="2015" spans="11:11">
      <c r="K2015"/>
    </row>
    <row r="2016" spans="11:11">
      <c r="K2016"/>
    </row>
    <row r="2017" spans="11:11">
      <c r="K2017"/>
    </row>
    <row r="2018" spans="11:11">
      <c r="K2018"/>
    </row>
    <row r="2019" spans="11:11">
      <c r="K2019"/>
    </row>
    <row r="2020" spans="11:11">
      <c r="K2020"/>
    </row>
    <row r="2021" spans="11:11">
      <c r="K2021"/>
    </row>
    <row r="2022" spans="11:11">
      <c r="K2022"/>
    </row>
    <row r="2023" spans="11:11">
      <c r="K2023"/>
    </row>
    <row r="2024" spans="11:11">
      <c r="K2024"/>
    </row>
    <row r="2025" spans="11:11">
      <c r="K2025"/>
    </row>
    <row r="2026" spans="11:11">
      <c r="K2026"/>
    </row>
    <row r="2027" spans="11:11">
      <c r="K2027"/>
    </row>
    <row r="2028" spans="11:11">
      <c r="K2028"/>
    </row>
    <row r="2029" spans="11:11">
      <c r="K2029"/>
    </row>
    <row r="2030" spans="11:11">
      <c r="K2030"/>
    </row>
    <row r="2031" spans="11:11">
      <c r="K2031"/>
    </row>
    <row r="2032" spans="11:11">
      <c r="K2032"/>
    </row>
    <row r="2033" spans="11:11">
      <c r="K2033"/>
    </row>
    <row r="2034" spans="11:11">
      <c r="K2034"/>
    </row>
    <row r="2035" spans="11:11">
      <c r="K2035"/>
    </row>
    <row r="2036" spans="11:11">
      <c r="K2036"/>
    </row>
    <row r="2037" spans="11:11">
      <c r="K2037"/>
    </row>
    <row r="2038" spans="11:11">
      <c r="K2038"/>
    </row>
    <row r="2039" spans="11:11">
      <c r="K2039"/>
    </row>
    <row r="2040" spans="11:11">
      <c r="K2040"/>
    </row>
    <row r="2041" spans="11:11">
      <c r="K2041"/>
    </row>
    <row r="2042" spans="11:11">
      <c r="K2042"/>
    </row>
    <row r="2043" spans="11:11">
      <c r="K2043"/>
    </row>
    <row r="2044" spans="11:11">
      <c r="K2044"/>
    </row>
    <row r="2045" spans="11:11">
      <c r="K2045"/>
    </row>
    <row r="2046" spans="11:11">
      <c r="K2046"/>
    </row>
    <row r="2047" spans="11:11">
      <c r="K2047"/>
    </row>
    <row r="2048" spans="11:11">
      <c r="K2048"/>
    </row>
    <row r="2049" spans="11:11">
      <c r="K2049"/>
    </row>
    <row r="2050" spans="11:11">
      <c r="K2050"/>
    </row>
    <row r="2051" spans="11:11">
      <c r="K2051"/>
    </row>
    <row r="2052" spans="11:11">
      <c r="K2052"/>
    </row>
    <row r="2053" spans="11:11">
      <c r="K2053"/>
    </row>
    <row r="2054" spans="11:11">
      <c r="K2054"/>
    </row>
    <row r="2055" spans="11:11">
      <c r="K2055"/>
    </row>
    <row r="2056" spans="11:11">
      <c r="K2056"/>
    </row>
    <row r="2057" spans="11:11">
      <c r="K2057"/>
    </row>
    <row r="2058" spans="11:11">
      <c r="K2058"/>
    </row>
    <row r="2059" spans="11:11">
      <c r="K2059"/>
    </row>
    <row r="2060" spans="11:11">
      <c r="K2060"/>
    </row>
    <row r="2061" spans="11:11">
      <c r="K2061"/>
    </row>
    <row r="2062" spans="11:11">
      <c r="K2062"/>
    </row>
    <row r="2063" spans="11:11">
      <c r="K2063"/>
    </row>
    <row r="2064" spans="11:11">
      <c r="K2064"/>
    </row>
    <row r="2065" spans="11:11">
      <c r="K2065"/>
    </row>
    <row r="2066" spans="11:11">
      <c r="K2066"/>
    </row>
    <row r="2067" spans="11:11">
      <c r="K2067"/>
    </row>
    <row r="2068" spans="11:11">
      <c r="K2068"/>
    </row>
    <row r="2069" spans="11:11">
      <c r="K2069"/>
    </row>
    <row r="2070" spans="11:11">
      <c r="K2070"/>
    </row>
    <row r="2071" spans="11:11">
      <c r="K2071"/>
    </row>
    <row r="2072" spans="11:11">
      <c r="K2072"/>
    </row>
    <row r="2073" spans="11:11">
      <c r="K2073"/>
    </row>
    <row r="2074" spans="11:11">
      <c r="K2074"/>
    </row>
    <row r="2075" spans="11:11">
      <c r="K2075"/>
    </row>
    <row r="2076" spans="11:11">
      <c r="K2076"/>
    </row>
    <row r="2077" spans="11:11">
      <c r="K2077"/>
    </row>
    <row r="2078" spans="11:11">
      <c r="K2078"/>
    </row>
    <row r="2079" spans="11:11">
      <c r="K2079"/>
    </row>
    <row r="2080" spans="11:11">
      <c r="K2080"/>
    </row>
    <row r="2081" spans="11:11">
      <c r="K2081"/>
    </row>
    <row r="2082" spans="11:11">
      <c r="K2082"/>
    </row>
    <row r="2083" spans="11:11">
      <c r="K2083"/>
    </row>
    <row r="2084" spans="11:11">
      <c r="K2084"/>
    </row>
    <row r="2085" spans="11:11">
      <c r="K2085"/>
    </row>
    <row r="2086" spans="11:11">
      <c r="K2086"/>
    </row>
    <row r="2087" spans="11:11">
      <c r="K2087"/>
    </row>
    <row r="2088" spans="11:11">
      <c r="K2088"/>
    </row>
    <row r="2089" spans="11:11">
      <c r="K2089"/>
    </row>
    <row r="2090" spans="11:11">
      <c r="K2090"/>
    </row>
    <row r="2091" spans="11:11">
      <c r="K2091"/>
    </row>
    <row r="2092" spans="11:11">
      <c r="K2092"/>
    </row>
    <row r="2093" spans="11:11">
      <c r="K2093"/>
    </row>
    <row r="2094" spans="11:11">
      <c r="K2094"/>
    </row>
    <row r="2095" spans="11:11">
      <c r="K2095"/>
    </row>
    <row r="2096" spans="11:11">
      <c r="K2096"/>
    </row>
    <row r="2097" spans="11:11">
      <c r="K2097"/>
    </row>
    <row r="2098" spans="11:11">
      <c r="K2098"/>
    </row>
    <row r="2099" spans="11:11">
      <c r="K2099"/>
    </row>
    <row r="2100" spans="11:11">
      <c r="K2100"/>
    </row>
    <row r="2101" spans="11:11">
      <c r="K2101"/>
    </row>
    <row r="2102" spans="11:11">
      <c r="K2102"/>
    </row>
    <row r="2103" spans="11:11">
      <c r="K2103"/>
    </row>
    <row r="2104" spans="11:11">
      <c r="K2104"/>
    </row>
    <row r="2105" spans="11:11">
      <c r="K2105"/>
    </row>
    <row r="2106" spans="11:11">
      <c r="K2106"/>
    </row>
    <row r="2107" spans="11:11">
      <c r="K2107"/>
    </row>
    <row r="2108" spans="11:11">
      <c r="K2108"/>
    </row>
    <row r="2109" spans="11:11">
      <c r="K2109"/>
    </row>
    <row r="2110" spans="11:11">
      <c r="K2110"/>
    </row>
    <row r="2111" spans="11:11">
      <c r="K2111"/>
    </row>
    <row r="2112" spans="11:11">
      <c r="K2112"/>
    </row>
    <row r="2113" spans="11:11">
      <c r="K2113"/>
    </row>
    <row r="2114" spans="11:11">
      <c r="K2114"/>
    </row>
    <row r="2115" spans="11:11">
      <c r="K2115"/>
    </row>
    <row r="2116" spans="11:11">
      <c r="K2116"/>
    </row>
    <row r="2117" spans="11:11">
      <c r="K2117"/>
    </row>
    <row r="2118" spans="11:11">
      <c r="K2118"/>
    </row>
    <row r="2119" spans="11:11">
      <c r="K2119"/>
    </row>
    <row r="2120" spans="11:11">
      <c r="K2120"/>
    </row>
    <row r="2121" spans="11:11">
      <c r="K2121"/>
    </row>
    <row r="2122" spans="11:11">
      <c r="K2122"/>
    </row>
    <row r="2123" spans="11:11">
      <c r="K2123"/>
    </row>
    <row r="2124" spans="11:11">
      <c r="K2124"/>
    </row>
    <row r="2125" spans="11:11">
      <c r="K2125"/>
    </row>
    <row r="2126" spans="11:11">
      <c r="K2126"/>
    </row>
    <row r="2127" spans="11:11">
      <c r="K2127"/>
    </row>
    <row r="2128" spans="11:11">
      <c r="K2128"/>
    </row>
    <row r="2129" spans="11:11">
      <c r="K2129"/>
    </row>
    <row r="2130" spans="11:11">
      <c r="K2130"/>
    </row>
    <row r="2131" spans="11:11">
      <c r="K2131"/>
    </row>
    <row r="2132" spans="11:11">
      <c r="K2132"/>
    </row>
    <row r="2133" spans="11:11">
      <c r="K2133"/>
    </row>
    <row r="2134" spans="11:11">
      <c r="K2134"/>
    </row>
    <row r="2135" spans="11:11">
      <c r="K2135"/>
    </row>
    <row r="2136" spans="11:11">
      <c r="K2136"/>
    </row>
    <row r="2137" spans="11:11">
      <c r="K2137"/>
    </row>
    <row r="2138" spans="11:11">
      <c r="K2138"/>
    </row>
    <row r="2139" spans="11:11">
      <c r="K2139"/>
    </row>
    <row r="2140" spans="11:11">
      <c r="K2140"/>
    </row>
    <row r="2141" spans="11:11">
      <c r="K2141"/>
    </row>
    <row r="2142" spans="11:11">
      <c r="K2142"/>
    </row>
    <row r="2143" spans="11:11">
      <c r="K2143"/>
    </row>
    <row r="2144" spans="11:11">
      <c r="K2144"/>
    </row>
    <row r="2145" spans="11:11">
      <c r="K2145"/>
    </row>
    <row r="2146" spans="11:11">
      <c r="K2146"/>
    </row>
    <row r="2147" spans="11:11">
      <c r="K2147"/>
    </row>
    <row r="2148" spans="11:11">
      <c r="K2148"/>
    </row>
    <row r="2149" spans="11:11">
      <c r="K2149"/>
    </row>
    <row r="2150" spans="11:11">
      <c r="K2150"/>
    </row>
    <row r="2151" spans="11:11">
      <c r="K2151"/>
    </row>
    <row r="2152" spans="11:11">
      <c r="K2152"/>
    </row>
    <row r="2153" spans="11:11">
      <c r="K2153"/>
    </row>
    <row r="2154" spans="11:11">
      <c r="K2154"/>
    </row>
    <row r="2155" spans="11:11">
      <c r="K2155"/>
    </row>
    <row r="2156" spans="11:11">
      <c r="K2156"/>
    </row>
    <row r="2157" spans="11:11">
      <c r="K2157"/>
    </row>
    <row r="2158" spans="11:11">
      <c r="K2158"/>
    </row>
    <row r="2159" spans="11:11">
      <c r="K2159"/>
    </row>
    <row r="2160" spans="11:11">
      <c r="K2160"/>
    </row>
    <row r="2161" spans="11:11">
      <c r="K2161"/>
    </row>
    <row r="2162" spans="11:11">
      <c r="K2162"/>
    </row>
    <row r="2163" spans="11:11">
      <c r="K2163"/>
    </row>
    <row r="2164" spans="11:11">
      <c r="K2164"/>
    </row>
    <row r="2165" spans="11:11">
      <c r="K2165"/>
    </row>
    <row r="2166" spans="11:11">
      <c r="K2166"/>
    </row>
    <row r="2167" spans="11:11">
      <c r="K2167"/>
    </row>
    <row r="2168" spans="11:11">
      <c r="K2168"/>
    </row>
    <row r="2169" spans="11:11">
      <c r="K2169"/>
    </row>
    <row r="2170" spans="11:11">
      <c r="K2170"/>
    </row>
    <row r="2171" spans="11:11">
      <c r="K2171"/>
    </row>
    <row r="2172" spans="11:11">
      <c r="K2172"/>
    </row>
    <row r="2173" spans="11:11">
      <c r="K2173"/>
    </row>
    <row r="2174" spans="11:11">
      <c r="K2174"/>
    </row>
    <row r="2175" spans="11:11">
      <c r="K2175"/>
    </row>
    <row r="2176" spans="11:11">
      <c r="K2176"/>
    </row>
    <row r="2177" spans="11:11">
      <c r="K2177"/>
    </row>
    <row r="2178" spans="11:11">
      <c r="K2178"/>
    </row>
    <row r="2179" spans="11:11">
      <c r="K2179"/>
    </row>
    <row r="2180" spans="11:11">
      <c r="K2180"/>
    </row>
    <row r="2181" spans="11:11">
      <c r="K2181"/>
    </row>
    <row r="2182" spans="11:11">
      <c r="K2182"/>
    </row>
    <row r="2183" spans="11:11">
      <c r="K2183"/>
    </row>
    <row r="2184" spans="11:11">
      <c r="K2184"/>
    </row>
    <row r="2185" spans="11:11">
      <c r="K2185"/>
    </row>
    <row r="2186" spans="11:11">
      <c r="K2186"/>
    </row>
    <row r="2187" spans="11:11">
      <c r="K2187"/>
    </row>
    <row r="2188" spans="11:11">
      <c r="K2188"/>
    </row>
    <row r="2189" spans="11:11">
      <c r="K2189"/>
    </row>
    <row r="2190" spans="11:11">
      <c r="K2190"/>
    </row>
    <row r="2191" spans="11:11">
      <c r="K2191"/>
    </row>
    <row r="2192" spans="11:11">
      <c r="K2192"/>
    </row>
    <row r="2193" spans="11:11">
      <c r="K2193"/>
    </row>
    <row r="2194" spans="11:11">
      <c r="K2194"/>
    </row>
    <row r="2195" spans="11:11">
      <c r="K2195"/>
    </row>
    <row r="2196" spans="11:11">
      <c r="K2196"/>
    </row>
    <row r="2197" spans="11:11">
      <c r="K2197"/>
    </row>
    <row r="2198" spans="11:11">
      <c r="K2198"/>
    </row>
    <row r="2199" spans="11:11">
      <c r="K2199"/>
    </row>
    <row r="2200" spans="11:11">
      <c r="K2200"/>
    </row>
    <row r="2201" spans="11:11">
      <c r="K2201"/>
    </row>
    <row r="2202" spans="11:11">
      <c r="K2202"/>
    </row>
    <row r="2203" spans="11:11">
      <c r="K2203"/>
    </row>
    <row r="2204" spans="11:11">
      <c r="K2204"/>
    </row>
    <row r="2205" spans="11:11">
      <c r="K2205"/>
    </row>
    <row r="2206" spans="11:11">
      <c r="K2206"/>
    </row>
    <row r="2207" spans="11:11">
      <c r="K2207"/>
    </row>
    <row r="2208" spans="11:11">
      <c r="K2208"/>
    </row>
    <row r="2209" spans="11:11">
      <c r="K2209"/>
    </row>
    <row r="2210" spans="11:11">
      <c r="K2210"/>
    </row>
    <row r="2211" spans="11:11">
      <c r="K2211"/>
    </row>
    <row r="2212" spans="11:11">
      <c r="K2212"/>
    </row>
    <row r="2213" spans="11:11">
      <c r="K2213"/>
    </row>
    <row r="2214" spans="11:11">
      <c r="K2214"/>
    </row>
    <row r="2215" spans="11:11">
      <c r="K2215"/>
    </row>
    <row r="2216" spans="11:11">
      <c r="K2216"/>
    </row>
    <row r="2217" spans="11:11">
      <c r="K2217"/>
    </row>
    <row r="2218" spans="11:11">
      <c r="K2218"/>
    </row>
    <row r="2219" spans="11:11">
      <c r="K2219"/>
    </row>
    <row r="2220" spans="11:11">
      <c r="K2220"/>
    </row>
    <row r="2221" spans="11:11">
      <c r="K2221"/>
    </row>
    <row r="2222" spans="11:11">
      <c r="K2222"/>
    </row>
    <row r="2223" spans="11:11">
      <c r="K2223"/>
    </row>
    <row r="2224" spans="11:11">
      <c r="K2224"/>
    </row>
    <row r="2225" spans="11:11">
      <c r="K2225"/>
    </row>
    <row r="2226" spans="11:11">
      <c r="K2226"/>
    </row>
    <row r="2227" spans="11:11">
      <c r="K2227"/>
    </row>
    <row r="2228" spans="11:11">
      <c r="K2228"/>
    </row>
    <row r="2229" spans="11:11">
      <c r="K2229"/>
    </row>
    <row r="2230" spans="11:11">
      <c r="K2230"/>
    </row>
    <row r="2231" spans="11:11">
      <c r="K2231"/>
    </row>
    <row r="2232" spans="11:11">
      <c r="K2232"/>
    </row>
    <row r="2233" spans="11:11">
      <c r="K2233"/>
    </row>
    <row r="2234" spans="11:11">
      <c r="K2234"/>
    </row>
    <row r="2235" spans="11:11">
      <c r="K2235"/>
    </row>
    <row r="2236" spans="11:11">
      <c r="K2236"/>
    </row>
    <row r="2237" spans="11:11">
      <c r="K2237"/>
    </row>
    <row r="2238" spans="11:11">
      <c r="K2238"/>
    </row>
    <row r="2239" spans="11:11">
      <c r="K2239"/>
    </row>
    <row r="2240" spans="11:11">
      <c r="K2240"/>
    </row>
    <row r="2241" spans="11:11">
      <c r="K2241"/>
    </row>
    <row r="2242" spans="11:11">
      <c r="K2242"/>
    </row>
    <row r="2243" spans="11:11">
      <c r="K2243"/>
    </row>
    <row r="2244" spans="11:11">
      <c r="K2244"/>
    </row>
    <row r="2245" spans="11:11">
      <c r="K2245"/>
    </row>
    <row r="2246" spans="11:11">
      <c r="K2246"/>
    </row>
    <row r="2247" spans="11:11">
      <c r="K2247"/>
    </row>
    <row r="2248" spans="11:11">
      <c r="K2248"/>
    </row>
    <row r="2249" spans="11:11">
      <c r="K2249"/>
    </row>
    <row r="2250" spans="11:11">
      <c r="K2250"/>
    </row>
    <row r="2251" spans="11:11">
      <c r="K2251"/>
    </row>
    <row r="2252" spans="11:11">
      <c r="K2252"/>
    </row>
    <row r="2253" spans="11:11">
      <c r="K2253"/>
    </row>
    <row r="2254" spans="11:11">
      <c r="K2254"/>
    </row>
    <row r="2255" spans="11:11">
      <c r="K2255"/>
    </row>
    <row r="2256" spans="11:11">
      <c r="K2256"/>
    </row>
    <row r="2257" spans="11:11">
      <c r="K2257"/>
    </row>
    <row r="2258" spans="11:11">
      <c r="K2258"/>
    </row>
    <row r="2259" spans="11:11">
      <c r="K2259"/>
    </row>
    <row r="2260" spans="11:11">
      <c r="K2260"/>
    </row>
    <row r="2261" spans="11:11">
      <c r="K2261"/>
    </row>
    <row r="2262" spans="11:11">
      <c r="K2262"/>
    </row>
    <row r="2263" spans="11:11">
      <c r="K2263"/>
    </row>
    <row r="2264" spans="11:11">
      <c r="K2264"/>
    </row>
    <row r="2265" spans="11:11">
      <c r="K2265"/>
    </row>
    <row r="2266" spans="11:11">
      <c r="K2266"/>
    </row>
    <row r="2267" spans="11:11">
      <c r="K2267"/>
    </row>
    <row r="2268" spans="11:11">
      <c r="K2268"/>
    </row>
    <row r="2269" spans="11:11">
      <c r="K2269"/>
    </row>
    <row r="2270" spans="11:11">
      <c r="K2270"/>
    </row>
    <row r="2271" spans="11:11">
      <c r="K2271"/>
    </row>
    <row r="2272" spans="11:11">
      <c r="K2272"/>
    </row>
    <row r="2273" spans="11:11">
      <c r="K2273"/>
    </row>
    <row r="2274" spans="11:11">
      <c r="K2274"/>
    </row>
    <row r="2275" spans="11:11">
      <c r="K2275"/>
    </row>
    <row r="2276" spans="11:11">
      <c r="K2276"/>
    </row>
    <row r="2277" spans="11:11">
      <c r="K2277"/>
    </row>
    <row r="2278" spans="11:11">
      <c r="K2278"/>
    </row>
    <row r="2279" spans="11:11">
      <c r="K2279"/>
    </row>
    <row r="2280" spans="11:11">
      <c r="K2280"/>
    </row>
    <row r="2281" spans="11:11">
      <c r="K2281"/>
    </row>
    <row r="2282" spans="11:11">
      <c r="K2282"/>
    </row>
    <row r="2283" spans="11:11">
      <c r="K2283"/>
    </row>
    <row r="2284" spans="11:11">
      <c r="K2284"/>
    </row>
    <row r="2285" spans="11:11">
      <c r="K2285"/>
    </row>
    <row r="2286" spans="11:11">
      <c r="K2286"/>
    </row>
    <row r="2287" spans="11:11">
      <c r="K2287"/>
    </row>
    <row r="2288" spans="11:11">
      <c r="K2288"/>
    </row>
    <row r="2289" spans="11:11">
      <c r="K2289"/>
    </row>
    <row r="2290" spans="11:11">
      <c r="K2290"/>
    </row>
    <row r="2291" spans="11:11">
      <c r="K2291"/>
    </row>
    <row r="2292" spans="11:11">
      <c r="K2292"/>
    </row>
    <row r="2293" spans="11:11">
      <c r="K2293"/>
    </row>
    <row r="2294" spans="11:11">
      <c r="K2294"/>
    </row>
    <row r="2295" spans="11:11">
      <c r="K2295"/>
    </row>
    <row r="2296" spans="11:11">
      <c r="K2296"/>
    </row>
    <row r="2297" spans="11:11">
      <c r="K2297"/>
    </row>
    <row r="2298" spans="11:11">
      <c r="K2298"/>
    </row>
    <row r="2299" spans="11:11">
      <c r="K2299"/>
    </row>
    <row r="2300" spans="11:11">
      <c r="K2300"/>
    </row>
    <row r="2301" spans="11:11">
      <c r="K2301"/>
    </row>
    <row r="2302" spans="11:11">
      <c r="K2302"/>
    </row>
    <row r="2303" spans="11:11">
      <c r="K2303"/>
    </row>
    <row r="2304" spans="11:11">
      <c r="K2304"/>
    </row>
    <row r="2305" spans="11:11">
      <c r="K2305"/>
    </row>
    <row r="2306" spans="11:11">
      <c r="K2306"/>
    </row>
    <row r="2307" spans="11:11">
      <c r="K2307"/>
    </row>
    <row r="2308" spans="11:11">
      <c r="K2308"/>
    </row>
    <row r="2309" spans="11:11">
      <c r="K2309"/>
    </row>
    <row r="2310" spans="11:11">
      <c r="K2310"/>
    </row>
    <row r="2311" spans="11:11">
      <c r="K2311"/>
    </row>
    <row r="2312" spans="11:11">
      <c r="K2312"/>
    </row>
    <row r="2313" spans="11:11">
      <c r="K2313"/>
    </row>
    <row r="2314" spans="11:11">
      <c r="K2314"/>
    </row>
    <row r="2315" spans="11:11">
      <c r="K2315"/>
    </row>
    <row r="2316" spans="11:11">
      <c r="K2316"/>
    </row>
    <row r="2317" spans="11:11">
      <c r="K2317"/>
    </row>
    <row r="2318" spans="11:11">
      <c r="K2318"/>
    </row>
    <row r="2319" spans="11:11">
      <c r="K2319"/>
    </row>
    <row r="2320" spans="11:11">
      <c r="K2320"/>
    </row>
    <row r="2321" spans="11:11">
      <c r="K2321"/>
    </row>
    <row r="2322" spans="11:11">
      <c r="K2322"/>
    </row>
    <row r="2323" spans="11:11">
      <c r="K2323"/>
    </row>
    <row r="2324" spans="11:11">
      <c r="K2324"/>
    </row>
    <row r="2325" spans="11:11">
      <c r="K2325"/>
    </row>
    <row r="2326" spans="11:11">
      <c r="K2326"/>
    </row>
    <row r="2327" spans="11:11">
      <c r="K2327"/>
    </row>
    <row r="2328" spans="11:11">
      <c r="K2328"/>
    </row>
    <row r="2329" spans="11:11">
      <c r="K2329"/>
    </row>
    <row r="2330" spans="11:11">
      <c r="K2330"/>
    </row>
    <row r="2331" spans="11:11">
      <c r="K2331"/>
    </row>
    <row r="2332" spans="11:11">
      <c r="K2332"/>
    </row>
    <row r="2333" spans="11:11">
      <c r="K2333"/>
    </row>
    <row r="2334" spans="11:11">
      <c r="K2334"/>
    </row>
    <row r="2335" spans="11:11">
      <c r="K2335"/>
    </row>
    <row r="2336" spans="11:11">
      <c r="K2336"/>
    </row>
    <row r="2337" spans="11:11">
      <c r="K2337"/>
    </row>
    <row r="2338" spans="11:11">
      <c r="K2338"/>
    </row>
    <row r="2339" spans="11:11">
      <c r="K2339"/>
    </row>
    <row r="2340" spans="11:11">
      <c r="K2340"/>
    </row>
    <row r="2341" spans="11:11">
      <c r="K2341"/>
    </row>
    <row r="2342" spans="11:11">
      <c r="K2342"/>
    </row>
    <row r="2343" spans="11:11">
      <c r="K2343"/>
    </row>
    <row r="2344" spans="11:11">
      <c r="K2344"/>
    </row>
    <row r="2345" spans="11:11">
      <c r="K2345"/>
    </row>
    <row r="2346" spans="11:11">
      <c r="K2346"/>
    </row>
    <row r="2347" spans="11:11">
      <c r="K2347"/>
    </row>
    <row r="2348" spans="11:11">
      <c r="K2348"/>
    </row>
    <row r="2349" spans="11:11">
      <c r="K2349"/>
    </row>
    <row r="2350" spans="11:11">
      <c r="K2350"/>
    </row>
    <row r="2351" spans="11:11">
      <c r="K2351"/>
    </row>
    <row r="2352" spans="11:11">
      <c r="K2352"/>
    </row>
    <row r="2353" spans="11:11">
      <c r="K2353"/>
    </row>
    <row r="2354" spans="11:11">
      <c r="K2354"/>
    </row>
    <row r="2355" spans="11:11">
      <c r="K2355"/>
    </row>
    <row r="2356" spans="11:11">
      <c r="K2356"/>
    </row>
    <row r="2357" spans="11:11">
      <c r="K2357"/>
    </row>
    <row r="2358" spans="11:11">
      <c r="K2358"/>
    </row>
    <row r="2359" spans="11:11">
      <c r="K2359"/>
    </row>
    <row r="2360" spans="11:11">
      <c r="K2360"/>
    </row>
    <row r="2361" spans="11:11">
      <c r="K2361"/>
    </row>
    <row r="2362" spans="11:11">
      <c r="K2362"/>
    </row>
    <row r="2363" spans="11:11">
      <c r="K2363"/>
    </row>
    <row r="2364" spans="11:11">
      <c r="K2364"/>
    </row>
    <row r="2365" spans="11:11">
      <c r="K2365"/>
    </row>
    <row r="2366" spans="11:11">
      <c r="K2366"/>
    </row>
    <row r="2367" spans="11:11">
      <c r="K2367"/>
    </row>
    <row r="2368" spans="11:11">
      <c r="K2368"/>
    </row>
    <row r="2369" spans="11:11">
      <c r="K2369"/>
    </row>
    <row r="2370" spans="11:11">
      <c r="K2370"/>
    </row>
    <row r="2371" spans="11:11">
      <c r="K2371"/>
    </row>
    <row r="2372" spans="11:11">
      <c r="K2372"/>
    </row>
    <row r="2373" spans="11:11">
      <c r="K2373"/>
    </row>
    <row r="2374" spans="11:11">
      <c r="K2374"/>
    </row>
    <row r="2375" spans="11:11">
      <c r="K2375"/>
    </row>
    <row r="2376" spans="11:11">
      <c r="K2376"/>
    </row>
    <row r="2377" spans="11:11">
      <c r="K2377"/>
    </row>
    <row r="2378" spans="11:11">
      <c r="K2378"/>
    </row>
    <row r="2379" spans="11:11">
      <c r="K2379"/>
    </row>
    <row r="2380" spans="11:11">
      <c r="K2380"/>
    </row>
    <row r="2381" spans="11:11">
      <c r="K2381"/>
    </row>
    <row r="2382" spans="11:11">
      <c r="K2382"/>
    </row>
    <row r="2383" spans="11:11">
      <c r="K2383"/>
    </row>
    <row r="2384" spans="11:11">
      <c r="K2384"/>
    </row>
    <row r="2385" spans="11:11">
      <c r="K2385"/>
    </row>
    <row r="2386" spans="11:11">
      <c r="K2386"/>
    </row>
    <row r="2387" spans="11:11">
      <c r="K2387"/>
    </row>
    <row r="2388" spans="11:11">
      <c r="K2388"/>
    </row>
    <row r="2389" spans="11:11">
      <c r="K2389"/>
    </row>
    <row r="2390" spans="11:11">
      <c r="K2390"/>
    </row>
    <row r="2391" spans="11:11">
      <c r="K2391"/>
    </row>
    <row r="2392" spans="11:11">
      <c r="K2392"/>
    </row>
    <row r="2393" spans="11:11">
      <c r="K2393"/>
    </row>
    <row r="2394" spans="11:11">
      <c r="K2394"/>
    </row>
    <row r="2395" spans="11:11">
      <c r="K2395"/>
    </row>
    <row r="2396" spans="11:11">
      <c r="K2396"/>
    </row>
    <row r="2397" spans="11:11">
      <c r="K2397"/>
    </row>
    <row r="2398" spans="11:11">
      <c r="K2398"/>
    </row>
    <row r="2399" spans="11:11">
      <c r="K2399"/>
    </row>
    <row r="2400" spans="11:11">
      <c r="K2400"/>
    </row>
    <row r="2401" spans="11:11">
      <c r="K2401"/>
    </row>
    <row r="2402" spans="11:11">
      <c r="K2402"/>
    </row>
    <row r="2403" spans="11:11">
      <c r="K2403"/>
    </row>
    <row r="2404" spans="11:11">
      <c r="K2404"/>
    </row>
    <row r="2405" spans="11:11">
      <c r="K2405"/>
    </row>
    <row r="2406" spans="11:11">
      <c r="K2406"/>
    </row>
    <row r="2407" spans="11:11">
      <c r="K2407"/>
    </row>
    <row r="2408" spans="11:11">
      <c r="K2408"/>
    </row>
    <row r="2409" spans="11:11">
      <c r="K2409"/>
    </row>
    <row r="2410" spans="11:11">
      <c r="K2410"/>
    </row>
    <row r="2411" spans="11:11">
      <c r="K2411"/>
    </row>
    <row r="2412" spans="11:11">
      <c r="K2412"/>
    </row>
    <row r="2413" spans="11:11">
      <c r="K2413"/>
    </row>
    <row r="2414" spans="11:11">
      <c r="K2414"/>
    </row>
    <row r="2415" spans="11:11">
      <c r="K2415"/>
    </row>
    <row r="2416" spans="11:11">
      <c r="K2416"/>
    </row>
    <row r="2417" spans="11:11">
      <c r="K2417"/>
    </row>
    <row r="2418" spans="11:11">
      <c r="K2418"/>
    </row>
    <row r="2419" spans="11:11">
      <c r="K2419"/>
    </row>
    <row r="2420" spans="11:11">
      <c r="K2420"/>
    </row>
    <row r="2421" spans="11:11">
      <c r="K2421"/>
    </row>
    <row r="2422" spans="11:11">
      <c r="K2422"/>
    </row>
    <row r="2423" spans="11:11">
      <c r="K2423"/>
    </row>
    <row r="2424" spans="11:11">
      <c r="K2424"/>
    </row>
    <row r="2425" spans="11:11">
      <c r="K2425"/>
    </row>
    <row r="2426" spans="11:11">
      <c r="K2426"/>
    </row>
    <row r="2427" spans="11:11">
      <c r="K2427"/>
    </row>
    <row r="2428" spans="11:11">
      <c r="K2428"/>
    </row>
    <row r="2429" spans="11:11">
      <c r="K2429"/>
    </row>
    <row r="2430" spans="11:11">
      <c r="K2430"/>
    </row>
    <row r="2431" spans="11:11">
      <c r="K2431"/>
    </row>
    <row r="2432" spans="11:11">
      <c r="K2432"/>
    </row>
    <row r="2433" spans="11:11">
      <c r="K2433"/>
    </row>
    <row r="2434" spans="11:11">
      <c r="K2434"/>
    </row>
    <row r="2435" spans="11:11">
      <c r="K2435"/>
    </row>
    <row r="2436" spans="11:11">
      <c r="K2436"/>
    </row>
    <row r="2437" spans="11:11">
      <c r="K2437"/>
    </row>
    <row r="2438" spans="11:11">
      <c r="K2438"/>
    </row>
    <row r="2439" spans="11:11">
      <c r="K2439"/>
    </row>
    <row r="2440" spans="11:11">
      <c r="K2440"/>
    </row>
    <row r="2441" spans="11:11">
      <c r="K2441"/>
    </row>
    <row r="2442" spans="11:11">
      <c r="K2442"/>
    </row>
    <row r="2443" spans="11:11">
      <c r="K2443"/>
    </row>
    <row r="2444" spans="11:11">
      <c r="K2444"/>
    </row>
    <row r="2445" spans="11:11">
      <c r="K2445"/>
    </row>
    <row r="2446" spans="11:11">
      <c r="K2446"/>
    </row>
    <row r="2447" spans="11:11">
      <c r="K2447"/>
    </row>
    <row r="2448" spans="11:11">
      <c r="K2448"/>
    </row>
    <row r="2449" spans="11:11">
      <c r="K2449"/>
    </row>
    <row r="2450" spans="11:11">
      <c r="K2450"/>
    </row>
    <row r="2451" spans="11:11">
      <c r="K2451"/>
    </row>
    <row r="2452" spans="11:11">
      <c r="K2452"/>
    </row>
    <row r="2453" spans="11:11">
      <c r="K2453"/>
    </row>
    <row r="2454" spans="11:11">
      <c r="K2454"/>
    </row>
    <row r="2455" spans="11:11">
      <c r="K2455"/>
    </row>
    <row r="2456" spans="11:11">
      <c r="K2456"/>
    </row>
    <row r="2457" spans="11:11">
      <c r="K2457"/>
    </row>
    <row r="2458" spans="11:11">
      <c r="K2458"/>
    </row>
    <row r="2459" spans="11:11">
      <c r="K2459"/>
    </row>
    <row r="2460" spans="11:11">
      <c r="K2460"/>
    </row>
    <row r="2461" spans="11:11">
      <c r="K2461"/>
    </row>
    <row r="2462" spans="11:11">
      <c r="K2462"/>
    </row>
    <row r="2463" spans="11:11">
      <c r="K2463"/>
    </row>
    <row r="2464" spans="11:11">
      <c r="K2464"/>
    </row>
    <row r="2465" spans="11:11">
      <c r="K2465"/>
    </row>
    <row r="2466" spans="11:11">
      <c r="K2466"/>
    </row>
    <row r="2467" spans="11:11">
      <c r="K2467"/>
    </row>
    <row r="2468" spans="11:11">
      <c r="K2468"/>
    </row>
    <row r="2469" spans="11:11">
      <c r="K2469"/>
    </row>
    <row r="2470" spans="11:11">
      <c r="K2470"/>
    </row>
    <row r="2471" spans="11:11">
      <c r="K2471"/>
    </row>
    <row r="2472" spans="11:11">
      <c r="K2472"/>
    </row>
    <row r="2473" spans="11:11">
      <c r="K2473"/>
    </row>
    <row r="2474" spans="11:11">
      <c r="K2474"/>
    </row>
    <row r="2475" spans="11:11">
      <c r="K2475"/>
    </row>
    <row r="2476" spans="11:11">
      <c r="K2476"/>
    </row>
    <row r="2477" spans="11:11">
      <c r="K2477"/>
    </row>
    <row r="2478" spans="11:11">
      <c r="K2478"/>
    </row>
    <row r="2479" spans="11:11">
      <c r="K2479"/>
    </row>
    <row r="2480" spans="11:11">
      <c r="K2480"/>
    </row>
    <row r="2481" spans="11:11">
      <c r="K2481"/>
    </row>
    <row r="2482" spans="11:11">
      <c r="K2482"/>
    </row>
    <row r="2483" spans="11:11">
      <c r="K2483"/>
    </row>
    <row r="2484" spans="11:11">
      <c r="K2484"/>
    </row>
    <row r="2485" spans="11:11">
      <c r="K2485"/>
    </row>
    <row r="2486" spans="11:11">
      <c r="K2486"/>
    </row>
    <row r="2487" spans="11:11">
      <c r="K2487"/>
    </row>
    <row r="2488" spans="11:11">
      <c r="K2488"/>
    </row>
    <row r="2489" spans="11:11">
      <c r="K2489"/>
    </row>
    <row r="2490" spans="11:11">
      <c r="K2490"/>
    </row>
    <row r="2491" spans="11:11">
      <c r="K2491"/>
    </row>
    <row r="2492" spans="11:11">
      <c r="K2492"/>
    </row>
    <row r="2493" spans="11:11">
      <c r="K2493"/>
    </row>
    <row r="2494" spans="11:11">
      <c r="K2494"/>
    </row>
    <row r="2495" spans="11:11">
      <c r="K2495"/>
    </row>
    <row r="2496" spans="11:11">
      <c r="K2496"/>
    </row>
    <row r="2497" spans="11:11">
      <c r="K2497"/>
    </row>
    <row r="2498" spans="11:11">
      <c r="K2498"/>
    </row>
    <row r="2499" spans="11:11">
      <c r="K2499"/>
    </row>
    <row r="2500" spans="11:11">
      <c r="K2500"/>
    </row>
    <row r="2501" spans="11:11">
      <c r="K2501"/>
    </row>
    <row r="2502" spans="11:11">
      <c r="K2502"/>
    </row>
    <row r="2503" spans="11:11">
      <c r="K2503"/>
    </row>
    <row r="2504" spans="11:11">
      <c r="K2504"/>
    </row>
    <row r="2505" spans="11:11">
      <c r="K2505"/>
    </row>
    <row r="2506" spans="11:11">
      <c r="K2506"/>
    </row>
    <row r="2507" spans="11:11">
      <c r="K2507"/>
    </row>
    <row r="2508" spans="11:11">
      <c r="K2508"/>
    </row>
    <row r="2509" spans="11:11">
      <c r="K2509"/>
    </row>
    <row r="2510" spans="11:11">
      <c r="K2510"/>
    </row>
    <row r="2511" spans="11:11">
      <c r="K2511"/>
    </row>
    <row r="2512" spans="11:11">
      <c r="K2512"/>
    </row>
    <row r="2513" spans="11:11">
      <c r="K2513"/>
    </row>
    <row r="2514" spans="11:11">
      <c r="K2514"/>
    </row>
    <row r="2515" spans="11:11">
      <c r="K2515"/>
    </row>
    <row r="2516" spans="11:11">
      <c r="K2516"/>
    </row>
    <row r="2517" spans="11:11">
      <c r="K2517"/>
    </row>
    <row r="2518" spans="11:11">
      <c r="K2518"/>
    </row>
    <row r="2519" spans="11:11">
      <c r="K2519"/>
    </row>
    <row r="2520" spans="11:11">
      <c r="K2520"/>
    </row>
    <row r="2521" spans="11:11">
      <c r="K2521"/>
    </row>
    <row r="2522" spans="11:11">
      <c r="K2522"/>
    </row>
    <row r="2523" spans="11:11">
      <c r="K2523"/>
    </row>
    <row r="2524" spans="11:11">
      <c r="K2524"/>
    </row>
    <row r="2525" spans="11:11">
      <c r="K2525"/>
    </row>
    <row r="2526" spans="11:11">
      <c r="K2526"/>
    </row>
    <row r="2527" spans="11:11">
      <c r="K2527"/>
    </row>
    <row r="2528" spans="11:11">
      <c r="K2528"/>
    </row>
    <row r="2529" spans="11:11">
      <c r="K2529"/>
    </row>
    <row r="2530" spans="11:11">
      <c r="K2530"/>
    </row>
    <row r="2531" spans="11:11">
      <c r="K2531"/>
    </row>
    <row r="2532" spans="11:11">
      <c r="K2532"/>
    </row>
    <row r="2533" spans="11:11">
      <c r="K2533"/>
    </row>
    <row r="2534" spans="11:11">
      <c r="K2534"/>
    </row>
    <row r="2535" spans="11:11">
      <c r="K2535"/>
    </row>
    <row r="2536" spans="11:11">
      <c r="K2536"/>
    </row>
    <row r="2537" spans="11:11">
      <c r="K2537"/>
    </row>
    <row r="2538" spans="11:11">
      <c r="K2538"/>
    </row>
    <row r="2539" spans="11:11">
      <c r="K2539"/>
    </row>
    <row r="2540" spans="11:11">
      <c r="K2540"/>
    </row>
    <row r="2541" spans="11:11">
      <c r="K2541"/>
    </row>
    <row r="2542" spans="11:11">
      <c r="K2542"/>
    </row>
    <row r="2543" spans="11:11">
      <c r="K2543"/>
    </row>
    <row r="2544" spans="11:11">
      <c r="K2544"/>
    </row>
    <row r="2545" spans="11:11">
      <c r="K2545"/>
    </row>
    <row r="2546" spans="11:11">
      <c r="K2546"/>
    </row>
    <row r="2547" spans="11:11">
      <c r="K2547"/>
    </row>
    <row r="2548" spans="11:11">
      <c r="K2548"/>
    </row>
    <row r="2549" spans="11:11">
      <c r="K2549"/>
    </row>
    <row r="2550" spans="11:11">
      <c r="K2550"/>
    </row>
    <row r="2551" spans="11:11">
      <c r="K2551"/>
    </row>
    <row r="2552" spans="11:11">
      <c r="K2552"/>
    </row>
    <row r="2553" spans="11:11">
      <c r="K2553"/>
    </row>
    <row r="2554" spans="11:11">
      <c r="K2554"/>
    </row>
    <row r="2555" spans="11:11">
      <c r="K2555"/>
    </row>
    <row r="2556" spans="11:11">
      <c r="K2556"/>
    </row>
    <row r="2557" spans="11:11">
      <c r="K2557"/>
    </row>
    <row r="2558" spans="11:11">
      <c r="K2558"/>
    </row>
    <row r="2559" spans="11:11">
      <c r="K2559"/>
    </row>
    <row r="2560" spans="11:11">
      <c r="K2560"/>
    </row>
    <row r="2561" spans="11:11">
      <c r="K2561"/>
    </row>
    <row r="2562" spans="11:11">
      <c r="K2562"/>
    </row>
    <row r="2563" spans="11:11">
      <c r="K2563"/>
    </row>
    <row r="2564" spans="11:11">
      <c r="K2564"/>
    </row>
    <row r="2565" spans="11:11">
      <c r="K2565"/>
    </row>
    <row r="2566" spans="11:11">
      <c r="K2566"/>
    </row>
    <row r="2567" spans="11:11">
      <c r="K2567"/>
    </row>
    <row r="2568" spans="11:11">
      <c r="K2568"/>
    </row>
    <row r="2569" spans="11:11">
      <c r="K2569"/>
    </row>
    <row r="2570" spans="11:11">
      <c r="K2570"/>
    </row>
    <row r="2571" spans="11:11">
      <c r="K2571"/>
    </row>
    <row r="2572" spans="11:11">
      <c r="K2572"/>
    </row>
    <row r="2573" spans="11:11">
      <c r="K2573"/>
    </row>
    <row r="2574" spans="11:11">
      <c r="K2574"/>
    </row>
    <row r="2575" spans="11:11">
      <c r="K2575"/>
    </row>
    <row r="2576" spans="11:11">
      <c r="K2576"/>
    </row>
    <row r="2577" spans="11:11">
      <c r="K2577"/>
    </row>
    <row r="2578" spans="11:11">
      <c r="K2578"/>
    </row>
    <row r="2579" spans="11:11">
      <c r="K2579"/>
    </row>
    <row r="2580" spans="11:11">
      <c r="K2580"/>
    </row>
    <row r="2581" spans="11:11">
      <c r="K2581"/>
    </row>
    <row r="2582" spans="11:11">
      <c r="K2582"/>
    </row>
    <row r="2583" spans="11:11">
      <c r="K2583"/>
    </row>
    <row r="2584" spans="11:11">
      <c r="K2584"/>
    </row>
    <row r="2585" spans="11:11">
      <c r="K2585"/>
    </row>
    <row r="2586" spans="11:11">
      <c r="K2586"/>
    </row>
    <row r="2587" spans="11:11">
      <c r="K2587"/>
    </row>
    <row r="2588" spans="11:11">
      <c r="K2588"/>
    </row>
    <row r="2589" spans="11:11">
      <c r="K2589"/>
    </row>
    <row r="2590" spans="11:11">
      <c r="K2590"/>
    </row>
    <row r="2591" spans="11:11">
      <c r="K2591"/>
    </row>
    <row r="2592" spans="11:11">
      <c r="K2592"/>
    </row>
    <row r="2593" spans="11:11">
      <c r="K2593"/>
    </row>
    <row r="2594" spans="11:11">
      <c r="K2594"/>
    </row>
    <row r="2595" spans="11:11">
      <c r="K2595"/>
    </row>
    <row r="2596" spans="11:11">
      <c r="K2596"/>
    </row>
    <row r="2597" spans="11:11">
      <c r="K2597"/>
    </row>
    <row r="2598" spans="11:11">
      <c r="K2598"/>
    </row>
    <row r="2599" spans="11:11">
      <c r="K2599"/>
    </row>
    <row r="2600" spans="11:11">
      <c r="K2600"/>
    </row>
    <row r="2601" spans="11:11">
      <c r="K2601"/>
    </row>
    <row r="2602" spans="11:11">
      <c r="K2602"/>
    </row>
    <row r="2603" spans="11:11">
      <c r="K2603"/>
    </row>
    <row r="2604" spans="11:11">
      <c r="K2604"/>
    </row>
    <row r="2605" spans="11:11">
      <c r="K2605"/>
    </row>
    <row r="2606" spans="11:11">
      <c r="K2606"/>
    </row>
    <row r="2607" spans="11:11">
      <c r="K2607"/>
    </row>
    <row r="2608" spans="11:11">
      <c r="K2608"/>
    </row>
    <row r="2609" spans="11:11">
      <c r="K2609"/>
    </row>
    <row r="2610" spans="11:11">
      <c r="K2610"/>
    </row>
    <row r="2611" spans="11:11">
      <c r="K2611"/>
    </row>
    <row r="2612" spans="11:11">
      <c r="K2612"/>
    </row>
    <row r="2613" spans="11:11">
      <c r="K2613"/>
    </row>
    <row r="2614" spans="11:11">
      <c r="K2614"/>
    </row>
    <row r="2615" spans="11:11">
      <c r="K2615"/>
    </row>
    <row r="2616" spans="11:11">
      <c r="K2616"/>
    </row>
    <row r="2617" spans="11:11">
      <c r="K2617"/>
    </row>
    <row r="2618" spans="11:11">
      <c r="K2618"/>
    </row>
    <row r="2619" spans="11:11">
      <c r="K2619"/>
    </row>
    <row r="2620" spans="11:11">
      <c r="K2620"/>
    </row>
    <row r="2621" spans="11:11">
      <c r="K2621"/>
    </row>
    <row r="2622" spans="11:11">
      <c r="K2622"/>
    </row>
    <row r="2623" spans="11:11">
      <c r="K2623"/>
    </row>
    <row r="2624" spans="11:11">
      <c r="K2624"/>
    </row>
    <row r="2625" spans="11:11">
      <c r="K2625"/>
    </row>
    <row r="2626" spans="11:11">
      <c r="K2626"/>
    </row>
    <row r="2627" spans="11:11">
      <c r="K2627"/>
    </row>
    <row r="2628" spans="11:11">
      <c r="K2628"/>
    </row>
    <row r="2629" spans="11:11">
      <c r="K2629"/>
    </row>
    <row r="2630" spans="11:11">
      <c r="K2630"/>
    </row>
    <row r="2631" spans="11:11">
      <c r="K2631"/>
    </row>
    <row r="2632" spans="11:11">
      <c r="K2632"/>
    </row>
    <row r="2633" spans="11:11">
      <c r="K2633"/>
    </row>
    <row r="2634" spans="11:11">
      <c r="K2634"/>
    </row>
    <row r="2635" spans="11:11">
      <c r="K2635"/>
    </row>
    <row r="2636" spans="11:11">
      <c r="K2636"/>
    </row>
    <row r="2637" spans="11:11">
      <c r="K2637"/>
    </row>
    <row r="2638" spans="11:11">
      <c r="K2638"/>
    </row>
    <row r="2639" spans="11:11">
      <c r="K2639"/>
    </row>
    <row r="2640" spans="11:11">
      <c r="K2640"/>
    </row>
    <row r="2641" spans="11:11">
      <c r="K2641"/>
    </row>
    <row r="2642" spans="11:11">
      <c r="K2642"/>
    </row>
    <row r="2643" spans="11:11">
      <c r="K2643"/>
    </row>
    <row r="2644" spans="11:11">
      <c r="K2644"/>
    </row>
    <row r="2645" spans="11:11">
      <c r="K2645"/>
    </row>
    <row r="2646" spans="11:11">
      <c r="K2646"/>
    </row>
    <row r="2647" spans="11:11">
      <c r="K2647"/>
    </row>
    <row r="2648" spans="11:11">
      <c r="K2648"/>
    </row>
    <row r="2649" spans="11:11">
      <c r="K2649"/>
    </row>
    <row r="2650" spans="11:11">
      <c r="K2650"/>
    </row>
    <row r="2651" spans="11:11">
      <c r="K2651"/>
    </row>
    <row r="2652" spans="11:11">
      <c r="K2652"/>
    </row>
    <row r="2653" spans="11:11">
      <c r="K2653"/>
    </row>
    <row r="2654" spans="11:11">
      <c r="K2654"/>
    </row>
    <row r="2655" spans="11:11">
      <c r="K2655"/>
    </row>
    <row r="2656" spans="11:11">
      <c r="K2656"/>
    </row>
    <row r="2657" spans="11:11">
      <c r="K2657"/>
    </row>
    <row r="2658" spans="11:11">
      <c r="K2658"/>
    </row>
    <row r="2659" spans="11:11">
      <c r="K2659"/>
    </row>
    <row r="2660" spans="11:11">
      <c r="K2660"/>
    </row>
    <row r="2661" spans="11:11">
      <c r="K2661"/>
    </row>
    <row r="2662" spans="11:11">
      <c r="K2662"/>
    </row>
    <row r="2663" spans="11:11">
      <c r="K2663"/>
    </row>
    <row r="2664" spans="11:11">
      <c r="K2664"/>
    </row>
    <row r="2665" spans="11:11">
      <c r="K2665"/>
    </row>
    <row r="2666" spans="11:11">
      <c r="K2666"/>
    </row>
    <row r="2667" spans="11:11">
      <c r="K2667"/>
    </row>
    <row r="2668" spans="11:11">
      <c r="K2668"/>
    </row>
    <row r="2669" spans="11:11">
      <c r="K2669"/>
    </row>
    <row r="2670" spans="11:11">
      <c r="K2670"/>
    </row>
    <row r="2671" spans="11:11">
      <c r="K2671"/>
    </row>
    <row r="2672" spans="11:11">
      <c r="K2672"/>
    </row>
    <row r="2673" spans="11:11">
      <c r="K2673"/>
    </row>
    <row r="2674" spans="11:11">
      <c r="K2674"/>
    </row>
    <row r="2675" spans="11:11">
      <c r="K2675"/>
    </row>
    <row r="2676" spans="11:11">
      <c r="K2676"/>
    </row>
    <row r="2677" spans="11:11">
      <c r="K2677"/>
    </row>
    <row r="2678" spans="11:11">
      <c r="K2678"/>
    </row>
    <row r="2679" spans="11:11">
      <c r="K2679"/>
    </row>
    <row r="2680" spans="11:11">
      <c r="K2680"/>
    </row>
    <row r="2681" spans="11:11">
      <c r="K2681"/>
    </row>
    <row r="2682" spans="11:11">
      <c r="K2682"/>
    </row>
    <row r="2683" spans="11:11">
      <c r="K2683"/>
    </row>
    <row r="2684" spans="11:11">
      <c r="K2684"/>
    </row>
    <row r="2685" spans="11:11">
      <c r="K2685"/>
    </row>
    <row r="2686" spans="11:11">
      <c r="K2686"/>
    </row>
    <row r="2687" spans="11:11">
      <c r="K2687"/>
    </row>
    <row r="2688" spans="11:11">
      <c r="K2688"/>
    </row>
    <row r="2689" spans="11:11">
      <c r="K2689"/>
    </row>
    <row r="2690" spans="11:11">
      <c r="K2690"/>
    </row>
    <row r="2691" spans="11:11">
      <c r="K2691"/>
    </row>
    <row r="2692" spans="11:11">
      <c r="K2692"/>
    </row>
    <row r="2693" spans="11:11">
      <c r="K2693"/>
    </row>
    <row r="2694" spans="11:11">
      <c r="K2694"/>
    </row>
    <row r="2695" spans="11:11">
      <c r="K2695"/>
    </row>
    <row r="2696" spans="11:11">
      <c r="K2696"/>
    </row>
    <row r="2697" spans="11:11">
      <c r="K2697"/>
    </row>
    <row r="2698" spans="11:11">
      <c r="K2698"/>
    </row>
    <row r="2699" spans="11:11">
      <c r="K2699"/>
    </row>
    <row r="2700" spans="11:11">
      <c r="K2700"/>
    </row>
    <row r="2701" spans="11:11">
      <c r="K2701"/>
    </row>
    <row r="2702" spans="11:11">
      <c r="K2702"/>
    </row>
    <row r="2703" spans="11:11">
      <c r="K2703"/>
    </row>
    <row r="2704" spans="11:11">
      <c r="K2704"/>
    </row>
    <row r="2705" spans="11:11">
      <c r="K2705"/>
    </row>
    <row r="2706" spans="11:11">
      <c r="K2706"/>
    </row>
    <row r="2707" spans="11:11">
      <c r="K2707"/>
    </row>
    <row r="2708" spans="11:11">
      <c r="K2708"/>
    </row>
    <row r="2709" spans="11:11">
      <c r="K2709"/>
    </row>
    <row r="2710" spans="11:11">
      <c r="K2710"/>
    </row>
    <row r="2711" spans="11:11">
      <c r="K2711"/>
    </row>
    <row r="2712" spans="11:11">
      <c r="K2712"/>
    </row>
    <row r="2713" spans="11:11">
      <c r="K2713"/>
    </row>
    <row r="2714" spans="11:11">
      <c r="K2714"/>
    </row>
    <row r="2715" spans="11:11">
      <c r="K2715"/>
    </row>
    <row r="2716" spans="11:11">
      <c r="K2716"/>
    </row>
    <row r="2717" spans="11:11">
      <c r="K2717"/>
    </row>
    <row r="2718" spans="11:11">
      <c r="K2718"/>
    </row>
    <row r="2719" spans="11:11">
      <c r="K2719"/>
    </row>
    <row r="2720" spans="11:11">
      <c r="K2720"/>
    </row>
    <row r="2721" spans="11:11">
      <c r="K2721"/>
    </row>
    <row r="2722" spans="11:11">
      <c r="K2722"/>
    </row>
    <row r="2723" spans="11:11">
      <c r="K2723"/>
    </row>
    <row r="2724" spans="11:11">
      <c r="K2724"/>
    </row>
    <row r="2725" spans="11:11">
      <c r="K2725"/>
    </row>
    <row r="2726" spans="11:11">
      <c r="K2726"/>
    </row>
    <row r="2727" spans="11:11">
      <c r="K2727"/>
    </row>
    <row r="2728" spans="11:11">
      <c r="K2728"/>
    </row>
    <row r="2729" spans="11:11">
      <c r="K2729"/>
    </row>
    <row r="2730" spans="11:11">
      <c r="K2730"/>
    </row>
    <row r="2731" spans="11:11">
      <c r="K2731"/>
    </row>
    <row r="2732" spans="11:11">
      <c r="K2732"/>
    </row>
    <row r="2733" spans="11:11">
      <c r="K2733"/>
    </row>
    <row r="2734" spans="11:11">
      <c r="K2734"/>
    </row>
    <row r="2735" spans="11:11">
      <c r="K2735"/>
    </row>
    <row r="2736" spans="11:11">
      <c r="K2736"/>
    </row>
    <row r="2737" spans="11:11">
      <c r="K2737"/>
    </row>
    <row r="2738" spans="11:11">
      <c r="K2738"/>
    </row>
    <row r="2739" spans="11:11">
      <c r="K2739"/>
    </row>
    <row r="2740" spans="11:11">
      <c r="K2740"/>
    </row>
    <row r="2741" spans="11:11">
      <c r="K2741"/>
    </row>
    <row r="2742" spans="11:11">
      <c r="K2742"/>
    </row>
    <row r="2743" spans="11:11">
      <c r="K2743"/>
    </row>
    <row r="2744" spans="11:11">
      <c r="K2744"/>
    </row>
    <row r="2745" spans="11:11">
      <c r="K2745"/>
    </row>
    <row r="2746" spans="11:11">
      <c r="K2746"/>
    </row>
    <row r="2747" spans="11:11">
      <c r="K2747"/>
    </row>
    <row r="2748" spans="11:11">
      <c r="K2748"/>
    </row>
    <row r="2749" spans="11:11">
      <c r="K2749"/>
    </row>
    <row r="2750" spans="11:11">
      <c r="K2750"/>
    </row>
    <row r="2751" spans="11:11">
      <c r="K2751"/>
    </row>
    <row r="2752" spans="11:11">
      <c r="K2752"/>
    </row>
    <row r="2753" spans="11:11">
      <c r="K2753"/>
    </row>
    <row r="2754" spans="11:11">
      <c r="K2754"/>
    </row>
    <row r="2755" spans="11:11">
      <c r="K2755"/>
    </row>
    <row r="2756" spans="11:11">
      <c r="K2756"/>
    </row>
    <row r="2757" spans="11:11">
      <c r="K2757"/>
    </row>
    <row r="2758" spans="11:11">
      <c r="K2758"/>
    </row>
    <row r="2759" spans="11:11">
      <c r="K2759"/>
    </row>
    <row r="2760" spans="11:11">
      <c r="K2760"/>
    </row>
    <row r="2761" spans="11:11">
      <c r="K2761"/>
    </row>
    <row r="2762" spans="11:11">
      <c r="K2762"/>
    </row>
    <row r="2763" spans="11:11">
      <c r="K2763"/>
    </row>
    <row r="2764" spans="11:11">
      <c r="K2764"/>
    </row>
    <row r="2765" spans="11:11">
      <c r="K2765"/>
    </row>
    <row r="2766" spans="11:11">
      <c r="K2766"/>
    </row>
    <row r="2767" spans="11:11">
      <c r="K2767"/>
    </row>
    <row r="2768" spans="11:11">
      <c r="K2768"/>
    </row>
    <row r="2769" spans="11:11">
      <c r="K2769"/>
    </row>
    <row r="2770" spans="11:11">
      <c r="K2770"/>
    </row>
    <row r="2771" spans="11:11">
      <c r="K2771"/>
    </row>
    <row r="2772" spans="11:11">
      <c r="K2772"/>
    </row>
    <row r="2773" spans="11:11">
      <c r="K2773"/>
    </row>
    <row r="2774" spans="11:11">
      <c r="K2774"/>
    </row>
    <row r="2775" spans="11:11">
      <c r="K2775"/>
    </row>
    <row r="2776" spans="11:11">
      <c r="K2776"/>
    </row>
    <row r="2777" spans="11:11">
      <c r="K2777"/>
    </row>
    <row r="2778" spans="11:11">
      <c r="K2778"/>
    </row>
    <row r="2779" spans="11:11">
      <c r="K2779"/>
    </row>
    <row r="2780" spans="11:11">
      <c r="K2780"/>
    </row>
    <row r="2781" spans="11:11">
      <c r="K2781"/>
    </row>
    <row r="2782" spans="11:11">
      <c r="K2782"/>
    </row>
    <row r="2783" spans="11:11">
      <c r="K2783"/>
    </row>
    <row r="2784" spans="11:11">
      <c r="K2784"/>
    </row>
    <row r="2785" spans="11:11">
      <c r="K2785"/>
    </row>
    <row r="2786" spans="11:11">
      <c r="K2786"/>
    </row>
    <row r="2787" spans="11:11">
      <c r="K2787"/>
    </row>
    <row r="2788" spans="11:11">
      <c r="K2788"/>
    </row>
    <row r="2789" spans="11:11">
      <c r="K2789"/>
    </row>
    <row r="2790" spans="11:11">
      <c r="K2790"/>
    </row>
    <row r="2791" spans="11:11">
      <c r="K2791"/>
    </row>
    <row r="2792" spans="11:11">
      <c r="K2792"/>
    </row>
    <row r="2793" spans="11:11">
      <c r="K2793"/>
    </row>
    <row r="2794" spans="11:11">
      <c r="K2794"/>
    </row>
    <row r="2795" spans="11:11">
      <c r="K2795"/>
    </row>
    <row r="2796" spans="11:11">
      <c r="K2796"/>
    </row>
    <row r="2797" spans="11:11">
      <c r="K2797"/>
    </row>
    <row r="2798" spans="11:11">
      <c r="K2798"/>
    </row>
    <row r="2799" spans="11:11">
      <c r="K2799"/>
    </row>
    <row r="2800" spans="11:11">
      <c r="K2800"/>
    </row>
    <row r="2801" spans="11:11">
      <c r="K2801"/>
    </row>
    <row r="2802" spans="11:11">
      <c r="K2802"/>
    </row>
    <row r="2803" spans="11:11">
      <c r="K2803"/>
    </row>
    <row r="2804" spans="11:11">
      <c r="K2804"/>
    </row>
    <row r="2805" spans="11:11">
      <c r="K2805"/>
    </row>
    <row r="2806" spans="11:11">
      <c r="K2806"/>
    </row>
    <row r="2807" spans="11:11">
      <c r="K2807"/>
    </row>
    <row r="2808" spans="11:11">
      <c r="K2808"/>
    </row>
    <row r="2809" spans="11:11">
      <c r="K2809"/>
    </row>
    <row r="2810" spans="11:11">
      <c r="K2810"/>
    </row>
    <row r="2811" spans="11:11">
      <c r="K2811"/>
    </row>
    <row r="2812" spans="11:11">
      <c r="K2812"/>
    </row>
    <row r="2813" spans="11:11">
      <c r="K2813"/>
    </row>
    <row r="2814" spans="11:11">
      <c r="K2814"/>
    </row>
    <row r="2815" spans="11:11">
      <c r="K2815"/>
    </row>
    <row r="2816" spans="11:11">
      <c r="K2816"/>
    </row>
    <row r="2817" spans="11:11">
      <c r="K2817"/>
    </row>
    <row r="2818" spans="11:11">
      <c r="K2818"/>
    </row>
    <row r="2819" spans="11:11">
      <c r="K2819"/>
    </row>
    <row r="2820" spans="11:11">
      <c r="K2820"/>
    </row>
    <row r="2821" spans="11:11">
      <c r="K2821"/>
    </row>
    <row r="2822" spans="11:11">
      <c r="K2822"/>
    </row>
    <row r="2823" spans="11:11">
      <c r="K2823"/>
    </row>
    <row r="2824" spans="11:11">
      <c r="K2824"/>
    </row>
    <row r="2825" spans="11:11">
      <c r="K2825"/>
    </row>
    <row r="2826" spans="11:11">
      <c r="K2826"/>
    </row>
    <row r="2827" spans="11:11">
      <c r="K2827"/>
    </row>
    <row r="2828" spans="11:11">
      <c r="K2828"/>
    </row>
    <row r="2829" spans="11:11">
      <c r="K2829"/>
    </row>
    <row r="2830" spans="11:11">
      <c r="K2830"/>
    </row>
    <row r="2831" spans="11:11">
      <c r="K2831"/>
    </row>
    <row r="2832" spans="11:11">
      <c r="K2832"/>
    </row>
    <row r="2833" spans="11:11">
      <c r="K2833"/>
    </row>
    <row r="2834" spans="11:11">
      <c r="K2834"/>
    </row>
    <row r="2835" spans="11:11">
      <c r="K2835"/>
    </row>
    <row r="2836" spans="11:11">
      <c r="K2836"/>
    </row>
    <row r="2837" spans="11:11">
      <c r="K2837"/>
    </row>
    <row r="2838" spans="11:11">
      <c r="K2838"/>
    </row>
    <row r="2839" spans="11:11">
      <c r="K2839"/>
    </row>
    <row r="2840" spans="11:11">
      <c r="K2840"/>
    </row>
    <row r="2841" spans="11:11">
      <c r="K2841"/>
    </row>
    <row r="2842" spans="11:11">
      <c r="K2842"/>
    </row>
    <row r="2843" spans="11:11">
      <c r="K2843"/>
    </row>
    <row r="2844" spans="11:11">
      <c r="K2844"/>
    </row>
    <row r="2845" spans="11:11">
      <c r="K2845"/>
    </row>
    <row r="2846" spans="11:11">
      <c r="K2846"/>
    </row>
    <row r="2847" spans="11:11">
      <c r="K2847"/>
    </row>
    <row r="2848" spans="11:11">
      <c r="K2848"/>
    </row>
    <row r="2849" spans="11:11">
      <c r="K2849"/>
    </row>
    <row r="2850" spans="11:11">
      <c r="K2850"/>
    </row>
    <row r="2851" spans="11:11">
      <c r="K2851"/>
    </row>
    <row r="2852" spans="11:11">
      <c r="K2852"/>
    </row>
    <row r="2853" spans="11:11">
      <c r="K2853"/>
    </row>
    <row r="2854" spans="11:11">
      <c r="K2854"/>
    </row>
    <row r="2855" spans="11:11">
      <c r="K2855"/>
    </row>
    <row r="2856" spans="11:11">
      <c r="K2856"/>
    </row>
    <row r="2857" spans="11:11">
      <c r="K2857"/>
    </row>
    <row r="2858" spans="11:11">
      <c r="K2858"/>
    </row>
    <row r="2859" spans="11:11">
      <c r="K2859"/>
    </row>
    <row r="2860" spans="11:11">
      <c r="K2860"/>
    </row>
    <row r="2861" spans="11:11">
      <c r="K2861"/>
    </row>
    <row r="2862" spans="11:11">
      <c r="K2862"/>
    </row>
    <row r="2863" spans="11:11">
      <c r="K2863"/>
    </row>
    <row r="2864" spans="11:11">
      <c r="K2864"/>
    </row>
    <row r="2865" spans="11:11">
      <c r="K2865"/>
    </row>
    <row r="2866" spans="11:11">
      <c r="K2866"/>
    </row>
    <row r="2867" spans="11:11">
      <c r="K2867"/>
    </row>
    <row r="2868" spans="11:11">
      <c r="K2868"/>
    </row>
    <row r="2869" spans="11:11">
      <c r="K2869"/>
    </row>
    <row r="2870" spans="11:11">
      <c r="K2870"/>
    </row>
    <row r="2871" spans="11:11">
      <c r="K2871"/>
    </row>
    <row r="2872" spans="11:11">
      <c r="K2872"/>
    </row>
    <row r="2873" spans="11:11">
      <c r="K2873"/>
    </row>
    <row r="2874" spans="11:11">
      <c r="K2874"/>
    </row>
    <row r="2875" spans="11:11">
      <c r="K2875"/>
    </row>
    <row r="2876" spans="11:11">
      <c r="K2876"/>
    </row>
    <row r="2877" spans="11:11">
      <c r="K2877"/>
    </row>
    <row r="2878" spans="11:11">
      <c r="K2878"/>
    </row>
    <row r="2879" spans="11:11">
      <c r="K2879"/>
    </row>
    <row r="2880" spans="11:11">
      <c r="K2880"/>
    </row>
    <row r="2881" spans="11:11">
      <c r="K2881"/>
    </row>
    <row r="2882" spans="11:11">
      <c r="K2882"/>
    </row>
    <row r="2883" spans="11:11">
      <c r="K2883"/>
    </row>
    <row r="2884" spans="11:11">
      <c r="K2884"/>
    </row>
    <row r="2885" spans="11:11">
      <c r="K2885"/>
    </row>
    <row r="2886" spans="11:11">
      <c r="K2886"/>
    </row>
    <row r="2887" spans="11:11">
      <c r="K2887"/>
    </row>
    <row r="2888" spans="11:11">
      <c r="K2888"/>
    </row>
    <row r="2889" spans="11:11">
      <c r="K2889"/>
    </row>
    <row r="2890" spans="11:11">
      <c r="K2890"/>
    </row>
    <row r="2891" spans="11:11">
      <c r="K2891"/>
    </row>
    <row r="2892" spans="11:11">
      <c r="K2892"/>
    </row>
    <row r="2893" spans="11:11">
      <c r="K2893"/>
    </row>
    <row r="2894" spans="11:11">
      <c r="K2894"/>
    </row>
    <row r="2895" spans="11:11">
      <c r="K2895"/>
    </row>
    <row r="2896" spans="11:11">
      <c r="K2896"/>
    </row>
    <row r="2897" spans="11:11">
      <c r="K2897"/>
    </row>
    <row r="2898" spans="11:11">
      <c r="K2898"/>
    </row>
    <row r="2899" spans="11:11">
      <c r="K2899"/>
    </row>
    <row r="2900" spans="11:11">
      <c r="K2900"/>
    </row>
    <row r="2901" spans="11:11">
      <c r="K2901"/>
    </row>
    <row r="2902" spans="11:11">
      <c r="K2902"/>
    </row>
    <row r="2903" spans="11:11">
      <c r="K2903"/>
    </row>
    <row r="2904" spans="11:11">
      <c r="K2904"/>
    </row>
    <row r="2905" spans="11:11">
      <c r="K2905"/>
    </row>
    <row r="2906" spans="11:11">
      <c r="K2906"/>
    </row>
    <row r="2907" spans="11:11">
      <c r="K2907"/>
    </row>
    <row r="2908" spans="11:11">
      <c r="K2908"/>
    </row>
    <row r="2909" spans="11:11">
      <c r="K2909"/>
    </row>
    <row r="2910" spans="11:11">
      <c r="K2910"/>
    </row>
    <row r="2911" spans="11:11">
      <c r="K2911"/>
    </row>
    <row r="2912" spans="11:11">
      <c r="K2912"/>
    </row>
    <row r="2913" spans="11:11">
      <c r="K2913"/>
    </row>
    <row r="2914" spans="11:11">
      <c r="K2914"/>
    </row>
    <row r="2915" spans="11:11">
      <c r="K2915"/>
    </row>
    <row r="2916" spans="11:11">
      <c r="K2916"/>
    </row>
    <row r="2917" spans="11:11">
      <c r="K2917"/>
    </row>
    <row r="2918" spans="11:11">
      <c r="K2918"/>
    </row>
    <row r="2919" spans="11:11">
      <c r="K2919"/>
    </row>
    <row r="2920" spans="11:11">
      <c r="K2920"/>
    </row>
    <row r="2921" spans="11:11">
      <c r="K2921"/>
    </row>
    <row r="2922" spans="11:11">
      <c r="K2922"/>
    </row>
    <row r="2923" spans="11:11">
      <c r="K2923"/>
    </row>
    <row r="2924" spans="11:11">
      <c r="K2924"/>
    </row>
    <row r="2925" spans="11:11">
      <c r="K2925"/>
    </row>
    <row r="2926" spans="11:11">
      <c r="K2926"/>
    </row>
    <row r="2927" spans="11:11">
      <c r="K2927"/>
    </row>
    <row r="2928" spans="11:11">
      <c r="K2928"/>
    </row>
    <row r="2929" spans="11:11">
      <c r="K2929"/>
    </row>
    <row r="2930" spans="11:11">
      <c r="K2930"/>
    </row>
    <row r="2931" spans="11:11">
      <c r="K2931"/>
    </row>
    <row r="2932" spans="11:11">
      <c r="K2932"/>
    </row>
    <row r="2933" spans="11:11">
      <c r="K2933"/>
    </row>
    <row r="2934" spans="11:11">
      <c r="K2934"/>
    </row>
    <row r="2935" spans="11:11">
      <c r="K2935"/>
    </row>
    <row r="2936" spans="11:11">
      <c r="K2936"/>
    </row>
    <row r="2937" spans="11:11">
      <c r="K2937"/>
    </row>
    <row r="2938" spans="11:11">
      <c r="K2938"/>
    </row>
    <row r="2939" spans="11:11">
      <c r="K2939"/>
    </row>
    <row r="2940" spans="11:11">
      <c r="K2940"/>
    </row>
    <row r="2941" spans="11:11">
      <c r="K2941"/>
    </row>
    <row r="2942" spans="11:11">
      <c r="K2942"/>
    </row>
    <row r="2943" spans="11:11">
      <c r="K2943"/>
    </row>
    <row r="2944" spans="11:11">
      <c r="K2944"/>
    </row>
    <row r="2945" spans="11:11">
      <c r="K2945"/>
    </row>
    <row r="2946" spans="11:11">
      <c r="K2946"/>
    </row>
    <row r="2947" spans="11:11">
      <c r="K2947"/>
    </row>
    <row r="2948" spans="11:11">
      <c r="K2948"/>
    </row>
    <row r="2949" spans="11:11">
      <c r="K2949"/>
    </row>
    <row r="2950" spans="11:11">
      <c r="K2950"/>
    </row>
    <row r="2951" spans="11:11">
      <c r="K2951"/>
    </row>
    <row r="2952" spans="11:11">
      <c r="K2952"/>
    </row>
    <row r="2953" spans="11:11">
      <c r="K2953"/>
    </row>
    <row r="2954" spans="11:11">
      <c r="K2954"/>
    </row>
    <row r="2955" spans="11:11">
      <c r="K2955"/>
    </row>
    <row r="2956" spans="11:11">
      <c r="K2956"/>
    </row>
    <row r="2957" spans="11:11">
      <c r="K2957"/>
    </row>
    <row r="2958" spans="11:11">
      <c r="K2958"/>
    </row>
    <row r="2959" spans="11:11">
      <c r="K2959"/>
    </row>
    <row r="2960" spans="11:11">
      <c r="K2960"/>
    </row>
    <row r="2961" spans="11:11">
      <c r="K2961"/>
    </row>
    <row r="2962" spans="11:11">
      <c r="K2962"/>
    </row>
    <row r="2963" spans="11:11">
      <c r="K2963"/>
    </row>
    <row r="2964" spans="11:11">
      <c r="K2964"/>
    </row>
    <row r="2965" spans="11:11">
      <c r="K2965"/>
    </row>
    <row r="2966" spans="11:11">
      <c r="K2966"/>
    </row>
    <row r="2967" spans="11:11">
      <c r="K2967"/>
    </row>
    <row r="2968" spans="11:11">
      <c r="K2968"/>
    </row>
    <row r="2969" spans="11:11">
      <c r="K2969"/>
    </row>
    <row r="2970" spans="11:11">
      <c r="K2970"/>
    </row>
    <row r="2971" spans="11:11">
      <c r="K2971"/>
    </row>
    <row r="2972" spans="11:11">
      <c r="K2972"/>
    </row>
    <row r="2973" spans="11:11">
      <c r="K2973"/>
    </row>
    <row r="2974" spans="11:11">
      <c r="K2974"/>
    </row>
    <row r="2975" spans="11:11">
      <c r="K2975"/>
    </row>
    <row r="2976" spans="11:11">
      <c r="K2976"/>
    </row>
    <row r="2977" spans="11:11">
      <c r="K2977"/>
    </row>
    <row r="2978" spans="11:11">
      <c r="K2978"/>
    </row>
    <row r="2979" spans="11:11">
      <c r="K2979"/>
    </row>
    <row r="2980" spans="11:11">
      <c r="K2980"/>
    </row>
    <row r="2981" spans="11:11">
      <c r="K2981"/>
    </row>
    <row r="2982" spans="11:11">
      <c r="K2982"/>
    </row>
    <row r="2983" spans="11:11">
      <c r="K2983"/>
    </row>
    <row r="2984" spans="11:11">
      <c r="K2984"/>
    </row>
    <row r="2985" spans="11:11">
      <c r="K2985"/>
    </row>
    <row r="2986" spans="11:11">
      <c r="K2986"/>
    </row>
    <row r="2987" spans="11:11">
      <c r="K2987"/>
    </row>
    <row r="2988" spans="11:11">
      <c r="K2988"/>
    </row>
    <row r="2989" spans="11:11">
      <c r="K2989"/>
    </row>
    <row r="2990" spans="11:11">
      <c r="K2990"/>
    </row>
    <row r="2991" spans="11:11">
      <c r="K2991"/>
    </row>
    <row r="2992" spans="11:11">
      <c r="K2992"/>
    </row>
    <row r="2993" spans="11:11">
      <c r="K2993"/>
    </row>
    <row r="2994" spans="11:11">
      <c r="K2994"/>
    </row>
    <row r="2995" spans="11:11">
      <c r="K2995"/>
    </row>
    <row r="2996" spans="11:11">
      <c r="K2996"/>
    </row>
    <row r="2997" spans="11:11">
      <c r="K2997"/>
    </row>
    <row r="2998" spans="11:11">
      <c r="K2998"/>
    </row>
    <row r="2999" spans="11:11">
      <c r="K2999"/>
    </row>
    <row r="3000" spans="11:11">
      <c r="K3000"/>
    </row>
    <row r="3001" spans="11:11">
      <c r="K3001"/>
    </row>
    <row r="3002" spans="11:11">
      <c r="K3002"/>
    </row>
    <row r="3003" spans="11:11">
      <c r="K3003"/>
    </row>
    <row r="3004" spans="11:11">
      <c r="K3004"/>
    </row>
    <row r="3005" spans="11:11">
      <c r="K3005"/>
    </row>
    <row r="3006" spans="11:11">
      <c r="K3006"/>
    </row>
    <row r="3007" spans="11:11">
      <c r="K3007"/>
    </row>
    <row r="3008" spans="11:11">
      <c r="K3008"/>
    </row>
    <row r="3009" spans="11:11">
      <c r="K3009"/>
    </row>
    <row r="3010" spans="11:11">
      <c r="K3010"/>
    </row>
    <row r="3011" spans="11:11">
      <c r="K3011"/>
    </row>
    <row r="3012" spans="11:11">
      <c r="K3012"/>
    </row>
    <row r="3013" spans="11:11">
      <c r="K3013"/>
    </row>
    <row r="3014" spans="11:11">
      <c r="K3014"/>
    </row>
    <row r="3015" spans="11:11">
      <c r="K3015"/>
    </row>
    <row r="3016" spans="11:11">
      <c r="K3016"/>
    </row>
    <row r="3017" spans="11:11">
      <c r="K3017"/>
    </row>
    <row r="3018" spans="11:11">
      <c r="K3018"/>
    </row>
    <row r="3019" spans="11:11">
      <c r="K3019"/>
    </row>
    <row r="3020" spans="11:11">
      <c r="K3020"/>
    </row>
    <row r="3021" spans="11:11">
      <c r="K3021"/>
    </row>
    <row r="3022" spans="11:11">
      <c r="K3022"/>
    </row>
    <row r="3023" spans="11:11">
      <c r="K3023"/>
    </row>
    <row r="3024" spans="11:11">
      <c r="K3024"/>
    </row>
    <row r="3025" spans="11:11">
      <c r="K3025"/>
    </row>
    <row r="3026" spans="11:11">
      <c r="K3026"/>
    </row>
    <row r="3027" spans="11:11">
      <c r="K3027"/>
    </row>
    <row r="3028" spans="11:11">
      <c r="K3028"/>
    </row>
    <row r="3029" spans="11:11">
      <c r="K3029"/>
    </row>
    <row r="3030" spans="11:11">
      <c r="K3030"/>
    </row>
    <row r="3031" spans="11:11">
      <c r="K3031"/>
    </row>
    <row r="3032" spans="11:11">
      <c r="K3032"/>
    </row>
    <row r="3033" spans="11:11">
      <c r="K3033"/>
    </row>
    <row r="3034" spans="11:11">
      <c r="K3034"/>
    </row>
    <row r="3035" spans="11:11">
      <c r="K3035"/>
    </row>
    <row r="3036" spans="11:11">
      <c r="K3036"/>
    </row>
    <row r="3037" spans="11:11">
      <c r="K3037"/>
    </row>
    <row r="3038" spans="11:11">
      <c r="K3038"/>
    </row>
    <row r="3039" spans="11:11">
      <c r="K3039"/>
    </row>
    <row r="3040" spans="11:11">
      <c r="K3040"/>
    </row>
    <row r="3041" spans="11:11">
      <c r="K3041"/>
    </row>
    <row r="3042" spans="11:11">
      <c r="K3042"/>
    </row>
    <row r="3043" spans="11:11">
      <c r="K3043"/>
    </row>
    <row r="3044" spans="11:11">
      <c r="K3044"/>
    </row>
    <row r="3045" spans="11:11">
      <c r="K3045"/>
    </row>
    <row r="3046" spans="11:11">
      <c r="K3046"/>
    </row>
    <row r="3047" spans="11:11">
      <c r="K3047"/>
    </row>
    <row r="3048" spans="11:11">
      <c r="K3048"/>
    </row>
    <row r="3049" spans="11:11">
      <c r="K3049"/>
    </row>
    <row r="3050" spans="11:11">
      <c r="K3050"/>
    </row>
    <row r="3051" spans="11:11">
      <c r="K3051"/>
    </row>
    <row r="3052" spans="11:11">
      <c r="K3052"/>
    </row>
    <row r="3053" spans="11:11">
      <c r="K3053"/>
    </row>
    <row r="3054" spans="11:11">
      <c r="K3054"/>
    </row>
    <row r="3055" spans="11:11">
      <c r="K3055"/>
    </row>
    <row r="3056" spans="11:11">
      <c r="K3056"/>
    </row>
    <row r="3057" spans="11:11">
      <c r="K3057"/>
    </row>
    <row r="3058" spans="11:11">
      <c r="K3058"/>
    </row>
    <row r="3059" spans="11:11">
      <c r="K3059"/>
    </row>
    <row r="3060" spans="11:11">
      <c r="K3060"/>
    </row>
    <row r="3061" spans="11:11">
      <c r="K3061"/>
    </row>
    <row r="3062" spans="11:11">
      <c r="K3062"/>
    </row>
    <row r="3063" spans="11:11">
      <c r="K3063"/>
    </row>
    <row r="3064" spans="11:11">
      <c r="K3064"/>
    </row>
    <row r="3065" spans="11:11">
      <c r="K3065"/>
    </row>
    <row r="3066" spans="11:11">
      <c r="K3066"/>
    </row>
    <row r="3067" spans="11:11">
      <c r="K3067"/>
    </row>
    <row r="3068" spans="11:11">
      <c r="K3068"/>
    </row>
    <row r="3069" spans="11:11">
      <c r="K3069"/>
    </row>
    <row r="3070" spans="11:11">
      <c r="K3070"/>
    </row>
    <row r="3071" spans="11:11">
      <c r="K3071"/>
    </row>
    <row r="3072" spans="11:11">
      <c r="K3072"/>
    </row>
    <row r="3073" spans="11:11">
      <c r="K3073"/>
    </row>
    <row r="3074" spans="11:11">
      <c r="K3074"/>
    </row>
    <row r="3075" spans="11:11">
      <c r="K3075"/>
    </row>
    <row r="3076" spans="11:11">
      <c r="K3076"/>
    </row>
    <row r="3077" spans="11:11">
      <c r="K3077"/>
    </row>
    <row r="3078" spans="11:11">
      <c r="K3078"/>
    </row>
    <row r="3079" spans="11:11">
      <c r="K3079"/>
    </row>
    <row r="3080" spans="11:11">
      <c r="K3080"/>
    </row>
    <row r="3081" spans="11:11">
      <c r="K3081"/>
    </row>
    <row r="3082" spans="11:11">
      <c r="K3082"/>
    </row>
    <row r="3083" spans="11:11">
      <c r="K3083"/>
    </row>
    <row r="3084" spans="11:11">
      <c r="K3084"/>
    </row>
    <row r="3085" spans="11:11">
      <c r="K3085"/>
    </row>
    <row r="3086" spans="11:11">
      <c r="K3086"/>
    </row>
    <row r="3087" spans="11:11">
      <c r="K3087"/>
    </row>
    <row r="3088" spans="11:11">
      <c r="K3088"/>
    </row>
    <row r="3089" spans="11:11">
      <c r="K3089"/>
    </row>
    <row r="3090" spans="11:11">
      <c r="K3090"/>
    </row>
    <row r="3091" spans="11:11">
      <c r="K3091"/>
    </row>
    <row r="3092" spans="11:11">
      <c r="K3092"/>
    </row>
    <row r="3093" spans="11:11">
      <c r="K3093"/>
    </row>
    <row r="3094" spans="11:11">
      <c r="K3094"/>
    </row>
    <row r="3095" spans="11:11">
      <c r="K3095"/>
    </row>
    <row r="3096" spans="11:11">
      <c r="K3096"/>
    </row>
    <row r="3097" spans="11:11">
      <c r="K3097"/>
    </row>
    <row r="3098" spans="11:11">
      <c r="K3098"/>
    </row>
    <row r="3099" spans="11:11">
      <c r="K3099"/>
    </row>
    <row r="3100" spans="11:11">
      <c r="K3100"/>
    </row>
    <row r="3101" spans="11:11">
      <c r="K3101"/>
    </row>
    <row r="3102" spans="11:11">
      <c r="K3102"/>
    </row>
    <row r="3103" spans="11:11">
      <c r="K3103"/>
    </row>
    <row r="3104" spans="11:11">
      <c r="K3104"/>
    </row>
    <row r="3105" spans="11:11">
      <c r="K3105"/>
    </row>
    <row r="3106" spans="11:11">
      <c r="K3106"/>
    </row>
    <row r="3107" spans="11:11">
      <c r="K3107"/>
    </row>
    <row r="3108" spans="11:11">
      <c r="K3108"/>
    </row>
    <row r="3109" spans="11:11">
      <c r="K3109"/>
    </row>
    <row r="3110" spans="11:11">
      <c r="K3110"/>
    </row>
    <row r="3111" spans="11:11">
      <c r="K3111"/>
    </row>
    <row r="3112" spans="11:11">
      <c r="K3112"/>
    </row>
    <row r="3113" spans="11:11">
      <c r="K3113"/>
    </row>
    <row r="3114" spans="11:11">
      <c r="K3114"/>
    </row>
    <row r="3115" spans="11:11">
      <c r="K3115"/>
    </row>
    <row r="3116" spans="11:11">
      <c r="K3116"/>
    </row>
    <row r="3117" spans="11:11">
      <c r="K3117"/>
    </row>
    <row r="3118" spans="11:11">
      <c r="K3118"/>
    </row>
    <row r="3119" spans="11:11">
      <c r="K3119"/>
    </row>
    <row r="3120" spans="11:11">
      <c r="K3120"/>
    </row>
    <row r="3121" spans="11:11">
      <c r="K3121"/>
    </row>
    <row r="3122" spans="11:11">
      <c r="K3122"/>
    </row>
    <row r="3123" spans="11:11">
      <c r="K3123"/>
    </row>
    <row r="3124" spans="11:11">
      <c r="K3124"/>
    </row>
    <row r="3125" spans="11:11">
      <c r="K3125"/>
    </row>
    <row r="3126" spans="11:11">
      <c r="K3126"/>
    </row>
    <row r="3127" spans="11:11">
      <c r="K3127"/>
    </row>
    <row r="3128" spans="11:11">
      <c r="K3128"/>
    </row>
    <row r="3129" spans="11:11">
      <c r="K3129"/>
    </row>
    <row r="3130" spans="11:11">
      <c r="K3130"/>
    </row>
    <row r="3131" spans="11:11">
      <c r="K3131"/>
    </row>
    <row r="3132" spans="11:11">
      <c r="K3132"/>
    </row>
    <row r="3133" spans="11:11">
      <c r="K3133"/>
    </row>
    <row r="3134" spans="11:11">
      <c r="K3134"/>
    </row>
    <row r="3135" spans="11:11">
      <c r="K3135"/>
    </row>
    <row r="3136" spans="11:11">
      <c r="K3136"/>
    </row>
    <row r="3137" spans="11:11">
      <c r="K3137"/>
    </row>
    <row r="3138" spans="11:11">
      <c r="K3138"/>
    </row>
    <row r="3139" spans="11:11">
      <c r="K3139"/>
    </row>
    <row r="3140" spans="11:11">
      <c r="K3140"/>
    </row>
    <row r="3141" spans="11:11">
      <c r="K3141"/>
    </row>
    <row r="3142" spans="11:11">
      <c r="K3142"/>
    </row>
    <row r="3143" spans="11:11">
      <c r="K3143"/>
    </row>
    <row r="3144" spans="11:11">
      <c r="K3144"/>
    </row>
    <row r="3145" spans="11:11">
      <c r="K3145"/>
    </row>
    <row r="3146" spans="11:11">
      <c r="K3146"/>
    </row>
    <row r="3147" spans="11:11">
      <c r="K3147"/>
    </row>
    <row r="3148" spans="11:11">
      <c r="K3148"/>
    </row>
    <row r="3149" spans="11:11">
      <c r="K3149"/>
    </row>
    <row r="3150" spans="11:11">
      <c r="K3150"/>
    </row>
    <row r="3151" spans="11:11">
      <c r="K3151"/>
    </row>
    <row r="3152" spans="11:11">
      <c r="K3152"/>
    </row>
    <row r="3153" spans="11:11">
      <c r="K3153"/>
    </row>
    <row r="3154" spans="11:11">
      <c r="K3154"/>
    </row>
    <row r="3155" spans="11:11">
      <c r="K3155"/>
    </row>
    <row r="3156" spans="11:11">
      <c r="K3156"/>
    </row>
    <row r="3157" spans="11:11">
      <c r="K3157"/>
    </row>
    <row r="3158" spans="11:11">
      <c r="K3158"/>
    </row>
    <row r="3159" spans="11:11">
      <c r="K3159"/>
    </row>
    <row r="3160" spans="11:11">
      <c r="K3160"/>
    </row>
    <row r="3161" spans="11:11">
      <c r="K3161"/>
    </row>
    <row r="3162" spans="11:11">
      <c r="K3162"/>
    </row>
    <row r="3163" spans="11:11">
      <c r="K3163"/>
    </row>
    <row r="3164" spans="11:11">
      <c r="K3164"/>
    </row>
    <row r="3165" spans="11:11">
      <c r="K3165"/>
    </row>
    <row r="3166" spans="11:11">
      <c r="K3166"/>
    </row>
    <row r="3167" spans="11:11">
      <c r="K3167"/>
    </row>
    <row r="3168" spans="11:11">
      <c r="K3168"/>
    </row>
    <row r="3169" spans="11:11">
      <c r="K3169"/>
    </row>
    <row r="3170" spans="11:11">
      <c r="K3170"/>
    </row>
    <row r="3171" spans="11:11">
      <c r="K3171"/>
    </row>
    <row r="3172" spans="11:11">
      <c r="K3172"/>
    </row>
    <row r="3173" spans="11:11">
      <c r="K3173"/>
    </row>
    <row r="3174" spans="11:11">
      <c r="K3174"/>
    </row>
    <row r="3175" spans="11:11">
      <c r="K3175"/>
    </row>
    <row r="3176" spans="11:11">
      <c r="K3176"/>
    </row>
    <row r="3177" spans="11:11">
      <c r="K3177"/>
    </row>
    <row r="3178" spans="11:11">
      <c r="K3178"/>
    </row>
    <row r="3179" spans="11:11">
      <c r="K3179"/>
    </row>
    <row r="3180" spans="11:11">
      <c r="K3180"/>
    </row>
    <row r="3181" spans="11:11">
      <c r="K3181"/>
    </row>
    <row r="3182" spans="11:11">
      <c r="K3182"/>
    </row>
    <row r="3183" spans="11:11">
      <c r="K3183"/>
    </row>
    <row r="3184" spans="11:11">
      <c r="K3184"/>
    </row>
    <row r="3185" spans="11:11">
      <c r="K3185"/>
    </row>
    <row r="3186" spans="11:11">
      <c r="K3186"/>
    </row>
    <row r="3187" spans="11:11">
      <c r="K3187"/>
    </row>
    <row r="3188" spans="11:11">
      <c r="K3188"/>
    </row>
    <row r="3189" spans="11:11">
      <c r="K3189"/>
    </row>
    <row r="3190" spans="11:11">
      <c r="K3190"/>
    </row>
    <row r="3191" spans="11:11">
      <c r="K3191"/>
    </row>
    <row r="3192" spans="11:11">
      <c r="K3192"/>
    </row>
    <row r="3193" spans="11:11">
      <c r="K3193"/>
    </row>
    <row r="3194" spans="11:11">
      <c r="K3194"/>
    </row>
    <row r="3195" spans="11:11">
      <c r="K3195"/>
    </row>
    <row r="3196" spans="11:11">
      <c r="K3196"/>
    </row>
    <row r="3197" spans="11:11">
      <c r="K3197"/>
    </row>
    <row r="3198" spans="11:11">
      <c r="K3198"/>
    </row>
    <row r="3199" spans="11:11">
      <c r="K3199"/>
    </row>
    <row r="3200" spans="11:11">
      <c r="K3200"/>
    </row>
    <row r="3201" spans="11:11">
      <c r="K3201"/>
    </row>
    <row r="3202" spans="11:11">
      <c r="K3202"/>
    </row>
    <row r="3203" spans="11:11">
      <c r="K3203"/>
    </row>
    <row r="3204" spans="11:11">
      <c r="K3204"/>
    </row>
    <row r="3205" spans="11:11">
      <c r="K3205"/>
    </row>
    <row r="3206" spans="11:11">
      <c r="K3206"/>
    </row>
    <row r="3207" spans="11:11">
      <c r="K3207"/>
    </row>
    <row r="3208" spans="11:11">
      <c r="K3208"/>
    </row>
    <row r="3209" spans="11:11">
      <c r="K3209"/>
    </row>
    <row r="3210" spans="11:11">
      <c r="K3210"/>
    </row>
    <row r="3211" spans="11:11">
      <c r="K3211"/>
    </row>
    <row r="3212" spans="11:11">
      <c r="K3212"/>
    </row>
    <row r="3213" spans="11:11">
      <c r="K3213"/>
    </row>
    <row r="3214" spans="11:11">
      <c r="K3214"/>
    </row>
    <row r="3215" spans="11:11">
      <c r="K3215"/>
    </row>
    <row r="3216" spans="11:11">
      <c r="K3216"/>
    </row>
    <row r="3217" spans="11:11">
      <c r="K3217"/>
    </row>
    <row r="3218" spans="11:11">
      <c r="K3218"/>
    </row>
    <row r="3219" spans="11:11">
      <c r="K3219"/>
    </row>
    <row r="3220" spans="11:11">
      <c r="K3220"/>
    </row>
    <row r="3221" spans="11:11">
      <c r="K3221"/>
    </row>
    <row r="3222" spans="11:11">
      <c r="K3222"/>
    </row>
    <row r="3223" spans="11:11">
      <c r="K3223"/>
    </row>
    <row r="3224" spans="11:11">
      <c r="K3224"/>
    </row>
    <row r="3225" spans="11:11">
      <c r="K3225"/>
    </row>
    <row r="3226" spans="11:11">
      <c r="K3226"/>
    </row>
    <row r="3227" spans="11:11">
      <c r="K3227"/>
    </row>
    <row r="3228" spans="11:11">
      <c r="K3228"/>
    </row>
    <row r="3229" spans="11:11">
      <c r="K3229"/>
    </row>
    <row r="3230" spans="11:11">
      <c r="K3230"/>
    </row>
    <row r="3231" spans="11:11">
      <c r="K3231"/>
    </row>
    <row r="3232" spans="11:11">
      <c r="K3232"/>
    </row>
    <row r="3233" spans="11:11">
      <c r="K3233"/>
    </row>
    <row r="3234" spans="11:11">
      <c r="K3234"/>
    </row>
    <row r="3235" spans="11:11">
      <c r="K3235"/>
    </row>
    <row r="3236" spans="11:11">
      <c r="K3236"/>
    </row>
    <row r="3237" spans="11:11">
      <c r="K3237"/>
    </row>
    <row r="3238" spans="11:11">
      <c r="K3238"/>
    </row>
    <row r="3239" spans="11:11">
      <c r="K3239"/>
    </row>
    <row r="3240" spans="11:11">
      <c r="K3240"/>
    </row>
    <row r="3241" spans="11:11">
      <c r="K3241"/>
    </row>
    <row r="3242" spans="11:11">
      <c r="K3242"/>
    </row>
    <row r="3243" spans="11:11">
      <c r="K3243"/>
    </row>
    <row r="3244" spans="11:11">
      <c r="K3244"/>
    </row>
    <row r="3245" spans="11:11">
      <c r="K3245"/>
    </row>
    <row r="3246" spans="11:11">
      <c r="K3246"/>
    </row>
    <row r="3247" spans="11:11">
      <c r="K3247"/>
    </row>
    <row r="3248" spans="11:11">
      <c r="K3248"/>
    </row>
    <row r="3249" spans="11:11">
      <c r="K3249"/>
    </row>
    <row r="3250" spans="11:11">
      <c r="K3250"/>
    </row>
    <row r="3251" spans="11:11">
      <c r="K3251"/>
    </row>
    <row r="3252" spans="11:11">
      <c r="K3252"/>
    </row>
    <row r="3253" spans="11:11">
      <c r="K3253"/>
    </row>
    <row r="3254" spans="11:11">
      <c r="K3254"/>
    </row>
    <row r="3255" spans="11:11">
      <c r="K3255"/>
    </row>
    <row r="3256" spans="11:11">
      <c r="K3256"/>
    </row>
    <row r="3257" spans="11:11">
      <c r="K3257"/>
    </row>
    <row r="3258" spans="11:11">
      <c r="K3258"/>
    </row>
    <row r="3259" spans="11:11">
      <c r="K3259"/>
    </row>
    <row r="3260" spans="11:11">
      <c r="K3260"/>
    </row>
    <row r="3261" spans="11:11">
      <c r="K3261"/>
    </row>
    <row r="3262" spans="11:11">
      <c r="K3262"/>
    </row>
    <row r="3263" spans="11:11">
      <c r="K3263"/>
    </row>
    <row r="3264" spans="11:11">
      <c r="K3264"/>
    </row>
    <row r="3265" spans="11:11">
      <c r="K3265"/>
    </row>
    <row r="3266" spans="11:11">
      <c r="K3266"/>
    </row>
    <row r="3267" spans="11:11">
      <c r="K3267"/>
    </row>
    <row r="3268" spans="11:11">
      <c r="K3268"/>
    </row>
    <row r="3269" spans="11:11">
      <c r="K3269"/>
    </row>
    <row r="3270" spans="11:11">
      <c r="K3270"/>
    </row>
    <row r="3271" spans="11:11">
      <c r="K3271"/>
    </row>
    <row r="3272" spans="11:11">
      <c r="K3272"/>
    </row>
    <row r="3273" spans="11:11">
      <c r="K3273"/>
    </row>
    <row r="3274" spans="11:11">
      <c r="K3274"/>
    </row>
    <row r="3275" spans="11:11">
      <c r="K3275"/>
    </row>
    <row r="3276" spans="11:11">
      <c r="K3276"/>
    </row>
    <row r="3277" spans="11:11">
      <c r="K3277"/>
    </row>
    <row r="3278" spans="11:11">
      <c r="K3278"/>
    </row>
    <row r="3279" spans="11:11">
      <c r="K3279"/>
    </row>
    <row r="3280" spans="11:11">
      <c r="K3280"/>
    </row>
    <row r="3281" spans="11:11">
      <c r="K3281"/>
    </row>
    <row r="3282" spans="11:11">
      <c r="K3282"/>
    </row>
    <row r="3283" spans="11:11">
      <c r="K3283"/>
    </row>
    <row r="3284" spans="11:11">
      <c r="K3284"/>
    </row>
    <row r="3285" spans="11:11">
      <c r="K3285"/>
    </row>
    <row r="3286" spans="11:11">
      <c r="K3286"/>
    </row>
    <row r="3287" spans="11:11">
      <c r="K3287"/>
    </row>
    <row r="3288" spans="11:11">
      <c r="K3288"/>
    </row>
    <row r="3289" spans="11:11">
      <c r="K3289"/>
    </row>
    <row r="3290" spans="11:11">
      <c r="K3290"/>
    </row>
    <row r="3291" spans="11:11">
      <c r="K3291"/>
    </row>
    <row r="3292" spans="11:11">
      <c r="K3292"/>
    </row>
    <row r="3293" spans="11:11">
      <c r="K3293"/>
    </row>
    <row r="3294" spans="11:11">
      <c r="K3294"/>
    </row>
    <row r="3295" spans="11:11">
      <c r="K3295"/>
    </row>
    <row r="3296" spans="11:11">
      <c r="K3296"/>
    </row>
    <row r="3297" spans="11:11">
      <c r="K3297"/>
    </row>
    <row r="3298" spans="11:11">
      <c r="K3298"/>
    </row>
    <row r="3299" spans="11:11">
      <c r="K3299"/>
    </row>
    <row r="3300" spans="11:11">
      <c r="K3300"/>
    </row>
    <row r="3301" spans="11:11">
      <c r="K3301"/>
    </row>
    <row r="3302" spans="11:11">
      <c r="K3302"/>
    </row>
    <row r="3303" spans="11:11">
      <c r="K3303"/>
    </row>
    <row r="3304" spans="11:11">
      <c r="K3304"/>
    </row>
    <row r="3305" spans="11:11">
      <c r="K3305"/>
    </row>
    <row r="3306" spans="11:11">
      <c r="K3306"/>
    </row>
    <row r="3307" spans="11:11">
      <c r="K3307"/>
    </row>
    <row r="3308" spans="11:11">
      <c r="K3308"/>
    </row>
    <row r="3309" spans="11:11">
      <c r="K3309"/>
    </row>
    <row r="3310" spans="11:11">
      <c r="K3310"/>
    </row>
    <row r="3311" spans="11:11">
      <c r="K3311"/>
    </row>
    <row r="3312" spans="11:11">
      <c r="K3312"/>
    </row>
    <row r="3313" spans="11:11">
      <c r="K3313"/>
    </row>
    <row r="3314" spans="11:11">
      <c r="K3314"/>
    </row>
    <row r="3315" spans="11:11">
      <c r="K3315"/>
    </row>
    <row r="3316" spans="11:11">
      <c r="K3316"/>
    </row>
    <row r="3317" spans="11:11">
      <c r="K3317"/>
    </row>
    <row r="3318" spans="11:11">
      <c r="K3318"/>
    </row>
    <row r="3319" spans="11:11">
      <c r="K3319"/>
    </row>
    <row r="3320" spans="11:11">
      <c r="K3320"/>
    </row>
    <row r="3321" spans="11:11">
      <c r="K3321"/>
    </row>
    <row r="3322" spans="11:11">
      <c r="K3322"/>
    </row>
    <row r="3323" spans="11:11">
      <c r="K3323"/>
    </row>
    <row r="3324" spans="11:11">
      <c r="K3324"/>
    </row>
    <row r="3325" spans="11:11">
      <c r="K3325"/>
    </row>
    <row r="3326" spans="11:11">
      <c r="K3326"/>
    </row>
    <row r="3327" spans="11:11">
      <c r="K3327"/>
    </row>
    <row r="3328" spans="11:11">
      <c r="K3328"/>
    </row>
    <row r="3329" spans="11:11">
      <c r="K3329"/>
    </row>
    <row r="3330" spans="11:11">
      <c r="K3330"/>
    </row>
    <row r="3331" spans="11:11">
      <c r="K3331"/>
    </row>
    <row r="3332" spans="11:11">
      <c r="K3332"/>
    </row>
    <row r="3333" spans="11:11">
      <c r="K3333"/>
    </row>
    <row r="3334" spans="11:11">
      <c r="K3334"/>
    </row>
    <row r="3335" spans="11:11">
      <c r="K3335"/>
    </row>
    <row r="3336" spans="11:11">
      <c r="K3336"/>
    </row>
    <row r="3337" spans="11:11">
      <c r="K3337"/>
    </row>
    <row r="3338" spans="11:11">
      <c r="K3338"/>
    </row>
    <row r="3339" spans="11:11">
      <c r="K3339"/>
    </row>
    <row r="3340" spans="11:11">
      <c r="K3340"/>
    </row>
    <row r="3341" spans="11:11">
      <c r="K3341"/>
    </row>
    <row r="3342" spans="11:11">
      <c r="K3342"/>
    </row>
    <row r="3343" spans="11:11">
      <c r="K3343"/>
    </row>
    <row r="3344" spans="11:11">
      <c r="K3344"/>
    </row>
    <row r="3345" spans="11:11">
      <c r="K3345"/>
    </row>
    <row r="3346" spans="11:11">
      <c r="K3346"/>
    </row>
    <row r="3347" spans="11:11">
      <c r="K3347"/>
    </row>
    <row r="3348" spans="11:11">
      <c r="K3348"/>
    </row>
    <row r="3349" spans="11:11">
      <c r="K3349"/>
    </row>
    <row r="3350" spans="11:11">
      <c r="K3350"/>
    </row>
    <row r="3351" spans="11:11">
      <c r="K3351"/>
    </row>
    <row r="3352" spans="11:11">
      <c r="K3352"/>
    </row>
    <row r="3353" spans="11:11">
      <c r="K3353"/>
    </row>
    <row r="3354" spans="11:11">
      <c r="K3354"/>
    </row>
    <row r="3355" spans="11:11">
      <c r="K3355"/>
    </row>
    <row r="3356" spans="11:11">
      <c r="K3356"/>
    </row>
    <row r="3357" spans="11:11">
      <c r="K3357"/>
    </row>
    <row r="3358" spans="11:11">
      <c r="K3358"/>
    </row>
    <row r="3359" spans="11:11">
      <c r="K3359"/>
    </row>
    <row r="3360" spans="11:11">
      <c r="K3360"/>
    </row>
    <row r="3361" spans="11:11">
      <c r="K3361"/>
    </row>
    <row r="3362" spans="11:11">
      <c r="K3362"/>
    </row>
    <row r="3363" spans="11:11">
      <c r="K3363"/>
    </row>
    <row r="3364" spans="11:11">
      <c r="K3364"/>
    </row>
    <row r="3365" spans="11:11">
      <c r="K3365"/>
    </row>
    <row r="3366" spans="11:11">
      <c r="K3366"/>
    </row>
    <row r="3367" spans="11:11">
      <c r="K3367"/>
    </row>
    <row r="3368" spans="11:11">
      <c r="K3368"/>
    </row>
    <row r="3369" spans="11:11">
      <c r="K3369"/>
    </row>
    <row r="3370" spans="11:11">
      <c r="K3370"/>
    </row>
    <row r="3371" spans="11:11">
      <c r="K3371"/>
    </row>
    <row r="3372" spans="11:11">
      <c r="K3372"/>
    </row>
    <row r="3373" spans="11:11">
      <c r="K3373"/>
    </row>
    <row r="3374" spans="11:11">
      <c r="K3374"/>
    </row>
    <row r="3375" spans="11:11">
      <c r="K3375"/>
    </row>
    <row r="3376" spans="11:11">
      <c r="K3376"/>
    </row>
    <row r="3377" spans="11:11">
      <c r="K3377"/>
    </row>
    <row r="3378" spans="11:11">
      <c r="K3378"/>
    </row>
    <row r="3379" spans="11:11">
      <c r="K3379"/>
    </row>
    <row r="3380" spans="11:11">
      <c r="K3380"/>
    </row>
    <row r="3381" spans="11:11">
      <c r="K3381"/>
    </row>
    <row r="3382" spans="11:11">
      <c r="K3382"/>
    </row>
    <row r="3383" spans="11:11">
      <c r="K3383"/>
    </row>
    <row r="3384" spans="11:11">
      <c r="K3384"/>
    </row>
    <row r="3385" spans="11:11">
      <c r="K3385"/>
    </row>
    <row r="3386" spans="11:11">
      <c r="K3386"/>
    </row>
    <row r="3387" spans="11:11">
      <c r="K3387"/>
    </row>
    <row r="3388" spans="11:11">
      <c r="K3388"/>
    </row>
    <row r="3389" spans="11:11">
      <c r="K3389"/>
    </row>
    <row r="3390" spans="11:11">
      <c r="K3390"/>
    </row>
    <row r="3391" spans="11:11">
      <c r="K3391"/>
    </row>
    <row r="3392" spans="11:11">
      <c r="K3392"/>
    </row>
    <row r="3393" spans="11:11">
      <c r="K3393"/>
    </row>
    <row r="3394" spans="11:11">
      <c r="K3394"/>
    </row>
    <row r="3395" spans="11:11">
      <c r="K3395"/>
    </row>
    <row r="3396" spans="11:11">
      <c r="K3396"/>
    </row>
    <row r="3397" spans="11:11">
      <c r="K3397"/>
    </row>
    <row r="3398" spans="11:11">
      <c r="K3398"/>
    </row>
    <row r="3399" spans="11:11">
      <c r="K3399"/>
    </row>
    <row r="3400" spans="11:11">
      <c r="K3400"/>
    </row>
    <row r="3401" spans="11:11">
      <c r="K3401"/>
    </row>
    <row r="3402" spans="11:11">
      <c r="K3402"/>
    </row>
    <row r="3403" spans="11:11">
      <c r="K3403"/>
    </row>
    <row r="3404" spans="11:11">
      <c r="K3404"/>
    </row>
    <row r="3405" spans="11:11">
      <c r="K3405"/>
    </row>
    <row r="3406" spans="11:11">
      <c r="K3406"/>
    </row>
    <row r="3407" spans="11:11">
      <c r="K3407"/>
    </row>
    <row r="3408" spans="11:11">
      <c r="K3408"/>
    </row>
    <row r="3409" spans="11:11">
      <c r="K3409"/>
    </row>
    <row r="3410" spans="11:11">
      <c r="K3410"/>
    </row>
    <row r="3411" spans="11:11">
      <c r="K3411"/>
    </row>
    <row r="3412" spans="11:11">
      <c r="K3412"/>
    </row>
    <row r="3413" spans="11:11">
      <c r="K3413"/>
    </row>
    <row r="3414" spans="11:11">
      <c r="K3414"/>
    </row>
    <row r="3415" spans="11:11">
      <c r="K3415"/>
    </row>
    <row r="3416" spans="11:11">
      <c r="K3416"/>
    </row>
    <row r="3417" spans="11:11">
      <c r="K3417"/>
    </row>
    <row r="3418" spans="11:11">
      <c r="K3418"/>
    </row>
    <row r="3419" spans="11:11">
      <c r="K3419"/>
    </row>
    <row r="3420" spans="11:11">
      <c r="K3420"/>
    </row>
    <row r="3421" spans="11:11">
      <c r="K3421"/>
    </row>
    <row r="3422" spans="11:11">
      <c r="K3422"/>
    </row>
    <row r="3423" spans="11:11">
      <c r="K3423"/>
    </row>
    <row r="3424" spans="11:11">
      <c r="K3424"/>
    </row>
    <row r="3425" spans="11:11">
      <c r="K3425"/>
    </row>
    <row r="3426" spans="11:11">
      <c r="K3426"/>
    </row>
    <row r="3427" spans="11:11">
      <c r="K3427"/>
    </row>
    <row r="3428" spans="11:11">
      <c r="K3428"/>
    </row>
    <row r="3429" spans="11:11">
      <c r="K3429"/>
    </row>
    <row r="3430" spans="11:11">
      <c r="K3430"/>
    </row>
    <row r="3431" spans="11:11">
      <c r="K3431"/>
    </row>
    <row r="3432" spans="11:11">
      <c r="K3432"/>
    </row>
    <row r="3433" spans="11:11">
      <c r="K3433"/>
    </row>
    <row r="3434" spans="11:11">
      <c r="K3434"/>
    </row>
    <row r="3435" spans="11:11">
      <c r="K3435"/>
    </row>
    <row r="3436" spans="11:11">
      <c r="K3436"/>
    </row>
    <row r="3437" spans="11:11">
      <c r="K3437"/>
    </row>
    <row r="3438" spans="11:11">
      <c r="K3438"/>
    </row>
    <row r="3439" spans="11:11">
      <c r="K3439"/>
    </row>
    <row r="3440" spans="11:11">
      <c r="K3440"/>
    </row>
    <row r="3441" spans="11:11">
      <c r="K3441"/>
    </row>
    <row r="3442" spans="11:11">
      <c r="K3442"/>
    </row>
    <row r="3443" spans="11:11">
      <c r="K3443"/>
    </row>
    <row r="3444" spans="11:11">
      <c r="K3444"/>
    </row>
    <row r="3445" spans="11:11">
      <c r="K3445"/>
    </row>
    <row r="3446" spans="11:11">
      <c r="K3446"/>
    </row>
    <row r="3447" spans="11:11">
      <c r="K3447"/>
    </row>
    <row r="3448" spans="11:11">
      <c r="K3448"/>
    </row>
    <row r="3449" spans="11:11">
      <c r="K3449"/>
    </row>
    <row r="3450" spans="11:11">
      <c r="K3450"/>
    </row>
    <row r="3451" spans="11:11">
      <c r="K3451"/>
    </row>
    <row r="3452" spans="11:11">
      <c r="K3452"/>
    </row>
    <row r="3453" spans="11:11">
      <c r="K3453"/>
    </row>
    <row r="3454" spans="11:11">
      <c r="K3454"/>
    </row>
    <row r="3455" spans="11:11">
      <c r="K3455"/>
    </row>
    <row r="3456" spans="11:11">
      <c r="K3456"/>
    </row>
    <row r="3457" spans="11:11">
      <c r="K3457"/>
    </row>
    <row r="3458" spans="11:11">
      <c r="K3458"/>
    </row>
    <row r="3459" spans="11:11">
      <c r="K3459"/>
    </row>
    <row r="3460" spans="11:11">
      <c r="K3460"/>
    </row>
    <row r="3461" spans="11:11">
      <c r="K3461"/>
    </row>
    <row r="3462" spans="11:11">
      <c r="K3462"/>
    </row>
    <row r="3463" spans="11:11">
      <c r="K3463"/>
    </row>
    <row r="3464" spans="11:11">
      <c r="K3464"/>
    </row>
    <row r="3465" spans="11:11">
      <c r="K3465"/>
    </row>
    <row r="3466" spans="11:11">
      <c r="K3466"/>
    </row>
    <row r="3467" spans="11:11">
      <c r="K3467"/>
    </row>
    <row r="3468" spans="11:11">
      <c r="K3468"/>
    </row>
    <row r="3469" spans="11:11">
      <c r="K3469"/>
    </row>
    <row r="3470" spans="11:11">
      <c r="K3470"/>
    </row>
    <row r="3471" spans="11:11">
      <c r="K3471"/>
    </row>
    <row r="3472" spans="11:11">
      <c r="K3472"/>
    </row>
    <row r="3473" spans="11:11">
      <c r="K3473"/>
    </row>
    <row r="3474" spans="11:11">
      <c r="K3474"/>
    </row>
    <row r="3475" spans="11:11">
      <c r="K3475"/>
    </row>
    <row r="3476" spans="11:11">
      <c r="K3476"/>
    </row>
    <row r="3477" spans="11:11">
      <c r="K3477"/>
    </row>
    <row r="3478" spans="11:11">
      <c r="K3478"/>
    </row>
    <row r="3479" spans="11:11">
      <c r="K3479"/>
    </row>
    <row r="3480" spans="11:11">
      <c r="K3480"/>
    </row>
    <row r="3481" spans="11:11">
      <c r="K3481"/>
    </row>
    <row r="3482" spans="11:11">
      <c r="K3482"/>
    </row>
    <row r="3483" spans="11:11">
      <c r="K3483"/>
    </row>
    <row r="3484" spans="11:11">
      <c r="K3484"/>
    </row>
    <row r="3485" spans="11:11">
      <c r="K3485"/>
    </row>
    <row r="3486" spans="11:11">
      <c r="K3486"/>
    </row>
    <row r="3487" spans="11:11">
      <c r="K3487"/>
    </row>
    <row r="3488" spans="11:11">
      <c r="K3488"/>
    </row>
    <row r="3489" spans="11:11">
      <c r="K3489"/>
    </row>
    <row r="3490" spans="11:11">
      <c r="K3490"/>
    </row>
    <row r="3491" spans="11:11">
      <c r="K3491"/>
    </row>
    <row r="3492" spans="11:11">
      <c r="K3492"/>
    </row>
    <row r="3493" spans="11:11">
      <c r="K3493"/>
    </row>
    <row r="3494" spans="11:11">
      <c r="K3494"/>
    </row>
    <row r="3495" spans="11:11">
      <c r="K3495"/>
    </row>
    <row r="3496" spans="11:11">
      <c r="K3496"/>
    </row>
    <row r="3497" spans="11:11">
      <c r="K3497"/>
    </row>
    <row r="3498" spans="11:11">
      <c r="K3498"/>
    </row>
    <row r="3499" spans="11:11">
      <c r="K3499"/>
    </row>
    <row r="3500" spans="11:11">
      <c r="K3500"/>
    </row>
    <row r="3501" spans="11:11">
      <c r="K3501"/>
    </row>
    <row r="3502" spans="11:11">
      <c r="K3502"/>
    </row>
    <row r="3503" spans="11:11">
      <c r="K3503"/>
    </row>
    <row r="3504" spans="11:11">
      <c r="K3504"/>
    </row>
    <row r="3505" spans="11:11">
      <c r="K3505"/>
    </row>
    <row r="3506" spans="11:11">
      <c r="K3506"/>
    </row>
    <row r="3507" spans="11:11">
      <c r="K3507"/>
    </row>
    <row r="3508" spans="11:11">
      <c r="K3508"/>
    </row>
    <row r="3509" spans="11:11">
      <c r="K3509"/>
    </row>
    <row r="3510" spans="11:11">
      <c r="K3510"/>
    </row>
    <row r="3511" spans="11:11">
      <c r="K3511"/>
    </row>
    <row r="3512" spans="11:11">
      <c r="K3512"/>
    </row>
    <row r="3513" spans="11:11">
      <c r="K3513"/>
    </row>
    <row r="3514" spans="11:11">
      <c r="K3514"/>
    </row>
    <row r="3515" spans="11:11">
      <c r="K3515"/>
    </row>
    <row r="3516" spans="11:11">
      <c r="K3516"/>
    </row>
    <row r="3517" spans="11:11">
      <c r="K3517"/>
    </row>
    <row r="3518" spans="11:11">
      <c r="K3518"/>
    </row>
    <row r="3519" spans="11:11">
      <c r="K3519"/>
    </row>
    <row r="3520" spans="11:11">
      <c r="K3520"/>
    </row>
    <row r="3521" spans="11:11">
      <c r="K3521"/>
    </row>
    <row r="3522" spans="11:11">
      <c r="K3522"/>
    </row>
    <row r="3523" spans="11:11">
      <c r="K3523"/>
    </row>
    <row r="3524" spans="11:11">
      <c r="K3524"/>
    </row>
    <row r="3525" spans="11:11">
      <c r="K3525"/>
    </row>
    <row r="3526" spans="11:11">
      <c r="K3526"/>
    </row>
    <row r="3527" spans="11:11">
      <c r="K3527"/>
    </row>
    <row r="3528" spans="11:11">
      <c r="K3528"/>
    </row>
    <row r="3529" spans="11:11">
      <c r="K3529"/>
    </row>
    <row r="3530" spans="11:11">
      <c r="K3530"/>
    </row>
    <row r="3531" spans="11:11">
      <c r="K3531"/>
    </row>
    <row r="3532" spans="11:11">
      <c r="K3532"/>
    </row>
    <row r="3533" spans="11:11">
      <c r="K3533"/>
    </row>
    <row r="3534" spans="11:11">
      <c r="K3534"/>
    </row>
    <row r="3535" spans="11:11">
      <c r="K3535"/>
    </row>
    <row r="3536" spans="11:11">
      <c r="K3536"/>
    </row>
    <row r="3537" spans="11:11">
      <c r="K3537"/>
    </row>
    <row r="3538" spans="11:11">
      <c r="K3538"/>
    </row>
    <row r="3539" spans="11:11">
      <c r="K3539"/>
    </row>
    <row r="3540" spans="11:11">
      <c r="K3540"/>
    </row>
    <row r="3541" spans="11:11">
      <c r="K3541"/>
    </row>
    <row r="3542" spans="11:11">
      <c r="K3542"/>
    </row>
    <row r="3543" spans="11:11">
      <c r="K3543"/>
    </row>
    <row r="3544" spans="11:11">
      <c r="K3544"/>
    </row>
    <row r="3545" spans="11:11">
      <c r="K3545"/>
    </row>
    <row r="3546" spans="11:11">
      <c r="K3546"/>
    </row>
    <row r="3547" spans="11:11">
      <c r="K3547"/>
    </row>
    <row r="3548" spans="11:11">
      <c r="K3548"/>
    </row>
    <row r="3549" spans="11:11">
      <c r="K3549"/>
    </row>
    <row r="3550" spans="11:11">
      <c r="K3550"/>
    </row>
    <row r="3551" spans="11:11">
      <c r="K3551"/>
    </row>
    <row r="3552" spans="11:11">
      <c r="K3552"/>
    </row>
    <row r="3553" spans="11:11">
      <c r="K3553"/>
    </row>
    <row r="3554" spans="11:11">
      <c r="K3554"/>
    </row>
    <row r="3555" spans="11:11">
      <c r="K3555"/>
    </row>
    <row r="3556" spans="11:11">
      <c r="K3556"/>
    </row>
    <row r="3557" spans="11:11">
      <c r="K3557"/>
    </row>
    <row r="3558" spans="11:11">
      <c r="K3558"/>
    </row>
    <row r="3559" spans="11:11">
      <c r="K3559"/>
    </row>
    <row r="3560" spans="11:11">
      <c r="K3560"/>
    </row>
    <row r="3561" spans="11:11">
      <c r="K3561"/>
    </row>
    <row r="3562" spans="11:11">
      <c r="K3562"/>
    </row>
    <row r="3563" spans="11:11">
      <c r="K3563"/>
    </row>
    <row r="3564" spans="11:11">
      <c r="K3564"/>
    </row>
    <row r="3565" spans="11:11">
      <c r="K3565"/>
    </row>
    <row r="3566" spans="11:11">
      <c r="K3566"/>
    </row>
    <row r="3567" spans="11:11">
      <c r="K3567"/>
    </row>
    <row r="3568" spans="11:11">
      <c r="K3568"/>
    </row>
    <row r="3569" spans="11:11">
      <c r="K3569"/>
    </row>
    <row r="3570" spans="11:11">
      <c r="K3570"/>
    </row>
    <row r="3571" spans="11:11">
      <c r="K3571"/>
    </row>
    <row r="3572" spans="11:11">
      <c r="K3572"/>
    </row>
    <row r="3573" spans="11:11">
      <c r="K3573"/>
    </row>
    <row r="3574" spans="11:11">
      <c r="K3574"/>
    </row>
    <row r="3575" spans="11:11">
      <c r="K3575"/>
    </row>
    <row r="3576" spans="11:11">
      <c r="K3576"/>
    </row>
    <row r="3577" spans="11:11">
      <c r="K3577"/>
    </row>
    <row r="3578" spans="11:11">
      <c r="K3578"/>
    </row>
    <row r="3579" spans="11:11">
      <c r="K3579"/>
    </row>
    <row r="3580" spans="11:11">
      <c r="K3580"/>
    </row>
    <row r="3581" spans="11:11">
      <c r="K3581"/>
    </row>
    <row r="3582" spans="11:11">
      <c r="K3582"/>
    </row>
    <row r="3583" spans="11:11">
      <c r="K3583"/>
    </row>
    <row r="3584" spans="11:11">
      <c r="K3584"/>
    </row>
    <row r="3585" spans="11:11">
      <c r="K3585"/>
    </row>
    <row r="3586" spans="11:11">
      <c r="K3586"/>
    </row>
    <row r="3587" spans="11:11">
      <c r="K3587"/>
    </row>
    <row r="3588" spans="11:11">
      <c r="K3588"/>
    </row>
    <row r="3589" spans="11:11">
      <c r="K3589"/>
    </row>
    <row r="3590" spans="11:11">
      <c r="K3590"/>
    </row>
    <row r="3591" spans="11:11">
      <c r="K3591"/>
    </row>
    <row r="3592" spans="11:11">
      <c r="K3592"/>
    </row>
    <row r="3593" spans="11:11">
      <c r="K3593"/>
    </row>
    <row r="3594" spans="11:11">
      <c r="K3594"/>
    </row>
    <row r="3595" spans="11:11">
      <c r="K3595"/>
    </row>
    <row r="3596" spans="11:11">
      <c r="K3596"/>
    </row>
    <row r="3597" spans="11:11">
      <c r="K3597"/>
    </row>
    <row r="3598" spans="11:11">
      <c r="K3598"/>
    </row>
    <row r="3599" spans="11:11">
      <c r="K3599"/>
    </row>
    <row r="3600" spans="11:11">
      <c r="K3600"/>
    </row>
    <row r="3601" spans="11:11">
      <c r="K3601"/>
    </row>
    <row r="3602" spans="11:11">
      <c r="K3602"/>
    </row>
    <row r="3603" spans="11:11">
      <c r="K3603"/>
    </row>
    <row r="3604" spans="11:11">
      <c r="K3604"/>
    </row>
    <row r="3605" spans="11:11">
      <c r="K3605"/>
    </row>
    <row r="3606" spans="11:11">
      <c r="K3606"/>
    </row>
    <row r="3607" spans="11:11">
      <c r="K3607"/>
    </row>
    <row r="3608" spans="11:11">
      <c r="K3608"/>
    </row>
    <row r="3609" spans="11:11">
      <c r="K3609"/>
    </row>
    <row r="3610" spans="11:11">
      <c r="K3610"/>
    </row>
    <row r="3611" spans="11:11">
      <c r="K3611"/>
    </row>
    <row r="3612" spans="11:11">
      <c r="K3612"/>
    </row>
    <row r="3613" spans="11:11">
      <c r="K3613"/>
    </row>
    <row r="3614" spans="11:11">
      <c r="K3614"/>
    </row>
    <row r="3615" spans="11:11">
      <c r="K3615"/>
    </row>
    <row r="3616" spans="11:11">
      <c r="K3616"/>
    </row>
    <row r="3617" spans="11:11">
      <c r="K3617"/>
    </row>
    <row r="3618" spans="11:11">
      <c r="K3618"/>
    </row>
    <row r="3619" spans="11:11">
      <c r="K3619"/>
    </row>
    <row r="3620" spans="11:11">
      <c r="K3620"/>
    </row>
    <row r="3621" spans="11:11">
      <c r="K3621"/>
    </row>
    <row r="3622" spans="11:11">
      <c r="K3622"/>
    </row>
    <row r="3623" spans="11:11">
      <c r="K3623"/>
    </row>
    <row r="3624" spans="11:11">
      <c r="K3624"/>
    </row>
    <row r="3625" spans="11:11">
      <c r="K3625"/>
    </row>
    <row r="3626" spans="11:11">
      <c r="K3626"/>
    </row>
    <row r="3627" spans="11:11">
      <c r="K3627"/>
    </row>
    <row r="3628" spans="11:11">
      <c r="K3628"/>
    </row>
    <row r="3629" spans="11:11">
      <c r="K3629"/>
    </row>
    <row r="3630" spans="11:11">
      <c r="K3630"/>
    </row>
    <row r="3631" spans="11:11">
      <c r="K3631"/>
    </row>
    <row r="3632" spans="11:11">
      <c r="K3632"/>
    </row>
    <row r="3633" spans="11:11">
      <c r="K3633"/>
    </row>
    <row r="3634" spans="11:11">
      <c r="K3634"/>
    </row>
    <row r="3635" spans="11:11">
      <c r="K3635"/>
    </row>
    <row r="3636" spans="11:11">
      <c r="K3636"/>
    </row>
    <row r="3637" spans="11:11">
      <c r="K3637"/>
    </row>
    <row r="3638" spans="11:11">
      <c r="K3638"/>
    </row>
    <row r="3639" spans="11:11">
      <c r="K3639"/>
    </row>
    <row r="3640" spans="11:11">
      <c r="K3640"/>
    </row>
    <row r="3641" spans="11:11">
      <c r="K3641"/>
    </row>
    <row r="3642" spans="11:11">
      <c r="K3642"/>
    </row>
    <row r="3643" spans="11:11">
      <c r="K3643"/>
    </row>
    <row r="3644" spans="11:11">
      <c r="K3644"/>
    </row>
    <row r="3645" spans="11:11">
      <c r="K3645"/>
    </row>
    <row r="3646" spans="11:11">
      <c r="K3646"/>
    </row>
    <row r="3647" spans="11:11">
      <c r="K3647"/>
    </row>
    <row r="3648" spans="11:11">
      <c r="K3648"/>
    </row>
    <row r="3649" spans="11:11">
      <c r="K3649"/>
    </row>
    <row r="3650" spans="11:11">
      <c r="K3650"/>
    </row>
    <row r="3651" spans="11:11">
      <c r="K3651"/>
    </row>
    <row r="3652" spans="11:11">
      <c r="K3652"/>
    </row>
    <row r="3653" spans="11:11">
      <c r="K3653"/>
    </row>
    <row r="3654" spans="11:11">
      <c r="K3654"/>
    </row>
    <row r="3655" spans="11:11">
      <c r="K3655"/>
    </row>
    <row r="3656" spans="11:11">
      <c r="K3656"/>
    </row>
    <row r="3657" spans="11:11">
      <c r="K3657"/>
    </row>
    <row r="3658" spans="11:11">
      <c r="K3658"/>
    </row>
    <row r="3659" spans="11:11">
      <c r="K3659"/>
    </row>
    <row r="3660" spans="11:11">
      <c r="K3660"/>
    </row>
    <row r="3661" spans="11:11">
      <c r="K3661"/>
    </row>
    <row r="3662" spans="11:11">
      <c r="K3662"/>
    </row>
    <row r="3663" spans="11:11">
      <c r="K3663"/>
    </row>
    <row r="3664" spans="11:11">
      <c r="K3664"/>
    </row>
    <row r="3665" spans="11:11">
      <c r="K3665"/>
    </row>
    <row r="3666" spans="11:11">
      <c r="K3666"/>
    </row>
    <row r="3667" spans="11:11">
      <c r="K3667"/>
    </row>
    <row r="3668" spans="11:11">
      <c r="K3668"/>
    </row>
    <row r="3669" spans="11:11">
      <c r="K3669"/>
    </row>
    <row r="3670" spans="11:11">
      <c r="K3670"/>
    </row>
    <row r="3671" spans="11:11">
      <c r="K3671"/>
    </row>
    <row r="3672" spans="11:11">
      <c r="K3672"/>
    </row>
    <row r="3673" spans="11:11">
      <c r="K3673"/>
    </row>
    <row r="3674" spans="11:11">
      <c r="K3674"/>
    </row>
    <row r="3675" spans="11:11">
      <c r="K3675"/>
    </row>
    <row r="3676" spans="11:11">
      <c r="K3676"/>
    </row>
    <row r="3677" spans="11:11">
      <c r="K3677"/>
    </row>
    <row r="3678" spans="11:11">
      <c r="K3678"/>
    </row>
    <row r="3679" spans="11:11">
      <c r="K3679"/>
    </row>
    <row r="3680" spans="11:11">
      <c r="K3680"/>
    </row>
    <row r="3681" spans="11:11">
      <c r="K3681"/>
    </row>
    <row r="3682" spans="11:11">
      <c r="K3682"/>
    </row>
    <row r="3683" spans="11:11">
      <c r="K3683"/>
    </row>
    <row r="3684" spans="11:11">
      <c r="K3684"/>
    </row>
    <row r="3685" spans="11:11">
      <c r="K3685"/>
    </row>
    <row r="3686" spans="11:11">
      <c r="K3686"/>
    </row>
    <row r="3687" spans="11:11">
      <c r="K3687"/>
    </row>
    <row r="3688" spans="11:11">
      <c r="K3688"/>
    </row>
    <row r="3689" spans="11:11">
      <c r="K3689"/>
    </row>
    <row r="3690" spans="11:11">
      <c r="K3690"/>
    </row>
    <row r="3691" spans="11:11">
      <c r="K3691"/>
    </row>
    <row r="3692" spans="11:11">
      <c r="K3692"/>
    </row>
    <row r="3693" spans="11:11">
      <c r="K3693"/>
    </row>
    <row r="3694" spans="11:11">
      <c r="K3694"/>
    </row>
    <row r="3695" spans="11:11">
      <c r="K3695"/>
    </row>
    <row r="3696" spans="11:11">
      <c r="K3696"/>
    </row>
    <row r="3697" spans="11:11">
      <c r="K3697"/>
    </row>
    <row r="3698" spans="11:11">
      <c r="K3698"/>
    </row>
    <row r="3699" spans="11:11">
      <c r="K3699"/>
    </row>
    <row r="3700" spans="11:11">
      <c r="K3700"/>
    </row>
    <row r="3701" spans="11:11">
      <c r="K3701"/>
    </row>
    <row r="3702" spans="11:11">
      <c r="K3702"/>
    </row>
    <row r="3703" spans="11:11">
      <c r="K3703"/>
    </row>
    <row r="3704" spans="11:11">
      <c r="K3704"/>
    </row>
    <row r="3705" spans="11:11">
      <c r="K3705"/>
    </row>
    <row r="3706" spans="11:11">
      <c r="K3706"/>
    </row>
    <row r="3707" spans="11:11">
      <c r="K3707"/>
    </row>
    <row r="3708" spans="11:11">
      <c r="K3708"/>
    </row>
    <row r="3709" spans="11:11">
      <c r="K3709"/>
    </row>
    <row r="3710" spans="11:11">
      <c r="K3710"/>
    </row>
    <row r="3711" spans="11:11">
      <c r="K3711"/>
    </row>
    <row r="3712" spans="11:11">
      <c r="K3712"/>
    </row>
    <row r="3713" spans="11:11">
      <c r="K3713"/>
    </row>
    <row r="3714" spans="11:11">
      <c r="K3714"/>
    </row>
    <row r="3715" spans="11:11">
      <c r="K3715"/>
    </row>
    <row r="3716" spans="11:11">
      <c r="K3716"/>
    </row>
    <row r="3717" spans="11:11">
      <c r="K3717"/>
    </row>
    <row r="3718" spans="11:11">
      <c r="K3718"/>
    </row>
    <row r="3719" spans="11:11">
      <c r="K3719"/>
    </row>
    <row r="3720" spans="11:11">
      <c r="K3720"/>
    </row>
    <row r="3721" spans="11:11">
      <c r="K3721"/>
    </row>
    <row r="3722" spans="11:11">
      <c r="K3722"/>
    </row>
    <row r="3723" spans="11:11">
      <c r="K3723"/>
    </row>
    <row r="3724" spans="11:11">
      <c r="K3724"/>
    </row>
    <row r="3725" spans="11:11">
      <c r="K3725"/>
    </row>
    <row r="3726" spans="11:11">
      <c r="K3726"/>
    </row>
    <row r="3727" spans="11:11">
      <c r="K3727"/>
    </row>
    <row r="3728" spans="11:11">
      <c r="K3728"/>
    </row>
    <row r="3729" spans="11:11">
      <c r="K3729"/>
    </row>
    <row r="3730" spans="11:11">
      <c r="K3730"/>
    </row>
    <row r="3731" spans="11:11">
      <c r="K3731"/>
    </row>
    <row r="3732" spans="11:11">
      <c r="K3732"/>
    </row>
    <row r="3733" spans="11:11">
      <c r="K3733"/>
    </row>
    <row r="3734" spans="11:11">
      <c r="K3734"/>
    </row>
    <row r="3735" spans="11:11">
      <c r="K3735"/>
    </row>
    <row r="3736" spans="11:11">
      <c r="K3736"/>
    </row>
    <row r="3737" spans="11:11">
      <c r="K3737"/>
    </row>
    <row r="3738" spans="11:11">
      <c r="K3738"/>
    </row>
    <row r="3739" spans="11:11">
      <c r="K3739"/>
    </row>
    <row r="3740" spans="11:11">
      <c r="K3740"/>
    </row>
    <row r="3741" spans="11:11">
      <c r="K3741"/>
    </row>
    <row r="3742" spans="11:11">
      <c r="K3742"/>
    </row>
    <row r="3743" spans="11:11">
      <c r="K3743"/>
    </row>
    <row r="3744" spans="11:11">
      <c r="K3744"/>
    </row>
    <row r="3745" spans="11:11">
      <c r="K3745"/>
    </row>
    <row r="3746" spans="11:11">
      <c r="K3746"/>
    </row>
    <row r="3747" spans="11:11">
      <c r="K3747"/>
    </row>
    <row r="3748" spans="11:11">
      <c r="K3748"/>
    </row>
    <row r="3749" spans="11:11">
      <c r="K3749"/>
    </row>
    <row r="3750" spans="11:11">
      <c r="K3750"/>
    </row>
    <row r="3751" spans="11:11">
      <c r="K3751"/>
    </row>
    <row r="3752" spans="11:11">
      <c r="K3752"/>
    </row>
    <row r="3753" spans="11:11">
      <c r="K3753"/>
    </row>
    <row r="3754" spans="11:11">
      <c r="K3754"/>
    </row>
    <row r="3755" spans="11:11">
      <c r="K3755"/>
    </row>
    <row r="3756" spans="11:11">
      <c r="K3756"/>
    </row>
    <row r="3757" spans="11:11">
      <c r="K3757"/>
    </row>
    <row r="3758" spans="11:11">
      <c r="K3758"/>
    </row>
    <row r="3759" spans="11:11">
      <c r="K3759"/>
    </row>
    <row r="3760" spans="11:11">
      <c r="K3760"/>
    </row>
    <row r="3761" spans="11:11">
      <c r="K3761"/>
    </row>
    <row r="3762" spans="11:11">
      <c r="K3762"/>
    </row>
    <row r="3763" spans="11:11">
      <c r="K3763"/>
    </row>
    <row r="3764" spans="11:11">
      <c r="K3764"/>
    </row>
    <row r="3765" spans="11:11">
      <c r="K3765"/>
    </row>
    <row r="3766" spans="11:11">
      <c r="K3766"/>
    </row>
    <row r="3767" spans="11:11">
      <c r="K3767"/>
    </row>
    <row r="3768" spans="11:11">
      <c r="K3768"/>
    </row>
    <row r="3769" spans="11:11">
      <c r="K3769"/>
    </row>
    <row r="3770" spans="11:11">
      <c r="K3770"/>
    </row>
    <row r="3771" spans="11:11">
      <c r="K3771"/>
    </row>
    <row r="3772" spans="11:11">
      <c r="K3772"/>
    </row>
    <row r="3773" spans="11:11">
      <c r="K3773"/>
    </row>
    <row r="3774" spans="11:11">
      <c r="K3774"/>
    </row>
    <row r="3775" spans="11:11">
      <c r="K3775"/>
    </row>
    <row r="3776" spans="11:11">
      <c r="K3776"/>
    </row>
    <row r="3777" spans="11:11">
      <c r="K3777"/>
    </row>
    <row r="3778" spans="11:11">
      <c r="K3778"/>
    </row>
    <row r="3779" spans="11:11">
      <c r="K3779"/>
    </row>
    <row r="3780" spans="11:11">
      <c r="K3780"/>
    </row>
    <row r="3781" spans="11:11">
      <c r="K3781"/>
    </row>
    <row r="3782" spans="11:11">
      <c r="K3782"/>
    </row>
    <row r="3783" spans="11:11">
      <c r="K3783"/>
    </row>
    <row r="3784" spans="11:11">
      <c r="K3784"/>
    </row>
    <row r="3785" spans="11:11">
      <c r="K3785"/>
    </row>
    <row r="3786" spans="11:11">
      <c r="K3786"/>
    </row>
    <row r="3787" spans="11:11">
      <c r="K3787"/>
    </row>
    <row r="3788" spans="11:11">
      <c r="K3788"/>
    </row>
    <row r="3789" spans="11:11">
      <c r="K3789"/>
    </row>
    <row r="3790" spans="11:11">
      <c r="K3790"/>
    </row>
    <row r="3791" spans="11:11">
      <c r="K3791"/>
    </row>
    <row r="3792" spans="11:11">
      <c r="K3792"/>
    </row>
    <row r="3793" spans="11:11">
      <c r="K3793"/>
    </row>
    <row r="3794" spans="11:11">
      <c r="K3794"/>
    </row>
    <row r="3795" spans="11:11">
      <c r="K3795"/>
    </row>
    <row r="3796" spans="11:11">
      <c r="K3796"/>
    </row>
    <row r="3797" spans="11:11">
      <c r="K3797"/>
    </row>
    <row r="3798" spans="11:11">
      <c r="K3798"/>
    </row>
    <row r="3799" spans="11:11">
      <c r="K3799"/>
    </row>
    <row r="3800" spans="11:11">
      <c r="K3800"/>
    </row>
    <row r="3801" spans="11:11">
      <c r="K3801"/>
    </row>
    <row r="3802" spans="11:11">
      <c r="K3802"/>
    </row>
    <row r="3803" spans="11:11">
      <c r="K3803"/>
    </row>
    <row r="3804" spans="11:11">
      <c r="K3804"/>
    </row>
    <row r="3805" spans="11:11">
      <c r="K3805"/>
    </row>
    <row r="3806" spans="11:11">
      <c r="K3806"/>
    </row>
    <row r="3807" spans="11:11">
      <c r="K3807"/>
    </row>
    <row r="3808" spans="11:11">
      <c r="K3808"/>
    </row>
    <row r="3809" spans="11:11">
      <c r="K3809"/>
    </row>
    <row r="3810" spans="11:11">
      <c r="K3810"/>
    </row>
    <row r="3811" spans="11:11">
      <c r="K3811"/>
    </row>
    <row r="3812" spans="11:11">
      <c r="K3812"/>
    </row>
    <row r="3813" spans="11:11">
      <c r="K3813"/>
    </row>
    <row r="3814" spans="11:11">
      <c r="K3814"/>
    </row>
    <row r="3815" spans="11:11">
      <c r="K3815"/>
    </row>
    <row r="3816" spans="11:11">
      <c r="K3816"/>
    </row>
    <row r="3817" spans="11:11">
      <c r="K3817"/>
    </row>
    <row r="3818" spans="11:11">
      <c r="K3818"/>
    </row>
    <row r="3819" spans="11:11">
      <c r="K3819"/>
    </row>
    <row r="3820" spans="11:11">
      <c r="K3820"/>
    </row>
    <row r="3821" spans="11:11">
      <c r="K3821"/>
    </row>
    <row r="3822" spans="11:11">
      <c r="K3822"/>
    </row>
    <row r="3823" spans="11:11">
      <c r="K3823"/>
    </row>
    <row r="3824" spans="11:11">
      <c r="K3824"/>
    </row>
    <row r="3825" spans="11:11">
      <c r="K3825"/>
    </row>
    <row r="3826" spans="11:11">
      <c r="K3826"/>
    </row>
    <row r="3827" spans="11:11">
      <c r="K3827"/>
    </row>
    <row r="3828" spans="11:11">
      <c r="K3828"/>
    </row>
    <row r="3829" spans="11:11">
      <c r="K3829"/>
    </row>
    <row r="3830" spans="11:11">
      <c r="K3830"/>
    </row>
    <row r="3831" spans="11:11">
      <c r="K3831"/>
    </row>
    <row r="3832" spans="11:11">
      <c r="K3832"/>
    </row>
    <row r="3833" spans="11:11">
      <c r="K3833"/>
    </row>
    <row r="3834" spans="11:11">
      <c r="K3834"/>
    </row>
    <row r="3835" spans="11:11">
      <c r="K3835"/>
    </row>
    <row r="3836" spans="11:11">
      <c r="K3836"/>
    </row>
    <row r="3837" spans="11:11">
      <c r="K3837"/>
    </row>
    <row r="3838" spans="11:11">
      <c r="K3838"/>
    </row>
    <row r="3839" spans="11:11">
      <c r="K3839"/>
    </row>
    <row r="3840" spans="11:11">
      <c r="K3840"/>
    </row>
    <row r="3841" spans="11:11">
      <c r="K3841"/>
    </row>
    <row r="3842" spans="11:11">
      <c r="K3842"/>
    </row>
    <row r="3843" spans="11:11">
      <c r="K3843"/>
    </row>
    <row r="3844" spans="11:11">
      <c r="K3844"/>
    </row>
    <row r="3845" spans="11:11">
      <c r="K3845"/>
    </row>
    <row r="3846" spans="11:11">
      <c r="K3846"/>
    </row>
    <row r="3847" spans="11:11">
      <c r="K3847"/>
    </row>
    <row r="3848" spans="11:11">
      <c r="K3848"/>
    </row>
    <row r="3849" spans="11:11">
      <c r="K3849"/>
    </row>
    <row r="3850" spans="11:11">
      <c r="K3850"/>
    </row>
    <row r="3851" spans="11:11">
      <c r="K3851"/>
    </row>
    <row r="3852" spans="11:11">
      <c r="K3852"/>
    </row>
    <row r="3853" spans="11:11">
      <c r="K3853"/>
    </row>
    <row r="3854" spans="11:11">
      <c r="K3854"/>
    </row>
    <row r="3855" spans="11:11">
      <c r="K3855"/>
    </row>
    <row r="3856" spans="11:11">
      <c r="K3856"/>
    </row>
    <row r="3857" spans="11:11">
      <c r="K3857"/>
    </row>
    <row r="3858" spans="11:11">
      <c r="K3858"/>
    </row>
    <row r="3859" spans="11:11">
      <c r="K3859"/>
    </row>
    <row r="3860" spans="11:11">
      <c r="K3860"/>
    </row>
    <row r="3861" spans="11:11">
      <c r="K3861"/>
    </row>
    <row r="3862" spans="11:11">
      <c r="K3862"/>
    </row>
    <row r="3863" spans="11:11">
      <c r="K3863"/>
    </row>
    <row r="3864" spans="11:11">
      <c r="K3864"/>
    </row>
    <row r="3865" spans="11:11">
      <c r="K3865"/>
    </row>
    <row r="3866" spans="11:11">
      <c r="K3866"/>
    </row>
    <row r="3867" spans="11:11">
      <c r="K3867"/>
    </row>
    <row r="3868" spans="11:11">
      <c r="K3868"/>
    </row>
    <row r="3869" spans="11:11">
      <c r="K3869"/>
    </row>
    <row r="3870" spans="11:11">
      <c r="K3870"/>
    </row>
    <row r="3871" spans="11:11">
      <c r="K3871"/>
    </row>
    <row r="3872" spans="11:11">
      <c r="K3872"/>
    </row>
    <row r="3873" spans="11:11">
      <c r="K3873"/>
    </row>
    <row r="3874" spans="11:11">
      <c r="K3874"/>
    </row>
    <row r="3875" spans="11:11">
      <c r="K3875"/>
    </row>
    <row r="3876" spans="11:11">
      <c r="K3876"/>
    </row>
    <row r="3877" spans="11:11">
      <c r="K3877"/>
    </row>
    <row r="3878" spans="11:11">
      <c r="K3878"/>
    </row>
    <row r="3879" spans="11:11">
      <c r="K3879"/>
    </row>
    <row r="3880" spans="11:11">
      <c r="K3880"/>
    </row>
    <row r="3881" spans="11:11">
      <c r="K3881"/>
    </row>
    <row r="3882" spans="11:11">
      <c r="K3882"/>
    </row>
    <row r="3883" spans="11:11">
      <c r="K3883"/>
    </row>
    <row r="3884" spans="11:11">
      <c r="K3884"/>
    </row>
    <row r="3885" spans="11:11">
      <c r="K3885"/>
    </row>
    <row r="3886" spans="11:11">
      <c r="K3886"/>
    </row>
    <row r="3887" spans="11:11">
      <c r="K3887"/>
    </row>
    <row r="3888" spans="11:11">
      <c r="K3888"/>
    </row>
    <row r="3889" spans="11:11">
      <c r="K3889"/>
    </row>
    <row r="3890" spans="11:11">
      <c r="K3890"/>
    </row>
    <row r="3891" spans="11:11">
      <c r="K3891"/>
    </row>
    <row r="3892" spans="11:11">
      <c r="K3892"/>
    </row>
    <row r="3893" spans="11:11">
      <c r="K3893"/>
    </row>
    <row r="3894" spans="11:11">
      <c r="K3894"/>
    </row>
    <row r="3895" spans="11:11">
      <c r="K3895"/>
    </row>
    <row r="3896" spans="11:11">
      <c r="K3896"/>
    </row>
    <row r="3897" spans="11:11">
      <c r="K3897"/>
    </row>
    <row r="3898" spans="11:11">
      <c r="K3898"/>
    </row>
    <row r="3899" spans="11:11">
      <c r="K3899"/>
    </row>
    <row r="3900" spans="11:11">
      <c r="K3900"/>
    </row>
    <row r="3901" spans="11:11">
      <c r="K3901"/>
    </row>
    <row r="3902" spans="11:11">
      <c r="K3902"/>
    </row>
    <row r="3903" spans="11:11">
      <c r="K3903"/>
    </row>
    <row r="3904" spans="11:11">
      <c r="K3904"/>
    </row>
    <row r="3905" spans="11:11">
      <c r="K3905"/>
    </row>
    <row r="3906" spans="11:11">
      <c r="K3906"/>
    </row>
    <row r="3907" spans="11:11">
      <c r="K3907"/>
    </row>
    <row r="3908" spans="11:11">
      <c r="K3908"/>
    </row>
    <row r="3909" spans="11:11">
      <c r="K3909"/>
    </row>
    <row r="3910" spans="11:11">
      <c r="K3910"/>
    </row>
    <row r="3911" spans="11:11">
      <c r="K3911"/>
    </row>
    <row r="3912" spans="11:11">
      <c r="K3912"/>
    </row>
    <row r="3913" spans="11:11">
      <c r="K3913"/>
    </row>
    <row r="3914" spans="11:11">
      <c r="K3914"/>
    </row>
    <row r="3915" spans="11:11">
      <c r="K3915"/>
    </row>
    <row r="3916" spans="11:11">
      <c r="K3916"/>
    </row>
    <row r="3917" spans="11:11">
      <c r="K3917"/>
    </row>
    <row r="3918" spans="11:11">
      <c r="K3918"/>
    </row>
    <row r="3919" spans="11:11">
      <c r="K3919"/>
    </row>
    <row r="3920" spans="11:11">
      <c r="K3920"/>
    </row>
    <row r="3921" spans="11:11">
      <c r="K3921"/>
    </row>
    <row r="3922" spans="11:11">
      <c r="K3922"/>
    </row>
    <row r="3923" spans="11:11">
      <c r="K3923"/>
    </row>
    <row r="3924" spans="11:11">
      <c r="K3924"/>
    </row>
    <row r="3925" spans="11:11">
      <c r="K3925"/>
    </row>
    <row r="3926" spans="11:11">
      <c r="K3926"/>
    </row>
    <row r="3927" spans="11:11">
      <c r="K3927"/>
    </row>
    <row r="3928" spans="11:11">
      <c r="K3928"/>
    </row>
    <row r="3929" spans="11:11">
      <c r="K3929"/>
    </row>
    <row r="3930" spans="11:11">
      <c r="K3930"/>
    </row>
    <row r="3931" spans="11:11">
      <c r="K3931"/>
    </row>
    <row r="3932" spans="11:11">
      <c r="K3932"/>
    </row>
    <row r="3933" spans="11:11">
      <c r="K3933"/>
    </row>
    <row r="3934" spans="11:11">
      <c r="K3934"/>
    </row>
    <row r="3935" spans="11:11">
      <c r="K3935"/>
    </row>
    <row r="3936" spans="11:11">
      <c r="K3936"/>
    </row>
    <row r="3937" spans="11:11">
      <c r="K3937"/>
    </row>
    <row r="3938" spans="11:11">
      <c r="K3938"/>
    </row>
    <row r="3939" spans="11:11">
      <c r="K3939"/>
    </row>
    <row r="3940" spans="11:11">
      <c r="K3940"/>
    </row>
    <row r="3941" spans="11:11">
      <c r="K3941"/>
    </row>
    <row r="3942" spans="11:11">
      <c r="K3942"/>
    </row>
    <row r="3943" spans="11:11">
      <c r="K3943"/>
    </row>
    <row r="3944" spans="11:11">
      <c r="K3944"/>
    </row>
    <row r="3945" spans="11:11">
      <c r="K3945"/>
    </row>
    <row r="3946" spans="11:11">
      <c r="K3946"/>
    </row>
    <row r="3947" spans="11:11">
      <c r="K3947"/>
    </row>
    <row r="3948" spans="11:11">
      <c r="K3948"/>
    </row>
    <row r="3949" spans="11:11">
      <c r="K3949"/>
    </row>
    <row r="3950" spans="11:11">
      <c r="K3950"/>
    </row>
    <row r="3951" spans="11:11">
      <c r="K3951"/>
    </row>
    <row r="3952" spans="11:11">
      <c r="K3952"/>
    </row>
    <row r="3953" spans="11:11">
      <c r="K3953"/>
    </row>
    <row r="3954" spans="11:11">
      <c r="K3954"/>
    </row>
    <row r="3955" spans="11:11">
      <c r="K3955"/>
    </row>
    <row r="3956" spans="11:11">
      <c r="K3956"/>
    </row>
    <row r="3957" spans="11:11">
      <c r="K3957"/>
    </row>
    <row r="3958" spans="11:11">
      <c r="K3958"/>
    </row>
    <row r="3959" spans="11:11">
      <c r="K3959"/>
    </row>
    <row r="3960" spans="11:11">
      <c r="K3960"/>
    </row>
    <row r="3961" spans="11:11">
      <c r="K3961"/>
    </row>
    <row r="3962" spans="11:11">
      <c r="K3962"/>
    </row>
    <row r="3963" spans="11:11">
      <c r="K3963"/>
    </row>
    <row r="3964" spans="11:11">
      <c r="K3964"/>
    </row>
    <row r="3965" spans="11:11">
      <c r="K3965"/>
    </row>
    <row r="3966" spans="11:11">
      <c r="K3966"/>
    </row>
    <row r="3967" spans="11:11">
      <c r="K3967"/>
    </row>
    <row r="3968" spans="11:11">
      <c r="K3968"/>
    </row>
    <row r="3969" spans="11:11">
      <c r="K3969"/>
    </row>
    <row r="3970" spans="11:11">
      <c r="K3970"/>
    </row>
    <row r="3971" spans="11:11">
      <c r="K3971"/>
    </row>
    <row r="3972" spans="11:11">
      <c r="K3972"/>
    </row>
    <row r="3973" spans="11:11">
      <c r="K3973"/>
    </row>
    <row r="3974" spans="11:11">
      <c r="K3974"/>
    </row>
    <row r="3975" spans="11:11">
      <c r="K3975"/>
    </row>
    <row r="3976" spans="11:11">
      <c r="K3976"/>
    </row>
    <row r="3977" spans="11:11">
      <c r="K3977"/>
    </row>
    <row r="3978" spans="11:11">
      <c r="K3978"/>
    </row>
    <row r="3979" spans="11:11">
      <c r="K3979"/>
    </row>
    <row r="3980" spans="11:11">
      <c r="K3980"/>
    </row>
    <row r="3981" spans="11:11">
      <c r="K3981"/>
    </row>
    <row r="3982" spans="11:11">
      <c r="K3982"/>
    </row>
    <row r="3983" spans="11:11">
      <c r="K3983"/>
    </row>
    <row r="3984" spans="11:11">
      <c r="K3984"/>
    </row>
    <row r="3985" spans="11:11">
      <c r="K3985"/>
    </row>
    <row r="3986" spans="11:11">
      <c r="K3986"/>
    </row>
    <row r="3987" spans="11:11">
      <c r="K3987"/>
    </row>
    <row r="3988" spans="11:11">
      <c r="K3988"/>
    </row>
    <row r="3989" spans="11:11">
      <c r="K3989"/>
    </row>
    <row r="3990" spans="11:11">
      <c r="K3990"/>
    </row>
    <row r="3991" spans="11:11">
      <c r="K3991"/>
    </row>
    <row r="3992" spans="11:11">
      <c r="K3992"/>
    </row>
    <row r="3993" spans="11:11">
      <c r="K3993"/>
    </row>
    <row r="3994" spans="11:11">
      <c r="K3994"/>
    </row>
    <row r="3995" spans="11:11">
      <c r="K3995"/>
    </row>
    <row r="3996" spans="11:11">
      <c r="K3996"/>
    </row>
    <row r="3997" spans="11:11">
      <c r="K3997"/>
    </row>
    <row r="3998" spans="11:11">
      <c r="K3998"/>
    </row>
    <row r="3999" spans="11:11">
      <c r="K3999"/>
    </row>
    <row r="4000" spans="11:11">
      <c r="K4000"/>
    </row>
    <row r="4001" spans="11:11">
      <c r="K4001"/>
    </row>
    <row r="4002" spans="11:11">
      <c r="K4002"/>
    </row>
    <row r="4003" spans="11:11">
      <c r="K4003"/>
    </row>
    <row r="4004" spans="11:11">
      <c r="K4004"/>
    </row>
    <row r="4005" spans="11:11">
      <c r="K4005"/>
    </row>
    <row r="4006" spans="11:11">
      <c r="K4006"/>
    </row>
    <row r="4007" spans="11:11">
      <c r="K4007"/>
    </row>
    <row r="4008" spans="11:11">
      <c r="K4008"/>
    </row>
    <row r="4009" spans="11:11">
      <c r="K4009"/>
    </row>
    <row r="4010" spans="11:11">
      <c r="K4010"/>
    </row>
    <row r="4011" spans="11:11">
      <c r="K4011"/>
    </row>
    <row r="4012" spans="11:11">
      <c r="K4012"/>
    </row>
    <row r="4013" spans="11:11">
      <c r="K4013"/>
    </row>
    <row r="4014" spans="11:11">
      <c r="K4014"/>
    </row>
    <row r="4015" spans="11:11">
      <c r="K4015"/>
    </row>
    <row r="4016" spans="11:11">
      <c r="K4016"/>
    </row>
    <row r="4017" spans="11:11">
      <c r="K4017"/>
    </row>
    <row r="4018" spans="11:11">
      <c r="K4018"/>
    </row>
    <row r="4019" spans="11:11">
      <c r="K4019"/>
    </row>
    <row r="4020" spans="11:11">
      <c r="K4020"/>
    </row>
    <row r="4021" spans="11:11">
      <c r="K4021"/>
    </row>
    <row r="4022" spans="11:11">
      <c r="K4022"/>
    </row>
    <row r="4023" spans="11:11">
      <c r="K4023"/>
    </row>
    <row r="4024" spans="11:11">
      <c r="K4024"/>
    </row>
    <row r="4025" spans="11:11">
      <c r="K4025"/>
    </row>
    <row r="4026" spans="11:11">
      <c r="K4026"/>
    </row>
    <row r="4027" spans="11:11">
      <c r="K4027"/>
    </row>
    <row r="4028" spans="11:11">
      <c r="K4028"/>
    </row>
    <row r="4029" spans="11:11">
      <c r="K4029"/>
    </row>
    <row r="4030" spans="11:11">
      <c r="K4030"/>
    </row>
    <row r="4031" spans="11:11">
      <c r="K4031"/>
    </row>
    <row r="4032" spans="11:11">
      <c r="K4032"/>
    </row>
    <row r="4033" spans="11:11">
      <c r="K4033"/>
    </row>
    <row r="4034" spans="11:11">
      <c r="K4034"/>
    </row>
    <row r="4035" spans="11:11">
      <c r="K4035"/>
    </row>
    <row r="4036" spans="11:11">
      <c r="K4036"/>
    </row>
    <row r="4037" spans="11:11">
      <c r="K4037"/>
    </row>
    <row r="4038" spans="11:11">
      <c r="K4038"/>
    </row>
    <row r="4039" spans="11:11">
      <c r="K4039"/>
    </row>
    <row r="4040" spans="11:11">
      <c r="K4040"/>
    </row>
    <row r="4041" spans="11:11">
      <c r="K4041"/>
    </row>
    <row r="4042" spans="11:11">
      <c r="K4042"/>
    </row>
    <row r="4043" spans="11:11">
      <c r="K4043"/>
    </row>
    <row r="4044" spans="11:11">
      <c r="K4044"/>
    </row>
    <row r="4045" spans="11:11">
      <c r="K4045"/>
    </row>
    <row r="4046" spans="11:11">
      <c r="K4046"/>
    </row>
    <row r="4047" spans="11:11">
      <c r="K4047"/>
    </row>
    <row r="4048" spans="11:11">
      <c r="K4048"/>
    </row>
    <row r="4049" spans="11:11">
      <c r="K4049"/>
    </row>
    <row r="4050" spans="11:11">
      <c r="K4050"/>
    </row>
    <row r="4051" spans="11:11">
      <c r="K4051"/>
    </row>
    <row r="4052" spans="11:11">
      <c r="K4052"/>
    </row>
    <row r="4053" spans="11:11">
      <c r="K4053"/>
    </row>
    <row r="4054" spans="11:11">
      <c r="K4054"/>
    </row>
    <row r="4055" spans="11:11">
      <c r="K4055"/>
    </row>
    <row r="4056" spans="11:11">
      <c r="K4056"/>
    </row>
    <row r="4057" spans="11:11">
      <c r="K4057"/>
    </row>
    <row r="4058" spans="11:11">
      <c r="K4058"/>
    </row>
    <row r="4059" spans="11:11">
      <c r="K4059"/>
    </row>
    <row r="4060" spans="11:11">
      <c r="K4060"/>
    </row>
    <row r="4061" spans="11:11">
      <c r="K4061"/>
    </row>
    <row r="4062" spans="11:11">
      <c r="K4062"/>
    </row>
    <row r="4063" spans="11:11">
      <c r="K4063"/>
    </row>
    <row r="4064" spans="11:11">
      <c r="K4064"/>
    </row>
    <row r="4065" spans="11:11">
      <c r="K4065"/>
    </row>
    <row r="4066" spans="11:11">
      <c r="K4066"/>
    </row>
    <row r="4067" spans="11:11">
      <c r="K4067"/>
    </row>
    <row r="4068" spans="11:11">
      <c r="K4068"/>
    </row>
    <row r="4069" spans="11:11">
      <c r="K4069"/>
    </row>
    <row r="4070" spans="11:11">
      <c r="K4070"/>
    </row>
    <row r="4071" spans="11:11">
      <c r="K4071"/>
    </row>
    <row r="4072" spans="11:11">
      <c r="K4072"/>
    </row>
    <row r="4073" spans="11:11">
      <c r="K4073"/>
    </row>
    <row r="4074" spans="11:11">
      <c r="K4074"/>
    </row>
    <row r="4075" spans="11:11">
      <c r="K4075"/>
    </row>
    <row r="4076" spans="11:11">
      <c r="K4076"/>
    </row>
    <row r="4077" spans="11:11">
      <c r="K4077"/>
    </row>
    <row r="4078" spans="11:11">
      <c r="K4078"/>
    </row>
    <row r="4079" spans="11:11">
      <c r="K4079"/>
    </row>
    <row r="4080" spans="11:11">
      <c r="K4080"/>
    </row>
    <row r="4081" spans="11:11">
      <c r="K4081"/>
    </row>
    <row r="4082" spans="11:11">
      <c r="K4082"/>
    </row>
    <row r="4083" spans="11:11">
      <c r="K4083"/>
    </row>
    <row r="4084" spans="11:11">
      <c r="K4084"/>
    </row>
    <row r="4085" spans="11:11">
      <c r="K4085"/>
    </row>
    <row r="4086" spans="11:11">
      <c r="K4086"/>
    </row>
    <row r="4087" spans="11:11">
      <c r="K4087"/>
    </row>
    <row r="4088" spans="11:11">
      <c r="K4088"/>
    </row>
    <row r="4089" spans="11:11">
      <c r="K4089"/>
    </row>
    <row r="4090" spans="11:11">
      <c r="K4090"/>
    </row>
    <row r="4091" spans="11:11">
      <c r="K4091"/>
    </row>
    <row r="4092" spans="11:11">
      <c r="K4092"/>
    </row>
    <row r="4093" spans="11:11">
      <c r="K4093"/>
    </row>
    <row r="4094" spans="11:11">
      <c r="K4094"/>
    </row>
    <row r="4095" spans="11:11">
      <c r="K4095"/>
    </row>
    <row r="4096" spans="11:11">
      <c r="K4096"/>
    </row>
    <row r="4097" spans="11:11">
      <c r="K4097"/>
    </row>
    <row r="4098" spans="11:11">
      <c r="K4098"/>
    </row>
    <row r="4099" spans="11:11">
      <c r="K4099"/>
    </row>
    <row r="4100" spans="11:11">
      <c r="K4100"/>
    </row>
    <row r="4101" spans="11:11">
      <c r="K4101"/>
    </row>
    <row r="4102" spans="11:11">
      <c r="K4102"/>
    </row>
    <row r="4103" spans="11:11">
      <c r="K4103"/>
    </row>
    <row r="4104" spans="11:11">
      <c r="K4104"/>
    </row>
    <row r="4105" spans="11:11">
      <c r="K4105"/>
    </row>
    <row r="4106" spans="11:11">
      <c r="K4106"/>
    </row>
    <row r="4107" spans="11:11">
      <c r="K4107"/>
    </row>
    <row r="4108" spans="11:11">
      <c r="K4108"/>
    </row>
    <row r="4109" spans="11:11">
      <c r="K4109"/>
    </row>
    <row r="4110" spans="11:11">
      <c r="K4110"/>
    </row>
    <row r="4111" spans="11:11">
      <c r="K4111"/>
    </row>
    <row r="4112" spans="11:11">
      <c r="K4112"/>
    </row>
    <row r="4113" spans="11:11">
      <c r="K4113"/>
    </row>
    <row r="4114" spans="11:11">
      <c r="K4114"/>
    </row>
    <row r="4115" spans="11:11">
      <c r="K4115"/>
    </row>
    <row r="4116" spans="11:11">
      <c r="K4116"/>
    </row>
    <row r="4117" spans="11:11">
      <c r="K4117"/>
    </row>
    <row r="4118" spans="11:11">
      <c r="K4118"/>
    </row>
    <row r="4119" spans="11:11">
      <c r="K4119"/>
    </row>
    <row r="4120" spans="11:11">
      <c r="K4120"/>
    </row>
    <row r="4121" spans="11:11">
      <c r="K4121"/>
    </row>
    <row r="4122" spans="11:11">
      <c r="K4122"/>
    </row>
    <row r="4123" spans="11:11">
      <c r="K4123"/>
    </row>
    <row r="4124" spans="11:11">
      <c r="K4124"/>
    </row>
    <row r="4125" spans="11:11">
      <c r="K4125"/>
    </row>
    <row r="4126" spans="11:11">
      <c r="K4126"/>
    </row>
    <row r="4127" spans="11:11">
      <c r="K4127"/>
    </row>
    <row r="4128" spans="11:11">
      <c r="K4128"/>
    </row>
    <row r="4129" spans="11:11">
      <c r="K4129"/>
    </row>
    <row r="4130" spans="11:11">
      <c r="K4130"/>
    </row>
    <row r="4131" spans="11:11">
      <c r="K4131"/>
    </row>
    <row r="4132" spans="11:11">
      <c r="K4132"/>
    </row>
    <row r="4133" spans="11:11">
      <c r="K4133"/>
    </row>
    <row r="4134" spans="11:11">
      <c r="K4134"/>
    </row>
    <row r="4135" spans="11:11">
      <c r="K4135"/>
    </row>
    <row r="4136" spans="11:11">
      <c r="K4136"/>
    </row>
    <row r="4137" spans="11:11">
      <c r="K4137"/>
    </row>
    <row r="4138" spans="11:11">
      <c r="K4138"/>
    </row>
    <row r="4139" spans="11:11">
      <c r="K4139"/>
    </row>
    <row r="4140" spans="11:11">
      <c r="K4140"/>
    </row>
    <row r="4141" spans="11:11">
      <c r="K4141"/>
    </row>
    <row r="4142" spans="11:11">
      <c r="K4142"/>
    </row>
    <row r="4143" spans="11:11">
      <c r="K4143"/>
    </row>
    <row r="4144" spans="11:11">
      <c r="K4144"/>
    </row>
    <row r="4145" spans="11:11">
      <c r="K4145"/>
    </row>
    <row r="4146" spans="11:11">
      <c r="K4146"/>
    </row>
    <row r="4147" spans="11:11">
      <c r="K4147"/>
    </row>
    <row r="4148" spans="11:11">
      <c r="K4148"/>
    </row>
    <row r="4149" spans="11:11">
      <c r="K4149"/>
    </row>
    <row r="4150" spans="11:11">
      <c r="K4150"/>
    </row>
    <row r="4151" spans="11:11">
      <c r="K4151"/>
    </row>
    <row r="4152" spans="11:11">
      <c r="K4152"/>
    </row>
    <row r="4153" spans="11:11">
      <c r="K4153"/>
    </row>
    <row r="4154" spans="11:11">
      <c r="K4154"/>
    </row>
    <row r="4155" spans="11:11">
      <c r="K4155"/>
    </row>
    <row r="4156" spans="11:11">
      <c r="K4156"/>
    </row>
    <row r="4157" spans="11:11">
      <c r="K4157"/>
    </row>
    <row r="4158" spans="11:11">
      <c r="K4158"/>
    </row>
    <row r="4159" spans="11:11">
      <c r="K4159"/>
    </row>
    <row r="4160" spans="11:11">
      <c r="K4160"/>
    </row>
    <row r="4161" spans="11:11">
      <c r="K4161"/>
    </row>
    <row r="4162" spans="11:11">
      <c r="K4162"/>
    </row>
    <row r="4163" spans="11:11">
      <c r="K4163"/>
    </row>
    <row r="4164" spans="11:11">
      <c r="K4164"/>
    </row>
    <row r="4165" spans="11:11">
      <c r="K4165"/>
    </row>
    <row r="4166" spans="11:11">
      <c r="K4166"/>
    </row>
    <row r="4167" spans="11:11">
      <c r="K4167"/>
    </row>
    <row r="4168" spans="11:11">
      <c r="K4168"/>
    </row>
    <row r="4169" spans="11:11">
      <c r="K4169"/>
    </row>
    <row r="4170" spans="11:11">
      <c r="K4170"/>
    </row>
    <row r="4171" spans="11:11">
      <c r="K4171"/>
    </row>
    <row r="4172" spans="11:11">
      <c r="K4172"/>
    </row>
    <row r="4173" spans="11:11">
      <c r="K4173"/>
    </row>
    <row r="4174" spans="11:11">
      <c r="K4174"/>
    </row>
    <row r="4175" spans="11:11">
      <c r="K4175"/>
    </row>
    <row r="4176" spans="11:11">
      <c r="K4176"/>
    </row>
    <row r="4177" spans="11:11">
      <c r="K4177"/>
    </row>
    <row r="4178" spans="11:11">
      <c r="K4178"/>
    </row>
    <row r="4179" spans="11:11">
      <c r="K4179"/>
    </row>
    <row r="4180" spans="11:11">
      <c r="K4180"/>
    </row>
    <row r="4181" spans="11:11">
      <c r="K4181"/>
    </row>
    <row r="4182" spans="11:11">
      <c r="K4182"/>
    </row>
    <row r="4183" spans="11:11">
      <c r="K4183"/>
    </row>
    <row r="4184" spans="11:11">
      <c r="K4184"/>
    </row>
    <row r="4185" spans="11:11">
      <c r="K4185"/>
    </row>
    <row r="4186" spans="11:11">
      <c r="K4186"/>
    </row>
    <row r="4187" spans="11:11">
      <c r="K4187"/>
    </row>
    <row r="4188" spans="11:11">
      <c r="K4188"/>
    </row>
    <row r="4189" spans="11:11">
      <c r="K4189"/>
    </row>
    <row r="4190" spans="11:11">
      <c r="K4190"/>
    </row>
    <row r="4191" spans="11:11">
      <c r="K4191"/>
    </row>
    <row r="4192" spans="11:11">
      <c r="K4192"/>
    </row>
    <row r="4193" spans="11:11">
      <c r="K4193"/>
    </row>
    <row r="4194" spans="11:11">
      <c r="K4194"/>
    </row>
    <row r="4195" spans="11:11">
      <c r="K4195"/>
    </row>
    <row r="4196" spans="11:11">
      <c r="K4196"/>
    </row>
    <row r="4197" spans="11:11">
      <c r="K4197"/>
    </row>
    <row r="4198" spans="11:11">
      <c r="K4198"/>
    </row>
    <row r="4199" spans="11:11">
      <c r="K4199"/>
    </row>
    <row r="4200" spans="11:11">
      <c r="K4200"/>
    </row>
    <row r="4201" spans="11:11">
      <c r="K4201"/>
    </row>
    <row r="4202" spans="11:11">
      <c r="K4202"/>
    </row>
    <row r="4203" spans="11:11">
      <c r="K4203"/>
    </row>
    <row r="4204" spans="11:11">
      <c r="K4204"/>
    </row>
    <row r="4205" spans="11:11">
      <c r="K4205"/>
    </row>
    <row r="4206" spans="11:11">
      <c r="K4206"/>
    </row>
    <row r="4207" spans="11:11">
      <c r="K4207"/>
    </row>
    <row r="4208" spans="11:11">
      <c r="K4208"/>
    </row>
    <row r="4209" spans="11:11">
      <c r="K4209"/>
    </row>
    <row r="4210" spans="11:11">
      <c r="K4210"/>
    </row>
    <row r="4211" spans="11:11">
      <c r="K4211"/>
    </row>
    <row r="4212" spans="11:11">
      <c r="K4212"/>
    </row>
    <row r="4213" spans="11:11">
      <c r="K4213"/>
    </row>
    <row r="4214" spans="11:11">
      <c r="K4214"/>
    </row>
    <row r="4215" spans="11:11">
      <c r="K4215"/>
    </row>
    <row r="4216" spans="11:11">
      <c r="K4216"/>
    </row>
    <row r="4217" spans="11:11">
      <c r="K4217"/>
    </row>
    <row r="4218" spans="11:11">
      <c r="K4218"/>
    </row>
    <row r="4219" spans="11:11">
      <c r="K4219"/>
    </row>
    <row r="4220" spans="11:11">
      <c r="K4220"/>
    </row>
    <row r="4221" spans="11:11">
      <c r="K4221"/>
    </row>
    <row r="4222" spans="11:11">
      <c r="K4222"/>
    </row>
    <row r="4223" spans="11:11">
      <c r="K4223"/>
    </row>
    <row r="4224" spans="11:11">
      <c r="K4224"/>
    </row>
    <row r="4225" spans="11:11">
      <c r="K4225"/>
    </row>
    <row r="4226" spans="11:11">
      <c r="K4226"/>
    </row>
    <row r="4227" spans="11:11">
      <c r="K4227"/>
    </row>
    <row r="4228" spans="11:11">
      <c r="K4228"/>
    </row>
    <row r="4229" spans="11:11">
      <c r="K4229"/>
    </row>
    <row r="4230" spans="11:11">
      <c r="K4230"/>
    </row>
    <row r="4231" spans="11:11">
      <c r="K4231"/>
    </row>
    <row r="4232" spans="11:11">
      <c r="K4232"/>
    </row>
    <row r="4233" spans="11:11">
      <c r="K4233"/>
    </row>
    <row r="4234" spans="11:11">
      <c r="K4234"/>
    </row>
    <row r="4235" spans="11:11">
      <c r="K4235"/>
    </row>
    <row r="4236" spans="11:11">
      <c r="K4236"/>
    </row>
    <row r="4237" spans="11:11">
      <c r="K4237"/>
    </row>
    <row r="4238" spans="11:11">
      <c r="K4238"/>
    </row>
    <row r="4239" spans="11:11">
      <c r="K4239"/>
    </row>
    <row r="4240" spans="11:11">
      <c r="K4240"/>
    </row>
    <row r="4241" spans="11:11">
      <c r="K4241"/>
    </row>
    <row r="4242" spans="11:11">
      <c r="K4242"/>
    </row>
    <row r="4243" spans="11:11">
      <c r="K4243"/>
    </row>
    <row r="4244" spans="11:11">
      <c r="K4244"/>
    </row>
    <row r="4245" spans="11:11">
      <c r="K4245"/>
    </row>
    <row r="4246" spans="11:11">
      <c r="K4246"/>
    </row>
    <row r="4247" spans="11:11">
      <c r="K4247"/>
    </row>
    <row r="4248" spans="11:11">
      <c r="K4248"/>
    </row>
    <row r="4249" spans="11:11">
      <c r="K4249"/>
    </row>
    <row r="4250" spans="11:11">
      <c r="K4250"/>
    </row>
    <row r="4251" spans="11:11">
      <c r="K4251"/>
    </row>
    <row r="4252" spans="11:11">
      <c r="K4252"/>
    </row>
    <row r="4253" spans="11:11">
      <c r="K4253"/>
    </row>
    <row r="4254" spans="11:11">
      <c r="K4254"/>
    </row>
    <row r="4255" spans="11:11">
      <c r="K4255"/>
    </row>
    <row r="4256" spans="11:11">
      <c r="K4256"/>
    </row>
    <row r="4257" spans="11:11">
      <c r="K4257"/>
    </row>
    <row r="4258" spans="11:11">
      <c r="K4258"/>
    </row>
    <row r="4259" spans="11:11">
      <c r="K4259"/>
    </row>
    <row r="4260" spans="11:11">
      <c r="K4260"/>
    </row>
    <row r="4261" spans="11:11">
      <c r="K4261"/>
    </row>
    <row r="4262" spans="11:11">
      <c r="K4262"/>
    </row>
    <row r="4263" spans="11:11">
      <c r="K4263"/>
    </row>
    <row r="4264" spans="11:11">
      <c r="K4264"/>
    </row>
    <row r="4265" spans="11:11">
      <c r="K4265"/>
    </row>
    <row r="4266" spans="11:11">
      <c r="K4266"/>
    </row>
    <row r="4267" spans="11:11">
      <c r="K4267"/>
    </row>
    <row r="4268" spans="11:11">
      <c r="K4268"/>
    </row>
    <row r="4269" spans="11:11">
      <c r="K4269"/>
    </row>
    <row r="4270" spans="11:11">
      <c r="K4270"/>
    </row>
    <row r="4271" spans="11:11">
      <c r="K4271"/>
    </row>
    <row r="4272" spans="11:11">
      <c r="K4272"/>
    </row>
    <row r="4273" spans="11:11">
      <c r="K4273"/>
    </row>
    <row r="4274" spans="11:11">
      <c r="K4274"/>
    </row>
    <row r="4275" spans="11:11">
      <c r="K4275"/>
    </row>
    <row r="4276" spans="11:11">
      <c r="K4276"/>
    </row>
    <row r="4277" spans="11:11">
      <c r="K4277"/>
    </row>
    <row r="4278" spans="11:11">
      <c r="K4278"/>
    </row>
    <row r="4279" spans="11:11">
      <c r="K4279"/>
    </row>
    <row r="4280" spans="11:11">
      <c r="K4280"/>
    </row>
    <row r="4281" spans="11:11">
      <c r="K4281"/>
    </row>
    <row r="4282" spans="11:11">
      <c r="K4282"/>
    </row>
    <row r="4283" spans="11:11">
      <c r="K4283"/>
    </row>
    <row r="4284" spans="11:11">
      <c r="K4284"/>
    </row>
    <row r="4285" spans="11:11">
      <c r="K4285"/>
    </row>
    <row r="4286" spans="11:11">
      <c r="K4286"/>
    </row>
    <row r="4287" spans="11:11">
      <c r="K4287"/>
    </row>
    <row r="4288" spans="11:11">
      <c r="K4288"/>
    </row>
    <row r="4289" spans="11:11">
      <c r="K4289"/>
    </row>
    <row r="4290" spans="11:11">
      <c r="K4290"/>
    </row>
    <row r="4291" spans="11:11">
      <c r="K4291"/>
    </row>
    <row r="4292" spans="11:11">
      <c r="K4292"/>
    </row>
    <row r="4293" spans="11:11">
      <c r="K4293"/>
    </row>
    <row r="4294" spans="11:11">
      <c r="K4294"/>
    </row>
    <row r="4295" spans="11:11">
      <c r="K4295"/>
    </row>
    <row r="4296" spans="11:11">
      <c r="K4296"/>
    </row>
    <row r="4297" spans="11:11">
      <c r="K4297"/>
    </row>
    <row r="4298" spans="11:11">
      <c r="K4298"/>
    </row>
    <row r="4299" spans="11:11">
      <c r="K4299"/>
    </row>
    <row r="4300" spans="11:11">
      <c r="K4300"/>
    </row>
    <row r="4301" spans="11:11">
      <c r="K4301"/>
    </row>
    <row r="4302" spans="11:11">
      <c r="K4302"/>
    </row>
    <row r="4303" spans="11:11">
      <c r="K4303"/>
    </row>
    <row r="4304" spans="11:11">
      <c r="K4304"/>
    </row>
    <row r="4305" spans="11:11">
      <c r="K4305"/>
    </row>
    <row r="4306" spans="11:11">
      <c r="K4306"/>
    </row>
    <row r="4307" spans="11:11">
      <c r="K4307"/>
    </row>
    <row r="4308" spans="11:11">
      <c r="K4308"/>
    </row>
    <row r="4309" spans="11:11">
      <c r="K4309"/>
    </row>
    <row r="4310" spans="11:11">
      <c r="K4310"/>
    </row>
    <row r="4311" spans="11:11">
      <c r="K4311"/>
    </row>
    <row r="4312" spans="11:11">
      <c r="K4312"/>
    </row>
    <row r="4313" spans="11:11">
      <c r="K4313"/>
    </row>
    <row r="4314" spans="11:11">
      <c r="K4314"/>
    </row>
    <row r="4315" spans="11:11">
      <c r="K4315"/>
    </row>
    <row r="4316" spans="11:11">
      <c r="K4316"/>
    </row>
    <row r="4317" spans="11:11">
      <c r="K4317"/>
    </row>
    <row r="4318" spans="11:11">
      <c r="K4318"/>
    </row>
    <row r="4319" spans="11:11">
      <c r="K4319"/>
    </row>
    <row r="4320" spans="11:11">
      <c r="K4320"/>
    </row>
    <row r="4321" spans="11:11">
      <c r="K4321"/>
    </row>
    <row r="4322" spans="11:11">
      <c r="K4322"/>
    </row>
    <row r="4323" spans="11:11">
      <c r="K4323"/>
    </row>
    <row r="4324" spans="11:11">
      <c r="K4324"/>
    </row>
    <row r="4325" spans="11:11">
      <c r="K4325"/>
    </row>
    <row r="4326" spans="11:11">
      <c r="K4326"/>
    </row>
    <row r="4327" spans="11:11">
      <c r="K4327"/>
    </row>
    <row r="4328" spans="11:11">
      <c r="K4328"/>
    </row>
    <row r="4329" spans="11:11">
      <c r="K4329"/>
    </row>
    <row r="4330" spans="11:11">
      <c r="K4330"/>
    </row>
    <row r="4331" spans="11:11">
      <c r="K4331"/>
    </row>
    <row r="4332" spans="11:11">
      <c r="K4332"/>
    </row>
    <row r="4333" spans="11:11">
      <c r="K4333"/>
    </row>
    <row r="4334" spans="11:11">
      <c r="K4334"/>
    </row>
    <row r="4335" spans="11:11">
      <c r="K4335"/>
    </row>
    <row r="4336" spans="11:11">
      <c r="K4336"/>
    </row>
    <row r="4337" spans="11:11">
      <c r="K4337"/>
    </row>
    <row r="4338" spans="11:11">
      <c r="K4338"/>
    </row>
    <row r="4339" spans="11:11">
      <c r="K4339"/>
    </row>
    <row r="4340" spans="11:11">
      <c r="K4340"/>
    </row>
    <row r="4341" spans="11:11">
      <c r="K4341"/>
    </row>
    <row r="4342" spans="11:11">
      <c r="K4342"/>
    </row>
    <row r="4343" spans="11:11">
      <c r="K4343"/>
    </row>
    <row r="4344" spans="11:11">
      <c r="K4344"/>
    </row>
    <row r="4345" spans="11:11">
      <c r="K4345"/>
    </row>
    <row r="4346" spans="11:11">
      <c r="K4346"/>
    </row>
    <row r="4347" spans="11:11">
      <c r="K4347"/>
    </row>
    <row r="4348" spans="11:11">
      <c r="K4348"/>
    </row>
    <row r="4349" spans="11:11">
      <c r="K4349"/>
    </row>
    <row r="4350" spans="11:11">
      <c r="K4350"/>
    </row>
    <row r="4351" spans="11:11">
      <c r="K4351"/>
    </row>
    <row r="4352" spans="11:11">
      <c r="K4352"/>
    </row>
    <row r="4353" spans="11:11">
      <c r="K4353"/>
    </row>
    <row r="4354" spans="11:11">
      <c r="K4354"/>
    </row>
    <row r="4355" spans="11:11">
      <c r="K4355"/>
    </row>
    <row r="4356" spans="11:11">
      <c r="K4356"/>
    </row>
    <row r="4357" spans="11:11">
      <c r="K4357"/>
    </row>
    <row r="4358" spans="11:11">
      <c r="K4358"/>
    </row>
    <row r="4359" spans="11:11">
      <c r="K4359"/>
    </row>
    <row r="4360" spans="11:11">
      <c r="K4360"/>
    </row>
    <row r="4361" spans="11:11">
      <c r="K4361"/>
    </row>
    <row r="4362" spans="11:11">
      <c r="K4362"/>
    </row>
    <row r="4363" spans="11:11">
      <c r="K4363"/>
    </row>
    <row r="4364" spans="11:11">
      <c r="K4364"/>
    </row>
    <row r="4365" spans="11:11">
      <c r="K4365"/>
    </row>
    <row r="4366" spans="11:11">
      <c r="K4366"/>
    </row>
    <row r="4367" spans="11:11">
      <c r="K4367"/>
    </row>
    <row r="4368" spans="11:11">
      <c r="K4368"/>
    </row>
    <row r="4369" spans="11:11">
      <c r="K4369"/>
    </row>
    <row r="4370" spans="11:11">
      <c r="K4370"/>
    </row>
    <row r="4371" spans="11:11">
      <c r="K4371"/>
    </row>
    <row r="4372" spans="11:11">
      <c r="K4372"/>
    </row>
    <row r="4373" spans="11:11">
      <c r="K4373"/>
    </row>
    <row r="4374" spans="11:11">
      <c r="K4374"/>
    </row>
    <row r="4375" spans="11:11">
      <c r="K4375"/>
    </row>
    <row r="4376" spans="11:11">
      <c r="K4376"/>
    </row>
    <row r="4377" spans="11:11">
      <c r="K4377"/>
    </row>
    <row r="4378" spans="11:11">
      <c r="K4378"/>
    </row>
    <row r="4379" spans="11:11">
      <c r="K4379"/>
    </row>
    <row r="4380" spans="11:11">
      <c r="K4380"/>
    </row>
    <row r="4381" spans="11:11">
      <c r="K4381"/>
    </row>
    <row r="4382" spans="11:11">
      <c r="K4382"/>
    </row>
    <row r="4383" spans="11:11">
      <c r="K4383"/>
    </row>
    <row r="4384" spans="11:11">
      <c r="K4384"/>
    </row>
    <row r="4385" spans="11:11">
      <c r="K4385"/>
    </row>
    <row r="4386" spans="11:11">
      <c r="K4386"/>
    </row>
    <row r="4387" spans="11:11">
      <c r="K4387"/>
    </row>
    <row r="4388" spans="11:11">
      <c r="K4388"/>
    </row>
    <row r="4389" spans="11:11">
      <c r="K4389"/>
    </row>
    <row r="4390" spans="11:11">
      <c r="K4390"/>
    </row>
    <row r="4391" spans="11:11">
      <c r="K4391"/>
    </row>
    <row r="4392" spans="11:11">
      <c r="K4392"/>
    </row>
    <row r="4393" spans="11:11">
      <c r="K4393"/>
    </row>
    <row r="4394" spans="11:11">
      <c r="K4394"/>
    </row>
    <row r="4395" spans="11:11">
      <c r="K4395"/>
    </row>
    <row r="4396" spans="11:11">
      <c r="K4396"/>
    </row>
    <row r="4397" spans="11:11">
      <c r="K4397"/>
    </row>
    <row r="4398" spans="11:11">
      <c r="K4398"/>
    </row>
    <row r="4399" spans="11:11">
      <c r="K4399"/>
    </row>
    <row r="4400" spans="11:11">
      <c r="K4400"/>
    </row>
    <row r="4401" spans="11:11">
      <c r="K4401"/>
    </row>
    <row r="4402" spans="11:11">
      <c r="K4402"/>
    </row>
    <row r="4403" spans="11:11">
      <c r="K4403"/>
    </row>
    <row r="4404" spans="11:11">
      <c r="K4404"/>
    </row>
    <row r="4405" spans="11:11">
      <c r="K4405"/>
    </row>
    <row r="4406" spans="11:11">
      <c r="K4406"/>
    </row>
    <row r="4407" spans="11:11">
      <c r="K4407"/>
    </row>
    <row r="4408" spans="11:11">
      <c r="K4408"/>
    </row>
    <row r="4409" spans="11:11">
      <c r="K4409"/>
    </row>
    <row r="4410" spans="11:11">
      <c r="K4410"/>
    </row>
    <row r="4411" spans="11:11">
      <c r="K4411"/>
    </row>
    <row r="4412" spans="11:11">
      <c r="K4412"/>
    </row>
    <row r="4413" spans="11:11">
      <c r="K4413"/>
    </row>
    <row r="4414" spans="11:11">
      <c r="K4414"/>
    </row>
    <row r="4415" spans="11:11">
      <c r="K4415"/>
    </row>
    <row r="4416" spans="11:11">
      <c r="K4416"/>
    </row>
    <row r="4417" spans="11:11">
      <c r="K4417"/>
    </row>
    <row r="4418" spans="11:11">
      <c r="K4418"/>
    </row>
    <row r="4419" spans="11:11">
      <c r="K4419"/>
    </row>
    <row r="4420" spans="11:11">
      <c r="K4420"/>
    </row>
    <row r="4421" spans="11:11">
      <c r="K4421"/>
    </row>
    <row r="4422" spans="11:11">
      <c r="K4422"/>
    </row>
    <row r="4423" spans="11:11">
      <c r="K4423"/>
    </row>
    <row r="4424" spans="11:11">
      <c r="K4424"/>
    </row>
    <row r="4425" spans="11:11">
      <c r="K4425"/>
    </row>
    <row r="4426" spans="11:11">
      <c r="K4426"/>
    </row>
    <row r="4427" spans="11:11">
      <c r="K4427"/>
    </row>
    <row r="4428" spans="11:11">
      <c r="K4428"/>
    </row>
    <row r="4429" spans="11:11">
      <c r="K4429"/>
    </row>
    <row r="4430" spans="11:11">
      <c r="K4430"/>
    </row>
    <row r="4431" spans="11:11">
      <c r="K4431"/>
    </row>
    <row r="4432" spans="11:11">
      <c r="K4432"/>
    </row>
    <row r="4433" spans="11:11">
      <c r="K4433"/>
    </row>
    <row r="4434" spans="11:11">
      <c r="K4434"/>
    </row>
    <row r="4435" spans="11:11">
      <c r="K4435"/>
    </row>
    <row r="4436" spans="11:11">
      <c r="K4436"/>
    </row>
    <row r="4437" spans="11:11">
      <c r="K4437"/>
    </row>
    <row r="4438" spans="11:11">
      <c r="K4438"/>
    </row>
    <row r="4439" spans="11:11">
      <c r="K4439"/>
    </row>
    <row r="4440" spans="11:11">
      <c r="K4440"/>
    </row>
    <row r="4441" spans="11:11">
      <c r="K4441"/>
    </row>
    <row r="4442" spans="11:11">
      <c r="K4442"/>
    </row>
    <row r="4443" spans="11:11">
      <c r="K4443"/>
    </row>
    <row r="4444" spans="11:11">
      <c r="K4444"/>
    </row>
    <row r="4445" spans="11:11">
      <c r="K4445"/>
    </row>
    <row r="4446" spans="11:11">
      <c r="K4446"/>
    </row>
    <row r="4447" spans="11:11">
      <c r="K4447"/>
    </row>
    <row r="4448" spans="11:11">
      <c r="K4448"/>
    </row>
    <row r="4449" spans="11:11">
      <c r="K4449"/>
    </row>
    <row r="4450" spans="11:11">
      <c r="K4450"/>
    </row>
    <row r="4451" spans="11:11">
      <c r="K4451"/>
    </row>
    <row r="4452" spans="11:11">
      <c r="K4452"/>
    </row>
    <row r="4453" spans="11:11">
      <c r="K4453"/>
    </row>
    <row r="4454" spans="11:11">
      <c r="K4454"/>
    </row>
    <row r="4455" spans="11:11">
      <c r="K4455"/>
    </row>
    <row r="4456" spans="11:11">
      <c r="K4456"/>
    </row>
    <row r="4457" spans="11:11">
      <c r="K4457"/>
    </row>
    <row r="4458" spans="11:11">
      <c r="K4458"/>
    </row>
    <row r="4459" spans="11:11">
      <c r="K4459"/>
    </row>
    <row r="4460" spans="11:11">
      <c r="K4460"/>
    </row>
    <row r="4461" spans="11:11">
      <c r="K4461"/>
    </row>
    <row r="4462" spans="11:11">
      <c r="K4462"/>
    </row>
    <row r="4463" spans="11:11">
      <c r="K4463"/>
    </row>
    <row r="4464" spans="11:11">
      <c r="K4464"/>
    </row>
    <row r="4465" spans="11:11">
      <c r="K4465"/>
    </row>
    <row r="4466" spans="11:11">
      <c r="K4466"/>
    </row>
    <row r="4467" spans="11:11">
      <c r="K4467"/>
    </row>
    <row r="4468" spans="11:11">
      <c r="K4468"/>
    </row>
    <row r="4469" spans="11:11">
      <c r="K4469"/>
    </row>
    <row r="4470" spans="11:11">
      <c r="K4470"/>
    </row>
    <row r="4471" spans="11:11">
      <c r="K4471"/>
    </row>
    <row r="4472" spans="11:11">
      <c r="K4472"/>
    </row>
    <row r="4473" spans="11:11">
      <c r="K4473"/>
    </row>
    <row r="4474" spans="11:11">
      <c r="K4474"/>
    </row>
    <row r="4475" spans="11:11">
      <c r="K4475"/>
    </row>
    <row r="4476" spans="11:11">
      <c r="K4476"/>
    </row>
    <row r="4477" spans="11:11">
      <c r="K4477"/>
    </row>
    <row r="4478" spans="11:11">
      <c r="K4478"/>
    </row>
    <row r="4479" spans="11:11">
      <c r="K4479"/>
    </row>
    <row r="4480" spans="11:11">
      <c r="K4480"/>
    </row>
    <row r="4481" spans="11:11">
      <c r="K4481"/>
    </row>
    <row r="4482" spans="11:11">
      <c r="K4482"/>
    </row>
    <row r="4483" spans="11:11">
      <c r="K4483"/>
    </row>
    <row r="4484" spans="11:11">
      <c r="K4484"/>
    </row>
    <row r="4485" spans="11:11">
      <c r="K4485"/>
    </row>
    <row r="4486" spans="11:11">
      <c r="K4486"/>
    </row>
    <row r="4487" spans="11:11">
      <c r="K4487"/>
    </row>
    <row r="4488" spans="11:11">
      <c r="K4488"/>
    </row>
    <row r="4489" spans="11:11">
      <c r="K4489"/>
    </row>
    <row r="4490" spans="11:11">
      <c r="K4490"/>
    </row>
    <row r="4491" spans="11:11">
      <c r="K4491"/>
    </row>
    <row r="4492" spans="11:11">
      <c r="K4492"/>
    </row>
    <row r="4493" spans="11:11">
      <c r="K4493"/>
    </row>
    <row r="4494" spans="11:11">
      <c r="K4494"/>
    </row>
    <row r="4495" spans="11:11">
      <c r="K4495"/>
    </row>
    <row r="4496" spans="11:11">
      <c r="K4496"/>
    </row>
    <row r="4497" spans="11:11">
      <c r="K4497"/>
    </row>
    <row r="4498" spans="11:11">
      <c r="K4498"/>
    </row>
    <row r="4499" spans="11:11">
      <c r="K4499"/>
    </row>
    <row r="4500" spans="11:11">
      <c r="K4500"/>
    </row>
    <row r="4501" spans="11:11">
      <c r="K4501"/>
    </row>
    <row r="4502" spans="11:11">
      <c r="K4502"/>
    </row>
    <row r="4503" spans="11:11">
      <c r="K4503"/>
    </row>
    <row r="4504" spans="11:11">
      <c r="K4504"/>
    </row>
    <row r="4505" spans="11:11">
      <c r="K4505"/>
    </row>
    <row r="4506" spans="11:11">
      <c r="K4506"/>
    </row>
    <row r="4507" spans="11:11">
      <c r="K4507"/>
    </row>
    <row r="4508" spans="11:11">
      <c r="K4508"/>
    </row>
    <row r="4509" spans="11:11">
      <c r="K4509"/>
    </row>
    <row r="4510" spans="11:11">
      <c r="K4510"/>
    </row>
    <row r="4511" spans="11:11">
      <c r="K4511"/>
    </row>
    <row r="4512" spans="11:11">
      <c r="K4512"/>
    </row>
    <row r="4513" spans="11:11">
      <c r="K4513"/>
    </row>
    <row r="4514" spans="11:11">
      <c r="K4514"/>
    </row>
    <row r="4515" spans="11:11">
      <c r="K4515"/>
    </row>
    <row r="4516" spans="11:11">
      <c r="K4516"/>
    </row>
    <row r="4517" spans="11:11">
      <c r="K4517"/>
    </row>
    <row r="4518" spans="11:11">
      <c r="K4518"/>
    </row>
    <row r="4519" spans="11:11">
      <c r="K4519"/>
    </row>
    <row r="4520" spans="11:11">
      <c r="K4520"/>
    </row>
    <row r="4521" spans="11:11">
      <c r="K4521"/>
    </row>
    <row r="4522" spans="11:11">
      <c r="K4522"/>
    </row>
    <row r="4523" spans="11:11">
      <c r="K4523"/>
    </row>
    <row r="4524" spans="11:11">
      <c r="K4524"/>
    </row>
    <row r="4525" spans="11:11">
      <c r="K4525"/>
    </row>
    <row r="4526" spans="11:11">
      <c r="K4526"/>
    </row>
    <row r="4527" spans="11:11">
      <c r="K4527"/>
    </row>
    <row r="4528" spans="11:11">
      <c r="K4528"/>
    </row>
    <row r="4529" spans="11:11">
      <c r="K4529"/>
    </row>
    <row r="4530" spans="11:11">
      <c r="K4530"/>
    </row>
    <row r="4531" spans="11:11">
      <c r="K4531"/>
    </row>
    <row r="4532" spans="11:11">
      <c r="K4532"/>
    </row>
    <row r="4533" spans="11:11">
      <c r="K4533"/>
    </row>
    <row r="4534" spans="11:11">
      <c r="K4534"/>
    </row>
    <row r="4535" spans="11:11">
      <c r="K4535"/>
    </row>
    <row r="4536" spans="11:11">
      <c r="K4536"/>
    </row>
    <row r="4537" spans="11:11">
      <c r="K4537"/>
    </row>
    <row r="4538" spans="11:11">
      <c r="K4538"/>
    </row>
    <row r="4539" spans="11:11">
      <c r="K4539"/>
    </row>
    <row r="4540" spans="11:11">
      <c r="K4540"/>
    </row>
    <row r="4541" spans="11:11">
      <c r="K4541"/>
    </row>
    <row r="4542" spans="11:11">
      <c r="K4542"/>
    </row>
    <row r="4543" spans="11:11">
      <c r="K4543"/>
    </row>
    <row r="4544" spans="11:11">
      <c r="K4544"/>
    </row>
    <row r="4545" spans="11:11">
      <c r="K4545"/>
    </row>
    <row r="4546" spans="11:11">
      <c r="K4546"/>
    </row>
    <row r="4547" spans="11:11">
      <c r="K4547"/>
    </row>
    <row r="4548" spans="11:11">
      <c r="K4548"/>
    </row>
    <row r="4549" spans="11:11">
      <c r="K4549"/>
    </row>
    <row r="4550" spans="11:11">
      <c r="K4550"/>
    </row>
    <row r="4551" spans="11:11">
      <c r="K4551"/>
    </row>
    <row r="4552" spans="11:11">
      <c r="K4552"/>
    </row>
    <row r="4553" spans="11:11">
      <c r="K4553"/>
    </row>
    <row r="4554" spans="11:11">
      <c r="K4554"/>
    </row>
    <row r="4555" spans="11:11">
      <c r="K4555"/>
    </row>
    <row r="4556" spans="11:11">
      <c r="K4556"/>
    </row>
    <row r="4557" spans="11:11">
      <c r="K4557"/>
    </row>
    <row r="4558" spans="11:11">
      <c r="K4558"/>
    </row>
    <row r="4559" spans="11:11">
      <c r="K4559"/>
    </row>
    <row r="4560" spans="11:11">
      <c r="K4560"/>
    </row>
    <row r="4561" spans="11:11">
      <c r="K4561"/>
    </row>
    <row r="4562" spans="11:11">
      <c r="K4562"/>
    </row>
    <row r="4563" spans="11:11">
      <c r="K4563"/>
    </row>
    <row r="4564" spans="11:11">
      <c r="K4564"/>
    </row>
    <row r="4565" spans="11:11">
      <c r="K4565"/>
    </row>
    <row r="4566" spans="11:11">
      <c r="K4566"/>
    </row>
    <row r="4567" spans="11:11">
      <c r="K4567"/>
    </row>
    <row r="4568" spans="11:11">
      <c r="K4568"/>
    </row>
    <row r="4569" spans="11:11">
      <c r="K4569"/>
    </row>
    <row r="4570" spans="11:11">
      <c r="K4570"/>
    </row>
    <row r="4571" spans="11:11">
      <c r="K4571"/>
    </row>
    <row r="4572" spans="11:11">
      <c r="K4572"/>
    </row>
    <row r="4573" spans="11:11">
      <c r="K4573"/>
    </row>
    <row r="4574" spans="11:11">
      <c r="K4574"/>
    </row>
    <row r="4575" spans="11:11">
      <c r="K4575"/>
    </row>
    <row r="4576" spans="11:11">
      <c r="K4576"/>
    </row>
    <row r="4577" spans="11:11">
      <c r="K4577"/>
    </row>
    <row r="4578" spans="11:11">
      <c r="K4578"/>
    </row>
    <row r="4579" spans="11:11">
      <c r="K4579"/>
    </row>
    <row r="4580" spans="11:11">
      <c r="K4580"/>
    </row>
    <row r="4581" spans="11:11">
      <c r="K4581"/>
    </row>
    <row r="4582" spans="11:11">
      <c r="K4582"/>
    </row>
    <row r="4583" spans="11:11">
      <c r="K4583"/>
    </row>
    <row r="4584" spans="11:11">
      <c r="K4584"/>
    </row>
    <row r="4585" spans="11:11">
      <c r="K4585"/>
    </row>
    <row r="4586" spans="11:11">
      <c r="K4586"/>
    </row>
    <row r="4587" spans="11:11">
      <c r="K4587"/>
    </row>
    <row r="4588" spans="11:11">
      <c r="K4588"/>
    </row>
    <row r="4589" spans="11:11">
      <c r="K4589"/>
    </row>
    <row r="4590" spans="11:11">
      <c r="K4590"/>
    </row>
    <row r="4591" spans="11:11">
      <c r="K4591"/>
    </row>
    <row r="4592" spans="11:11">
      <c r="K4592"/>
    </row>
    <row r="4593" spans="11:11">
      <c r="K4593"/>
    </row>
    <row r="4594" spans="11:11">
      <c r="K4594"/>
    </row>
    <row r="4595" spans="11:11">
      <c r="K4595"/>
    </row>
    <row r="4596" spans="11:11">
      <c r="K4596"/>
    </row>
    <row r="4597" spans="11:11">
      <c r="K4597"/>
    </row>
    <row r="4598" spans="11:11">
      <c r="K4598"/>
    </row>
    <row r="4599" spans="11:11">
      <c r="K4599"/>
    </row>
    <row r="4600" spans="11:11">
      <c r="K4600"/>
    </row>
    <row r="4601" spans="11:11">
      <c r="K4601"/>
    </row>
    <row r="4602" spans="11:11">
      <c r="K4602"/>
    </row>
    <row r="4603" spans="11:11">
      <c r="K4603"/>
    </row>
    <row r="4604" spans="11:11">
      <c r="K4604"/>
    </row>
    <row r="4605" spans="11:11">
      <c r="K4605"/>
    </row>
    <row r="4606" spans="11:11">
      <c r="K4606"/>
    </row>
    <row r="4607" spans="11:11">
      <c r="K4607"/>
    </row>
    <row r="4608" spans="11:11">
      <c r="K4608"/>
    </row>
    <row r="4609" spans="11:11">
      <c r="K4609"/>
    </row>
    <row r="4610" spans="11:11">
      <c r="K4610"/>
    </row>
    <row r="4611" spans="11:11">
      <c r="K4611"/>
    </row>
    <row r="4612" spans="11:11">
      <c r="K4612"/>
    </row>
    <row r="4613" spans="11:11">
      <c r="K4613"/>
    </row>
    <row r="4614" spans="11:11">
      <c r="K4614"/>
    </row>
    <row r="4615" spans="11:11">
      <c r="K4615"/>
    </row>
    <row r="4616" spans="11:11">
      <c r="K4616"/>
    </row>
    <row r="4617" spans="11:11">
      <c r="K4617"/>
    </row>
    <row r="4618" spans="11:11">
      <c r="K4618"/>
    </row>
    <row r="4619" spans="11:11">
      <c r="K4619"/>
    </row>
    <row r="4620" spans="11:11">
      <c r="K4620"/>
    </row>
    <row r="4621" spans="11:11">
      <c r="K4621"/>
    </row>
    <row r="4622" spans="11:11">
      <c r="K4622"/>
    </row>
    <row r="4623" spans="11:11">
      <c r="K4623"/>
    </row>
    <row r="4624" spans="11:11">
      <c r="K4624"/>
    </row>
    <row r="4625" spans="11:11">
      <c r="K4625"/>
    </row>
    <row r="4626" spans="11:11">
      <c r="K4626"/>
    </row>
    <row r="4627" spans="11:11">
      <c r="K4627"/>
    </row>
    <row r="4628" spans="11:11">
      <c r="K4628"/>
    </row>
    <row r="4629" spans="11:11">
      <c r="K4629"/>
    </row>
    <row r="4630" spans="11:11">
      <c r="K4630"/>
    </row>
    <row r="4631" spans="11:11">
      <c r="K4631"/>
    </row>
    <row r="4632" spans="11:11">
      <c r="K4632"/>
    </row>
    <row r="4633" spans="11:11">
      <c r="K4633"/>
    </row>
    <row r="4634" spans="11:11">
      <c r="K4634"/>
    </row>
    <row r="4635" spans="11:11">
      <c r="K4635"/>
    </row>
    <row r="4636" spans="11:11">
      <c r="K4636"/>
    </row>
    <row r="4637" spans="11:11">
      <c r="K4637"/>
    </row>
    <row r="4638" spans="11:11">
      <c r="K4638"/>
    </row>
    <row r="4639" spans="11:11">
      <c r="K4639"/>
    </row>
    <row r="4640" spans="11:11">
      <c r="K4640"/>
    </row>
    <row r="4641" spans="11:11">
      <c r="K4641"/>
    </row>
    <row r="4642" spans="11:11">
      <c r="K4642"/>
    </row>
    <row r="4643" spans="11:11">
      <c r="K4643"/>
    </row>
    <row r="4644" spans="11:11">
      <c r="K4644"/>
    </row>
    <row r="4645" spans="11:11">
      <c r="K4645"/>
    </row>
    <row r="4646" spans="11:11">
      <c r="K4646"/>
    </row>
    <row r="4647" spans="11:11">
      <c r="K4647"/>
    </row>
    <row r="4648" spans="11:11">
      <c r="K4648"/>
    </row>
    <row r="4649" spans="11:11">
      <c r="K4649"/>
    </row>
    <row r="4650" spans="11:11">
      <c r="K4650"/>
    </row>
    <row r="4651" spans="11:11">
      <c r="K4651"/>
    </row>
    <row r="4652" spans="11:11">
      <c r="K4652"/>
    </row>
    <row r="4653" spans="11:11">
      <c r="K4653"/>
    </row>
    <row r="4654" spans="11:11">
      <c r="K4654"/>
    </row>
    <row r="4655" spans="11:11">
      <c r="K4655"/>
    </row>
    <row r="4656" spans="11:11">
      <c r="K4656"/>
    </row>
    <row r="4657" spans="11:11">
      <c r="K4657"/>
    </row>
    <row r="4658" spans="11:11">
      <c r="K4658"/>
    </row>
    <row r="4659" spans="11:11">
      <c r="K4659"/>
    </row>
    <row r="4660" spans="11:11">
      <c r="K4660"/>
    </row>
    <row r="4661" spans="11:11">
      <c r="K4661"/>
    </row>
    <row r="4662" spans="11:11">
      <c r="K4662"/>
    </row>
    <row r="4663" spans="11:11">
      <c r="K4663"/>
    </row>
    <row r="4664" spans="11:11">
      <c r="K4664"/>
    </row>
    <row r="4665" spans="11:11">
      <c r="K4665"/>
    </row>
    <row r="4666" spans="11:11">
      <c r="K4666"/>
    </row>
    <row r="4667" spans="11:11">
      <c r="K4667"/>
    </row>
    <row r="4668" spans="11:11">
      <c r="K4668"/>
    </row>
    <row r="4669" spans="11:11">
      <c r="K4669"/>
    </row>
    <row r="4670" spans="11:11">
      <c r="K4670"/>
    </row>
    <row r="4671" spans="11:11">
      <c r="K4671"/>
    </row>
    <row r="4672" spans="11:11">
      <c r="K4672"/>
    </row>
    <row r="4673" spans="11:11">
      <c r="K4673"/>
    </row>
    <row r="4674" spans="11:11">
      <c r="K4674"/>
    </row>
    <row r="4675" spans="11:11">
      <c r="K4675"/>
    </row>
    <row r="4676" spans="11:11">
      <c r="K4676"/>
    </row>
    <row r="4677" spans="11:11">
      <c r="K4677"/>
    </row>
    <row r="4678" spans="11:11">
      <c r="K4678"/>
    </row>
    <row r="4679" spans="11:11">
      <c r="K4679"/>
    </row>
    <row r="4680" spans="11:11">
      <c r="K4680"/>
    </row>
    <row r="4681" spans="11:11">
      <c r="K4681"/>
    </row>
    <row r="4682" spans="11:11">
      <c r="K4682"/>
    </row>
    <row r="4683" spans="11:11">
      <c r="K4683"/>
    </row>
    <row r="4684" spans="11:11">
      <c r="K4684"/>
    </row>
    <row r="4685" spans="11:11">
      <c r="K4685"/>
    </row>
    <row r="4686" spans="11:11">
      <c r="K4686"/>
    </row>
    <row r="4687" spans="11:11">
      <c r="K4687"/>
    </row>
    <row r="4688" spans="11:11">
      <c r="K4688"/>
    </row>
    <row r="4689" spans="11:11">
      <c r="K4689"/>
    </row>
    <row r="4690" spans="11:11">
      <c r="K4690"/>
    </row>
    <row r="4691" spans="11:11">
      <c r="K4691"/>
    </row>
    <row r="4692" spans="11:11">
      <c r="K4692"/>
    </row>
    <row r="4693" spans="11:11">
      <c r="K4693"/>
    </row>
    <row r="4694" spans="11:11">
      <c r="K4694"/>
    </row>
    <row r="4695" spans="11:11">
      <c r="K4695"/>
    </row>
    <row r="4696" spans="11:11">
      <c r="K4696"/>
    </row>
    <row r="4697" spans="11:11">
      <c r="K4697"/>
    </row>
    <row r="4698" spans="11:11">
      <c r="K4698"/>
    </row>
    <row r="4699" spans="11:11">
      <c r="K4699"/>
    </row>
    <row r="4700" spans="11:11">
      <c r="K4700"/>
    </row>
    <row r="4701" spans="11:11">
      <c r="K4701"/>
    </row>
    <row r="4702" spans="11:11">
      <c r="K4702"/>
    </row>
    <row r="4703" spans="11:11">
      <c r="K4703"/>
    </row>
    <row r="4704" spans="11:11">
      <c r="K4704"/>
    </row>
    <row r="4705" spans="11:11">
      <c r="K4705"/>
    </row>
    <row r="4706" spans="11:11">
      <c r="K4706"/>
    </row>
    <row r="4707" spans="11:11">
      <c r="K4707"/>
    </row>
    <row r="4708" spans="11:11">
      <c r="K4708"/>
    </row>
    <row r="4709" spans="11:11">
      <c r="K4709"/>
    </row>
    <row r="4710" spans="11:11">
      <c r="K4710"/>
    </row>
    <row r="4711" spans="11:11">
      <c r="K4711"/>
    </row>
    <row r="4712" spans="11:11">
      <c r="K4712"/>
    </row>
    <row r="4713" spans="11:11">
      <c r="K4713"/>
    </row>
    <row r="4714" spans="11:11">
      <c r="K4714"/>
    </row>
    <row r="4715" spans="11:11">
      <c r="K4715"/>
    </row>
    <row r="4716" spans="11:11">
      <c r="K4716"/>
    </row>
    <row r="4717" spans="11:11">
      <c r="K4717"/>
    </row>
    <row r="4718" spans="11:11">
      <c r="K4718"/>
    </row>
    <row r="4719" spans="11:11">
      <c r="K4719"/>
    </row>
    <row r="4720" spans="11:11">
      <c r="K4720"/>
    </row>
    <row r="4721" spans="11:11">
      <c r="K4721"/>
    </row>
    <row r="4722" spans="11:11">
      <c r="K4722"/>
    </row>
    <row r="4723" spans="11:11">
      <c r="K4723"/>
    </row>
    <row r="4724" spans="11:11">
      <c r="K4724"/>
    </row>
    <row r="4725" spans="11:11">
      <c r="K4725"/>
    </row>
    <row r="4726" spans="11:11">
      <c r="K4726"/>
    </row>
    <row r="4727" spans="11:11">
      <c r="K4727"/>
    </row>
    <row r="4728" spans="11:11">
      <c r="K4728"/>
    </row>
    <row r="4729" spans="11:11">
      <c r="K4729"/>
    </row>
    <row r="4730" spans="11:11">
      <c r="K4730"/>
    </row>
    <row r="4731" spans="11:11">
      <c r="K4731"/>
    </row>
    <row r="4732" spans="11:11">
      <c r="K4732"/>
    </row>
    <row r="4733" spans="11:11">
      <c r="K4733"/>
    </row>
    <row r="4734" spans="11:11">
      <c r="K4734"/>
    </row>
    <row r="4735" spans="11:11">
      <c r="K4735"/>
    </row>
    <row r="4736" spans="11:11">
      <c r="K4736"/>
    </row>
    <row r="4737" spans="11:11">
      <c r="K4737"/>
    </row>
    <row r="4738" spans="11:11">
      <c r="K4738"/>
    </row>
    <row r="4739" spans="11:11">
      <c r="K4739"/>
    </row>
    <row r="4740" spans="11:11">
      <c r="K4740"/>
    </row>
    <row r="4741" spans="11:11">
      <c r="K4741"/>
    </row>
    <row r="4742" spans="11:11">
      <c r="K4742"/>
    </row>
    <row r="4743" spans="11:11">
      <c r="K4743"/>
    </row>
    <row r="4744" spans="11:11">
      <c r="K4744"/>
    </row>
    <row r="4745" spans="11:11">
      <c r="K4745"/>
    </row>
    <row r="4746" spans="11:11">
      <c r="K4746"/>
    </row>
    <row r="4747" spans="11:11">
      <c r="K4747"/>
    </row>
    <row r="4748" spans="11:11">
      <c r="K4748"/>
    </row>
    <row r="4749" spans="11:11">
      <c r="K4749"/>
    </row>
    <row r="4750" spans="11:11">
      <c r="K4750"/>
    </row>
    <row r="4751" spans="11:11">
      <c r="K4751"/>
    </row>
    <row r="4752" spans="11:11">
      <c r="K4752"/>
    </row>
    <row r="4753" spans="11:11">
      <c r="K4753"/>
    </row>
    <row r="4754" spans="11:11">
      <c r="K4754"/>
    </row>
    <row r="4755" spans="11:11">
      <c r="K4755"/>
    </row>
    <row r="4756" spans="11:11">
      <c r="K4756"/>
    </row>
    <row r="4757" spans="11:11">
      <c r="K4757"/>
    </row>
    <row r="4758" spans="11:11">
      <c r="K4758"/>
    </row>
    <row r="4759" spans="11:11">
      <c r="K4759"/>
    </row>
    <row r="4760" spans="11:11">
      <c r="K4760"/>
    </row>
    <row r="4761" spans="11:11">
      <c r="K4761"/>
    </row>
    <row r="4762" spans="11:11">
      <c r="K4762"/>
    </row>
    <row r="4763" spans="11:11">
      <c r="K4763"/>
    </row>
    <row r="4764" spans="11:11">
      <c r="K4764"/>
    </row>
    <row r="4765" spans="11:11">
      <c r="K4765"/>
    </row>
    <row r="4766" spans="11:11">
      <c r="K4766"/>
    </row>
    <row r="4767" spans="11:11">
      <c r="K4767"/>
    </row>
    <row r="4768" spans="11:11">
      <c r="K4768"/>
    </row>
    <row r="4769" spans="11:11">
      <c r="K4769"/>
    </row>
    <row r="4770" spans="11:11">
      <c r="K4770"/>
    </row>
    <row r="4771" spans="11:11">
      <c r="K4771"/>
    </row>
    <row r="4772" spans="11:11">
      <c r="K4772"/>
    </row>
    <row r="4773" spans="11:11">
      <c r="K4773"/>
    </row>
    <row r="4774" spans="11:11">
      <c r="K4774"/>
    </row>
    <row r="4775" spans="11:11">
      <c r="K4775"/>
    </row>
    <row r="4776" spans="11:11">
      <c r="K4776"/>
    </row>
    <row r="4777" spans="11:11">
      <c r="K4777"/>
    </row>
    <row r="4778" spans="11:11">
      <c r="K4778"/>
    </row>
    <row r="4779" spans="11:11">
      <c r="K4779"/>
    </row>
    <row r="4780" spans="11:11">
      <c r="K4780"/>
    </row>
    <row r="4781" spans="11:11">
      <c r="K4781"/>
    </row>
    <row r="4782" spans="11:11">
      <c r="K4782"/>
    </row>
    <row r="4783" spans="11:11">
      <c r="K4783"/>
    </row>
    <row r="4784" spans="11:11">
      <c r="K4784"/>
    </row>
    <row r="4785" spans="11:11">
      <c r="K4785"/>
    </row>
    <row r="4786" spans="11:11">
      <c r="K4786"/>
    </row>
    <row r="4787" spans="11:11">
      <c r="K4787"/>
    </row>
    <row r="4788" spans="11:11">
      <c r="K4788"/>
    </row>
    <row r="4789" spans="11:11">
      <c r="K4789"/>
    </row>
    <row r="4790" spans="11:11">
      <c r="K4790"/>
    </row>
    <row r="4791" spans="11:11">
      <c r="K4791"/>
    </row>
    <row r="4792" spans="11:11">
      <c r="K4792"/>
    </row>
    <row r="4793" spans="11:11">
      <c r="K4793"/>
    </row>
    <row r="4794" spans="11:11">
      <c r="K4794"/>
    </row>
    <row r="4795" spans="11:11">
      <c r="K4795"/>
    </row>
    <row r="4796" spans="11:11">
      <c r="K4796"/>
    </row>
    <row r="4797" spans="11:11">
      <c r="K4797"/>
    </row>
    <row r="4798" spans="11:11">
      <c r="K4798"/>
    </row>
    <row r="4799" spans="11:11">
      <c r="K4799"/>
    </row>
    <row r="4800" spans="11:11">
      <c r="K4800"/>
    </row>
    <row r="4801" spans="11:11">
      <c r="K4801"/>
    </row>
    <row r="4802" spans="11:11">
      <c r="K4802"/>
    </row>
    <row r="4803" spans="11:11">
      <c r="K4803"/>
    </row>
    <row r="4804" spans="11:11">
      <c r="K4804"/>
    </row>
    <row r="4805" spans="11:11">
      <c r="K4805"/>
    </row>
    <row r="4806" spans="11:11">
      <c r="K4806"/>
    </row>
    <row r="4807" spans="11:11">
      <c r="K4807"/>
    </row>
    <row r="4808" spans="11:11">
      <c r="K4808"/>
    </row>
    <row r="4809" spans="11:11">
      <c r="K4809"/>
    </row>
    <row r="4810" spans="11:11">
      <c r="K4810"/>
    </row>
    <row r="4811" spans="11:11">
      <c r="K4811"/>
    </row>
    <row r="4812" spans="11:11">
      <c r="K4812"/>
    </row>
    <row r="4813" spans="11:11">
      <c r="K4813"/>
    </row>
    <row r="4814" spans="11:11">
      <c r="K4814"/>
    </row>
    <row r="4815" spans="11:11">
      <c r="K4815"/>
    </row>
    <row r="4816" spans="11:11">
      <c r="K4816"/>
    </row>
    <row r="4817" spans="11:11">
      <c r="K4817"/>
    </row>
    <row r="4818" spans="11:11">
      <c r="K4818"/>
    </row>
    <row r="4819" spans="11:11">
      <c r="K4819"/>
    </row>
    <row r="4820" spans="11:11">
      <c r="K4820"/>
    </row>
    <row r="4821" spans="11:11">
      <c r="K4821"/>
    </row>
    <row r="4822" spans="11:11">
      <c r="K4822"/>
    </row>
    <row r="4823" spans="11:11">
      <c r="K4823"/>
    </row>
    <row r="4824" spans="11:11">
      <c r="K4824"/>
    </row>
    <row r="4825" spans="11:11">
      <c r="K4825"/>
    </row>
    <row r="4826" spans="11:11">
      <c r="K4826"/>
    </row>
    <row r="4827" spans="11:11">
      <c r="K4827"/>
    </row>
    <row r="4828" spans="11:11">
      <c r="K4828"/>
    </row>
    <row r="4829" spans="11:11">
      <c r="K4829"/>
    </row>
    <row r="4830" spans="11:11">
      <c r="K4830"/>
    </row>
    <row r="4831" spans="11:11">
      <c r="K4831"/>
    </row>
    <row r="4832" spans="11:11">
      <c r="K4832"/>
    </row>
    <row r="4833" spans="11:11">
      <c r="K4833"/>
    </row>
    <row r="4834" spans="11:11">
      <c r="K4834"/>
    </row>
    <row r="4835" spans="11:11">
      <c r="K4835"/>
    </row>
    <row r="4836" spans="11:11">
      <c r="K4836"/>
    </row>
    <row r="4837" spans="11:11">
      <c r="K4837"/>
    </row>
    <row r="4838" spans="11:11">
      <c r="K4838"/>
    </row>
    <row r="4839" spans="11:11">
      <c r="K4839"/>
    </row>
    <row r="4840" spans="11:11">
      <c r="K4840"/>
    </row>
    <row r="4841" spans="11:11">
      <c r="K4841"/>
    </row>
    <row r="4842" spans="11:11">
      <c r="K4842"/>
    </row>
    <row r="4843" spans="11:11">
      <c r="K4843"/>
    </row>
    <row r="4844" spans="11:11">
      <c r="K4844"/>
    </row>
    <row r="4845" spans="11:11">
      <c r="K4845"/>
    </row>
    <row r="4846" spans="11:11">
      <c r="K4846"/>
    </row>
    <row r="4847" spans="11:11">
      <c r="K4847"/>
    </row>
    <row r="4848" spans="11:11">
      <c r="K4848"/>
    </row>
    <row r="4849" spans="11:11">
      <c r="K4849"/>
    </row>
    <row r="4850" spans="11:11">
      <c r="K4850"/>
    </row>
    <row r="4851" spans="11:11">
      <c r="K4851"/>
    </row>
    <row r="4852" spans="11:11">
      <c r="K4852"/>
    </row>
    <row r="4853" spans="11:11">
      <c r="K4853"/>
    </row>
    <row r="4854" spans="11:11">
      <c r="K4854"/>
    </row>
    <row r="4855" spans="11:11">
      <c r="K4855"/>
    </row>
    <row r="4856" spans="11:11">
      <c r="K4856"/>
    </row>
    <row r="4857" spans="11:11">
      <c r="K4857"/>
    </row>
    <row r="4858" spans="11:11">
      <c r="K4858"/>
    </row>
    <row r="4859" spans="11:11">
      <c r="K4859"/>
    </row>
    <row r="4860" spans="11:11">
      <c r="K4860"/>
    </row>
    <row r="4861" spans="11:11">
      <c r="K4861"/>
    </row>
    <row r="4862" spans="11:11">
      <c r="K4862"/>
    </row>
    <row r="4863" spans="11:11">
      <c r="K4863"/>
    </row>
    <row r="4864" spans="11:11">
      <c r="K4864"/>
    </row>
    <row r="4865" spans="11:11">
      <c r="K4865"/>
    </row>
    <row r="4866" spans="11:11">
      <c r="K4866"/>
    </row>
    <row r="4867" spans="11:11">
      <c r="K4867"/>
    </row>
    <row r="4868" spans="11:11">
      <c r="K4868"/>
    </row>
    <row r="4869" spans="11:11">
      <c r="K4869"/>
    </row>
    <row r="4870" spans="11:11">
      <c r="K4870"/>
    </row>
    <row r="4871" spans="11:11">
      <c r="K4871"/>
    </row>
    <row r="4872" spans="11:11">
      <c r="K4872"/>
    </row>
    <row r="4873" spans="11:11">
      <c r="K4873"/>
    </row>
    <row r="4874" spans="11:11">
      <c r="K4874"/>
    </row>
    <row r="4875" spans="11:11">
      <c r="K4875"/>
    </row>
    <row r="4876" spans="11:11">
      <c r="K4876"/>
    </row>
    <row r="4877" spans="11:11">
      <c r="K4877"/>
    </row>
    <row r="4878" spans="11:11">
      <c r="K4878"/>
    </row>
    <row r="4879" spans="11:11">
      <c r="K4879"/>
    </row>
    <row r="4880" spans="11:11">
      <c r="K4880"/>
    </row>
    <row r="4881" spans="11:11">
      <c r="K4881"/>
    </row>
    <row r="4882" spans="11:11">
      <c r="K4882"/>
    </row>
    <row r="4883" spans="11:11">
      <c r="K4883"/>
    </row>
    <row r="4884" spans="11:11">
      <c r="K4884"/>
    </row>
    <row r="4885" spans="11:11">
      <c r="K4885"/>
    </row>
    <row r="4886" spans="11:11">
      <c r="K4886"/>
    </row>
    <row r="4887" spans="11:11">
      <c r="K4887"/>
    </row>
    <row r="4888" spans="11:11">
      <c r="K4888"/>
    </row>
    <row r="4889" spans="11:11">
      <c r="K4889"/>
    </row>
    <row r="4890" spans="11:11">
      <c r="K4890"/>
    </row>
    <row r="4891" spans="11:11">
      <c r="K4891"/>
    </row>
    <row r="4892" spans="11:11">
      <c r="K4892"/>
    </row>
    <row r="4893" spans="11:11">
      <c r="K4893"/>
    </row>
    <row r="4894" spans="11:11">
      <c r="K4894"/>
    </row>
    <row r="4895" spans="11:11">
      <c r="K4895"/>
    </row>
    <row r="4896" spans="11:11">
      <c r="K4896"/>
    </row>
    <row r="4897" spans="11:11">
      <c r="K4897"/>
    </row>
    <row r="4898" spans="11:11">
      <c r="K4898"/>
    </row>
    <row r="4899" spans="11:11">
      <c r="K4899"/>
    </row>
    <row r="4900" spans="11:11">
      <c r="K4900"/>
    </row>
    <row r="4901" spans="11:11">
      <c r="K4901"/>
    </row>
    <row r="4902" spans="11:11">
      <c r="K4902"/>
    </row>
    <row r="4903" spans="11:11">
      <c r="K4903"/>
    </row>
    <row r="4904" spans="11:11">
      <c r="K4904"/>
    </row>
    <row r="4905" spans="11:11">
      <c r="K4905"/>
    </row>
    <row r="4906" spans="11:11">
      <c r="K4906"/>
    </row>
    <row r="4907" spans="11:11">
      <c r="K4907"/>
    </row>
    <row r="4908" spans="11:11">
      <c r="K4908"/>
    </row>
    <row r="4909" spans="11:11">
      <c r="K4909"/>
    </row>
    <row r="4910" spans="11:11">
      <c r="K4910"/>
    </row>
    <row r="4911" spans="11:11">
      <c r="K4911"/>
    </row>
    <row r="4912" spans="11:11">
      <c r="K4912"/>
    </row>
    <row r="4913" spans="11:11">
      <c r="K4913"/>
    </row>
    <row r="4914" spans="11:11">
      <c r="K4914"/>
    </row>
    <row r="4915" spans="11:11">
      <c r="K4915"/>
    </row>
    <row r="4916" spans="11:11">
      <c r="K4916"/>
    </row>
    <row r="4917" spans="11:11">
      <c r="K4917"/>
    </row>
    <row r="4918" spans="11:11">
      <c r="K4918"/>
    </row>
    <row r="4919" spans="11:11">
      <c r="K4919"/>
    </row>
    <row r="4920" spans="11:11">
      <c r="K4920"/>
    </row>
    <row r="4921" spans="11:11">
      <c r="K4921"/>
    </row>
    <row r="4922" spans="11:11">
      <c r="K4922"/>
    </row>
    <row r="4923" spans="11:11">
      <c r="K4923"/>
    </row>
    <row r="4924" spans="11:11">
      <c r="K4924"/>
    </row>
    <row r="4925" spans="11:11">
      <c r="K4925"/>
    </row>
    <row r="4926" spans="11:11">
      <c r="K4926"/>
    </row>
    <row r="4927" spans="11:11">
      <c r="K4927"/>
    </row>
    <row r="4928" spans="11:11">
      <c r="K4928"/>
    </row>
    <row r="4929" spans="11:11">
      <c r="K4929"/>
    </row>
    <row r="4930" spans="11:11">
      <c r="K4930"/>
    </row>
    <row r="4931" spans="11:11">
      <c r="K4931"/>
    </row>
    <row r="4932" spans="11:11">
      <c r="K4932"/>
    </row>
    <row r="4933" spans="11:11">
      <c r="K4933"/>
    </row>
    <row r="4934" spans="11:11">
      <c r="K4934"/>
    </row>
    <row r="4935" spans="11:11">
      <c r="K4935"/>
    </row>
    <row r="4936" spans="11:11">
      <c r="K4936"/>
    </row>
    <row r="4937" spans="11:11">
      <c r="K4937"/>
    </row>
    <row r="4938" spans="11:11">
      <c r="K4938"/>
    </row>
    <row r="4939" spans="11:11">
      <c r="K4939"/>
    </row>
    <row r="4940" spans="11:11">
      <c r="K4940"/>
    </row>
    <row r="4941" spans="11:11">
      <c r="K4941"/>
    </row>
    <row r="4942" spans="11:11">
      <c r="K4942"/>
    </row>
    <row r="4943" spans="11:11">
      <c r="K4943"/>
    </row>
    <row r="4944" spans="11:11">
      <c r="K4944"/>
    </row>
    <row r="4945" spans="11:11">
      <c r="K4945"/>
    </row>
    <row r="4946" spans="11:11">
      <c r="K4946"/>
    </row>
    <row r="4947" spans="11:11">
      <c r="K4947"/>
    </row>
    <row r="4948" spans="11:11">
      <c r="K4948"/>
    </row>
    <row r="4949" spans="11:11">
      <c r="K4949"/>
    </row>
    <row r="4950" spans="11:11">
      <c r="K4950"/>
    </row>
    <row r="4951" spans="11:11">
      <c r="K4951"/>
    </row>
    <row r="4952" spans="11:11">
      <c r="K4952"/>
    </row>
    <row r="4953" spans="11:11">
      <c r="K4953"/>
    </row>
    <row r="4954" spans="11:11">
      <c r="K4954"/>
    </row>
    <row r="4955" spans="11:11">
      <c r="K4955"/>
    </row>
    <row r="4956" spans="11:11">
      <c r="K4956"/>
    </row>
    <row r="4957" spans="11:11">
      <c r="K4957"/>
    </row>
    <row r="4958" spans="11:11">
      <c r="K4958"/>
    </row>
    <row r="4959" spans="11:11">
      <c r="K4959"/>
    </row>
    <row r="4960" spans="11:11">
      <c r="K4960"/>
    </row>
    <row r="4961" spans="11:11">
      <c r="K4961"/>
    </row>
    <row r="4962" spans="11:11">
      <c r="K4962"/>
    </row>
    <row r="4963" spans="11:11">
      <c r="K4963"/>
    </row>
    <row r="4964" spans="11:11">
      <c r="K4964"/>
    </row>
    <row r="4965" spans="11:11">
      <c r="K4965"/>
    </row>
    <row r="4966" spans="11:11">
      <c r="K4966"/>
    </row>
    <row r="4967" spans="11:11">
      <c r="K4967"/>
    </row>
    <row r="4968" spans="11:11">
      <c r="K4968"/>
    </row>
    <row r="4969" spans="11:11">
      <c r="K4969"/>
    </row>
    <row r="4970" spans="11:11">
      <c r="K4970"/>
    </row>
    <row r="4971" spans="11:11">
      <c r="K4971"/>
    </row>
    <row r="4972" spans="11:11">
      <c r="K4972"/>
    </row>
    <row r="4973" spans="11:11">
      <c r="K4973"/>
    </row>
    <row r="4974" spans="11:11">
      <c r="K4974"/>
    </row>
    <row r="4975" spans="11:11">
      <c r="K4975"/>
    </row>
    <row r="4976" spans="11:11">
      <c r="K4976"/>
    </row>
    <row r="4977" spans="11:11">
      <c r="K4977"/>
    </row>
    <row r="4978" spans="11:11">
      <c r="K4978"/>
    </row>
    <row r="4979" spans="11:11">
      <c r="K4979"/>
    </row>
    <row r="4980" spans="11:11">
      <c r="K4980"/>
    </row>
    <row r="4981" spans="11:11">
      <c r="K4981"/>
    </row>
    <row r="4982" spans="11:11">
      <c r="K4982"/>
    </row>
    <row r="4983" spans="11:11">
      <c r="K4983"/>
    </row>
    <row r="4984" spans="11:11">
      <c r="K4984"/>
    </row>
    <row r="4985" spans="11:11">
      <c r="K4985"/>
    </row>
    <row r="4986" spans="11:11">
      <c r="K4986"/>
    </row>
    <row r="4987" spans="11:11">
      <c r="K4987"/>
    </row>
    <row r="4988" spans="11:11">
      <c r="K4988"/>
    </row>
    <row r="4989" spans="11:11">
      <c r="K4989"/>
    </row>
    <row r="4990" spans="11:11">
      <c r="K4990"/>
    </row>
    <row r="4991" spans="11:11">
      <c r="K4991"/>
    </row>
    <row r="4992" spans="11:11">
      <c r="K4992"/>
    </row>
    <row r="4993" spans="11:11">
      <c r="K4993"/>
    </row>
    <row r="4994" spans="11:11">
      <c r="K4994"/>
    </row>
    <row r="4995" spans="11:11">
      <c r="K4995"/>
    </row>
    <row r="4996" spans="11:11">
      <c r="K4996"/>
    </row>
    <row r="4997" spans="11:11">
      <c r="K4997"/>
    </row>
    <row r="4998" spans="11:11">
      <c r="K4998"/>
    </row>
    <row r="4999" spans="11:11">
      <c r="K4999"/>
    </row>
    <row r="5000" spans="11:11">
      <c r="K5000"/>
    </row>
    <row r="5001" spans="11:11">
      <c r="K5001"/>
    </row>
    <row r="5002" spans="11:11">
      <c r="K5002"/>
    </row>
    <row r="5003" spans="11:11">
      <c r="K5003"/>
    </row>
    <row r="5004" spans="11:11">
      <c r="K5004"/>
    </row>
    <row r="5005" spans="11:11">
      <c r="K5005"/>
    </row>
    <row r="5006" spans="11:11">
      <c r="K5006"/>
    </row>
    <row r="5007" spans="11:11">
      <c r="K5007"/>
    </row>
    <row r="5008" spans="11:11">
      <c r="K5008"/>
    </row>
    <row r="5009" spans="11:11">
      <c r="K5009"/>
    </row>
    <row r="5010" spans="11:11">
      <c r="K5010"/>
    </row>
    <row r="5011" spans="11:11">
      <c r="K5011"/>
    </row>
    <row r="5012" spans="11:11">
      <c r="K5012"/>
    </row>
    <row r="5013" spans="11:11">
      <c r="K5013"/>
    </row>
    <row r="5014" spans="11:11">
      <c r="K5014"/>
    </row>
    <row r="5015" spans="11:11">
      <c r="K5015"/>
    </row>
    <row r="5016" spans="11:11">
      <c r="K5016"/>
    </row>
    <row r="5017" spans="11:11">
      <c r="K5017"/>
    </row>
    <row r="5018" spans="11:11">
      <c r="K5018"/>
    </row>
    <row r="5019" spans="11:11">
      <c r="K5019"/>
    </row>
    <row r="5020" spans="11:11">
      <c r="K5020"/>
    </row>
    <row r="5021" spans="11:11">
      <c r="K5021"/>
    </row>
    <row r="5022" spans="11:11">
      <c r="K5022"/>
    </row>
    <row r="5023" spans="11:11">
      <c r="K5023"/>
    </row>
    <row r="5024" spans="11:11">
      <c r="K5024"/>
    </row>
    <row r="5025" spans="11:11">
      <c r="K5025"/>
    </row>
    <row r="5026" spans="11:11">
      <c r="K5026"/>
    </row>
    <row r="5027" spans="11:11">
      <c r="K5027"/>
    </row>
    <row r="5028" spans="11:11">
      <c r="K5028"/>
    </row>
    <row r="5029" spans="11:11">
      <c r="K5029"/>
    </row>
    <row r="5030" spans="11:11">
      <c r="K5030"/>
    </row>
    <row r="5031" spans="11:11">
      <c r="K5031"/>
    </row>
    <row r="5032" spans="11:11">
      <c r="K5032"/>
    </row>
    <row r="5033" spans="11:11">
      <c r="K5033"/>
    </row>
    <row r="5034" spans="11:11">
      <c r="K5034"/>
    </row>
    <row r="5035" spans="11:11">
      <c r="K5035"/>
    </row>
    <row r="5036" spans="11:11">
      <c r="K5036"/>
    </row>
    <row r="5037" spans="11:11">
      <c r="K5037"/>
    </row>
    <row r="5038" spans="11:11">
      <c r="K5038"/>
    </row>
    <row r="5039" spans="11:11">
      <c r="K5039"/>
    </row>
    <row r="5040" spans="11:11">
      <c r="K5040"/>
    </row>
    <row r="5041" spans="11:11">
      <c r="K5041"/>
    </row>
    <row r="5042" spans="11:11">
      <c r="K5042"/>
    </row>
    <row r="5043" spans="11:11">
      <c r="K5043"/>
    </row>
    <row r="5044" spans="11:11">
      <c r="K5044"/>
    </row>
    <row r="5045" spans="11:11">
      <c r="K5045"/>
    </row>
    <row r="5046" spans="11:11">
      <c r="K5046"/>
    </row>
    <row r="5047" spans="11:11">
      <c r="K5047"/>
    </row>
    <row r="5048" spans="11:11">
      <c r="K5048"/>
    </row>
    <row r="5049" spans="11:11">
      <c r="K5049"/>
    </row>
    <row r="5050" spans="11:11">
      <c r="K5050"/>
    </row>
    <row r="5051" spans="11:11">
      <c r="K5051"/>
    </row>
    <row r="5052" spans="11:11">
      <c r="K5052"/>
    </row>
    <row r="5053" spans="11:11">
      <c r="K5053"/>
    </row>
    <row r="5054" spans="11:11">
      <c r="K5054"/>
    </row>
    <row r="5055" spans="11:11">
      <c r="K5055"/>
    </row>
    <row r="5056" spans="11:11">
      <c r="K5056"/>
    </row>
    <row r="5057" spans="11:11">
      <c r="K5057"/>
    </row>
    <row r="5058" spans="11:11">
      <c r="K5058"/>
    </row>
    <row r="5059" spans="11:11">
      <c r="K5059"/>
    </row>
    <row r="5060" spans="11:11">
      <c r="K5060"/>
    </row>
    <row r="5061" spans="11:11">
      <c r="K5061"/>
    </row>
    <row r="5062" spans="11:11">
      <c r="K5062"/>
    </row>
    <row r="5063" spans="11:11">
      <c r="K5063"/>
    </row>
    <row r="5064" spans="11:11">
      <c r="K5064"/>
    </row>
    <row r="5065" spans="11:11">
      <c r="K5065"/>
    </row>
    <row r="5066" spans="11:11">
      <c r="K5066"/>
    </row>
    <row r="5067" spans="11:11">
      <c r="K5067"/>
    </row>
    <row r="5068" spans="11:11">
      <c r="K5068"/>
    </row>
    <row r="5069" spans="11:11">
      <c r="K5069"/>
    </row>
    <row r="5070" spans="11:11">
      <c r="K5070"/>
    </row>
    <row r="5071" spans="11:11">
      <c r="K5071"/>
    </row>
    <row r="5072" spans="11:11">
      <c r="K5072"/>
    </row>
    <row r="5073" spans="11:11">
      <c r="K5073"/>
    </row>
    <row r="5074" spans="11:11">
      <c r="K5074"/>
    </row>
    <row r="5075" spans="11:11">
      <c r="K5075"/>
    </row>
    <row r="5076" spans="11:11">
      <c r="K5076"/>
    </row>
    <row r="5077" spans="11:11">
      <c r="K5077"/>
    </row>
    <row r="5078" spans="11:11">
      <c r="K5078"/>
    </row>
    <row r="5079" spans="11:11">
      <c r="K5079"/>
    </row>
    <row r="5080" spans="11:11">
      <c r="K5080"/>
    </row>
    <row r="5081" spans="11:11">
      <c r="K5081"/>
    </row>
    <row r="5082" spans="11:11">
      <c r="K5082"/>
    </row>
    <row r="5083" spans="11:11">
      <c r="K5083"/>
    </row>
    <row r="5084" spans="11:11">
      <c r="K5084"/>
    </row>
    <row r="5085" spans="11:11">
      <c r="K5085"/>
    </row>
    <row r="5086" spans="11:11">
      <c r="K5086"/>
    </row>
    <row r="5087" spans="11:11">
      <c r="K5087"/>
    </row>
    <row r="5088" spans="11:11">
      <c r="K5088"/>
    </row>
    <row r="5089" spans="11:11">
      <c r="K5089"/>
    </row>
    <row r="5090" spans="11:11">
      <c r="K5090"/>
    </row>
    <row r="5091" spans="11:11">
      <c r="K5091"/>
    </row>
    <row r="5092" spans="11:11">
      <c r="K5092"/>
    </row>
    <row r="5093" spans="11:11">
      <c r="K5093"/>
    </row>
    <row r="5094" spans="11:11">
      <c r="K5094"/>
    </row>
    <row r="5095" spans="11:11">
      <c r="K5095"/>
    </row>
    <row r="5096" spans="11:11">
      <c r="K5096"/>
    </row>
    <row r="5097" spans="11:11">
      <c r="K5097"/>
    </row>
    <row r="5098" spans="11:11">
      <c r="K5098"/>
    </row>
    <row r="5099" spans="11:11">
      <c r="K5099"/>
    </row>
    <row r="5100" spans="11:11">
      <c r="K5100"/>
    </row>
    <row r="5101" spans="11:11">
      <c r="K5101"/>
    </row>
    <row r="5102" spans="11:11">
      <c r="K5102"/>
    </row>
    <row r="5103" spans="11:11">
      <c r="K5103"/>
    </row>
    <row r="5104" spans="11:11">
      <c r="K5104"/>
    </row>
    <row r="5105" spans="11:11">
      <c r="K5105"/>
    </row>
    <row r="5106" spans="11:11">
      <c r="K5106"/>
    </row>
    <row r="5107" spans="11:11">
      <c r="K5107"/>
    </row>
    <row r="5108" spans="11:11">
      <c r="K5108"/>
    </row>
    <row r="5109" spans="11:11">
      <c r="K5109"/>
    </row>
    <row r="5110" spans="11:11">
      <c r="K5110"/>
    </row>
    <row r="5111" spans="11:11">
      <c r="K5111"/>
    </row>
    <row r="5112" spans="11:11">
      <c r="K5112"/>
    </row>
    <row r="5113" spans="11:11">
      <c r="K5113"/>
    </row>
    <row r="5114" spans="11:11">
      <c r="K5114"/>
    </row>
    <row r="5115" spans="11:11">
      <c r="K5115"/>
    </row>
    <row r="5116" spans="11:11">
      <c r="K5116"/>
    </row>
    <row r="5117" spans="11:11">
      <c r="K5117"/>
    </row>
    <row r="5118" spans="11:11">
      <c r="K5118"/>
    </row>
    <row r="5119" spans="11:11">
      <c r="K5119"/>
    </row>
    <row r="5120" spans="11:11">
      <c r="K5120"/>
    </row>
    <row r="5121" spans="11:11">
      <c r="K5121"/>
    </row>
    <row r="5122" spans="11:11">
      <c r="K5122"/>
    </row>
    <row r="5123" spans="11:11">
      <c r="K5123"/>
    </row>
    <row r="5124" spans="11:11">
      <c r="K5124"/>
    </row>
    <row r="5125" spans="11:11">
      <c r="K5125"/>
    </row>
    <row r="5126" spans="11:11">
      <c r="K5126"/>
    </row>
    <row r="5127" spans="11:11">
      <c r="K5127"/>
    </row>
    <row r="5128" spans="11:11">
      <c r="K5128"/>
    </row>
    <row r="5129" spans="11:11">
      <c r="K5129"/>
    </row>
    <row r="5130" spans="11:11">
      <c r="K5130"/>
    </row>
    <row r="5131" spans="11:11">
      <c r="K5131"/>
    </row>
    <row r="5132" spans="11:11">
      <c r="K5132"/>
    </row>
    <row r="5133" spans="11:11">
      <c r="K5133"/>
    </row>
    <row r="5134" spans="11:11">
      <c r="K5134"/>
    </row>
    <row r="5135" spans="11:11">
      <c r="K5135"/>
    </row>
    <row r="5136" spans="11:11">
      <c r="K5136"/>
    </row>
    <row r="5137" spans="11:11">
      <c r="K5137"/>
    </row>
    <row r="5138" spans="11:11">
      <c r="K5138"/>
    </row>
    <row r="5139" spans="11:11">
      <c r="K5139"/>
    </row>
    <row r="5140" spans="11:11">
      <c r="K5140"/>
    </row>
    <row r="5141" spans="11:11">
      <c r="K5141"/>
    </row>
    <row r="5142" spans="11:11">
      <c r="K5142"/>
    </row>
    <row r="5143" spans="11:11">
      <c r="K5143"/>
    </row>
    <row r="5144" spans="11:11">
      <c r="K5144"/>
    </row>
    <row r="5145" spans="11:11">
      <c r="K5145"/>
    </row>
    <row r="5146" spans="11:11">
      <c r="K5146"/>
    </row>
    <row r="5147" spans="11:11">
      <c r="K5147"/>
    </row>
    <row r="5148" spans="11:11">
      <c r="K5148"/>
    </row>
    <row r="5149" spans="11:11">
      <c r="K5149"/>
    </row>
    <row r="5150" spans="11:11">
      <c r="K5150"/>
    </row>
    <row r="5151" spans="11:11">
      <c r="K5151"/>
    </row>
    <row r="5152" spans="11:11">
      <c r="K5152"/>
    </row>
    <row r="5153" spans="11:11">
      <c r="K5153"/>
    </row>
    <row r="5154" spans="11:11">
      <c r="K5154"/>
    </row>
    <row r="5155" spans="11:11">
      <c r="K5155"/>
    </row>
    <row r="5156" spans="11:11">
      <c r="K5156"/>
    </row>
    <row r="5157" spans="11:11">
      <c r="K5157"/>
    </row>
    <row r="5158" spans="11:11">
      <c r="K5158"/>
    </row>
    <row r="5159" spans="11:11">
      <c r="K5159"/>
    </row>
    <row r="5160" spans="11:11">
      <c r="K5160"/>
    </row>
    <row r="5161" spans="11:11">
      <c r="K5161"/>
    </row>
    <row r="5162" spans="11:11">
      <c r="K5162"/>
    </row>
    <row r="5163" spans="11:11">
      <c r="K5163"/>
    </row>
    <row r="5164" spans="11:11">
      <c r="K5164"/>
    </row>
    <row r="5165" spans="11:11">
      <c r="K5165"/>
    </row>
    <row r="5166" spans="11:11">
      <c r="K5166"/>
    </row>
    <row r="5167" spans="11:11">
      <c r="K5167"/>
    </row>
    <row r="5168" spans="11:11">
      <c r="K5168"/>
    </row>
    <row r="5169" spans="11:11">
      <c r="K5169"/>
    </row>
    <row r="5170" spans="11:11">
      <c r="K5170"/>
    </row>
    <row r="5171" spans="11:11">
      <c r="K5171"/>
    </row>
    <row r="5172" spans="11:11">
      <c r="K5172"/>
    </row>
    <row r="5173" spans="11:11">
      <c r="K5173"/>
    </row>
    <row r="5174" spans="11:11">
      <c r="K5174"/>
    </row>
    <row r="5175" spans="11:11">
      <c r="K5175"/>
    </row>
    <row r="5176" spans="11:11">
      <c r="K5176"/>
    </row>
    <row r="5177" spans="11:11">
      <c r="K5177"/>
    </row>
    <row r="5178" spans="11:11">
      <c r="K5178"/>
    </row>
    <row r="5179" spans="11:11">
      <c r="K5179"/>
    </row>
    <row r="5180" spans="11:11">
      <c r="K5180"/>
    </row>
    <row r="5181" spans="11:11">
      <c r="K5181"/>
    </row>
    <row r="5182" spans="11:11">
      <c r="K5182"/>
    </row>
    <row r="5183" spans="11:11">
      <c r="K5183"/>
    </row>
    <row r="5184" spans="11:11">
      <c r="K5184"/>
    </row>
    <row r="5185" spans="11:11">
      <c r="K5185"/>
    </row>
    <row r="5186" spans="11:11">
      <c r="K5186"/>
    </row>
    <row r="5187" spans="11:11">
      <c r="K5187"/>
    </row>
    <row r="5188" spans="11:11">
      <c r="K5188"/>
    </row>
    <row r="5189" spans="11:11">
      <c r="K5189"/>
    </row>
    <row r="5190" spans="11:11">
      <c r="K5190"/>
    </row>
    <row r="5191" spans="11:11">
      <c r="K5191"/>
    </row>
    <row r="5192" spans="11:11">
      <c r="K5192"/>
    </row>
    <row r="5193" spans="11:11">
      <c r="K5193"/>
    </row>
    <row r="5194" spans="11:11">
      <c r="K5194"/>
    </row>
    <row r="5195" spans="11:11">
      <c r="K5195"/>
    </row>
    <row r="5196" spans="11:11">
      <c r="K5196"/>
    </row>
    <row r="5197" spans="11:11">
      <c r="K5197"/>
    </row>
    <row r="5198" spans="11:11">
      <c r="K5198"/>
    </row>
    <row r="5199" spans="11:11">
      <c r="K5199"/>
    </row>
    <row r="5200" spans="11:11">
      <c r="K5200"/>
    </row>
    <row r="5201" spans="11:11">
      <c r="K5201"/>
    </row>
    <row r="5202" spans="11:11">
      <c r="K5202"/>
    </row>
    <row r="5203" spans="11:11">
      <c r="K5203"/>
    </row>
    <row r="5204" spans="11:11">
      <c r="K5204"/>
    </row>
    <row r="5205" spans="11:11">
      <c r="K5205"/>
    </row>
    <row r="5206" spans="11:11">
      <c r="K5206"/>
    </row>
    <row r="5207" spans="11:11">
      <c r="K5207"/>
    </row>
    <row r="5208" spans="11:11">
      <c r="K5208"/>
    </row>
    <row r="5209" spans="11:11">
      <c r="K5209"/>
    </row>
    <row r="5210" spans="11:11">
      <c r="K5210"/>
    </row>
    <row r="5211" spans="11:11">
      <c r="K5211"/>
    </row>
    <row r="5212" spans="11:11">
      <c r="K5212"/>
    </row>
    <row r="5213" spans="11:11">
      <c r="K5213"/>
    </row>
    <row r="5214" spans="11:11">
      <c r="K5214"/>
    </row>
    <row r="5215" spans="11:11">
      <c r="K5215"/>
    </row>
    <row r="5216" spans="11:11">
      <c r="K5216"/>
    </row>
    <row r="5217" spans="11:11">
      <c r="K5217"/>
    </row>
    <row r="5218" spans="11:11">
      <c r="K5218"/>
    </row>
    <row r="5219" spans="11:11">
      <c r="K5219"/>
    </row>
    <row r="5220" spans="11:11">
      <c r="K5220"/>
    </row>
    <row r="5221" spans="11:11">
      <c r="K5221"/>
    </row>
    <row r="5222" spans="11:11">
      <c r="K5222"/>
    </row>
    <row r="5223" spans="11:11">
      <c r="K5223"/>
    </row>
    <row r="5224" spans="11:11">
      <c r="K5224"/>
    </row>
    <row r="5225" spans="11:11">
      <c r="K5225"/>
    </row>
    <row r="5226" spans="11:11">
      <c r="K5226"/>
    </row>
    <row r="5227" spans="11:11">
      <c r="K5227"/>
    </row>
    <row r="5228" spans="11:11">
      <c r="K5228"/>
    </row>
    <row r="5229" spans="11:11">
      <c r="K5229"/>
    </row>
    <row r="5230" spans="11:11">
      <c r="K5230"/>
    </row>
    <row r="5231" spans="11:11">
      <c r="K5231"/>
    </row>
    <row r="5232" spans="11:11">
      <c r="K5232"/>
    </row>
    <row r="5233" spans="11:11">
      <c r="K5233"/>
    </row>
    <row r="5234" spans="11:11">
      <c r="K5234"/>
    </row>
    <row r="5235" spans="11:11">
      <c r="K5235"/>
    </row>
    <row r="5236" spans="11:11">
      <c r="K5236"/>
    </row>
    <row r="5237" spans="11:11">
      <c r="K5237"/>
    </row>
    <row r="5238" spans="11:11">
      <c r="K5238"/>
    </row>
    <row r="5239" spans="11:11">
      <c r="K5239"/>
    </row>
    <row r="5240" spans="11:11">
      <c r="K5240"/>
    </row>
    <row r="5241" spans="11:11">
      <c r="K5241"/>
    </row>
    <row r="5242" spans="11:11">
      <c r="K5242"/>
    </row>
    <row r="5243" spans="11:11">
      <c r="K5243"/>
    </row>
    <row r="5244" spans="11:11">
      <c r="K5244"/>
    </row>
    <row r="5245" spans="11:11">
      <c r="K5245"/>
    </row>
    <row r="5246" spans="11:11">
      <c r="K5246"/>
    </row>
    <row r="5247" spans="11:11">
      <c r="K5247"/>
    </row>
    <row r="5248" spans="11:11">
      <c r="K5248"/>
    </row>
    <row r="5249" spans="11:11">
      <c r="K5249"/>
    </row>
    <row r="5250" spans="11:11">
      <c r="K5250"/>
    </row>
    <row r="5251" spans="11:11">
      <c r="K5251"/>
    </row>
    <row r="5252" spans="11:11">
      <c r="K5252"/>
    </row>
    <row r="5253" spans="11:11">
      <c r="K5253"/>
    </row>
    <row r="5254" spans="11:11">
      <c r="K5254"/>
    </row>
    <row r="5255" spans="11:11">
      <c r="K5255"/>
    </row>
    <row r="5256" spans="11:11">
      <c r="K5256"/>
    </row>
    <row r="5257" spans="11:11">
      <c r="K5257"/>
    </row>
    <row r="5258" spans="11:11">
      <c r="K5258"/>
    </row>
    <row r="5259" spans="11:11">
      <c r="K5259"/>
    </row>
    <row r="5260" spans="11:11">
      <c r="K5260"/>
    </row>
    <row r="5261" spans="11:11">
      <c r="K5261"/>
    </row>
    <row r="5262" spans="11:11">
      <c r="K5262"/>
    </row>
    <row r="5263" spans="11:11">
      <c r="K5263"/>
    </row>
    <row r="5264" spans="11:11">
      <c r="K5264"/>
    </row>
    <row r="5265" spans="11:11">
      <c r="K5265"/>
    </row>
    <row r="5266" spans="11:11">
      <c r="K5266"/>
    </row>
    <row r="5267" spans="11:11">
      <c r="K5267"/>
    </row>
    <row r="5268" spans="11:11">
      <c r="K5268"/>
    </row>
    <row r="5269" spans="11:11">
      <c r="K5269"/>
    </row>
    <row r="5270" spans="11:11">
      <c r="K5270"/>
    </row>
    <row r="5271" spans="11:11">
      <c r="K5271"/>
    </row>
    <row r="5272" spans="11:11">
      <c r="K5272"/>
    </row>
    <row r="5273" spans="11:11">
      <c r="K5273"/>
    </row>
    <row r="5274" spans="11:11">
      <c r="K5274"/>
    </row>
    <row r="5275" spans="11:11">
      <c r="K5275"/>
    </row>
    <row r="5276" spans="11:11">
      <c r="K5276"/>
    </row>
    <row r="5277" spans="11:11">
      <c r="K5277"/>
    </row>
    <row r="5278" spans="11:11">
      <c r="K5278"/>
    </row>
    <row r="5279" spans="11:11">
      <c r="K5279"/>
    </row>
    <row r="5280" spans="11:11">
      <c r="K5280"/>
    </row>
    <row r="5281" spans="11:11">
      <c r="K5281"/>
    </row>
    <row r="5282" spans="11:11">
      <c r="K5282"/>
    </row>
    <row r="5283" spans="11:11">
      <c r="K5283"/>
    </row>
    <row r="5284" spans="11:11">
      <c r="K5284"/>
    </row>
    <row r="5285" spans="11:11">
      <c r="K5285"/>
    </row>
    <row r="5286" spans="11:11">
      <c r="K5286"/>
    </row>
    <row r="5287" spans="11:11">
      <c r="K5287"/>
    </row>
    <row r="5288" spans="11:11">
      <c r="K5288"/>
    </row>
    <row r="5289" spans="11:11">
      <c r="K5289"/>
    </row>
    <row r="5290" spans="11:11">
      <c r="K5290"/>
    </row>
    <row r="5291" spans="11:11">
      <c r="K5291"/>
    </row>
    <row r="5292" spans="11:11">
      <c r="K5292"/>
    </row>
    <row r="5293" spans="11:11">
      <c r="K5293"/>
    </row>
    <row r="5294" spans="11:11">
      <c r="K5294"/>
    </row>
    <row r="5295" spans="11:11">
      <c r="K5295"/>
    </row>
    <row r="5296" spans="11:11">
      <c r="K5296"/>
    </row>
    <row r="5297" spans="11:11">
      <c r="K5297"/>
    </row>
    <row r="5298" spans="11:11">
      <c r="K5298"/>
    </row>
    <row r="5299" spans="11:11">
      <c r="K5299"/>
    </row>
    <row r="5300" spans="11:11">
      <c r="K5300"/>
    </row>
    <row r="5301" spans="11:11">
      <c r="K5301"/>
    </row>
    <row r="5302" spans="11:11">
      <c r="K5302"/>
    </row>
    <row r="5303" spans="11:11">
      <c r="K5303"/>
    </row>
    <row r="5304" spans="11:11">
      <c r="K5304"/>
    </row>
    <row r="5305" spans="11:11">
      <c r="K5305"/>
    </row>
    <row r="5306" spans="11:11">
      <c r="K5306"/>
    </row>
    <row r="5307" spans="11:11">
      <c r="K5307"/>
    </row>
    <row r="5308" spans="11:11">
      <c r="K5308"/>
    </row>
    <row r="5309" spans="11:11">
      <c r="K5309"/>
    </row>
    <row r="5310" spans="11:11">
      <c r="K5310"/>
    </row>
    <row r="5311" spans="11:11">
      <c r="K5311"/>
    </row>
    <row r="5312" spans="11:11">
      <c r="K5312"/>
    </row>
    <row r="5313" spans="11:11">
      <c r="K5313"/>
    </row>
    <row r="5314" spans="11:11">
      <c r="K5314"/>
    </row>
    <row r="5315" spans="11:11">
      <c r="K5315"/>
    </row>
    <row r="5316" spans="11:11">
      <c r="K5316"/>
    </row>
    <row r="5317" spans="11:11">
      <c r="K5317"/>
    </row>
    <row r="5318" spans="11:11">
      <c r="K5318"/>
    </row>
    <row r="5319" spans="11:11">
      <c r="K5319"/>
    </row>
    <row r="5320" spans="11:11">
      <c r="K5320"/>
    </row>
    <row r="5321" spans="11:11">
      <c r="K5321"/>
    </row>
    <row r="5322" spans="11:11">
      <c r="K5322"/>
    </row>
    <row r="5323" spans="11:11">
      <c r="K5323"/>
    </row>
    <row r="5324" spans="11:11">
      <c r="K5324"/>
    </row>
    <row r="5325" spans="11:11">
      <c r="K5325"/>
    </row>
    <row r="5326" spans="11:11">
      <c r="K5326"/>
    </row>
    <row r="5327" spans="11:11">
      <c r="K5327"/>
    </row>
    <row r="5328" spans="11:11">
      <c r="K5328"/>
    </row>
    <row r="5329" spans="11:11">
      <c r="K5329"/>
    </row>
    <row r="5330" spans="11:11">
      <c r="K5330"/>
    </row>
    <row r="5331" spans="11:11">
      <c r="K5331"/>
    </row>
    <row r="5332" spans="11:11">
      <c r="K5332"/>
    </row>
    <row r="5333" spans="11:11">
      <c r="K5333"/>
    </row>
    <row r="5334" spans="11:11">
      <c r="K5334"/>
    </row>
    <row r="5335" spans="11:11">
      <c r="K5335"/>
    </row>
    <row r="5336" spans="11:11">
      <c r="K5336"/>
    </row>
    <row r="5337" spans="11:11">
      <c r="K5337"/>
    </row>
    <row r="5338" spans="11:11">
      <c r="K5338"/>
    </row>
    <row r="5339" spans="11:11">
      <c r="K5339"/>
    </row>
    <row r="5340" spans="11:11">
      <c r="K5340"/>
    </row>
    <row r="5341" spans="11:11">
      <c r="K5341"/>
    </row>
    <row r="5342" spans="11:11">
      <c r="K5342"/>
    </row>
    <row r="5343" spans="11:11">
      <c r="K5343"/>
    </row>
    <row r="5344" spans="11:11">
      <c r="K5344"/>
    </row>
    <row r="5345" spans="11:11">
      <c r="K5345"/>
    </row>
    <row r="5346" spans="11:11">
      <c r="K5346"/>
    </row>
    <row r="5347" spans="11:11">
      <c r="K5347"/>
    </row>
    <row r="5348" spans="11:11">
      <c r="K5348"/>
    </row>
    <row r="5349" spans="11:11">
      <c r="K5349"/>
    </row>
    <row r="5350" spans="11:11">
      <c r="K5350"/>
    </row>
    <row r="5351" spans="11:11">
      <c r="K5351"/>
    </row>
    <row r="5352" spans="11:11">
      <c r="K5352"/>
    </row>
    <row r="5353" spans="11:11">
      <c r="K5353"/>
    </row>
    <row r="5354" spans="11:11">
      <c r="K5354"/>
    </row>
    <row r="5355" spans="11:11">
      <c r="K5355"/>
    </row>
    <row r="5356" spans="11:11">
      <c r="K5356"/>
    </row>
    <row r="5357" spans="11:11">
      <c r="K5357"/>
    </row>
    <row r="5358" spans="11:11">
      <c r="K5358"/>
    </row>
    <row r="5359" spans="11:11">
      <c r="K5359"/>
    </row>
    <row r="5360" spans="11:11">
      <c r="K5360"/>
    </row>
    <row r="5361" spans="11:11">
      <c r="K5361"/>
    </row>
    <row r="5362" spans="11:11">
      <c r="K5362"/>
    </row>
    <row r="5363" spans="11:11">
      <c r="K5363"/>
    </row>
    <row r="5364" spans="11:11">
      <c r="K5364"/>
    </row>
    <row r="5365" spans="11:11">
      <c r="K5365"/>
    </row>
    <row r="5366" spans="11:11">
      <c r="K5366"/>
    </row>
    <row r="5367" spans="11:11">
      <c r="K5367"/>
    </row>
    <row r="5368" spans="11:11">
      <c r="K5368"/>
    </row>
    <row r="5369" spans="11:11">
      <c r="K5369"/>
    </row>
    <row r="5370" spans="11:11">
      <c r="K5370"/>
    </row>
    <row r="5371" spans="11:11">
      <c r="K5371"/>
    </row>
    <row r="5372" spans="11:11">
      <c r="K5372"/>
    </row>
    <row r="5373" spans="11:11">
      <c r="K5373"/>
    </row>
    <row r="5374" spans="11:11">
      <c r="K5374"/>
    </row>
    <row r="5375" spans="11:11">
      <c r="K5375"/>
    </row>
    <row r="5376" spans="11:11">
      <c r="K5376"/>
    </row>
    <row r="5377" spans="11:11">
      <c r="K5377"/>
    </row>
    <row r="5378" spans="11:11">
      <c r="K5378"/>
    </row>
    <row r="5379" spans="11:11">
      <c r="K5379"/>
    </row>
    <row r="5380" spans="11:11">
      <c r="K5380"/>
    </row>
    <row r="5381" spans="11:11">
      <c r="K5381"/>
    </row>
    <row r="5382" spans="11:11">
      <c r="K5382"/>
    </row>
    <row r="5383" spans="11:11">
      <c r="K5383"/>
    </row>
    <row r="5384" spans="11:11">
      <c r="K5384"/>
    </row>
    <row r="5385" spans="11:11">
      <c r="K5385"/>
    </row>
    <row r="5386" spans="11:11">
      <c r="K5386"/>
    </row>
    <row r="5387" spans="11:11">
      <c r="K5387"/>
    </row>
    <row r="5388" spans="11:11">
      <c r="K5388"/>
    </row>
    <row r="5389" spans="11:11">
      <c r="K5389"/>
    </row>
    <row r="5390" spans="11:11">
      <c r="K5390"/>
    </row>
    <row r="5391" spans="11:11">
      <c r="K5391"/>
    </row>
    <row r="5392" spans="11:11">
      <c r="K5392"/>
    </row>
    <row r="5393" spans="11:11">
      <c r="K5393"/>
    </row>
    <row r="5394" spans="11:11">
      <c r="K5394"/>
    </row>
    <row r="5395" spans="11:11">
      <c r="K5395"/>
    </row>
    <row r="5396" spans="11:11">
      <c r="K5396"/>
    </row>
    <row r="5397" spans="11:11">
      <c r="K5397"/>
    </row>
    <row r="5398" spans="11:11">
      <c r="K5398"/>
    </row>
    <row r="5399" spans="11:11">
      <c r="K5399"/>
    </row>
    <row r="5400" spans="11:11">
      <c r="K5400"/>
    </row>
    <row r="5401" spans="11:11">
      <c r="K5401"/>
    </row>
    <row r="5402" spans="11:11">
      <c r="K5402"/>
    </row>
    <row r="5403" spans="11:11">
      <c r="K5403"/>
    </row>
    <row r="5404" spans="11:11">
      <c r="K5404"/>
    </row>
    <row r="5405" spans="11:11">
      <c r="K5405"/>
    </row>
    <row r="5406" spans="11:11">
      <c r="K5406"/>
    </row>
    <row r="5407" spans="11:11">
      <c r="K5407"/>
    </row>
    <row r="5408" spans="11:11">
      <c r="K5408"/>
    </row>
    <row r="5409" spans="11:11">
      <c r="K5409"/>
    </row>
    <row r="5410" spans="11:11">
      <c r="K5410"/>
    </row>
    <row r="5411" spans="11:11">
      <c r="K5411"/>
    </row>
    <row r="5412" spans="11:11">
      <c r="K5412"/>
    </row>
    <row r="5413" spans="11:11">
      <c r="K5413"/>
    </row>
    <row r="5414" spans="11:11">
      <c r="K5414"/>
    </row>
    <row r="5415" spans="11:11">
      <c r="K5415"/>
    </row>
    <row r="5416" spans="11:11">
      <c r="K5416"/>
    </row>
    <row r="5417" spans="11:11">
      <c r="K5417"/>
    </row>
    <row r="5418" spans="11:11">
      <c r="K5418"/>
    </row>
    <row r="5419" spans="11:11">
      <c r="K5419"/>
    </row>
    <row r="5420" spans="11:11">
      <c r="K5420"/>
    </row>
    <row r="5421" spans="11:11">
      <c r="K5421"/>
    </row>
    <row r="5422" spans="11:11">
      <c r="K5422"/>
    </row>
    <row r="5423" spans="11:11">
      <c r="K5423"/>
    </row>
    <row r="5424" spans="11:11">
      <c r="K5424"/>
    </row>
    <row r="5425" spans="11:11">
      <c r="K5425"/>
    </row>
    <row r="5426" spans="11:11">
      <c r="K5426"/>
    </row>
    <row r="5427" spans="11:11">
      <c r="K5427"/>
    </row>
    <row r="5428" spans="11:11">
      <c r="K5428"/>
    </row>
    <row r="5429" spans="11:11">
      <c r="K5429"/>
    </row>
    <row r="5430" spans="11:11">
      <c r="K5430"/>
    </row>
    <row r="5431" spans="11:11">
      <c r="K5431"/>
    </row>
    <row r="5432" spans="11:11">
      <c r="K5432"/>
    </row>
    <row r="5433" spans="11:11">
      <c r="K5433"/>
    </row>
    <row r="5434" spans="11:11">
      <c r="K5434"/>
    </row>
    <row r="5435" spans="11:11">
      <c r="K5435"/>
    </row>
    <row r="5436" spans="11:11">
      <c r="K5436"/>
    </row>
    <row r="5437" spans="11:11">
      <c r="K5437"/>
    </row>
    <row r="5438" spans="11:11">
      <c r="K5438"/>
    </row>
    <row r="5439" spans="11:11">
      <c r="K5439"/>
    </row>
    <row r="5440" spans="11:11">
      <c r="K5440"/>
    </row>
    <row r="5441" spans="11:11">
      <c r="K5441"/>
    </row>
    <row r="5442" spans="11:11">
      <c r="K5442"/>
    </row>
    <row r="5443" spans="11:11">
      <c r="K5443"/>
    </row>
    <row r="5444" spans="11:11">
      <c r="K5444"/>
    </row>
    <row r="5445" spans="11:11">
      <c r="K5445"/>
    </row>
    <row r="5446" spans="11:11">
      <c r="K5446"/>
    </row>
    <row r="5447" spans="11:11">
      <c r="K5447"/>
    </row>
    <row r="5448" spans="11:11">
      <c r="K5448"/>
    </row>
    <row r="5449" spans="11:11">
      <c r="K5449"/>
    </row>
    <row r="5450" spans="11:11">
      <c r="K5450"/>
    </row>
    <row r="5451" spans="11:11">
      <c r="K5451"/>
    </row>
    <row r="5452" spans="11:11">
      <c r="K5452"/>
    </row>
    <row r="5453" spans="11:11">
      <c r="K5453"/>
    </row>
    <row r="5454" spans="11:11">
      <c r="K5454"/>
    </row>
    <row r="5455" spans="11:11">
      <c r="K5455"/>
    </row>
    <row r="5456" spans="11:11">
      <c r="K5456"/>
    </row>
    <row r="5457" spans="11:11">
      <c r="K5457"/>
    </row>
    <row r="5458" spans="11:11">
      <c r="K5458"/>
    </row>
    <row r="5459" spans="11:11">
      <c r="K5459"/>
    </row>
    <row r="5460" spans="11:11">
      <c r="K5460"/>
    </row>
    <row r="5461" spans="11:11">
      <c r="K5461"/>
    </row>
    <row r="5462" spans="11:11">
      <c r="K5462"/>
    </row>
    <row r="5463" spans="11:11">
      <c r="K5463"/>
    </row>
    <row r="5464" spans="11:11">
      <c r="K5464"/>
    </row>
    <row r="5465" spans="11:11">
      <c r="K5465"/>
    </row>
    <row r="5466" spans="11:11">
      <c r="K5466"/>
    </row>
    <row r="5467" spans="11:11">
      <c r="K5467"/>
    </row>
    <row r="5468" spans="11:11">
      <c r="K5468"/>
    </row>
    <row r="5469" spans="11:11">
      <c r="K5469"/>
    </row>
    <row r="5470" spans="11:11">
      <c r="K5470"/>
    </row>
    <row r="5471" spans="11:11">
      <c r="K5471"/>
    </row>
    <row r="5472" spans="11:11">
      <c r="K5472"/>
    </row>
    <row r="5473" spans="11:11">
      <c r="K5473"/>
    </row>
    <row r="5474" spans="11:11">
      <c r="K5474"/>
    </row>
    <row r="5475" spans="11:11">
      <c r="K5475"/>
    </row>
    <row r="5476" spans="11:11">
      <c r="K5476"/>
    </row>
    <row r="5477" spans="11:11">
      <c r="K5477"/>
    </row>
    <row r="5478" spans="11:11">
      <c r="K5478"/>
    </row>
    <row r="5479" spans="11:11">
      <c r="K5479"/>
    </row>
    <row r="5480" spans="11:11">
      <c r="K5480"/>
    </row>
    <row r="5481" spans="11:11">
      <c r="K5481"/>
    </row>
    <row r="5482" spans="11:11">
      <c r="K5482"/>
    </row>
    <row r="5483" spans="11:11">
      <c r="K5483"/>
    </row>
    <row r="5484" spans="11:11">
      <c r="K5484"/>
    </row>
    <row r="5485" spans="11:11">
      <c r="K5485"/>
    </row>
    <row r="5486" spans="11:11">
      <c r="K5486"/>
    </row>
    <row r="5487" spans="11:11">
      <c r="K5487"/>
    </row>
    <row r="5488" spans="11:11">
      <c r="K5488"/>
    </row>
    <row r="5489" spans="11:11">
      <c r="K5489"/>
    </row>
    <row r="5490" spans="11:11">
      <c r="K5490"/>
    </row>
    <row r="5491" spans="11:11">
      <c r="K5491"/>
    </row>
    <row r="5492" spans="11:11">
      <c r="K5492"/>
    </row>
    <row r="5493" spans="11:11">
      <c r="K5493"/>
    </row>
    <row r="5494" spans="11:11">
      <c r="K5494"/>
    </row>
    <row r="5495" spans="11:11">
      <c r="K5495"/>
    </row>
    <row r="5496" spans="11:11">
      <c r="K5496"/>
    </row>
    <row r="5497" spans="11:11">
      <c r="K5497"/>
    </row>
    <row r="5498" spans="11:11">
      <c r="K5498"/>
    </row>
    <row r="5499" spans="11:11">
      <c r="K5499"/>
    </row>
    <row r="5500" spans="11:11">
      <c r="K5500"/>
    </row>
    <row r="5501" spans="11:11">
      <c r="K5501"/>
    </row>
    <row r="5502" spans="11:11">
      <c r="K5502"/>
    </row>
    <row r="5503" spans="11:11">
      <c r="K5503"/>
    </row>
    <row r="5504" spans="11:11">
      <c r="K5504"/>
    </row>
    <row r="5505" spans="11:11">
      <c r="K5505"/>
    </row>
    <row r="5506" spans="11:11">
      <c r="K5506"/>
    </row>
    <row r="5507" spans="11:11">
      <c r="K5507"/>
    </row>
    <row r="5508" spans="11:11">
      <c r="K5508"/>
    </row>
    <row r="5509" spans="11:11">
      <c r="K5509"/>
    </row>
    <row r="5510" spans="11:11">
      <c r="K5510"/>
    </row>
    <row r="5511" spans="11:11">
      <c r="K5511"/>
    </row>
    <row r="5512" spans="11:11">
      <c r="K5512"/>
    </row>
    <row r="5513" spans="11:11">
      <c r="K5513"/>
    </row>
    <row r="5514" spans="11:11">
      <c r="K5514"/>
    </row>
    <row r="5515" spans="11:11">
      <c r="K5515"/>
    </row>
    <row r="5516" spans="11:11">
      <c r="K5516"/>
    </row>
    <row r="5517" spans="11:11">
      <c r="K5517"/>
    </row>
    <row r="5518" spans="11:11">
      <c r="K5518"/>
    </row>
    <row r="5519" spans="11:11">
      <c r="K5519"/>
    </row>
    <row r="5520" spans="11:11">
      <c r="K5520"/>
    </row>
    <row r="5521" spans="11:11">
      <c r="K5521"/>
    </row>
    <row r="5522" spans="11:11">
      <c r="K5522"/>
    </row>
    <row r="5523" spans="11:11">
      <c r="K5523"/>
    </row>
    <row r="5524" spans="11:11">
      <c r="K5524"/>
    </row>
    <row r="5525" spans="11:11">
      <c r="K5525"/>
    </row>
    <row r="5526" spans="11:11">
      <c r="K5526"/>
    </row>
    <row r="5527" spans="11:11">
      <c r="K5527"/>
    </row>
    <row r="5528" spans="11:11">
      <c r="K5528"/>
    </row>
    <row r="5529" spans="11:11">
      <c r="K5529"/>
    </row>
    <row r="5530" spans="11:11">
      <c r="K5530"/>
    </row>
    <row r="5531" spans="11:11">
      <c r="K5531"/>
    </row>
    <row r="5532" spans="11:11">
      <c r="K5532"/>
    </row>
    <row r="5533" spans="11:11">
      <c r="K5533"/>
    </row>
    <row r="5534" spans="11:11">
      <c r="K5534"/>
    </row>
    <row r="5535" spans="11:11">
      <c r="K5535"/>
    </row>
    <row r="5536" spans="11:11">
      <c r="K5536"/>
    </row>
    <row r="5537" spans="11:11">
      <c r="K5537"/>
    </row>
    <row r="5538" spans="11:11">
      <c r="K5538"/>
    </row>
    <row r="5539" spans="11:11">
      <c r="K5539"/>
    </row>
    <row r="5540" spans="11:11">
      <c r="K5540"/>
    </row>
    <row r="5541" spans="11:11">
      <c r="K5541"/>
    </row>
    <row r="5542" spans="11:11">
      <c r="K5542"/>
    </row>
    <row r="5543" spans="11:11">
      <c r="K5543"/>
    </row>
    <row r="5544" spans="11:11">
      <c r="K5544"/>
    </row>
    <row r="5545" spans="11:11">
      <c r="K5545"/>
    </row>
    <row r="5546" spans="11:11">
      <c r="K5546"/>
    </row>
    <row r="5547" spans="11:11">
      <c r="K5547"/>
    </row>
    <row r="5548" spans="11:11">
      <c r="K5548"/>
    </row>
    <row r="5549" spans="11:11">
      <c r="K5549"/>
    </row>
    <row r="5550" spans="11:11">
      <c r="K5550"/>
    </row>
    <row r="5551" spans="11:11">
      <c r="K5551"/>
    </row>
    <row r="5552" spans="11:11">
      <c r="K5552"/>
    </row>
    <row r="5553" spans="11:11">
      <c r="K5553"/>
    </row>
    <row r="5554" spans="11:11">
      <c r="K5554"/>
    </row>
    <row r="5555" spans="11:11">
      <c r="K5555"/>
    </row>
    <row r="5556" spans="11:11">
      <c r="K5556"/>
    </row>
    <row r="5557" spans="11:11">
      <c r="K5557"/>
    </row>
    <row r="5558" spans="11:11">
      <c r="K5558"/>
    </row>
    <row r="5559" spans="11:11">
      <c r="K5559"/>
    </row>
    <row r="5560" spans="11:11">
      <c r="K5560"/>
    </row>
    <row r="5561" spans="11:11">
      <c r="K5561"/>
    </row>
    <row r="5562" spans="11:11">
      <c r="K5562"/>
    </row>
    <row r="5563" spans="11:11">
      <c r="K5563"/>
    </row>
    <row r="5564" spans="11:11">
      <c r="K5564"/>
    </row>
    <row r="5565" spans="11:11">
      <c r="K5565"/>
    </row>
    <row r="5566" spans="11:11">
      <c r="K5566"/>
    </row>
    <row r="5567" spans="11:11">
      <c r="K5567"/>
    </row>
    <row r="5568" spans="11:11">
      <c r="K5568"/>
    </row>
    <row r="5569" spans="11:11">
      <c r="K5569"/>
    </row>
    <row r="5570" spans="11:11">
      <c r="K5570"/>
    </row>
    <row r="5571" spans="11:11">
      <c r="K5571"/>
    </row>
    <row r="5572" spans="11:11">
      <c r="K5572"/>
    </row>
    <row r="5573" spans="11:11">
      <c r="K5573"/>
    </row>
    <row r="5574" spans="11:11">
      <c r="K5574"/>
    </row>
    <row r="5575" spans="11:11">
      <c r="K5575"/>
    </row>
    <row r="5576" spans="11:11">
      <c r="K5576"/>
    </row>
    <row r="5577" spans="11:11">
      <c r="K5577"/>
    </row>
    <row r="5578" spans="11:11">
      <c r="K5578"/>
    </row>
    <row r="5579" spans="11:11">
      <c r="K5579"/>
    </row>
    <row r="5580" spans="11:11">
      <c r="K5580"/>
    </row>
    <row r="5581" spans="11:11">
      <c r="K5581"/>
    </row>
    <row r="5582" spans="11:11">
      <c r="K5582"/>
    </row>
    <row r="5583" spans="11:11">
      <c r="K5583"/>
    </row>
    <row r="5584" spans="11:11">
      <c r="K5584"/>
    </row>
    <row r="5585" spans="11:11">
      <c r="K5585"/>
    </row>
    <row r="5586" spans="11:11">
      <c r="K5586"/>
    </row>
    <row r="5587" spans="11:11">
      <c r="K5587"/>
    </row>
    <row r="5588" spans="11:11">
      <c r="K5588"/>
    </row>
    <row r="5589" spans="11:11">
      <c r="K5589"/>
    </row>
    <row r="5590" spans="11:11">
      <c r="K5590"/>
    </row>
    <row r="5591" spans="11:11">
      <c r="K5591"/>
    </row>
    <row r="5592" spans="11:11">
      <c r="K5592"/>
    </row>
    <row r="5593" spans="11:11">
      <c r="K5593"/>
    </row>
    <row r="5594" spans="11:11">
      <c r="K5594"/>
    </row>
    <row r="5595" spans="11:11">
      <c r="K5595"/>
    </row>
    <row r="5596" spans="11:11">
      <c r="K5596"/>
    </row>
    <row r="5597" spans="11:11">
      <c r="K5597"/>
    </row>
    <row r="5598" spans="11:11">
      <c r="K5598"/>
    </row>
    <row r="5599" spans="11:11">
      <c r="K5599"/>
    </row>
    <row r="5600" spans="11:11">
      <c r="K5600"/>
    </row>
    <row r="5601" spans="11:11">
      <c r="K5601"/>
    </row>
    <row r="5602" spans="11:11">
      <c r="K5602"/>
    </row>
    <row r="5603" spans="11:11">
      <c r="K5603"/>
    </row>
    <row r="5604" spans="11:11">
      <c r="K5604"/>
    </row>
    <row r="5605" spans="11:11">
      <c r="K5605"/>
    </row>
    <row r="5606" spans="11:11">
      <c r="K5606"/>
    </row>
    <row r="5607" spans="11:11">
      <c r="K5607"/>
    </row>
    <row r="5608" spans="11:11">
      <c r="K5608"/>
    </row>
    <row r="5609" spans="11:11">
      <c r="K5609"/>
    </row>
    <row r="5610" spans="11:11">
      <c r="K5610"/>
    </row>
    <row r="5611" spans="11:11">
      <c r="K5611"/>
    </row>
    <row r="5612" spans="11:11">
      <c r="K5612"/>
    </row>
    <row r="5613" spans="11:11">
      <c r="K5613"/>
    </row>
    <row r="5614" spans="11:11">
      <c r="K5614"/>
    </row>
    <row r="5615" spans="11:11">
      <c r="K5615"/>
    </row>
    <row r="5616" spans="11:11">
      <c r="K5616"/>
    </row>
    <row r="5617" spans="11:11">
      <c r="K5617"/>
    </row>
    <row r="5618" spans="11:11">
      <c r="K5618"/>
    </row>
    <row r="5619" spans="11:11">
      <c r="K5619"/>
    </row>
    <row r="5620" spans="11:11">
      <c r="K5620"/>
    </row>
    <row r="5621" spans="11:11">
      <c r="K5621"/>
    </row>
    <row r="5622" spans="11:11">
      <c r="K5622"/>
    </row>
    <row r="5623" spans="11:11">
      <c r="K5623"/>
    </row>
    <row r="5624" spans="11:11">
      <c r="K5624"/>
    </row>
    <row r="5625" spans="11:11">
      <c r="K5625"/>
    </row>
    <row r="5626" spans="11:11">
      <c r="K5626"/>
    </row>
    <row r="5627" spans="11:11">
      <c r="K5627"/>
    </row>
    <row r="5628" spans="11:11">
      <c r="K5628"/>
    </row>
    <row r="5629" spans="11:11">
      <c r="K5629"/>
    </row>
    <row r="5630" spans="11:11">
      <c r="K5630"/>
    </row>
    <row r="5631" spans="11:11">
      <c r="K5631"/>
    </row>
    <row r="5632" spans="11:11">
      <c r="K5632"/>
    </row>
    <row r="5633" spans="11:11">
      <c r="K5633"/>
    </row>
    <row r="5634" spans="11:11">
      <c r="K5634"/>
    </row>
    <row r="5635" spans="11:11">
      <c r="K5635"/>
    </row>
    <row r="5636" spans="11:11">
      <c r="K5636"/>
    </row>
    <row r="5637" spans="11:11">
      <c r="K5637"/>
    </row>
    <row r="5638" spans="11:11">
      <c r="K5638"/>
    </row>
    <row r="5639" spans="11:11">
      <c r="K5639"/>
    </row>
    <row r="5640" spans="11:11">
      <c r="K5640"/>
    </row>
    <row r="5641" spans="11:11">
      <c r="K5641"/>
    </row>
    <row r="5642" spans="11:11">
      <c r="K5642"/>
    </row>
    <row r="5643" spans="11:11">
      <c r="K5643"/>
    </row>
    <row r="5644" spans="11:11">
      <c r="K5644"/>
    </row>
    <row r="5645" spans="11:11">
      <c r="K5645"/>
    </row>
    <row r="5646" spans="11:11">
      <c r="K5646"/>
    </row>
    <row r="5647" spans="11:11">
      <c r="K5647"/>
    </row>
    <row r="5648" spans="11:11">
      <c r="K5648"/>
    </row>
    <row r="5649" spans="11:11">
      <c r="K5649"/>
    </row>
    <row r="5650" spans="11:11">
      <c r="K5650"/>
    </row>
    <row r="5651" spans="11:11">
      <c r="K5651"/>
    </row>
    <row r="5652" spans="11:11">
      <c r="K5652"/>
    </row>
    <row r="5653" spans="11:11">
      <c r="K5653"/>
    </row>
    <row r="5654" spans="11:11">
      <c r="K5654"/>
    </row>
    <row r="5655" spans="11:11">
      <c r="K5655"/>
    </row>
    <row r="5656" spans="11:11">
      <c r="K5656"/>
    </row>
    <row r="5657" spans="11:11">
      <c r="K5657"/>
    </row>
    <row r="5658" spans="11:11">
      <c r="K5658"/>
    </row>
    <row r="5659" spans="11:11">
      <c r="K5659"/>
    </row>
    <row r="5660" spans="11:11">
      <c r="K5660"/>
    </row>
    <row r="5661" spans="11:11">
      <c r="K5661"/>
    </row>
    <row r="5662" spans="11:11">
      <c r="K5662"/>
    </row>
    <row r="5663" spans="11:11">
      <c r="K5663"/>
    </row>
    <row r="5664" spans="11:11">
      <c r="K5664"/>
    </row>
    <row r="5665" spans="11:11">
      <c r="K5665"/>
    </row>
    <row r="5666" spans="11:11">
      <c r="K5666"/>
    </row>
    <row r="5667" spans="11:11">
      <c r="K5667"/>
    </row>
    <row r="5668" spans="11:11">
      <c r="K5668"/>
    </row>
    <row r="5669" spans="11:11">
      <c r="K5669"/>
    </row>
    <row r="5670" spans="11:11">
      <c r="K5670"/>
    </row>
    <row r="5671" spans="11:11">
      <c r="K5671"/>
    </row>
    <row r="5672" spans="11:11">
      <c r="K5672"/>
    </row>
    <row r="5673" spans="11:11">
      <c r="K5673"/>
    </row>
    <row r="5674" spans="11:11">
      <c r="K5674"/>
    </row>
    <row r="5675" spans="11:11">
      <c r="K5675"/>
    </row>
    <row r="5676" spans="11:11">
      <c r="K5676"/>
    </row>
    <row r="5677" spans="11:11">
      <c r="K5677"/>
    </row>
    <row r="5678" spans="11:11">
      <c r="K5678"/>
    </row>
    <row r="5679" spans="11:11">
      <c r="K5679"/>
    </row>
    <row r="5680" spans="11:11">
      <c r="K5680"/>
    </row>
    <row r="5681" spans="11:11">
      <c r="K5681"/>
    </row>
    <row r="5682" spans="11:11">
      <c r="K5682"/>
    </row>
    <row r="5683" spans="11:11">
      <c r="K5683"/>
    </row>
    <row r="5684" spans="11:11">
      <c r="K5684"/>
    </row>
    <row r="5685" spans="11:11">
      <c r="K5685"/>
    </row>
    <row r="5686" spans="11:11">
      <c r="K5686"/>
    </row>
    <row r="5687" spans="11:11">
      <c r="K5687"/>
    </row>
    <row r="5688" spans="11:11">
      <c r="K5688"/>
    </row>
    <row r="5689" spans="11:11">
      <c r="K5689"/>
    </row>
    <row r="5690" spans="11:11">
      <c r="K5690"/>
    </row>
    <row r="5691" spans="11:11">
      <c r="K5691"/>
    </row>
    <row r="5692" spans="11:11">
      <c r="K5692"/>
    </row>
    <row r="5693" spans="11:11">
      <c r="K5693"/>
    </row>
    <row r="5694" spans="11:11">
      <c r="K5694"/>
    </row>
    <row r="5695" spans="11:11">
      <c r="K5695"/>
    </row>
    <row r="5696" spans="11:11">
      <c r="K5696"/>
    </row>
    <row r="5697" spans="11:11">
      <c r="K5697"/>
    </row>
    <row r="5698" spans="11:11">
      <c r="K5698"/>
    </row>
    <row r="5699" spans="11:11">
      <c r="K5699"/>
    </row>
    <row r="5700" spans="11:11">
      <c r="K5700"/>
    </row>
    <row r="5701" spans="11:11">
      <c r="K5701"/>
    </row>
    <row r="5702" spans="11:11">
      <c r="K5702"/>
    </row>
    <row r="5703" spans="11:11">
      <c r="K5703"/>
    </row>
    <row r="5704" spans="11:11">
      <c r="K5704"/>
    </row>
    <row r="5705" spans="11:11">
      <c r="K5705"/>
    </row>
    <row r="5706" spans="11:11">
      <c r="K5706"/>
    </row>
    <row r="5707" spans="11:11">
      <c r="K5707"/>
    </row>
    <row r="5708" spans="11:11">
      <c r="K5708"/>
    </row>
    <row r="5709" spans="11:11">
      <c r="K5709"/>
    </row>
    <row r="5710" spans="11:11">
      <c r="K5710"/>
    </row>
    <row r="5711" spans="11:11">
      <c r="K5711"/>
    </row>
    <row r="5712" spans="11:11">
      <c r="K5712"/>
    </row>
    <row r="5713" spans="11:11">
      <c r="K5713"/>
    </row>
    <row r="5714" spans="11:11">
      <c r="K5714"/>
    </row>
    <row r="5715" spans="11:11">
      <c r="K5715"/>
    </row>
    <row r="5716" spans="11:11">
      <c r="K5716"/>
    </row>
    <row r="5717" spans="11:11">
      <c r="K5717"/>
    </row>
    <row r="5718" spans="11:11">
      <c r="K5718"/>
    </row>
    <row r="5719" spans="11:11">
      <c r="K5719"/>
    </row>
    <row r="5720" spans="11:11">
      <c r="K5720"/>
    </row>
    <row r="5721" spans="11:11">
      <c r="K5721"/>
    </row>
    <row r="5722" spans="11:11">
      <c r="K5722"/>
    </row>
    <row r="5723" spans="11:11">
      <c r="K5723"/>
    </row>
    <row r="5724" spans="11:11">
      <c r="K5724"/>
    </row>
    <row r="5725" spans="11:11">
      <c r="K5725"/>
    </row>
    <row r="5726" spans="11:11">
      <c r="K5726"/>
    </row>
    <row r="5727" spans="11:11">
      <c r="K5727"/>
    </row>
    <row r="5728" spans="11:11">
      <c r="K5728"/>
    </row>
    <row r="5729" spans="11:11">
      <c r="K5729"/>
    </row>
    <row r="5730" spans="11:11">
      <c r="K5730"/>
    </row>
    <row r="5731" spans="11:11">
      <c r="K5731"/>
    </row>
    <row r="5732" spans="11:11">
      <c r="K5732"/>
    </row>
    <row r="5733" spans="11:11">
      <c r="K5733"/>
    </row>
    <row r="5734" spans="11:11">
      <c r="K5734"/>
    </row>
    <row r="5735" spans="11:11">
      <c r="K5735"/>
    </row>
    <row r="5736" spans="11:11">
      <c r="K5736"/>
    </row>
    <row r="5737" spans="11:11">
      <c r="K5737"/>
    </row>
    <row r="5738" spans="11:11">
      <c r="K5738"/>
    </row>
    <row r="5739" spans="11:11">
      <c r="K5739"/>
    </row>
    <row r="5740" spans="11:11">
      <c r="K5740"/>
    </row>
    <row r="5741" spans="11:11">
      <c r="K5741"/>
    </row>
    <row r="5742" spans="11:11">
      <c r="K5742"/>
    </row>
    <row r="5743" spans="11:11">
      <c r="K5743"/>
    </row>
    <row r="5744" spans="11:11">
      <c r="K5744"/>
    </row>
    <row r="5745" spans="11:11">
      <c r="K5745"/>
    </row>
    <row r="5746" spans="11:11">
      <c r="K5746"/>
    </row>
    <row r="5747" spans="11:11">
      <c r="K5747"/>
    </row>
    <row r="5748" spans="11:11">
      <c r="K5748"/>
    </row>
    <row r="5749" spans="11:11">
      <c r="K5749"/>
    </row>
    <row r="5750" spans="11:11">
      <c r="K5750"/>
    </row>
    <row r="5751" spans="11:11">
      <c r="K5751"/>
    </row>
    <row r="5752" spans="11:11">
      <c r="K5752"/>
    </row>
    <row r="5753" spans="11:11">
      <c r="K5753"/>
    </row>
    <row r="5754" spans="11:11">
      <c r="K5754"/>
    </row>
    <row r="5755" spans="11:11">
      <c r="K5755"/>
    </row>
    <row r="5756" spans="11:11">
      <c r="K5756"/>
    </row>
    <row r="5757" spans="11:11">
      <c r="K5757"/>
    </row>
    <row r="5758" spans="11:11">
      <c r="K5758"/>
    </row>
    <row r="5759" spans="11:11">
      <c r="K5759"/>
    </row>
    <row r="5760" spans="11:11">
      <c r="K5760"/>
    </row>
    <row r="5761" spans="11:11">
      <c r="K5761"/>
    </row>
    <row r="5762" spans="11:11">
      <c r="K5762"/>
    </row>
    <row r="5763" spans="11:11">
      <c r="K5763"/>
    </row>
    <row r="5764" spans="11:11">
      <c r="K5764"/>
    </row>
    <row r="5765" spans="11:11">
      <c r="K5765"/>
    </row>
    <row r="5766" spans="11:11">
      <c r="K5766"/>
    </row>
    <row r="5767" spans="11:11">
      <c r="K5767"/>
    </row>
    <row r="5768" spans="11:11">
      <c r="K5768"/>
    </row>
    <row r="5769" spans="11:11">
      <c r="K5769"/>
    </row>
    <row r="5770" spans="11:11">
      <c r="K5770"/>
    </row>
    <row r="5771" spans="11:11">
      <c r="K5771"/>
    </row>
    <row r="5772" spans="11:11">
      <c r="K5772"/>
    </row>
    <row r="5773" spans="11:11">
      <c r="K5773"/>
    </row>
    <row r="5774" spans="11:11">
      <c r="K5774"/>
    </row>
    <row r="5775" spans="11:11">
      <c r="K5775"/>
    </row>
    <row r="5776" spans="11:11">
      <c r="K5776"/>
    </row>
    <row r="5777" spans="11:11">
      <c r="K5777"/>
    </row>
    <row r="5778" spans="11:11">
      <c r="K5778"/>
    </row>
    <row r="5779" spans="11:11">
      <c r="K5779"/>
    </row>
    <row r="5780" spans="11:11">
      <c r="K5780"/>
    </row>
    <row r="5781" spans="11:11">
      <c r="K5781"/>
    </row>
    <row r="5782" spans="11:11">
      <c r="K5782"/>
    </row>
    <row r="5783" spans="11:11">
      <c r="K5783"/>
    </row>
    <row r="5784" spans="11:11">
      <c r="K5784"/>
    </row>
    <row r="5785" spans="11:11">
      <c r="K5785"/>
    </row>
    <row r="5786" spans="11:11">
      <c r="K5786"/>
    </row>
    <row r="5787" spans="11:11">
      <c r="K5787"/>
    </row>
    <row r="5788" spans="11:11">
      <c r="K5788"/>
    </row>
    <row r="5789" spans="11:11">
      <c r="K5789"/>
    </row>
    <row r="5790" spans="11:11">
      <c r="K5790"/>
    </row>
    <row r="5791" spans="11:11">
      <c r="K5791"/>
    </row>
    <row r="5792" spans="11:11">
      <c r="K5792"/>
    </row>
    <row r="5793" spans="11:11">
      <c r="K5793"/>
    </row>
    <row r="5794" spans="11:11">
      <c r="K5794"/>
    </row>
    <row r="5795" spans="11:11">
      <c r="K5795"/>
    </row>
    <row r="5796" spans="11:11">
      <c r="K5796"/>
    </row>
    <row r="5797" spans="11:11">
      <c r="K5797"/>
    </row>
    <row r="5798" spans="11:11">
      <c r="K5798"/>
    </row>
    <row r="5799" spans="11:11">
      <c r="K5799"/>
    </row>
    <row r="5800" spans="11:11">
      <c r="K5800"/>
    </row>
    <row r="5801" spans="11:11">
      <c r="K5801"/>
    </row>
    <row r="5802" spans="11:11">
      <c r="K5802"/>
    </row>
    <row r="5803" spans="11:11">
      <c r="K5803"/>
    </row>
    <row r="5804" spans="11:11">
      <c r="K5804"/>
    </row>
    <row r="5805" spans="11:11">
      <c r="K5805"/>
    </row>
    <row r="5806" spans="11:11">
      <c r="K5806"/>
    </row>
    <row r="5807" spans="11:11">
      <c r="K5807"/>
    </row>
    <row r="5808" spans="11:11">
      <c r="K5808"/>
    </row>
    <row r="5809" spans="11:11">
      <c r="K5809"/>
    </row>
    <row r="5810" spans="11:11">
      <c r="K5810"/>
    </row>
    <row r="5811" spans="11:11">
      <c r="K5811"/>
    </row>
    <row r="5812" spans="11:11">
      <c r="K5812"/>
    </row>
    <row r="5813" spans="11:11">
      <c r="K5813"/>
    </row>
    <row r="5814" spans="11:11">
      <c r="K5814"/>
    </row>
    <row r="5815" spans="11:11">
      <c r="K5815"/>
    </row>
    <row r="5816" spans="11:11">
      <c r="K5816"/>
    </row>
    <row r="5817" spans="11:11">
      <c r="K5817"/>
    </row>
    <row r="5818" spans="11:11">
      <c r="K5818"/>
    </row>
    <row r="5819" spans="11:11">
      <c r="K5819"/>
    </row>
    <row r="5820" spans="11:11">
      <c r="K5820"/>
    </row>
    <row r="5821" spans="11:11">
      <c r="K5821"/>
    </row>
    <row r="5822" spans="11:11">
      <c r="K5822"/>
    </row>
    <row r="5823" spans="11:11">
      <c r="K5823"/>
    </row>
    <row r="5824" spans="11:11">
      <c r="K5824"/>
    </row>
    <row r="5825" spans="11:11">
      <c r="K5825"/>
    </row>
    <row r="5826" spans="11:11">
      <c r="K5826"/>
    </row>
    <row r="5827" spans="11:11">
      <c r="K5827"/>
    </row>
    <row r="5828" spans="11:11">
      <c r="K5828"/>
    </row>
    <row r="5829" spans="11:11">
      <c r="K5829"/>
    </row>
    <row r="5830" spans="11:11">
      <c r="K5830"/>
    </row>
    <row r="5831" spans="11:11">
      <c r="K5831"/>
    </row>
    <row r="5832" spans="11:11">
      <c r="K5832"/>
    </row>
    <row r="5833" spans="11:11">
      <c r="K5833"/>
    </row>
    <row r="5834" spans="11:11">
      <c r="K5834"/>
    </row>
    <row r="5835" spans="11:11">
      <c r="K5835"/>
    </row>
    <row r="5836" spans="11:11">
      <c r="K5836"/>
    </row>
    <row r="5837" spans="11:11">
      <c r="K5837"/>
    </row>
    <row r="5838" spans="11:11">
      <c r="K5838"/>
    </row>
    <row r="5839" spans="11:11">
      <c r="K5839"/>
    </row>
    <row r="5840" spans="11:11">
      <c r="K5840"/>
    </row>
    <row r="5841" spans="11:11">
      <c r="K5841"/>
    </row>
    <row r="5842" spans="11:11">
      <c r="K5842"/>
    </row>
    <row r="5843" spans="11:11">
      <c r="K5843"/>
    </row>
    <row r="5844" spans="11:11">
      <c r="K5844"/>
    </row>
    <row r="5845" spans="11:11">
      <c r="K5845"/>
    </row>
    <row r="5846" spans="11:11">
      <c r="K5846"/>
    </row>
    <row r="5847" spans="11:11">
      <c r="K5847"/>
    </row>
    <row r="5848" spans="11:11">
      <c r="K5848"/>
    </row>
    <row r="5849" spans="11:11">
      <c r="K5849"/>
    </row>
    <row r="5850" spans="11:11">
      <c r="K5850"/>
    </row>
    <row r="5851" spans="11:11">
      <c r="K5851"/>
    </row>
    <row r="5852" spans="11:11">
      <c r="K5852"/>
    </row>
    <row r="5853" spans="11:11">
      <c r="K5853"/>
    </row>
    <row r="5854" spans="11:11">
      <c r="K5854"/>
    </row>
    <row r="5855" spans="11:11">
      <c r="K5855"/>
    </row>
    <row r="5856" spans="11:11">
      <c r="K5856"/>
    </row>
    <row r="5857" spans="11:11">
      <c r="K5857"/>
    </row>
    <row r="5858" spans="11:11">
      <c r="K5858"/>
    </row>
    <row r="5859" spans="11:11">
      <c r="K5859"/>
    </row>
    <row r="5860" spans="11:11">
      <c r="K5860"/>
    </row>
    <row r="5861" spans="11:11">
      <c r="K5861"/>
    </row>
    <row r="5862" spans="11:11">
      <c r="K5862"/>
    </row>
    <row r="5863" spans="11:11">
      <c r="K5863"/>
    </row>
    <row r="5864" spans="11:11">
      <c r="K5864"/>
    </row>
    <row r="5865" spans="11:11">
      <c r="K5865"/>
    </row>
    <row r="5866" spans="11:11">
      <c r="K5866"/>
    </row>
    <row r="5867" spans="11:11">
      <c r="K5867"/>
    </row>
    <row r="5868" spans="11:11">
      <c r="K5868"/>
    </row>
    <row r="5869" spans="11:11">
      <c r="K5869"/>
    </row>
    <row r="5870" spans="11:11">
      <c r="K5870"/>
    </row>
    <row r="5871" spans="11:11">
      <c r="K5871"/>
    </row>
    <row r="5872" spans="11:11">
      <c r="K5872"/>
    </row>
    <row r="5873" spans="11:11">
      <c r="K5873"/>
    </row>
    <row r="5874" spans="11:11">
      <c r="K5874"/>
    </row>
    <row r="5875" spans="11:11">
      <c r="K5875"/>
    </row>
    <row r="5876" spans="11:11">
      <c r="K5876"/>
    </row>
    <row r="5877" spans="11:11">
      <c r="K5877"/>
    </row>
    <row r="5878" spans="11:11">
      <c r="K5878"/>
    </row>
    <row r="5879" spans="11:11">
      <c r="K5879"/>
    </row>
    <row r="5880" spans="11:11">
      <c r="K5880"/>
    </row>
    <row r="5881" spans="11:11">
      <c r="K5881"/>
    </row>
    <row r="5882" spans="11:11">
      <c r="K5882"/>
    </row>
    <row r="5883" spans="11:11">
      <c r="K5883"/>
    </row>
    <row r="5884" spans="11:11">
      <c r="K5884"/>
    </row>
    <row r="5885" spans="11:11">
      <c r="K5885"/>
    </row>
    <row r="5886" spans="11:11">
      <c r="K5886"/>
    </row>
    <row r="5887" spans="11:11">
      <c r="K5887"/>
    </row>
    <row r="5888" spans="11:11">
      <c r="K5888"/>
    </row>
    <row r="5889" spans="11:11">
      <c r="K5889"/>
    </row>
    <row r="5890" spans="11:11">
      <c r="K5890"/>
    </row>
    <row r="5891" spans="11:11">
      <c r="K5891"/>
    </row>
    <row r="5892" spans="11:11">
      <c r="K5892"/>
    </row>
    <row r="5893" spans="11:11">
      <c r="K5893"/>
    </row>
    <row r="5894" spans="11:11">
      <c r="K5894"/>
    </row>
    <row r="5895" spans="11:11">
      <c r="K5895"/>
    </row>
    <row r="5896" spans="11:11">
      <c r="K5896"/>
    </row>
    <row r="5897" spans="11:11">
      <c r="K5897"/>
    </row>
    <row r="5898" spans="11:11">
      <c r="K5898"/>
    </row>
    <row r="5899" spans="11:11">
      <c r="K5899"/>
    </row>
    <row r="5900" spans="11:11">
      <c r="K5900"/>
    </row>
    <row r="5901" spans="11:11">
      <c r="K5901"/>
    </row>
    <row r="5902" spans="11:11">
      <c r="K5902"/>
    </row>
    <row r="5903" spans="11:11">
      <c r="K5903"/>
    </row>
    <row r="5904" spans="11:11">
      <c r="K5904"/>
    </row>
    <row r="5905" spans="11:11">
      <c r="K5905"/>
    </row>
    <row r="5906" spans="11:11">
      <c r="K5906"/>
    </row>
    <row r="5907" spans="11:11">
      <c r="K5907"/>
    </row>
    <row r="5908" spans="11:11">
      <c r="K5908"/>
    </row>
    <row r="5909" spans="11:11">
      <c r="K5909"/>
    </row>
    <row r="5910" spans="11:11">
      <c r="K5910"/>
    </row>
    <row r="5911" spans="11:11">
      <c r="K5911"/>
    </row>
    <row r="5912" spans="11:11">
      <c r="K5912"/>
    </row>
    <row r="5913" spans="11:11">
      <c r="K5913"/>
    </row>
    <row r="5914" spans="11:11">
      <c r="K5914"/>
    </row>
    <row r="5915" spans="11:11">
      <c r="K5915"/>
    </row>
    <row r="5916" spans="11:11">
      <c r="K5916"/>
    </row>
    <row r="5917" spans="11:11">
      <c r="K5917"/>
    </row>
    <row r="5918" spans="11:11">
      <c r="K5918"/>
    </row>
    <row r="5919" spans="11:11">
      <c r="K5919"/>
    </row>
    <row r="5920" spans="11:11">
      <c r="K5920"/>
    </row>
    <row r="5921" spans="11:11">
      <c r="K5921"/>
    </row>
    <row r="5922" spans="11:11">
      <c r="K5922"/>
    </row>
    <row r="5923" spans="11:11">
      <c r="K5923"/>
    </row>
    <row r="5924" spans="11:11">
      <c r="K5924"/>
    </row>
    <row r="5925" spans="11:11">
      <c r="K5925"/>
    </row>
    <row r="5926" spans="11:11">
      <c r="K5926"/>
    </row>
    <row r="5927" spans="11:11">
      <c r="K5927"/>
    </row>
    <row r="5928" spans="11:11">
      <c r="K5928"/>
    </row>
    <row r="5929" spans="11:11">
      <c r="K5929"/>
    </row>
    <row r="5930" spans="11:11">
      <c r="K5930"/>
    </row>
    <row r="5931" spans="11:11">
      <c r="K5931"/>
    </row>
    <row r="5932" spans="11:11">
      <c r="K5932"/>
    </row>
    <row r="5933" spans="11:11">
      <c r="K5933"/>
    </row>
    <row r="5934" spans="11:11">
      <c r="K5934"/>
    </row>
    <row r="5935" spans="11:11">
      <c r="K5935"/>
    </row>
    <row r="5936" spans="11:11">
      <c r="K5936"/>
    </row>
    <row r="5937" spans="11:11">
      <c r="K5937"/>
    </row>
    <row r="5938" spans="11:11">
      <c r="K5938"/>
    </row>
    <row r="5939" spans="11:11">
      <c r="K5939"/>
    </row>
    <row r="5940" spans="11:11">
      <c r="K5940"/>
    </row>
    <row r="5941" spans="11:11">
      <c r="K5941"/>
    </row>
    <row r="5942" spans="11:11">
      <c r="K5942"/>
    </row>
    <row r="5943" spans="11:11">
      <c r="K5943"/>
    </row>
    <row r="5944" spans="11:11">
      <c r="K5944"/>
    </row>
    <row r="5945" spans="11:11">
      <c r="K5945"/>
    </row>
    <row r="5946" spans="11:11">
      <c r="K5946"/>
    </row>
    <row r="5947" spans="11:11">
      <c r="K5947"/>
    </row>
    <row r="5948" spans="11:11">
      <c r="K5948"/>
    </row>
    <row r="5949" spans="11:11">
      <c r="K5949"/>
    </row>
    <row r="5950" spans="11:11">
      <c r="K5950"/>
    </row>
    <row r="5951" spans="11:11">
      <c r="K5951"/>
    </row>
    <row r="5952" spans="11:11">
      <c r="K5952"/>
    </row>
    <row r="5953" spans="11:11">
      <c r="K5953"/>
    </row>
    <row r="5954" spans="11:11">
      <c r="K5954"/>
    </row>
    <row r="5955" spans="11:11">
      <c r="K5955"/>
    </row>
    <row r="5956" spans="11:11">
      <c r="K5956"/>
    </row>
    <row r="5957" spans="11:11">
      <c r="K5957"/>
    </row>
    <row r="5958" spans="11:11">
      <c r="K5958"/>
    </row>
    <row r="5959" spans="11:11">
      <c r="K5959"/>
    </row>
    <row r="5960" spans="11:11">
      <c r="K5960"/>
    </row>
    <row r="5961" spans="11:11">
      <c r="K5961"/>
    </row>
    <row r="5962" spans="11:11">
      <c r="K5962"/>
    </row>
    <row r="5963" spans="11:11">
      <c r="K5963"/>
    </row>
    <row r="5964" spans="11:11">
      <c r="K5964"/>
    </row>
    <row r="5965" spans="11:11">
      <c r="K5965"/>
    </row>
    <row r="5966" spans="11:11">
      <c r="K5966"/>
    </row>
    <row r="5967" spans="11:11">
      <c r="K5967"/>
    </row>
    <row r="5968" spans="11:11">
      <c r="K5968"/>
    </row>
    <row r="5969" spans="11:11">
      <c r="K5969"/>
    </row>
    <row r="5970" spans="11:11">
      <c r="K5970"/>
    </row>
    <row r="5971" spans="11:11">
      <c r="K5971"/>
    </row>
    <row r="5972" spans="11:11">
      <c r="K5972"/>
    </row>
    <row r="5973" spans="11:11">
      <c r="K5973"/>
    </row>
    <row r="5974" spans="11:11">
      <c r="K5974"/>
    </row>
    <row r="5975" spans="11:11">
      <c r="K5975"/>
    </row>
    <row r="5976" spans="11:11">
      <c r="K5976"/>
    </row>
    <row r="5977" spans="11:11">
      <c r="K5977"/>
    </row>
    <row r="5978" spans="11:11">
      <c r="K5978"/>
    </row>
    <row r="5979" spans="11:11">
      <c r="K5979"/>
    </row>
    <row r="5980" spans="11:11">
      <c r="K5980"/>
    </row>
    <row r="5981" spans="11:11">
      <c r="K5981"/>
    </row>
    <row r="5982" spans="11:11">
      <c r="K5982"/>
    </row>
    <row r="5983" spans="11:11">
      <c r="K5983"/>
    </row>
    <row r="5984" spans="11:11">
      <c r="K5984"/>
    </row>
    <row r="5985" spans="11:11">
      <c r="K5985"/>
    </row>
    <row r="5986" spans="11:11">
      <c r="K5986"/>
    </row>
    <row r="5987" spans="11:11">
      <c r="K5987"/>
    </row>
    <row r="5988" spans="11:11">
      <c r="K5988"/>
    </row>
    <row r="5989" spans="11:11">
      <c r="K5989"/>
    </row>
    <row r="5990" spans="11:11">
      <c r="K5990"/>
    </row>
    <row r="5991" spans="11:11">
      <c r="K5991"/>
    </row>
    <row r="5992" spans="11:11">
      <c r="K5992"/>
    </row>
    <row r="5993" spans="11:11">
      <c r="K5993"/>
    </row>
    <row r="5994" spans="11:11">
      <c r="K5994"/>
    </row>
    <row r="5995" spans="11:11">
      <c r="K5995"/>
    </row>
    <row r="5996" spans="11:11">
      <c r="K5996"/>
    </row>
    <row r="5997" spans="11:11">
      <c r="K5997"/>
    </row>
    <row r="5998" spans="11:11">
      <c r="K5998"/>
    </row>
    <row r="5999" spans="11:11">
      <c r="K5999"/>
    </row>
    <row r="6000" spans="11:11">
      <c r="K6000"/>
    </row>
    <row r="6001" spans="11:11">
      <c r="K6001"/>
    </row>
    <row r="6002" spans="11:11">
      <c r="K6002"/>
    </row>
    <row r="6003" spans="11:11">
      <c r="K6003"/>
    </row>
    <row r="6004" spans="11:11">
      <c r="K6004"/>
    </row>
    <row r="6005" spans="11:11">
      <c r="K6005"/>
    </row>
    <row r="6006" spans="11:11">
      <c r="K6006"/>
    </row>
    <row r="6007" spans="11:11">
      <c r="K6007"/>
    </row>
    <row r="6008" spans="11:11">
      <c r="K6008"/>
    </row>
    <row r="6009" spans="11:11">
      <c r="K6009"/>
    </row>
    <row r="6010" spans="11:11">
      <c r="K6010"/>
    </row>
    <row r="6011" spans="11:11">
      <c r="K6011"/>
    </row>
    <row r="6012" spans="11:11">
      <c r="K6012"/>
    </row>
    <row r="6013" spans="11:11">
      <c r="K6013"/>
    </row>
    <row r="6014" spans="11:11">
      <c r="K6014"/>
    </row>
    <row r="6015" spans="11:11">
      <c r="K6015"/>
    </row>
    <row r="6016" spans="11:11">
      <c r="K6016"/>
    </row>
    <row r="6017" spans="11:11">
      <c r="K6017"/>
    </row>
    <row r="6018" spans="11:11">
      <c r="K6018"/>
    </row>
    <row r="6019" spans="11:11">
      <c r="K6019"/>
    </row>
    <row r="6020" spans="11:11">
      <c r="K6020"/>
    </row>
    <row r="6021" spans="11:11">
      <c r="K6021"/>
    </row>
    <row r="6022" spans="11:11">
      <c r="K6022"/>
    </row>
    <row r="6023" spans="11:11">
      <c r="K6023"/>
    </row>
    <row r="6024" spans="11:11">
      <c r="K6024"/>
    </row>
    <row r="6025" spans="11:11">
      <c r="K6025"/>
    </row>
    <row r="6026" spans="11:11">
      <c r="K6026"/>
    </row>
    <row r="6027" spans="11:11">
      <c r="K6027"/>
    </row>
    <row r="6028" spans="11:11">
      <c r="K6028"/>
    </row>
    <row r="6029" spans="11:11">
      <c r="K6029"/>
    </row>
    <row r="6030" spans="11:11">
      <c r="K6030"/>
    </row>
    <row r="6031" spans="11:11">
      <c r="K6031"/>
    </row>
    <row r="6032" spans="11:11">
      <c r="K6032"/>
    </row>
    <row r="6033" spans="11:11">
      <c r="K6033"/>
    </row>
    <row r="6034" spans="11:11">
      <c r="K6034"/>
    </row>
    <row r="6035" spans="11:11">
      <c r="K6035"/>
    </row>
    <row r="6036" spans="11:11">
      <c r="K6036"/>
    </row>
    <row r="6037" spans="11:11">
      <c r="K6037"/>
    </row>
    <row r="6038" spans="11:11">
      <c r="K6038"/>
    </row>
    <row r="6039" spans="11:11">
      <c r="K6039"/>
    </row>
    <row r="6040" spans="11:11">
      <c r="K6040"/>
    </row>
    <row r="6041" spans="11:11">
      <c r="K6041"/>
    </row>
    <row r="6042" spans="11:11">
      <c r="K6042"/>
    </row>
    <row r="6043" spans="11:11">
      <c r="K6043"/>
    </row>
    <row r="6044" spans="11:11">
      <c r="K6044"/>
    </row>
    <row r="6045" spans="11:11">
      <c r="K6045"/>
    </row>
    <row r="6046" spans="11:11">
      <c r="K6046"/>
    </row>
    <row r="6047" spans="11:11">
      <c r="K6047"/>
    </row>
    <row r="6048" spans="11:11">
      <c r="K6048"/>
    </row>
    <row r="6049" spans="11:11">
      <c r="K6049"/>
    </row>
    <row r="6050" spans="11:11">
      <c r="K6050"/>
    </row>
    <row r="6051" spans="11:11">
      <c r="K6051"/>
    </row>
    <row r="6052" spans="11:11">
      <c r="K6052"/>
    </row>
    <row r="6053" spans="11:11">
      <c r="K6053"/>
    </row>
    <row r="6054" spans="11:11">
      <c r="K6054"/>
    </row>
    <row r="6055" spans="11:11">
      <c r="K6055"/>
    </row>
    <row r="6056" spans="11:11">
      <c r="K6056"/>
    </row>
    <row r="6057" spans="11:11">
      <c r="K6057"/>
    </row>
    <row r="6058" spans="11:11">
      <c r="K6058"/>
    </row>
    <row r="6059" spans="11:11">
      <c r="K6059"/>
    </row>
    <row r="6060" spans="11:11">
      <c r="K6060"/>
    </row>
    <row r="6061" spans="11:11">
      <c r="K6061"/>
    </row>
    <row r="6062" spans="11:11">
      <c r="K6062"/>
    </row>
    <row r="6063" spans="11:11">
      <c r="K6063"/>
    </row>
    <row r="6064" spans="11:11">
      <c r="K6064"/>
    </row>
    <row r="6065" spans="11:11">
      <c r="K6065"/>
    </row>
    <row r="6066" spans="11:11">
      <c r="K6066"/>
    </row>
    <row r="6067" spans="11:11">
      <c r="K6067"/>
    </row>
    <row r="6068" spans="11:11">
      <c r="K6068"/>
    </row>
    <row r="6069" spans="11:11">
      <c r="K6069"/>
    </row>
    <row r="6070" spans="11:11">
      <c r="K6070"/>
    </row>
    <row r="6071" spans="11:11">
      <c r="K6071"/>
    </row>
    <row r="6072" spans="11:11">
      <c r="K6072"/>
    </row>
    <row r="6073" spans="11:11">
      <c r="K6073"/>
    </row>
    <row r="6074" spans="11:11">
      <c r="K6074"/>
    </row>
    <row r="6075" spans="11:11">
      <c r="K6075"/>
    </row>
    <row r="6076" spans="11:11">
      <c r="K6076"/>
    </row>
    <row r="6077" spans="11:11">
      <c r="K6077"/>
    </row>
    <row r="6078" spans="11:11">
      <c r="K6078"/>
    </row>
    <row r="6079" spans="11:11">
      <c r="K6079"/>
    </row>
    <row r="6080" spans="11:11">
      <c r="K6080"/>
    </row>
    <row r="6081" spans="11:11">
      <c r="K6081"/>
    </row>
    <row r="6082" spans="11:11">
      <c r="K6082"/>
    </row>
    <row r="6083" spans="11:11">
      <c r="K6083"/>
    </row>
    <row r="6084" spans="11:11">
      <c r="K6084"/>
    </row>
    <row r="6085" spans="11:11">
      <c r="K6085"/>
    </row>
    <row r="6086" spans="11:11">
      <c r="K6086"/>
    </row>
    <row r="6087" spans="11:11">
      <c r="K6087"/>
    </row>
    <row r="6088" spans="11:11">
      <c r="K6088"/>
    </row>
    <row r="6089" spans="11:11">
      <c r="K6089"/>
    </row>
    <row r="6090" spans="11:11">
      <c r="K6090"/>
    </row>
    <row r="6091" spans="11:11">
      <c r="K6091"/>
    </row>
    <row r="6092" spans="11:11">
      <c r="K6092"/>
    </row>
    <row r="6093" spans="11:11">
      <c r="K6093"/>
    </row>
    <row r="6094" spans="11:11">
      <c r="K6094"/>
    </row>
    <row r="6095" spans="11:11">
      <c r="K6095"/>
    </row>
    <row r="6096" spans="11:11">
      <c r="K6096"/>
    </row>
    <row r="6097" spans="11:11">
      <c r="K6097"/>
    </row>
    <row r="6098" spans="11:11">
      <c r="K6098"/>
    </row>
    <row r="6099" spans="11:11">
      <c r="K6099"/>
    </row>
    <row r="6100" spans="11:11">
      <c r="K6100"/>
    </row>
    <row r="6101" spans="11:11">
      <c r="K6101"/>
    </row>
    <row r="6102" spans="11:11">
      <c r="K6102"/>
    </row>
    <row r="6103" spans="11:11">
      <c r="K6103"/>
    </row>
    <row r="6104" spans="11:11">
      <c r="K6104"/>
    </row>
    <row r="6105" spans="11:11">
      <c r="K6105"/>
    </row>
    <row r="6106" spans="11:11">
      <c r="K6106"/>
    </row>
    <row r="6107" spans="11:11">
      <c r="K6107"/>
    </row>
    <row r="6108" spans="11:11">
      <c r="K6108"/>
    </row>
    <row r="6109" spans="11:11">
      <c r="K6109"/>
    </row>
    <row r="6110" spans="11:11">
      <c r="K6110"/>
    </row>
    <row r="6111" spans="11:11">
      <c r="K6111"/>
    </row>
    <row r="6112" spans="11:11">
      <c r="K6112"/>
    </row>
    <row r="6113" spans="11:11">
      <c r="K6113"/>
    </row>
    <row r="6114" spans="11:11">
      <c r="K6114"/>
    </row>
    <row r="6115" spans="11:11">
      <c r="K6115"/>
    </row>
    <row r="6116" spans="11:11">
      <c r="K6116"/>
    </row>
    <row r="6117" spans="11:11">
      <c r="K6117"/>
    </row>
    <row r="6118" spans="11:11">
      <c r="K6118"/>
    </row>
    <row r="6119" spans="11:11">
      <c r="K6119"/>
    </row>
    <row r="6120" spans="11:11">
      <c r="K6120"/>
    </row>
    <row r="6121" spans="11:11">
      <c r="K6121"/>
    </row>
    <row r="6122" spans="11:11">
      <c r="K6122"/>
    </row>
    <row r="6123" spans="11:11">
      <c r="K6123"/>
    </row>
    <row r="6124" spans="11:11">
      <c r="K6124"/>
    </row>
    <row r="6125" spans="11:11">
      <c r="K6125"/>
    </row>
    <row r="6126" spans="11:11">
      <c r="K6126"/>
    </row>
    <row r="6127" spans="11:11">
      <c r="K6127"/>
    </row>
    <row r="6128" spans="11:11">
      <c r="K6128"/>
    </row>
    <row r="6129" spans="11:11">
      <c r="K6129"/>
    </row>
    <row r="6130" spans="11:11">
      <c r="K6130"/>
    </row>
    <row r="6131" spans="11:11">
      <c r="K6131"/>
    </row>
    <row r="6132" spans="11:11">
      <c r="K6132"/>
    </row>
    <row r="6133" spans="11:11">
      <c r="K6133"/>
    </row>
    <row r="6134" spans="11:11">
      <c r="K6134"/>
    </row>
    <row r="6135" spans="11:11">
      <c r="K6135"/>
    </row>
    <row r="6136" spans="11:11">
      <c r="K6136"/>
    </row>
    <row r="6137" spans="11:11">
      <c r="K6137"/>
    </row>
    <row r="6138" spans="11:11">
      <c r="K6138"/>
    </row>
    <row r="6139" spans="11:11">
      <c r="K6139"/>
    </row>
    <row r="6140" spans="11:11">
      <c r="K6140"/>
    </row>
    <row r="6141" spans="11:11">
      <c r="K6141"/>
    </row>
    <row r="6142" spans="11:11">
      <c r="K6142"/>
    </row>
    <row r="6143" spans="11:11">
      <c r="K6143"/>
    </row>
    <row r="6144" spans="11:11">
      <c r="K6144"/>
    </row>
    <row r="6145" spans="11:11">
      <c r="K6145"/>
    </row>
    <row r="6146" spans="11:11">
      <c r="K6146"/>
    </row>
    <row r="6147" spans="11:11">
      <c r="K6147"/>
    </row>
    <row r="6148" spans="11:11">
      <c r="K6148"/>
    </row>
    <row r="6149" spans="11:11">
      <c r="K6149"/>
    </row>
    <row r="6150" spans="11:11">
      <c r="K6150"/>
    </row>
    <row r="6151" spans="11:11">
      <c r="K6151"/>
    </row>
    <row r="6152" spans="11:11">
      <c r="K6152"/>
    </row>
    <row r="6153" spans="11:11">
      <c r="K6153"/>
    </row>
    <row r="6154" spans="11:11">
      <c r="K6154"/>
    </row>
    <row r="6155" spans="11:11">
      <c r="K6155"/>
    </row>
    <row r="6156" spans="11:11">
      <c r="K6156"/>
    </row>
    <row r="6157" spans="11:11">
      <c r="K6157"/>
    </row>
    <row r="6158" spans="11:11">
      <c r="K6158"/>
    </row>
    <row r="6159" spans="11:11">
      <c r="K6159"/>
    </row>
    <row r="6160" spans="11:11">
      <c r="K6160"/>
    </row>
    <row r="6161" spans="11:11">
      <c r="K6161"/>
    </row>
    <row r="6162" spans="11:11">
      <c r="K6162"/>
    </row>
    <row r="6163" spans="11:11">
      <c r="K6163"/>
    </row>
    <row r="6164" spans="11:11">
      <c r="K6164"/>
    </row>
    <row r="6165" spans="11:11">
      <c r="K6165"/>
    </row>
    <row r="6166" spans="11:11">
      <c r="K6166"/>
    </row>
    <row r="6167" spans="11:11">
      <c r="K6167"/>
    </row>
    <row r="6168" spans="11:11">
      <c r="K6168"/>
    </row>
    <row r="6169" spans="11:11">
      <c r="K6169"/>
    </row>
    <row r="6170" spans="11:11">
      <c r="K6170"/>
    </row>
    <row r="6171" spans="11:11">
      <c r="K6171"/>
    </row>
    <row r="6172" spans="11:11">
      <c r="K6172"/>
    </row>
    <row r="6173" spans="11:11">
      <c r="K6173"/>
    </row>
    <row r="6174" spans="11:11">
      <c r="K6174"/>
    </row>
    <row r="6175" spans="11:11">
      <c r="K6175"/>
    </row>
    <row r="6176" spans="11:11">
      <c r="K6176"/>
    </row>
    <row r="6177" spans="11:11">
      <c r="K6177"/>
    </row>
    <row r="6178" spans="11:11">
      <c r="K6178"/>
    </row>
    <row r="6179" spans="11:11">
      <c r="K6179"/>
    </row>
    <row r="6180" spans="11:11">
      <c r="K6180"/>
    </row>
    <row r="6181" spans="11:11">
      <c r="K6181"/>
    </row>
    <row r="6182" spans="11:11">
      <c r="K6182"/>
    </row>
    <row r="6183" spans="11:11">
      <c r="K6183"/>
    </row>
    <row r="6184" spans="11:11">
      <c r="K6184"/>
    </row>
    <row r="6185" spans="11:11">
      <c r="K6185"/>
    </row>
    <row r="6186" spans="11:11">
      <c r="K6186"/>
    </row>
    <row r="6187" spans="11:11">
      <c r="K6187"/>
    </row>
    <row r="6188" spans="11:11">
      <c r="K6188"/>
    </row>
    <row r="6189" spans="11:11">
      <c r="K6189"/>
    </row>
    <row r="6190" spans="11:11">
      <c r="K6190"/>
    </row>
    <row r="6191" spans="11:11">
      <c r="K6191"/>
    </row>
    <row r="6192" spans="11:11">
      <c r="K6192"/>
    </row>
    <row r="6193" spans="11:11">
      <c r="K6193"/>
    </row>
    <row r="6194" spans="11:11">
      <c r="K6194"/>
    </row>
    <row r="6195" spans="11:11">
      <c r="K6195"/>
    </row>
    <row r="6196" spans="11:11">
      <c r="K6196"/>
    </row>
    <row r="6197" spans="11:11">
      <c r="K6197"/>
    </row>
    <row r="6198" spans="11:11">
      <c r="K6198"/>
    </row>
    <row r="6199" spans="11:11">
      <c r="K6199"/>
    </row>
    <row r="6200" spans="11:11">
      <c r="K6200"/>
    </row>
    <row r="6201" spans="11:11">
      <c r="K6201"/>
    </row>
    <row r="6202" spans="11:11">
      <c r="K6202"/>
    </row>
    <row r="6203" spans="11:11">
      <c r="K6203"/>
    </row>
    <row r="6204" spans="11:11">
      <c r="K6204"/>
    </row>
    <row r="6205" spans="11:11">
      <c r="K6205"/>
    </row>
    <row r="6206" spans="11:11">
      <c r="K6206"/>
    </row>
    <row r="6207" spans="11:11">
      <c r="K6207"/>
    </row>
    <row r="6208" spans="11:11">
      <c r="K6208"/>
    </row>
    <row r="6209" spans="11:11">
      <c r="K6209"/>
    </row>
    <row r="6210" spans="11:11">
      <c r="K6210"/>
    </row>
    <row r="6211" spans="11:11">
      <c r="K6211"/>
    </row>
    <row r="6212" spans="11:11">
      <c r="K6212"/>
    </row>
    <row r="6213" spans="11:11">
      <c r="K6213"/>
    </row>
    <row r="6214" spans="11:11">
      <c r="K6214"/>
    </row>
    <row r="6215" spans="11:11">
      <c r="K6215"/>
    </row>
    <row r="6216" spans="11:11">
      <c r="K6216"/>
    </row>
    <row r="6217" spans="11:11">
      <c r="K6217"/>
    </row>
    <row r="6218" spans="11:11">
      <c r="K6218"/>
    </row>
    <row r="6219" spans="11:11">
      <c r="K6219"/>
    </row>
    <row r="6220" spans="11:11">
      <c r="K6220"/>
    </row>
    <row r="6221" spans="11:11">
      <c r="K6221"/>
    </row>
    <row r="6222" spans="11:11">
      <c r="K6222"/>
    </row>
    <row r="6223" spans="11:11">
      <c r="K6223"/>
    </row>
    <row r="6224" spans="11:11">
      <c r="K6224"/>
    </row>
    <row r="6225" spans="11:11">
      <c r="K6225"/>
    </row>
    <row r="6226" spans="11:11">
      <c r="K6226"/>
    </row>
    <row r="6227" spans="11:11">
      <c r="K6227"/>
    </row>
    <row r="6228" spans="11:11">
      <c r="K6228"/>
    </row>
    <row r="6229" spans="11:11">
      <c r="K6229"/>
    </row>
    <row r="6230" spans="11:11">
      <c r="K6230"/>
    </row>
    <row r="6231" spans="11:11">
      <c r="K6231"/>
    </row>
    <row r="6232" spans="11:11">
      <c r="K6232"/>
    </row>
    <row r="6233" spans="11:11">
      <c r="K6233"/>
    </row>
    <row r="6234" spans="11:11">
      <c r="K6234"/>
    </row>
    <row r="6235" spans="11:11">
      <c r="K6235"/>
    </row>
    <row r="6236" spans="11:11">
      <c r="K6236"/>
    </row>
    <row r="6237" spans="11:11">
      <c r="K6237"/>
    </row>
    <row r="6238" spans="11:11">
      <c r="K6238"/>
    </row>
    <row r="6239" spans="11:11">
      <c r="K6239"/>
    </row>
    <row r="6240" spans="11:11">
      <c r="K6240"/>
    </row>
    <row r="6241" spans="11:11">
      <c r="K6241"/>
    </row>
    <row r="6242" spans="11:11">
      <c r="K6242"/>
    </row>
    <row r="6243" spans="11:11">
      <c r="K6243"/>
    </row>
    <row r="6244" spans="11:11">
      <c r="K6244"/>
    </row>
    <row r="6245" spans="11:11">
      <c r="K6245"/>
    </row>
    <row r="6246" spans="11:11">
      <c r="K6246"/>
    </row>
    <row r="6247" spans="11:11">
      <c r="K6247"/>
    </row>
    <row r="6248" spans="11:11">
      <c r="K6248"/>
    </row>
    <row r="6249" spans="11:11">
      <c r="K6249"/>
    </row>
    <row r="6250" spans="11:11">
      <c r="K6250"/>
    </row>
    <row r="6251" spans="11:11">
      <c r="K6251"/>
    </row>
    <row r="6252" spans="11:11">
      <c r="K6252"/>
    </row>
    <row r="6253" spans="11:11">
      <c r="K6253"/>
    </row>
    <row r="6254" spans="11:11">
      <c r="K6254"/>
    </row>
    <row r="6255" spans="11:11">
      <c r="K6255"/>
    </row>
    <row r="6256" spans="11:11">
      <c r="K6256"/>
    </row>
    <row r="6257" spans="11:11">
      <c r="K6257"/>
    </row>
    <row r="6258" spans="11:11">
      <c r="K6258"/>
    </row>
    <row r="6259" spans="11:11">
      <c r="K6259"/>
    </row>
    <row r="6260" spans="11:11">
      <c r="K6260"/>
    </row>
    <row r="6261" spans="11:11">
      <c r="K6261"/>
    </row>
    <row r="6262" spans="11:11">
      <c r="K6262"/>
    </row>
    <row r="6263" spans="11:11">
      <c r="K6263"/>
    </row>
    <row r="6264" spans="11:11">
      <c r="K6264"/>
    </row>
    <row r="6265" spans="11:11">
      <c r="K6265"/>
    </row>
    <row r="6266" spans="11:11">
      <c r="K6266"/>
    </row>
    <row r="6267" spans="11:11">
      <c r="K6267"/>
    </row>
    <row r="6268" spans="11:11">
      <c r="K6268"/>
    </row>
    <row r="6269" spans="11:11">
      <c r="K6269"/>
    </row>
    <row r="6270" spans="11:11">
      <c r="K6270"/>
    </row>
    <row r="6271" spans="11:11">
      <c r="K6271"/>
    </row>
    <row r="6272" spans="11:11">
      <c r="K6272"/>
    </row>
    <row r="6273" spans="11:11">
      <c r="K6273"/>
    </row>
    <row r="6274" spans="11:11">
      <c r="K6274"/>
    </row>
    <row r="6275" spans="11:11">
      <c r="K6275"/>
    </row>
    <row r="6276" spans="11:11">
      <c r="K6276"/>
    </row>
    <row r="6277" spans="11:11">
      <c r="K6277"/>
    </row>
    <row r="6278" spans="11:11">
      <c r="K6278"/>
    </row>
    <row r="6279" spans="11:11">
      <c r="K6279"/>
    </row>
    <row r="6280" spans="11:11">
      <c r="K6280"/>
    </row>
    <row r="6281" spans="11:11">
      <c r="K6281"/>
    </row>
    <row r="6282" spans="11:11">
      <c r="K6282"/>
    </row>
    <row r="6283" spans="11:11">
      <c r="K6283"/>
    </row>
    <row r="6284" spans="11:11">
      <c r="K6284"/>
    </row>
    <row r="6285" spans="11:11">
      <c r="K6285"/>
    </row>
    <row r="6286" spans="11:11">
      <c r="K6286"/>
    </row>
    <row r="6287" spans="11:11">
      <c r="K6287"/>
    </row>
    <row r="6288" spans="11:11">
      <c r="K6288"/>
    </row>
    <row r="6289" spans="11:11">
      <c r="K6289"/>
    </row>
    <row r="6290" spans="11:11">
      <c r="K6290"/>
    </row>
    <row r="6291" spans="11:11">
      <c r="K6291"/>
    </row>
    <row r="6292" spans="11:11">
      <c r="K6292"/>
    </row>
    <row r="6293" spans="11:11">
      <c r="K6293"/>
    </row>
    <row r="6294" spans="11:11">
      <c r="K6294"/>
    </row>
    <row r="6295" spans="11:11">
      <c r="K6295"/>
    </row>
    <row r="6296" spans="11:11">
      <c r="K6296"/>
    </row>
    <row r="6297" spans="11:11">
      <c r="K6297"/>
    </row>
    <row r="6298" spans="11:11">
      <c r="K6298"/>
    </row>
    <row r="6299" spans="11:11">
      <c r="K6299"/>
    </row>
    <row r="6300" spans="11:11">
      <c r="K6300"/>
    </row>
    <row r="6301" spans="11:11">
      <c r="K6301"/>
    </row>
    <row r="6302" spans="11:11">
      <c r="K6302"/>
    </row>
    <row r="6303" spans="11:11">
      <c r="K6303"/>
    </row>
    <row r="6304" spans="11:11">
      <c r="K6304"/>
    </row>
    <row r="6305" spans="11:11">
      <c r="K6305"/>
    </row>
    <row r="6306" spans="11:11">
      <c r="K6306"/>
    </row>
    <row r="6307" spans="11:11">
      <c r="K6307"/>
    </row>
    <row r="6308" spans="11:11">
      <c r="K6308"/>
    </row>
    <row r="6309" spans="11:11">
      <c r="K6309"/>
    </row>
    <row r="6310" spans="11:11">
      <c r="K6310"/>
    </row>
    <row r="6311" spans="11:11">
      <c r="K6311"/>
    </row>
    <row r="6312" spans="11:11">
      <c r="K6312"/>
    </row>
    <row r="6313" spans="11:11">
      <c r="K6313"/>
    </row>
    <row r="6314" spans="11:11">
      <c r="K6314"/>
    </row>
    <row r="6315" spans="11:11">
      <c r="K6315"/>
    </row>
    <row r="6316" spans="11:11">
      <c r="K6316"/>
    </row>
    <row r="6317" spans="11:11">
      <c r="K6317"/>
    </row>
    <row r="6318" spans="11:11">
      <c r="K6318"/>
    </row>
    <row r="6319" spans="11:11">
      <c r="K6319"/>
    </row>
    <row r="6320" spans="11:11">
      <c r="K6320"/>
    </row>
    <row r="6321" spans="11:11">
      <c r="K6321"/>
    </row>
    <row r="6322" spans="11:11">
      <c r="K6322"/>
    </row>
    <row r="6323" spans="11:11">
      <c r="K6323"/>
    </row>
    <row r="6324" spans="11:11">
      <c r="K6324"/>
    </row>
    <row r="6325" spans="11:11">
      <c r="K6325"/>
    </row>
    <row r="6326" spans="11:11">
      <c r="K6326"/>
    </row>
    <row r="6327" spans="11:11">
      <c r="K6327"/>
    </row>
    <row r="6328" spans="11:11">
      <c r="K6328"/>
    </row>
    <row r="6329" spans="11:11">
      <c r="K6329"/>
    </row>
    <row r="6330" spans="11:11">
      <c r="K6330"/>
    </row>
    <row r="6331" spans="11:11">
      <c r="K6331"/>
    </row>
    <row r="6332" spans="11:11">
      <c r="K6332"/>
    </row>
    <row r="6333" spans="11:11">
      <c r="K6333"/>
    </row>
    <row r="6334" spans="11:11">
      <c r="K6334"/>
    </row>
    <row r="6335" spans="11:11">
      <c r="K6335"/>
    </row>
    <row r="6336" spans="11:11">
      <c r="K6336"/>
    </row>
    <row r="6337" spans="11:11">
      <c r="K6337"/>
    </row>
    <row r="6338" spans="11:11">
      <c r="K6338"/>
    </row>
    <row r="6339" spans="11:11">
      <c r="K6339"/>
    </row>
    <row r="6340" spans="11:11">
      <c r="K6340"/>
    </row>
    <row r="6341" spans="11:11">
      <c r="K6341"/>
    </row>
    <row r="6342" spans="11:11">
      <c r="K6342"/>
    </row>
    <row r="6343" spans="11:11">
      <c r="K6343"/>
    </row>
    <row r="6344" spans="11:11">
      <c r="K6344"/>
    </row>
    <row r="6345" spans="11:11">
      <c r="K6345"/>
    </row>
    <row r="6346" spans="11:11">
      <c r="K6346"/>
    </row>
    <row r="6347" spans="11:11">
      <c r="K6347"/>
    </row>
    <row r="6348" spans="11:11">
      <c r="K6348"/>
    </row>
    <row r="6349" spans="11:11">
      <c r="K6349"/>
    </row>
    <row r="6350" spans="11:11">
      <c r="K6350"/>
    </row>
    <row r="6351" spans="11:11">
      <c r="K6351"/>
    </row>
    <row r="6352" spans="11:11">
      <c r="K6352"/>
    </row>
    <row r="6353" spans="11:11">
      <c r="K6353"/>
    </row>
    <row r="6354" spans="11:11">
      <c r="K6354"/>
    </row>
    <row r="6355" spans="11:11">
      <c r="K6355"/>
    </row>
    <row r="6356" spans="11:11">
      <c r="K6356"/>
    </row>
    <row r="6357" spans="11:11">
      <c r="K6357"/>
    </row>
    <row r="6358" spans="11:11">
      <c r="K6358"/>
    </row>
    <row r="6359" spans="11:11">
      <c r="K6359"/>
    </row>
    <row r="6360" spans="11:11">
      <c r="K6360"/>
    </row>
    <row r="6361" spans="11:11">
      <c r="K6361"/>
    </row>
    <row r="6362" spans="11:11">
      <c r="K6362"/>
    </row>
    <row r="6363" spans="11:11">
      <c r="K6363"/>
    </row>
    <row r="6364" spans="11:11">
      <c r="K6364"/>
    </row>
    <row r="6365" spans="11:11">
      <c r="K6365"/>
    </row>
    <row r="6366" spans="11:11">
      <c r="K6366"/>
    </row>
    <row r="6367" spans="11:11">
      <c r="K6367"/>
    </row>
    <row r="6368" spans="11:11">
      <c r="K6368"/>
    </row>
    <row r="6369" spans="11:11">
      <c r="K6369"/>
    </row>
    <row r="6370" spans="11:11">
      <c r="K6370"/>
    </row>
    <row r="6371" spans="11:11">
      <c r="K6371"/>
    </row>
    <row r="6372" spans="11:11">
      <c r="K6372"/>
    </row>
    <row r="6373" spans="11:11">
      <c r="K6373"/>
    </row>
    <row r="6374" spans="11:11">
      <c r="K6374"/>
    </row>
    <row r="6375" spans="11:11">
      <c r="K6375"/>
    </row>
    <row r="6376" spans="11:11">
      <c r="K6376"/>
    </row>
    <row r="6377" spans="11:11">
      <c r="K6377"/>
    </row>
    <row r="6378" spans="11:11">
      <c r="K6378"/>
    </row>
    <row r="6379" spans="11:11">
      <c r="K6379"/>
    </row>
    <row r="6380" spans="11:11">
      <c r="K6380"/>
    </row>
    <row r="6381" spans="11:11">
      <c r="K6381"/>
    </row>
    <row r="6382" spans="11:11">
      <c r="K6382"/>
    </row>
    <row r="6383" spans="11:11">
      <c r="K6383"/>
    </row>
    <row r="6384" spans="11:11">
      <c r="K6384"/>
    </row>
    <row r="6385" spans="11:11">
      <c r="K6385"/>
    </row>
    <row r="6386" spans="11:11">
      <c r="K6386"/>
    </row>
    <row r="6387" spans="11:11">
      <c r="K6387"/>
    </row>
    <row r="6388" spans="11:11">
      <c r="K6388"/>
    </row>
    <row r="6389" spans="11:11">
      <c r="K6389"/>
    </row>
    <row r="6390" spans="11:11">
      <c r="K6390"/>
    </row>
    <row r="6391" spans="11:11">
      <c r="K6391"/>
    </row>
    <row r="6392" spans="11:11">
      <c r="K6392"/>
    </row>
    <row r="6393" spans="11:11">
      <c r="K6393"/>
    </row>
    <row r="6394" spans="11:11">
      <c r="K6394"/>
    </row>
    <row r="6395" spans="11:11">
      <c r="K6395"/>
    </row>
    <row r="6396" spans="11:11">
      <c r="K6396"/>
    </row>
    <row r="6397" spans="11:11">
      <c r="K6397"/>
    </row>
    <row r="6398" spans="11:11">
      <c r="K6398"/>
    </row>
    <row r="6399" spans="11:11">
      <c r="K6399"/>
    </row>
    <row r="6400" spans="11:11">
      <c r="K6400"/>
    </row>
    <row r="6401" spans="11:11">
      <c r="K6401"/>
    </row>
    <row r="6402" spans="11:11">
      <c r="K6402"/>
    </row>
    <row r="6403" spans="11:11">
      <c r="K6403"/>
    </row>
    <row r="6404" spans="11:11">
      <c r="K6404"/>
    </row>
    <row r="6405" spans="11:11">
      <c r="K6405"/>
    </row>
    <row r="6406" spans="11:11">
      <c r="K6406"/>
    </row>
    <row r="6407" spans="11:11">
      <c r="K6407"/>
    </row>
    <row r="6408" spans="11:11">
      <c r="K6408"/>
    </row>
    <row r="6409" spans="11:11">
      <c r="K6409"/>
    </row>
    <row r="6410" spans="11:11">
      <c r="K6410"/>
    </row>
    <row r="6411" spans="11:11">
      <c r="K6411"/>
    </row>
    <row r="6412" spans="11:11">
      <c r="K6412"/>
    </row>
    <row r="6413" spans="11:11">
      <c r="K6413"/>
    </row>
    <row r="6414" spans="11:11">
      <c r="K6414"/>
    </row>
    <row r="6415" spans="11:11">
      <c r="K6415"/>
    </row>
    <row r="6416" spans="11:11">
      <c r="K6416"/>
    </row>
    <row r="6417" spans="11:11">
      <c r="K6417"/>
    </row>
    <row r="6418" spans="11:11">
      <c r="K6418"/>
    </row>
    <row r="6419" spans="11:11">
      <c r="K6419"/>
    </row>
    <row r="6420" spans="11:11">
      <c r="K6420"/>
    </row>
    <row r="6421" spans="11:11">
      <c r="K6421"/>
    </row>
    <row r="6422" spans="11:11">
      <c r="K6422"/>
    </row>
    <row r="6423" spans="11:11">
      <c r="K6423"/>
    </row>
    <row r="6424" spans="11:11">
      <c r="K6424"/>
    </row>
    <row r="6425" spans="11:11">
      <c r="K6425"/>
    </row>
    <row r="6426" spans="11:11">
      <c r="K6426"/>
    </row>
    <row r="6427" spans="11:11">
      <c r="K6427"/>
    </row>
    <row r="6428" spans="11:11">
      <c r="K6428"/>
    </row>
    <row r="6429" spans="11:11">
      <c r="K6429"/>
    </row>
    <row r="6430" spans="11:11">
      <c r="K6430"/>
    </row>
    <row r="6431" spans="11:11">
      <c r="K6431"/>
    </row>
    <row r="6432" spans="11:11">
      <c r="K6432"/>
    </row>
    <row r="6433" spans="11:11">
      <c r="K6433"/>
    </row>
    <row r="6434" spans="11:11">
      <c r="K6434"/>
    </row>
    <row r="6435" spans="11:11">
      <c r="K6435"/>
    </row>
    <row r="6436" spans="11:11">
      <c r="K6436"/>
    </row>
    <row r="6437" spans="11:11">
      <c r="K6437"/>
    </row>
    <row r="6438" spans="11:11">
      <c r="K6438"/>
    </row>
    <row r="6439" spans="11:11">
      <c r="K6439"/>
    </row>
    <row r="6440" spans="11:11">
      <c r="K6440"/>
    </row>
    <row r="6441" spans="11:11">
      <c r="K6441"/>
    </row>
    <row r="6442" spans="11:11">
      <c r="K6442"/>
    </row>
    <row r="6443" spans="11:11">
      <c r="K6443"/>
    </row>
    <row r="6444" spans="11:11">
      <c r="K6444"/>
    </row>
    <row r="6445" spans="11:11">
      <c r="K6445"/>
    </row>
    <row r="6446" spans="11:11">
      <c r="K6446"/>
    </row>
    <row r="6447" spans="11:11">
      <c r="K6447"/>
    </row>
    <row r="6448" spans="11:11">
      <c r="K6448"/>
    </row>
    <row r="6449" spans="11:11">
      <c r="K6449"/>
    </row>
    <row r="6450" spans="11:11">
      <c r="K6450"/>
    </row>
    <row r="6451" spans="11:11">
      <c r="K6451"/>
    </row>
    <row r="6452" spans="11:11">
      <c r="K6452"/>
    </row>
    <row r="6453" spans="11:11">
      <c r="K6453"/>
    </row>
    <row r="6454" spans="11:11">
      <c r="K6454"/>
    </row>
    <row r="6455" spans="11:11">
      <c r="K6455"/>
    </row>
    <row r="6456" spans="11:11">
      <c r="K6456"/>
    </row>
    <row r="6457" spans="11:11">
      <c r="K6457"/>
    </row>
    <row r="6458" spans="11:11">
      <c r="K6458"/>
    </row>
    <row r="6459" spans="11:11">
      <c r="K6459"/>
    </row>
    <row r="6460" spans="11:11">
      <c r="K6460"/>
    </row>
    <row r="6461" spans="11:11">
      <c r="K6461"/>
    </row>
    <row r="6462" spans="11:11">
      <c r="K6462"/>
    </row>
    <row r="6463" spans="11:11">
      <c r="K6463"/>
    </row>
    <row r="6464" spans="11:11">
      <c r="K6464"/>
    </row>
    <row r="6465" spans="11:11">
      <c r="K6465"/>
    </row>
    <row r="6466" spans="11:11">
      <c r="K6466"/>
    </row>
    <row r="6467" spans="11:11">
      <c r="K6467"/>
    </row>
    <row r="6468" spans="11:11">
      <c r="K6468"/>
    </row>
    <row r="6469" spans="11:11">
      <c r="K6469"/>
    </row>
    <row r="6470" spans="11:11">
      <c r="K6470"/>
    </row>
    <row r="6471" spans="11:11">
      <c r="K6471"/>
    </row>
    <row r="6472" spans="11:11">
      <c r="K6472"/>
    </row>
    <row r="6473" spans="11:11">
      <c r="K6473"/>
    </row>
    <row r="6474" spans="11:11">
      <c r="K6474"/>
    </row>
    <row r="6475" spans="11:11">
      <c r="K6475"/>
    </row>
    <row r="6476" spans="11:11">
      <c r="K6476"/>
    </row>
    <row r="6477" spans="11:11">
      <c r="K6477"/>
    </row>
    <row r="6478" spans="11:11">
      <c r="K6478"/>
    </row>
    <row r="6479" spans="11:11">
      <c r="K6479"/>
    </row>
    <row r="6480" spans="11:11">
      <c r="K6480"/>
    </row>
    <row r="6481" spans="11:11">
      <c r="K6481"/>
    </row>
    <row r="6482" spans="11:11">
      <c r="K6482"/>
    </row>
    <row r="6483" spans="11:11">
      <c r="K6483"/>
    </row>
    <row r="6484" spans="11:11">
      <c r="K6484"/>
    </row>
    <row r="6485" spans="11:11">
      <c r="K6485"/>
    </row>
    <row r="6486" spans="11:11">
      <c r="K6486"/>
    </row>
    <row r="6487" spans="11:11">
      <c r="K6487"/>
    </row>
    <row r="6488" spans="11:11">
      <c r="K6488"/>
    </row>
    <row r="6489" spans="11:11">
      <c r="K6489"/>
    </row>
    <row r="6490" spans="11:11">
      <c r="K6490"/>
    </row>
    <row r="6491" spans="11:11">
      <c r="K6491"/>
    </row>
    <row r="6492" spans="11:11">
      <c r="K6492"/>
    </row>
    <row r="6493" spans="11:11">
      <c r="K6493"/>
    </row>
    <row r="6494" spans="11:11">
      <c r="K6494"/>
    </row>
    <row r="6495" spans="11:11">
      <c r="K6495"/>
    </row>
    <row r="6496" spans="11:11">
      <c r="K6496"/>
    </row>
    <row r="6497" spans="11:11">
      <c r="K6497"/>
    </row>
    <row r="6498" spans="11:11">
      <c r="K6498"/>
    </row>
    <row r="6499" spans="11:11">
      <c r="K6499"/>
    </row>
    <row r="6500" spans="11:11">
      <c r="K6500"/>
    </row>
    <row r="6501" spans="11:11">
      <c r="K6501"/>
    </row>
    <row r="6502" spans="11:11">
      <c r="K6502"/>
    </row>
    <row r="6503" spans="11:11">
      <c r="K6503"/>
    </row>
    <row r="6504" spans="11:11">
      <c r="K6504"/>
    </row>
    <row r="6505" spans="11:11">
      <c r="K6505"/>
    </row>
    <row r="6506" spans="11:11">
      <c r="K6506"/>
    </row>
    <row r="6507" spans="11:11">
      <c r="K6507"/>
    </row>
    <row r="6508" spans="11:11">
      <c r="K6508"/>
    </row>
    <row r="6509" spans="11:11">
      <c r="K6509"/>
    </row>
    <row r="6510" spans="11:11">
      <c r="K6510"/>
    </row>
    <row r="6511" spans="11:11">
      <c r="K6511"/>
    </row>
    <row r="6512" spans="11:11">
      <c r="K6512"/>
    </row>
    <row r="6513" spans="11:11">
      <c r="K6513"/>
    </row>
    <row r="6514" spans="11:11">
      <c r="K6514"/>
    </row>
    <row r="6515" spans="11:11">
      <c r="K6515"/>
    </row>
    <row r="6516" spans="11:11">
      <c r="K6516"/>
    </row>
    <row r="6517" spans="11:11">
      <c r="K6517"/>
    </row>
    <row r="6518" spans="11:11">
      <c r="K6518"/>
    </row>
    <row r="6519" spans="11:11">
      <c r="K6519"/>
    </row>
    <row r="6520" spans="11:11">
      <c r="K6520"/>
    </row>
    <row r="6521" spans="11:11">
      <c r="K6521"/>
    </row>
    <row r="6522" spans="11:11">
      <c r="K6522"/>
    </row>
    <row r="6523" spans="11:11">
      <c r="K6523"/>
    </row>
    <row r="6524" spans="11:11">
      <c r="K6524"/>
    </row>
    <row r="6525" spans="11:11">
      <c r="K6525"/>
    </row>
    <row r="6526" spans="11:11">
      <c r="K6526"/>
    </row>
    <row r="6527" spans="11:11">
      <c r="K6527"/>
    </row>
    <row r="6528" spans="11:11">
      <c r="K6528"/>
    </row>
    <row r="6529" spans="11:11">
      <c r="K6529"/>
    </row>
    <row r="6530" spans="11:11">
      <c r="K6530"/>
    </row>
    <row r="6531" spans="11:11">
      <c r="K6531"/>
    </row>
    <row r="6532" spans="11:11">
      <c r="K6532"/>
    </row>
    <row r="6533" spans="11:11">
      <c r="K6533"/>
    </row>
    <row r="6534" spans="11:11">
      <c r="K6534"/>
    </row>
    <row r="6535" spans="11:11">
      <c r="K6535"/>
    </row>
    <row r="6536" spans="11:11">
      <c r="K6536"/>
    </row>
    <row r="6537" spans="11:11">
      <c r="K6537"/>
    </row>
    <row r="6538" spans="11:11">
      <c r="K6538"/>
    </row>
    <row r="6539" spans="11:11">
      <c r="K6539"/>
    </row>
    <row r="6540" spans="11:11">
      <c r="K6540"/>
    </row>
    <row r="6541" spans="11:11">
      <c r="K6541"/>
    </row>
    <row r="6542" spans="11:11">
      <c r="K6542"/>
    </row>
    <row r="6543" spans="11:11">
      <c r="K6543"/>
    </row>
    <row r="6544" spans="11:11">
      <c r="K6544"/>
    </row>
    <row r="6545" spans="11:11">
      <c r="K6545"/>
    </row>
    <row r="6546" spans="11:11">
      <c r="K6546"/>
    </row>
    <row r="6547" spans="11:11">
      <c r="K6547"/>
    </row>
    <row r="6548" spans="11:11">
      <c r="K6548"/>
    </row>
    <row r="6549" spans="11:11">
      <c r="K6549"/>
    </row>
    <row r="6550" spans="11:11">
      <c r="K6550"/>
    </row>
    <row r="6551" spans="11:11">
      <c r="K6551"/>
    </row>
    <row r="6552" spans="11:11">
      <c r="K6552"/>
    </row>
    <row r="6553" spans="11:11">
      <c r="K6553"/>
    </row>
    <row r="6554" spans="11:11">
      <c r="K6554"/>
    </row>
    <row r="6555" spans="11:11">
      <c r="K6555"/>
    </row>
    <row r="6556" spans="11:11">
      <c r="K6556"/>
    </row>
    <row r="6557" spans="11:11">
      <c r="K6557"/>
    </row>
    <row r="6558" spans="11:11">
      <c r="K6558"/>
    </row>
    <row r="6559" spans="11:11">
      <c r="K6559"/>
    </row>
    <row r="6560" spans="11:11">
      <c r="K6560"/>
    </row>
    <row r="6561" spans="11:11">
      <c r="K6561"/>
    </row>
    <row r="6562" spans="11:11">
      <c r="K6562"/>
    </row>
    <row r="6563" spans="11:11">
      <c r="K6563"/>
    </row>
    <row r="6564" spans="11:11">
      <c r="K6564"/>
    </row>
    <row r="6565" spans="11:11">
      <c r="K6565"/>
    </row>
    <row r="6566" spans="11:11">
      <c r="K6566"/>
    </row>
    <row r="6567" spans="11:11">
      <c r="K6567"/>
    </row>
    <row r="6568" spans="11:11">
      <c r="K6568"/>
    </row>
    <row r="6569" spans="11:11">
      <c r="K6569"/>
    </row>
    <row r="6570" spans="11:11">
      <c r="K6570"/>
    </row>
    <row r="6571" spans="11:11">
      <c r="K6571"/>
    </row>
    <row r="6572" spans="11:11">
      <c r="K6572"/>
    </row>
    <row r="6573" spans="11:11">
      <c r="K6573"/>
    </row>
    <row r="6574" spans="11:11">
      <c r="K6574"/>
    </row>
    <row r="6575" spans="11:11">
      <c r="K6575"/>
    </row>
    <row r="6576" spans="11:11">
      <c r="K6576"/>
    </row>
    <row r="6577" spans="11:11">
      <c r="K6577"/>
    </row>
    <row r="6578" spans="11:11">
      <c r="K6578"/>
    </row>
    <row r="6579" spans="11:11">
      <c r="K6579"/>
    </row>
    <row r="6580" spans="11:11">
      <c r="K6580"/>
    </row>
    <row r="6581" spans="11:11">
      <c r="K6581"/>
    </row>
    <row r="6582" spans="11:11">
      <c r="K6582"/>
    </row>
    <row r="6583" spans="11:11">
      <c r="K6583"/>
    </row>
    <row r="6584" spans="11:11">
      <c r="K6584"/>
    </row>
    <row r="6585" spans="11:11">
      <c r="K6585"/>
    </row>
    <row r="6586" spans="11:11">
      <c r="K6586"/>
    </row>
    <row r="6587" spans="11:11">
      <c r="K6587"/>
    </row>
    <row r="6588" spans="11:11">
      <c r="K6588"/>
    </row>
    <row r="6589" spans="11:11">
      <c r="K6589"/>
    </row>
    <row r="6590" spans="11:11">
      <c r="K6590"/>
    </row>
    <row r="6591" spans="11:11">
      <c r="K6591"/>
    </row>
    <row r="6592" spans="11:11">
      <c r="K6592"/>
    </row>
    <row r="6593" spans="11:11">
      <c r="K6593"/>
    </row>
    <row r="6594" spans="11:11">
      <c r="K6594"/>
    </row>
    <row r="6595" spans="11:11">
      <c r="K6595"/>
    </row>
    <row r="6596" spans="11:11">
      <c r="K6596"/>
    </row>
    <row r="6597" spans="11:11">
      <c r="K6597"/>
    </row>
    <row r="6598" spans="11:11">
      <c r="K6598"/>
    </row>
    <row r="6599" spans="11:11">
      <c r="K6599"/>
    </row>
    <row r="6600" spans="11:11">
      <c r="K6600"/>
    </row>
    <row r="6601" spans="11:11">
      <c r="K6601"/>
    </row>
    <row r="6602" spans="11:11">
      <c r="K6602"/>
    </row>
    <row r="6603" spans="11:11">
      <c r="K6603"/>
    </row>
    <row r="6604" spans="11:11">
      <c r="K6604"/>
    </row>
    <row r="6605" spans="11:11">
      <c r="K6605"/>
    </row>
    <row r="6606" spans="11:11">
      <c r="K6606"/>
    </row>
    <row r="6607" spans="11:11">
      <c r="K6607"/>
    </row>
    <row r="6608" spans="11:11">
      <c r="K6608"/>
    </row>
    <row r="6609" spans="11:11">
      <c r="K6609"/>
    </row>
    <row r="6610" spans="11:11">
      <c r="K6610"/>
    </row>
    <row r="6611" spans="11:11">
      <c r="K6611"/>
    </row>
    <row r="6612" spans="11:11">
      <c r="K6612"/>
    </row>
    <row r="6613" spans="11:11">
      <c r="K6613"/>
    </row>
    <row r="6614" spans="11:11">
      <c r="K6614"/>
    </row>
    <row r="6615" spans="11:11">
      <c r="K6615"/>
    </row>
    <row r="6616" spans="11:11">
      <c r="K6616"/>
    </row>
    <row r="6617" spans="11:11">
      <c r="K6617"/>
    </row>
    <row r="6618" spans="11:11">
      <c r="K6618"/>
    </row>
    <row r="6619" spans="11:11">
      <c r="K6619"/>
    </row>
    <row r="6620" spans="11:11">
      <c r="K6620"/>
    </row>
    <row r="6621" spans="11:11">
      <c r="K6621"/>
    </row>
    <row r="6622" spans="11:11">
      <c r="K6622"/>
    </row>
    <row r="6623" spans="11:11">
      <c r="K6623"/>
    </row>
    <row r="6624" spans="11:11">
      <c r="K6624"/>
    </row>
    <row r="6625" spans="11:11">
      <c r="K6625"/>
    </row>
    <row r="6626" spans="11:11">
      <c r="K6626"/>
    </row>
    <row r="6627" spans="11:11">
      <c r="K6627"/>
    </row>
    <row r="6628" spans="11:11">
      <c r="K6628"/>
    </row>
    <row r="6629" spans="11:11">
      <c r="K6629"/>
    </row>
    <row r="6630" spans="11:11">
      <c r="K6630"/>
    </row>
    <row r="6631" spans="11:11">
      <c r="K6631"/>
    </row>
    <row r="6632" spans="11:11">
      <c r="K6632"/>
    </row>
    <row r="6633" spans="11:11">
      <c r="K6633"/>
    </row>
    <row r="6634" spans="11:11">
      <c r="K6634"/>
    </row>
    <row r="6635" spans="11:11">
      <c r="K6635"/>
    </row>
    <row r="6636" spans="11:11">
      <c r="K6636"/>
    </row>
    <row r="6637" spans="11:11">
      <c r="K6637"/>
    </row>
    <row r="6638" spans="11:11">
      <c r="K6638"/>
    </row>
    <row r="6639" spans="11:11">
      <c r="K6639"/>
    </row>
    <row r="6640" spans="11:11">
      <c r="K6640"/>
    </row>
    <row r="6641" spans="11:11">
      <c r="K6641"/>
    </row>
    <row r="6642" spans="11:11">
      <c r="K6642"/>
    </row>
    <row r="6643" spans="11:11">
      <c r="K6643"/>
    </row>
    <row r="6644" spans="11:11">
      <c r="K6644"/>
    </row>
    <row r="6645" spans="11:11">
      <c r="K6645"/>
    </row>
    <row r="6646" spans="11:11">
      <c r="K6646"/>
    </row>
    <row r="6647" spans="11:11">
      <c r="K6647"/>
    </row>
    <row r="6648" spans="11:11">
      <c r="K6648"/>
    </row>
    <row r="6649" spans="11:11">
      <c r="K6649"/>
    </row>
    <row r="6650" spans="11:11">
      <c r="K6650"/>
    </row>
    <row r="6651" spans="11:11">
      <c r="K6651"/>
    </row>
    <row r="6652" spans="11:11">
      <c r="K6652"/>
    </row>
    <row r="6653" spans="11:11">
      <c r="K6653"/>
    </row>
    <row r="6654" spans="11:11">
      <c r="K6654"/>
    </row>
    <row r="6655" spans="11:11">
      <c r="K6655"/>
    </row>
    <row r="6656" spans="11:11">
      <c r="K6656"/>
    </row>
    <row r="6657" spans="11:11">
      <c r="K6657"/>
    </row>
    <row r="6658" spans="11:11">
      <c r="K6658"/>
    </row>
    <row r="6659" spans="11:11">
      <c r="K6659"/>
    </row>
    <row r="6660" spans="11:11">
      <c r="K6660"/>
    </row>
    <row r="6661" spans="11:11">
      <c r="K6661"/>
    </row>
    <row r="6662" spans="11:11">
      <c r="K6662"/>
    </row>
    <row r="6663" spans="11:11">
      <c r="K6663"/>
    </row>
    <row r="6664" spans="11:11">
      <c r="K6664"/>
    </row>
    <row r="6665" spans="11:11">
      <c r="K6665"/>
    </row>
    <row r="6666" spans="11:11">
      <c r="K6666"/>
    </row>
    <row r="6667" spans="11:11">
      <c r="K6667"/>
    </row>
    <row r="6668" spans="11:11">
      <c r="K6668"/>
    </row>
    <row r="6669" spans="11:11">
      <c r="K6669"/>
    </row>
    <row r="6670" spans="11:11">
      <c r="K6670"/>
    </row>
    <row r="6671" spans="11:11">
      <c r="K6671"/>
    </row>
    <row r="6672" spans="11:11">
      <c r="K6672"/>
    </row>
    <row r="6673" spans="11:11">
      <c r="K6673"/>
    </row>
    <row r="6674" spans="11:11">
      <c r="K6674"/>
    </row>
    <row r="6675" spans="11:11">
      <c r="K6675"/>
    </row>
    <row r="6676" spans="11:11">
      <c r="K6676"/>
    </row>
    <row r="6677" spans="11:11">
      <c r="K6677"/>
    </row>
    <row r="6678" spans="11:11">
      <c r="K6678"/>
    </row>
    <row r="6679" spans="11:11">
      <c r="K6679"/>
    </row>
    <row r="6680" spans="11:11">
      <c r="K6680"/>
    </row>
    <row r="6681" spans="11:11">
      <c r="K6681"/>
    </row>
    <row r="6682" spans="11:11">
      <c r="K6682"/>
    </row>
    <row r="6683" spans="11:11">
      <c r="K6683"/>
    </row>
    <row r="6684" spans="11:11">
      <c r="K6684"/>
    </row>
    <row r="6685" spans="11:11">
      <c r="K6685"/>
    </row>
    <row r="6686" spans="11:11">
      <c r="K6686"/>
    </row>
    <row r="6687" spans="11:11">
      <c r="K6687"/>
    </row>
    <row r="6688" spans="11:11">
      <c r="K6688"/>
    </row>
    <row r="6689" spans="11:11">
      <c r="K6689"/>
    </row>
    <row r="6690" spans="11:11">
      <c r="K6690"/>
    </row>
    <row r="6691" spans="11:11">
      <c r="K6691"/>
    </row>
    <row r="6692" spans="11:11">
      <c r="K6692"/>
    </row>
    <row r="6693" spans="11:11">
      <c r="K6693"/>
    </row>
    <row r="6694" spans="11:11">
      <c r="K6694"/>
    </row>
    <row r="6695" spans="11:11">
      <c r="K6695"/>
    </row>
    <row r="6696" spans="11:11">
      <c r="K6696"/>
    </row>
    <row r="6697" spans="11:11">
      <c r="K6697"/>
    </row>
    <row r="6698" spans="11:11">
      <c r="K6698"/>
    </row>
    <row r="6699" spans="11:11">
      <c r="K6699"/>
    </row>
    <row r="6700" spans="11:11">
      <c r="K6700"/>
    </row>
    <row r="6701" spans="11:11">
      <c r="K6701"/>
    </row>
    <row r="6702" spans="11:11">
      <c r="K6702"/>
    </row>
    <row r="6703" spans="11:11">
      <c r="K6703"/>
    </row>
    <row r="6704" spans="11:11">
      <c r="K6704"/>
    </row>
    <row r="6705" spans="11:11">
      <c r="K6705"/>
    </row>
    <row r="6706" spans="11:11">
      <c r="K6706"/>
    </row>
    <row r="6707" spans="11:11">
      <c r="K6707"/>
    </row>
    <row r="6708" spans="11:11">
      <c r="K6708"/>
    </row>
    <row r="6709" spans="11:11">
      <c r="K6709"/>
    </row>
    <row r="6710" spans="11:11">
      <c r="K6710"/>
    </row>
    <row r="6711" spans="11:11">
      <c r="K6711"/>
    </row>
    <row r="6712" spans="11:11">
      <c r="K6712"/>
    </row>
    <row r="6713" spans="11:11">
      <c r="K6713"/>
    </row>
    <row r="6714" spans="11:11">
      <c r="K6714"/>
    </row>
    <row r="6715" spans="11:11">
      <c r="K6715"/>
    </row>
    <row r="6716" spans="11:11">
      <c r="K6716"/>
    </row>
    <row r="6717" spans="11:11">
      <c r="K6717"/>
    </row>
    <row r="6718" spans="11:11">
      <c r="K6718"/>
    </row>
    <row r="6719" spans="11:11">
      <c r="K6719"/>
    </row>
    <row r="6720" spans="11:11">
      <c r="K6720"/>
    </row>
    <row r="6721" spans="11:11">
      <c r="K6721"/>
    </row>
    <row r="6722" spans="11:11">
      <c r="K6722"/>
    </row>
    <row r="6723" spans="11:11">
      <c r="K6723"/>
    </row>
    <row r="6724" spans="11:11">
      <c r="K6724"/>
    </row>
    <row r="6725" spans="11:11">
      <c r="K6725"/>
    </row>
    <row r="6726" spans="11:11">
      <c r="K6726"/>
    </row>
    <row r="6727" spans="11:11">
      <c r="K6727"/>
    </row>
    <row r="6728" spans="11:11">
      <c r="K6728"/>
    </row>
    <row r="6729" spans="11:11">
      <c r="K6729"/>
    </row>
    <row r="6730" spans="11:11">
      <c r="K6730"/>
    </row>
    <row r="6731" spans="11:11">
      <c r="K6731"/>
    </row>
    <row r="6732" spans="11:11">
      <c r="K6732"/>
    </row>
    <row r="6733" spans="11:11">
      <c r="K6733"/>
    </row>
    <row r="6734" spans="11:11">
      <c r="K6734"/>
    </row>
    <row r="6735" spans="11:11">
      <c r="K6735"/>
    </row>
    <row r="6736" spans="11:11">
      <c r="K6736"/>
    </row>
    <row r="6737" spans="11:11">
      <c r="K6737"/>
    </row>
    <row r="6738" spans="11:11">
      <c r="K6738"/>
    </row>
    <row r="6739" spans="11:11">
      <c r="K6739"/>
    </row>
    <row r="6740" spans="11:11">
      <c r="K6740"/>
    </row>
    <row r="6741" spans="11:11">
      <c r="K6741"/>
    </row>
    <row r="6742" spans="11:11">
      <c r="K6742"/>
    </row>
    <row r="6743" spans="11:11">
      <c r="K6743"/>
    </row>
    <row r="6744" spans="11:11">
      <c r="K6744"/>
    </row>
    <row r="6745" spans="11:11">
      <c r="K6745"/>
    </row>
    <row r="6746" spans="11:11">
      <c r="K6746"/>
    </row>
    <row r="6747" spans="11:11">
      <c r="K6747"/>
    </row>
    <row r="6748" spans="11:11">
      <c r="K6748"/>
    </row>
    <row r="6749" spans="11:11">
      <c r="K6749"/>
    </row>
    <row r="6750" spans="11:11">
      <c r="K6750"/>
    </row>
    <row r="6751" spans="11:11">
      <c r="K6751"/>
    </row>
    <row r="6752" spans="11:11">
      <c r="K6752"/>
    </row>
    <row r="6753" spans="11:11">
      <c r="K6753"/>
    </row>
    <row r="6754" spans="11:11">
      <c r="K6754"/>
    </row>
    <row r="6755" spans="11:11">
      <c r="K6755"/>
    </row>
    <row r="6756" spans="11:11">
      <c r="K6756"/>
    </row>
    <row r="6757" spans="11:11">
      <c r="K6757"/>
    </row>
    <row r="6758" spans="11:11">
      <c r="K6758"/>
    </row>
    <row r="6759" spans="11:11">
      <c r="K6759"/>
    </row>
    <row r="6760" spans="11:11">
      <c r="K6760"/>
    </row>
    <row r="6761" spans="11:11">
      <c r="K6761"/>
    </row>
    <row r="6762" spans="11:11">
      <c r="K6762"/>
    </row>
    <row r="6763" spans="11:11">
      <c r="K6763"/>
    </row>
    <row r="6764" spans="11:11">
      <c r="K6764"/>
    </row>
    <row r="6765" spans="11:11">
      <c r="K6765"/>
    </row>
    <row r="6766" spans="11:11">
      <c r="K6766"/>
    </row>
    <row r="6767" spans="11:11">
      <c r="K6767"/>
    </row>
    <row r="6768" spans="11:11">
      <c r="K6768"/>
    </row>
    <row r="6769" spans="11:11">
      <c r="K6769"/>
    </row>
    <row r="6770" spans="11:11">
      <c r="K6770"/>
    </row>
    <row r="6771" spans="11:11">
      <c r="K6771"/>
    </row>
    <row r="6772" spans="11:11">
      <c r="K6772"/>
    </row>
    <row r="6773" spans="11:11">
      <c r="K6773"/>
    </row>
    <row r="6774" spans="11:11">
      <c r="K6774"/>
    </row>
    <row r="6775" spans="11:11">
      <c r="K6775"/>
    </row>
    <row r="6776" spans="11:11">
      <c r="K6776"/>
    </row>
    <row r="6777" spans="11:11">
      <c r="K6777"/>
    </row>
    <row r="6778" spans="11:11">
      <c r="K6778"/>
    </row>
    <row r="6779" spans="11:11">
      <c r="K6779"/>
    </row>
    <row r="6780" spans="11:11">
      <c r="K6780"/>
    </row>
    <row r="6781" spans="11:11">
      <c r="K6781"/>
    </row>
    <row r="6782" spans="11:11">
      <c r="K6782"/>
    </row>
    <row r="6783" spans="11:11">
      <c r="K6783"/>
    </row>
    <row r="6784" spans="11:11">
      <c r="K6784"/>
    </row>
    <row r="6785" spans="11:11">
      <c r="K6785"/>
    </row>
    <row r="6786" spans="11:11">
      <c r="K6786"/>
    </row>
    <row r="6787" spans="11:11">
      <c r="K6787"/>
    </row>
    <row r="6788" spans="11:11">
      <c r="K6788"/>
    </row>
    <row r="6789" spans="11:11">
      <c r="K6789"/>
    </row>
    <row r="6790" spans="11:11">
      <c r="K6790"/>
    </row>
    <row r="6791" spans="11:11">
      <c r="K6791"/>
    </row>
    <row r="6792" spans="11:11">
      <c r="K6792"/>
    </row>
    <row r="6793" spans="11:11">
      <c r="K6793"/>
    </row>
    <row r="6794" spans="11:11">
      <c r="K6794"/>
    </row>
    <row r="6795" spans="11:11">
      <c r="K6795"/>
    </row>
    <row r="6796" spans="11:11">
      <c r="K6796"/>
    </row>
    <row r="6797" spans="11:11">
      <c r="K6797"/>
    </row>
    <row r="6798" spans="11:11">
      <c r="K6798"/>
    </row>
    <row r="6799" spans="11:11">
      <c r="K6799"/>
    </row>
    <row r="6800" spans="11:11">
      <c r="K6800"/>
    </row>
    <row r="6801" spans="11:11">
      <c r="K6801"/>
    </row>
    <row r="6802" spans="11:11">
      <c r="K6802"/>
    </row>
    <row r="6803" spans="11:11">
      <c r="K6803"/>
    </row>
    <row r="6804" spans="11:11">
      <c r="K6804"/>
    </row>
    <row r="6805" spans="11:11">
      <c r="K6805"/>
    </row>
    <row r="6806" spans="11:11">
      <c r="K6806"/>
    </row>
    <row r="6807" spans="11:11">
      <c r="K6807"/>
    </row>
    <row r="6808" spans="11:11">
      <c r="K6808"/>
    </row>
    <row r="6809" spans="11:11">
      <c r="K6809"/>
    </row>
    <row r="6810" spans="11:11">
      <c r="K6810"/>
    </row>
    <row r="6811" spans="11:11">
      <c r="K6811"/>
    </row>
    <row r="6812" spans="11:11">
      <c r="K6812"/>
    </row>
    <row r="6813" spans="11:11">
      <c r="K6813"/>
    </row>
    <row r="6814" spans="11:11">
      <c r="K6814"/>
    </row>
    <row r="6815" spans="11:11">
      <c r="K6815"/>
    </row>
    <row r="6816" spans="11:11">
      <c r="K6816"/>
    </row>
    <row r="6817" spans="11:11">
      <c r="K6817"/>
    </row>
    <row r="6818" spans="11:11">
      <c r="K6818"/>
    </row>
    <row r="6819" spans="11:11">
      <c r="K6819"/>
    </row>
    <row r="6820" spans="11:11">
      <c r="K6820"/>
    </row>
    <row r="6821" spans="11:11">
      <c r="K6821"/>
    </row>
    <row r="6822" spans="11:11">
      <c r="K6822"/>
    </row>
    <row r="6823" spans="11:11">
      <c r="K6823"/>
    </row>
    <row r="6824" spans="11:11">
      <c r="K6824"/>
    </row>
    <row r="6825" spans="11:11">
      <c r="K6825"/>
    </row>
    <row r="6826" spans="11:11">
      <c r="K6826"/>
    </row>
    <row r="6827" spans="11:11">
      <c r="K6827"/>
    </row>
    <row r="6828" spans="11:11">
      <c r="K6828"/>
    </row>
    <row r="6829" spans="11:11">
      <c r="K6829"/>
    </row>
    <row r="6830" spans="11:11">
      <c r="K6830"/>
    </row>
    <row r="6831" spans="11:11">
      <c r="K6831"/>
    </row>
    <row r="6832" spans="11:11">
      <c r="K6832"/>
    </row>
    <row r="6833" spans="11:11">
      <c r="K6833"/>
    </row>
    <row r="6834" spans="11:11">
      <c r="K6834"/>
    </row>
    <row r="6835" spans="11:11">
      <c r="K6835"/>
    </row>
    <row r="6836" spans="11:11">
      <c r="K6836"/>
    </row>
    <row r="6837" spans="11:11">
      <c r="K6837"/>
    </row>
    <row r="6838" spans="11:11">
      <c r="K6838"/>
    </row>
    <row r="6839" spans="11:11">
      <c r="K6839"/>
    </row>
    <row r="6840" spans="11:11">
      <c r="K6840"/>
    </row>
    <row r="6841" spans="11:11">
      <c r="K6841"/>
    </row>
    <row r="6842" spans="11:11">
      <c r="K6842"/>
    </row>
    <row r="6843" spans="11:11">
      <c r="K6843"/>
    </row>
    <row r="6844" spans="11:11">
      <c r="K6844"/>
    </row>
    <row r="6845" spans="11:11">
      <c r="K6845"/>
    </row>
    <row r="6846" spans="11:11">
      <c r="K6846"/>
    </row>
    <row r="6847" spans="11:11">
      <c r="K6847"/>
    </row>
    <row r="6848" spans="11:11">
      <c r="K6848"/>
    </row>
    <row r="6849" spans="11:11">
      <c r="K6849"/>
    </row>
    <row r="6850" spans="11:11">
      <c r="K6850"/>
    </row>
    <row r="6851" spans="11:11">
      <c r="K6851"/>
    </row>
    <row r="6852" spans="11:11">
      <c r="K6852"/>
    </row>
    <row r="6853" spans="11:11">
      <c r="K6853"/>
    </row>
    <row r="6854" spans="11:11">
      <c r="K6854"/>
    </row>
    <row r="6855" spans="11:11">
      <c r="K6855"/>
    </row>
    <row r="6856" spans="11:11">
      <c r="K6856"/>
    </row>
    <row r="6857" spans="11:11">
      <c r="K6857"/>
    </row>
    <row r="6858" spans="11:11">
      <c r="K6858"/>
    </row>
    <row r="6859" spans="11:11">
      <c r="K6859"/>
    </row>
    <row r="6860" spans="11:11">
      <c r="K6860"/>
    </row>
    <row r="6861" spans="11:11">
      <c r="K6861"/>
    </row>
    <row r="6862" spans="11:11">
      <c r="K6862"/>
    </row>
    <row r="6863" spans="11:11">
      <c r="K6863"/>
    </row>
    <row r="6864" spans="11:11">
      <c r="K6864"/>
    </row>
    <row r="6865" spans="11:11">
      <c r="K6865"/>
    </row>
    <row r="6866" spans="11:11">
      <c r="K6866"/>
    </row>
    <row r="6867" spans="11:11">
      <c r="K6867"/>
    </row>
    <row r="6868" spans="11:11">
      <c r="K6868"/>
    </row>
    <row r="6869" spans="11:11">
      <c r="K6869"/>
    </row>
    <row r="6870" spans="11:11">
      <c r="K6870"/>
    </row>
    <row r="6871" spans="11:11">
      <c r="K6871"/>
    </row>
    <row r="6872" spans="11:11">
      <c r="K6872"/>
    </row>
    <row r="6873" spans="11:11">
      <c r="K6873"/>
    </row>
    <row r="6874" spans="11:11">
      <c r="K6874"/>
    </row>
    <row r="6875" spans="11:11">
      <c r="K6875"/>
    </row>
    <row r="6876" spans="11:11">
      <c r="K6876"/>
    </row>
    <row r="6877" spans="11:11">
      <c r="K6877"/>
    </row>
    <row r="6878" spans="11:11">
      <c r="K6878"/>
    </row>
    <row r="6879" spans="11:11">
      <c r="K6879"/>
    </row>
    <row r="6880" spans="11:11">
      <c r="K6880"/>
    </row>
    <row r="6881" spans="11:11">
      <c r="K6881"/>
    </row>
    <row r="6882" spans="11:11">
      <c r="K6882"/>
    </row>
    <row r="6883" spans="11:11">
      <c r="K6883"/>
    </row>
    <row r="6884" spans="11:11">
      <c r="K6884"/>
    </row>
    <row r="6885" spans="11:11">
      <c r="K6885"/>
    </row>
    <row r="6886" spans="11:11">
      <c r="K6886"/>
    </row>
    <row r="6887" spans="11:11">
      <c r="K6887"/>
    </row>
    <row r="6888" spans="11:11">
      <c r="K6888"/>
    </row>
    <row r="6889" spans="11:11">
      <c r="K6889"/>
    </row>
    <row r="6890" spans="11:11">
      <c r="K6890"/>
    </row>
    <row r="6891" spans="11:11">
      <c r="K6891"/>
    </row>
    <row r="6892" spans="11:11">
      <c r="K6892"/>
    </row>
    <row r="6893" spans="11:11">
      <c r="K6893"/>
    </row>
    <row r="6894" spans="11:11">
      <c r="K6894"/>
    </row>
    <row r="6895" spans="11:11">
      <c r="K6895"/>
    </row>
    <row r="6896" spans="11:11">
      <c r="K6896"/>
    </row>
    <row r="6897" spans="11:11">
      <c r="K6897"/>
    </row>
    <row r="6898" spans="11:11">
      <c r="K6898"/>
    </row>
    <row r="6899" spans="11:11">
      <c r="K6899"/>
    </row>
    <row r="6900" spans="11:11">
      <c r="K6900"/>
    </row>
    <row r="6901" spans="11:11">
      <c r="K6901"/>
    </row>
    <row r="6902" spans="11:11">
      <c r="K6902"/>
    </row>
    <row r="6903" spans="11:11">
      <c r="K6903"/>
    </row>
    <row r="6904" spans="11:11">
      <c r="K6904"/>
    </row>
    <row r="6905" spans="11:11">
      <c r="K6905"/>
    </row>
    <row r="6906" spans="11:11">
      <c r="K6906"/>
    </row>
    <row r="6907" spans="11:11">
      <c r="K6907"/>
    </row>
    <row r="6908" spans="11:11">
      <c r="K6908"/>
    </row>
    <row r="6909" spans="11:11">
      <c r="K6909"/>
    </row>
    <row r="6910" spans="11:11">
      <c r="K6910"/>
    </row>
    <row r="6911" spans="11:11">
      <c r="K6911"/>
    </row>
    <row r="6912" spans="11:11">
      <c r="K6912"/>
    </row>
    <row r="6913" spans="11:11">
      <c r="K6913"/>
    </row>
    <row r="6914" spans="11:11">
      <c r="K6914"/>
    </row>
    <row r="6915" spans="11:11">
      <c r="K6915"/>
    </row>
    <row r="6916" spans="11:11">
      <c r="K6916"/>
    </row>
    <row r="6917" spans="11:11">
      <c r="K6917"/>
    </row>
    <row r="6918" spans="11:11">
      <c r="K6918"/>
    </row>
    <row r="6919" spans="11:11">
      <c r="K6919"/>
    </row>
    <row r="6920" spans="11:11">
      <c r="K6920"/>
    </row>
    <row r="6921" spans="11:11">
      <c r="K6921"/>
    </row>
    <row r="6922" spans="11:11">
      <c r="K6922"/>
    </row>
    <row r="6923" spans="11:11">
      <c r="K6923"/>
    </row>
    <row r="6924" spans="11:11">
      <c r="K6924"/>
    </row>
    <row r="6925" spans="11:11">
      <c r="K6925"/>
    </row>
    <row r="6926" spans="11:11">
      <c r="K6926"/>
    </row>
    <row r="6927" spans="11:11">
      <c r="K6927"/>
    </row>
    <row r="6928" spans="11:11">
      <c r="K6928"/>
    </row>
    <row r="6929" spans="11:11">
      <c r="K6929"/>
    </row>
    <row r="6930" spans="11:11">
      <c r="K6930"/>
    </row>
    <row r="6931" spans="11:11">
      <c r="K6931"/>
    </row>
    <row r="6932" spans="11:11">
      <c r="K6932"/>
    </row>
    <row r="6933" spans="11:11">
      <c r="K6933"/>
    </row>
    <row r="6934" spans="11:11">
      <c r="K6934"/>
    </row>
    <row r="6935" spans="11:11">
      <c r="K6935"/>
    </row>
    <row r="6936" spans="11:11">
      <c r="K6936"/>
    </row>
    <row r="6937" spans="11:11">
      <c r="K6937"/>
    </row>
    <row r="6938" spans="11:11">
      <c r="K6938"/>
    </row>
    <row r="6939" spans="11:11">
      <c r="K6939"/>
    </row>
    <row r="6940" spans="11:11">
      <c r="K6940"/>
    </row>
    <row r="6941" spans="11:11">
      <c r="K6941"/>
    </row>
    <row r="6942" spans="11:11">
      <c r="K6942"/>
    </row>
    <row r="6943" spans="11:11">
      <c r="K6943"/>
    </row>
    <row r="6944" spans="11:11">
      <c r="K6944"/>
    </row>
    <row r="6945" spans="11:11">
      <c r="K6945"/>
    </row>
    <row r="6946" spans="11:11">
      <c r="K6946"/>
    </row>
    <row r="6947" spans="11:11">
      <c r="K6947"/>
    </row>
    <row r="6948" spans="11:11">
      <c r="K6948"/>
    </row>
    <row r="6949" spans="11:11">
      <c r="K6949"/>
    </row>
    <row r="6950" spans="11:11">
      <c r="K6950"/>
    </row>
    <row r="6951" spans="11:11">
      <c r="K6951"/>
    </row>
    <row r="6952" spans="11:11">
      <c r="K6952"/>
    </row>
    <row r="6953" spans="11:11">
      <c r="K6953"/>
    </row>
    <row r="6954" spans="11:11">
      <c r="K6954"/>
    </row>
    <row r="6955" spans="11:11">
      <c r="K6955"/>
    </row>
    <row r="6956" spans="11:11">
      <c r="K6956"/>
    </row>
    <row r="6957" spans="11:11">
      <c r="K6957"/>
    </row>
    <row r="6958" spans="11:11">
      <c r="K6958"/>
    </row>
    <row r="6959" spans="11:11">
      <c r="K6959"/>
    </row>
    <row r="6960" spans="11:11">
      <c r="K6960"/>
    </row>
    <row r="6961" spans="11:11">
      <c r="K6961"/>
    </row>
    <row r="6962" spans="11:11">
      <c r="K6962"/>
    </row>
    <row r="6963" spans="11:11">
      <c r="K6963"/>
    </row>
    <row r="6964" spans="11:11">
      <c r="K6964"/>
    </row>
    <row r="6965" spans="11:11">
      <c r="K6965"/>
    </row>
    <row r="6966" spans="11:11">
      <c r="K6966"/>
    </row>
    <row r="6967" spans="11:11">
      <c r="K6967"/>
    </row>
    <row r="6968" spans="11:11">
      <c r="K6968"/>
    </row>
    <row r="6969" spans="11:11">
      <c r="K6969"/>
    </row>
    <row r="6970" spans="11:11">
      <c r="K6970"/>
    </row>
    <row r="6971" spans="11:11">
      <c r="K6971"/>
    </row>
    <row r="6972" spans="11:11">
      <c r="K6972"/>
    </row>
    <row r="6973" spans="11:11">
      <c r="K6973"/>
    </row>
    <row r="6974" spans="11:11">
      <c r="K6974"/>
    </row>
    <row r="6975" spans="11:11">
      <c r="K6975"/>
    </row>
    <row r="6976" spans="11:11">
      <c r="K6976"/>
    </row>
    <row r="6977" spans="11:11">
      <c r="K6977"/>
    </row>
    <row r="6978" spans="11:11">
      <c r="K6978"/>
    </row>
    <row r="6979" spans="11:11">
      <c r="K6979"/>
    </row>
    <row r="6980" spans="11:11">
      <c r="K6980"/>
    </row>
    <row r="6981" spans="11:11">
      <c r="K6981"/>
    </row>
    <row r="6982" spans="11:11">
      <c r="K6982"/>
    </row>
    <row r="6983" spans="11:11">
      <c r="K6983"/>
    </row>
    <row r="6984" spans="11:11">
      <c r="K6984"/>
    </row>
    <row r="6985" spans="11:11">
      <c r="K6985"/>
    </row>
    <row r="6986" spans="11:11">
      <c r="K6986"/>
    </row>
    <row r="6987" spans="11:11">
      <c r="K6987"/>
    </row>
    <row r="6988" spans="11:11">
      <c r="K6988"/>
    </row>
    <row r="6989" spans="11:11">
      <c r="K6989"/>
    </row>
    <row r="6990" spans="11:11">
      <c r="K6990"/>
    </row>
    <row r="6991" spans="11:11">
      <c r="K6991"/>
    </row>
    <row r="6992" spans="11:11">
      <c r="K6992"/>
    </row>
    <row r="6993" spans="11:11">
      <c r="K6993"/>
    </row>
    <row r="6994" spans="11:11">
      <c r="K6994"/>
    </row>
    <row r="6995" spans="11:11">
      <c r="K6995"/>
    </row>
    <row r="6996" spans="11:11">
      <c r="K6996"/>
    </row>
    <row r="6997" spans="11:11">
      <c r="K6997"/>
    </row>
    <row r="6998" spans="11:11">
      <c r="K6998"/>
    </row>
    <row r="6999" spans="11:11">
      <c r="K6999"/>
    </row>
    <row r="7000" spans="11:11">
      <c r="K7000"/>
    </row>
    <row r="7001" spans="11:11">
      <c r="K7001"/>
    </row>
    <row r="7002" spans="11:11">
      <c r="K7002"/>
    </row>
    <row r="7003" spans="11:11">
      <c r="K7003"/>
    </row>
    <row r="7004" spans="11:11">
      <c r="K7004"/>
    </row>
    <row r="7005" spans="11:11">
      <c r="K7005"/>
    </row>
    <row r="7006" spans="11:11">
      <c r="K7006"/>
    </row>
    <row r="7007" spans="11:11">
      <c r="K7007"/>
    </row>
    <row r="7008" spans="11:11">
      <c r="K7008"/>
    </row>
    <row r="7009" spans="11:11">
      <c r="K7009"/>
    </row>
    <row r="7010" spans="11:11">
      <c r="K7010"/>
    </row>
    <row r="7011" spans="11:11">
      <c r="K7011"/>
    </row>
    <row r="7012" spans="11:11">
      <c r="K7012"/>
    </row>
    <row r="7013" spans="11:11">
      <c r="K7013"/>
    </row>
    <row r="7014" spans="11:11">
      <c r="K7014"/>
    </row>
    <row r="7015" spans="11:11">
      <c r="K7015"/>
    </row>
    <row r="7016" spans="11:11">
      <c r="K7016"/>
    </row>
    <row r="7017" spans="11:11">
      <c r="K7017"/>
    </row>
    <row r="7018" spans="11:11">
      <c r="K7018"/>
    </row>
    <row r="7019" spans="11:11">
      <c r="K7019"/>
    </row>
    <row r="7020" spans="11:11">
      <c r="K7020"/>
    </row>
    <row r="7021" spans="11:11">
      <c r="K7021"/>
    </row>
    <row r="7022" spans="11:11">
      <c r="K7022"/>
    </row>
    <row r="7023" spans="11:11">
      <c r="K7023"/>
    </row>
    <row r="7024" spans="11:11">
      <c r="K7024"/>
    </row>
    <row r="7025" spans="11:11">
      <c r="K7025"/>
    </row>
    <row r="7026" spans="11:11">
      <c r="K7026"/>
    </row>
    <row r="7027" spans="11:11">
      <c r="K7027"/>
    </row>
    <row r="7028" spans="11:11">
      <c r="K7028"/>
    </row>
    <row r="7029" spans="11:11">
      <c r="K7029"/>
    </row>
    <row r="7030" spans="11:11">
      <c r="K7030"/>
    </row>
    <row r="7031" spans="11:11">
      <c r="K7031"/>
    </row>
    <row r="7032" spans="11:11">
      <c r="K7032"/>
    </row>
    <row r="7033" spans="11:11">
      <c r="K7033"/>
    </row>
    <row r="7034" spans="11:11">
      <c r="K7034"/>
    </row>
    <row r="7035" spans="11:11">
      <c r="K7035"/>
    </row>
    <row r="7036" spans="11:11">
      <c r="K7036"/>
    </row>
    <row r="7037" spans="11:11">
      <c r="K7037"/>
    </row>
    <row r="7038" spans="11:11">
      <c r="K7038"/>
    </row>
    <row r="7039" spans="11:11">
      <c r="K7039"/>
    </row>
    <row r="7040" spans="11:11">
      <c r="K7040"/>
    </row>
    <row r="7041" spans="11:11">
      <c r="K7041"/>
    </row>
    <row r="7042" spans="11:11">
      <c r="K7042"/>
    </row>
    <row r="7043" spans="11:11">
      <c r="K7043"/>
    </row>
    <row r="7044" spans="11:11">
      <c r="K7044"/>
    </row>
    <row r="7045" spans="11:11">
      <c r="K7045"/>
    </row>
    <row r="7046" spans="11:11">
      <c r="K7046"/>
    </row>
    <row r="7047" spans="11:11">
      <c r="K7047"/>
    </row>
    <row r="7048" spans="11:11">
      <c r="K7048"/>
    </row>
    <row r="7049" spans="11:11">
      <c r="K7049"/>
    </row>
    <row r="7050" spans="11:11">
      <c r="K7050"/>
    </row>
    <row r="7051" spans="11:11">
      <c r="K7051"/>
    </row>
    <row r="7052" spans="11:11">
      <c r="K7052"/>
    </row>
    <row r="7053" spans="11:11">
      <c r="K7053"/>
    </row>
    <row r="7054" spans="11:11">
      <c r="K7054"/>
    </row>
    <row r="7055" spans="11:11">
      <c r="K7055"/>
    </row>
    <row r="7056" spans="11:11">
      <c r="K7056"/>
    </row>
    <row r="7057" spans="11:11">
      <c r="K7057"/>
    </row>
    <row r="7058" spans="11:11">
      <c r="K7058"/>
    </row>
    <row r="7059" spans="11:11">
      <c r="K7059"/>
    </row>
    <row r="7060" spans="11:11">
      <c r="K7060"/>
    </row>
    <row r="7061" spans="11:11">
      <c r="K7061"/>
    </row>
    <row r="7062" spans="11:11">
      <c r="K7062"/>
    </row>
    <row r="7063" spans="11:11">
      <c r="K7063"/>
    </row>
    <row r="7064" spans="11:11">
      <c r="K7064"/>
    </row>
    <row r="7065" spans="11:11">
      <c r="K7065"/>
    </row>
    <row r="7066" spans="11:11">
      <c r="K7066"/>
    </row>
    <row r="7067" spans="11:11">
      <c r="K7067"/>
    </row>
    <row r="7068" spans="11:11">
      <c r="K7068"/>
    </row>
    <row r="7069" spans="11:11">
      <c r="K7069"/>
    </row>
    <row r="7070" spans="11:11">
      <c r="K7070"/>
    </row>
    <row r="7071" spans="11:11">
      <c r="K7071"/>
    </row>
    <row r="7072" spans="11:11">
      <c r="K7072"/>
    </row>
    <row r="7073" spans="11:11">
      <c r="K7073"/>
    </row>
    <row r="7074" spans="11:11">
      <c r="K7074"/>
    </row>
    <row r="7075" spans="11:11">
      <c r="K7075"/>
    </row>
    <row r="7076" spans="11:11">
      <c r="K7076"/>
    </row>
    <row r="7077" spans="11:11">
      <c r="K7077"/>
    </row>
    <row r="7078" spans="11:11">
      <c r="K7078"/>
    </row>
    <row r="7079" spans="11:11">
      <c r="K7079"/>
    </row>
    <row r="7080" spans="11:11">
      <c r="K7080"/>
    </row>
    <row r="7081" spans="11:11">
      <c r="K7081"/>
    </row>
    <row r="7082" spans="11:11">
      <c r="K7082"/>
    </row>
    <row r="7083" spans="11:11">
      <c r="K7083"/>
    </row>
    <row r="7084" spans="11:11">
      <c r="K7084"/>
    </row>
    <row r="7085" spans="11:11">
      <c r="K7085"/>
    </row>
    <row r="7086" spans="11:11">
      <c r="K7086"/>
    </row>
    <row r="7087" spans="11:11">
      <c r="K7087"/>
    </row>
    <row r="7088" spans="11:11">
      <c r="K7088"/>
    </row>
    <row r="7089" spans="11:11">
      <c r="K7089"/>
    </row>
    <row r="7090" spans="11:11">
      <c r="K7090"/>
    </row>
    <row r="7091" spans="11:11">
      <c r="K7091"/>
    </row>
    <row r="7092" spans="11:11">
      <c r="K7092"/>
    </row>
    <row r="7093" spans="11:11">
      <c r="K7093"/>
    </row>
    <row r="7094" spans="11:11">
      <c r="K7094"/>
    </row>
    <row r="7095" spans="11:11">
      <c r="K7095"/>
    </row>
    <row r="7096" spans="11:11">
      <c r="K7096"/>
    </row>
    <row r="7097" spans="11:11">
      <c r="K7097"/>
    </row>
    <row r="7098" spans="11:11">
      <c r="K7098"/>
    </row>
    <row r="7099" spans="11:11">
      <c r="K7099"/>
    </row>
    <row r="7100" spans="11:11">
      <c r="K7100"/>
    </row>
    <row r="7101" spans="11:11">
      <c r="K7101"/>
    </row>
    <row r="7102" spans="11:11">
      <c r="K7102"/>
    </row>
    <row r="7103" spans="11:11">
      <c r="K7103"/>
    </row>
    <row r="7104" spans="11:11">
      <c r="K7104"/>
    </row>
    <row r="7105" spans="11:11">
      <c r="K7105"/>
    </row>
    <row r="7106" spans="11:11">
      <c r="K7106"/>
    </row>
    <row r="7107" spans="11:11">
      <c r="K7107"/>
    </row>
    <row r="7108" spans="11:11">
      <c r="K7108"/>
    </row>
    <row r="7109" spans="11:11">
      <c r="K7109"/>
    </row>
    <row r="7110" spans="11:11">
      <c r="K7110"/>
    </row>
    <row r="7111" spans="11:11">
      <c r="K7111"/>
    </row>
    <row r="7112" spans="11:11">
      <c r="K7112"/>
    </row>
    <row r="7113" spans="11:11">
      <c r="K7113"/>
    </row>
    <row r="7114" spans="11:11">
      <c r="K7114"/>
    </row>
    <row r="7115" spans="11:11">
      <c r="K7115"/>
    </row>
    <row r="7116" spans="11:11">
      <c r="K7116"/>
    </row>
    <row r="7117" spans="11:11">
      <c r="K7117"/>
    </row>
    <row r="7118" spans="11:11">
      <c r="K7118"/>
    </row>
    <row r="7119" spans="11:11">
      <c r="K7119"/>
    </row>
    <row r="7120" spans="11:11">
      <c r="K7120"/>
    </row>
    <row r="7121" spans="11:11">
      <c r="K7121"/>
    </row>
    <row r="7122" spans="11:11">
      <c r="K7122"/>
    </row>
    <row r="7123" spans="11:11">
      <c r="K7123"/>
    </row>
    <row r="7124" spans="11:11">
      <c r="K7124"/>
    </row>
    <row r="7125" spans="11:11">
      <c r="K7125"/>
    </row>
    <row r="7126" spans="11:11">
      <c r="K7126"/>
    </row>
    <row r="7127" spans="11:11">
      <c r="K7127"/>
    </row>
    <row r="7128" spans="11:11">
      <c r="K7128"/>
    </row>
    <row r="7129" spans="11:11">
      <c r="K7129"/>
    </row>
    <row r="7130" spans="11:11">
      <c r="K7130"/>
    </row>
    <row r="7131" spans="11:11">
      <c r="K7131"/>
    </row>
    <row r="7132" spans="11:11">
      <c r="K7132"/>
    </row>
    <row r="7133" spans="11:11">
      <c r="K7133"/>
    </row>
    <row r="7134" spans="11:11">
      <c r="K7134"/>
    </row>
    <row r="7135" spans="11:11">
      <c r="K7135"/>
    </row>
    <row r="7136" spans="11:11">
      <c r="K7136"/>
    </row>
    <row r="7137" spans="11:11">
      <c r="K7137"/>
    </row>
    <row r="7138" spans="11:11">
      <c r="K7138"/>
    </row>
    <row r="7139" spans="11:11">
      <c r="K7139"/>
    </row>
    <row r="7140" spans="11:11">
      <c r="K7140"/>
    </row>
    <row r="7141" spans="11:11">
      <c r="K7141"/>
    </row>
    <row r="7142" spans="11:11">
      <c r="K7142"/>
    </row>
    <row r="7143" spans="11:11">
      <c r="K7143"/>
    </row>
    <row r="7144" spans="11:11">
      <c r="K7144"/>
    </row>
    <row r="7145" spans="11:11">
      <c r="K7145"/>
    </row>
    <row r="7146" spans="11:11">
      <c r="K7146"/>
    </row>
    <row r="7147" spans="11:11">
      <c r="K7147"/>
    </row>
    <row r="7148" spans="11:11">
      <c r="K7148"/>
    </row>
    <row r="7149" spans="11:11">
      <c r="K7149"/>
    </row>
    <row r="7150" spans="11:11">
      <c r="K7150"/>
    </row>
    <row r="7151" spans="11:11">
      <c r="K7151"/>
    </row>
    <row r="7152" spans="11:11">
      <c r="K7152"/>
    </row>
    <row r="7153" spans="11:11">
      <c r="K7153"/>
    </row>
    <row r="7154" spans="11:11">
      <c r="K7154"/>
    </row>
    <row r="7155" spans="11:11">
      <c r="K7155"/>
    </row>
    <row r="7156" spans="11:11">
      <c r="K7156"/>
    </row>
    <row r="7157" spans="11:11">
      <c r="K7157"/>
    </row>
    <row r="7158" spans="11:11">
      <c r="K7158"/>
    </row>
    <row r="7159" spans="11:11">
      <c r="K7159"/>
    </row>
    <row r="7160" spans="11:11">
      <c r="K7160"/>
    </row>
    <row r="7161" spans="11:11">
      <c r="K7161"/>
    </row>
    <row r="7162" spans="11:11">
      <c r="K7162"/>
    </row>
    <row r="7163" spans="11:11">
      <c r="K7163"/>
    </row>
    <row r="7164" spans="11:11">
      <c r="K7164"/>
    </row>
    <row r="7165" spans="11:11">
      <c r="K7165"/>
    </row>
    <row r="7166" spans="11:11">
      <c r="K7166"/>
    </row>
    <row r="7167" spans="11:11">
      <c r="K7167"/>
    </row>
    <row r="7168" spans="11:11">
      <c r="K7168"/>
    </row>
    <row r="7169" spans="11:11">
      <c r="K7169"/>
    </row>
    <row r="7170" spans="11:11">
      <c r="K7170"/>
    </row>
    <row r="7171" spans="11:11">
      <c r="K7171"/>
    </row>
    <row r="7172" spans="11:11">
      <c r="K7172"/>
    </row>
    <row r="7173" spans="11:11">
      <c r="K7173"/>
    </row>
    <row r="7174" spans="11:11">
      <c r="K7174"/>
    </row>
    <row r="7175" spans="11:11">
      <c r="K7175"/>
    </row>
    <row r="7176" spans="11:11">
      <c r="K7176"/>
    </row>
    <row r="7177" spans="11:11">
      <c r="K7177"/>
    </row>
    <row r="7178" spans="11:11">
      <c r="K7178"/>
    </row>
    <row r="7179" spans="11:11">
      <c r="K7179"/>
    </row>
    <row r="7180" spans="11:11">
      <c r="K7180"/>
    </row>
    <row r="7181" spans="11:11">
      <c r="K7181"/>
    </row>
    <row r="7182" spans="11:11">
      <c r="K7182"/>
    </row>
    <row r="7183" spans="11:11">
      <c r="K7183"/>
    </row>
    <row r="7184" spans="11:11">
      <c r="K7184"/>
    </row>
    <row r="7185" spans="11:11">
      <c r="K7185"/>
    </row>
    <row r="7186" spans="11:11">
      <c r="K7186"/>
    </row>
    <row r="7187" spans="11:11">
      <c r="K7187"/>
    </row>
    <row r="7188" spans="11:11">
      <c r="K7188"/>
    </row>
    <row r="7189" spans="11:11">
      <c r="K7189"/>
    </row>
    <row r="7190" spans="11:11">
      <c r="K7190"/>
    </row>
    <row r="7191" spans="11:11">
      <c r="K7191"/>
    </row>
    <row r="7192" spans="11:11">
      <c r="K7192"/>
    </row>
    <row r="7193" spans="11:11">
      <c r="K7193"/>
    </row>
    <row r="7194" spans="11:11">
      <c r="K7194"/>
    </row>
    <row r="7195" spans="11:11">
      <c r="K7195"/>
    </row>
    <row r="7196" spans="11:11">
      <c r="K7196"/>
    </row>
    <row r="7197" spans="11:11">
      <c r="K7197"/>
    </row>
    <row r="7198" spans="11:11">
      <c r="K7198"/>
    </row>
    <row r="7199" spans="11:11">
      <c r="K7199"/>
    </row>
    <row r="7200" spans="11:11">
      <c r="K7200"/>
    </row>
    <row r="7201" spans="11:11">
      <c r="K7201"/>
    </row>
    <row r="7202" spans="11:11">
      <c r="K7202"/>
    </row>
    <row r="7203" spans="11:11">
      <c r="K7203"/>
    </row>
    <row r="7204" spans="11:11">
      <c r="K7204"/>
    </row>
    <row r="7205" spans="11:11">
      <c r="K7205"/>
    </row>
    <row r="7206" spans="11:11">
      <c r="K7206"/>
    </row>
    <row r="7207" spans="11:11">
      <c r="K7207"/>
    </row>
    <row r="7208" spans="11:11">
      <c r="K7208"/>
    </row>
    <row r="7209" spans="11:11">
      <c r="K7209"/>
    </row>
    <row r="7210" spans="11:11">
      <c r="K7210"/>
    </row>
    <row r="7211" spans="11:11">
      <c r="K7211"/>
    </row>
    <row r="7212" spans="11:11">
      <c r="K7212"/>
    </row>
    <row r="7213" spans="11:11">
      <c r="K7213"/>
    </row>
    <row r="7214" spans="11:11">
      <c r="K7214"/>
    </row>
    <row r="7215" spans="11:11">
      <c r="K7215"/>
    </row>
    <row r="7216" spans="11:11">
      <c r="K7216"/>
    </row>
    <row r="7217" spans="11:11">
      <c r="K7217"/>
    </row>
    <row r="7218" spans="11:11">
      <c r="K7218"/>
    </row>
    <row r="7219" spans="11:11">
      <c r="K7219"/>
    </row>
    <row r="7220" spans="11:11">
      <c r="K7220"/>
    </row>
    <row r="7221" spans="11:11">
      <c r="K7221"/>
    </row>
    <row r="7222" spans="11:11">
      <c r="K7222"/>
    </row>
    <row r="7223" spans="11:11">
      <c r="K7223"/>
    </row>
    <row r="7224" spans="11:11">
      <c r="K7224"/>
    </row>
    <row r="7225" spans="11:11">
      <c r="K7225"/>
    </row>
    <row r="7226" spans="11:11">
      <c r="K7226"/>
    </row>
    <row r="7227" spans="11:11">
      <c r="K7227"/>
    </row>
    <row r="7228" spans="11:11">
      <c r="K7228"/>
    </row>
    <row r="7229" spans="11:11">
      <c r="K7229"/>
    </row>
    <row r="7230" spans="11:11">
      <c r="K7230"/>
    </row>
    <row r="7231" spans="11:11">
      <c r="K7231"/>
    </row>
    <row r="7232" spans="11:11">
      <c r="K7232"/>
    </row>
    <row r="7233" spans="11:11">
      <c r="K7233"/>
    </row>
    <row r="7234" spans="11:11">
      <c r="K7234"/>
    </row>
    <row r="7235" spans="11:11">
      <c r="K7235"/>
    </row>
    <row r="7236" spans="11:11">
      <c r="K7236"/>
    </row>
    <row r="7237" spans="11:11">
      <c r="K7237"/>
    </row>
    <row r="7238" spans="11:11">
      <c r="K7238"/>
    </row>
    <row r="7239" spans="11:11">
      <c r="K7239"/>
    </row>
    <row r="7240" spans="11:11">
      <c r="K7240"/>
    </row>
    <row r="7241" spans="11:11">
      <c r="K7241"/>
    </row>
    <row r="7242" spans="11:11">
      <c r="K7242"/>
    </row>
    <row r="7243" spans="11:11">
      <c r="K7243"/>
    </row>
    <row r="7244" spans="11:11">
      <c r="K7244"/>
    </row>
    <row r="7245" spans="11:11">
      <c r="K7245"/>
    </row>
    <row r="7246" spans="11:11">
      <c r="K7246"/>
    </row>
    <row r="7247" spans="11:11">
      <c r="K7247"/>
    </row>
    <row r="7248" spans="11:11">
      <c r="K7248"/>
    </row>
    <row r="7249" spans="11:11">
      <c r="K7249"/>
    </row>
    <row r="7250" spans="11:11">
      <c r="K7250"/>
    </row>
    <row r="7251" spans="11:11">
      <c r="K7251"/>
    </row>
    <row r="7252" spans="11:11">
      <c r="K7252"/>
    </row>
    <row r="7253" spans="11:11">
      <c r="K7253"/>
    </row>
    <row r="7254" spans="11:11">
      <c r="K7254"/>
    </row>
    <row r="7255" spans="11:11">
      <c r="K7255"/>
    </row>
    <row r="7256" spans="11:11">
      <c r="K7256"/>
    </row>
    <row r="7257" spans="11:11">
      <c r="K7257"/>
    </row>
    <row r="7258" spans="11:11">
      <c r="K7258"/>
    </row>
    <row r="7259" spans="11:11">
      <c r="K7259"/>
    </row>
    <row r="7260" spans="11:11">
      <c r="K7260"/>
    </row>
    <row r="7261" spans="11:11">
      <c r="K7261"/>
    </row>
    <row r="7262" spans="11:11">
      <c r="K7262"/>
    </row>
    <row r="7263" spans="11:11">
      <c r="K7263"/>
    </row>
    <row r="7264" spans="11:11">
      <c r="K7264"/>
    </row>
    <row r="7265" spans="11:11">
      <c r="K7265"/>
    </row>
    <row r="7266" spans="11:11">
      <c r="K7266"/>
    </row>
    <row r="7267" spans="11:11">
      <c r="K7267"/>
    </row>
    <row r="7268" spans="11:11">
      <c r="K7268"/>
    </row>
    <row r="7269" spans="11:11">
      <c r="K7269"/>
    </row>
    <row r="7270" spans="11:11">
      <c r="K7270"/>
    </row>
    <row r="7271" spans="11:11">
      <c r="K7271"/>
    </row>
    <row r="7272" spans="11:11">
      <c r="K7272"/>
    </row>
    <row r="7273" spans="11:11">
      <c r="K7273"/>
    </row>
    <row r="7274" spans="11:11">
      <c r="K7274"/>
    </row>
    <row r="7275" spans="11:11">
      <c r="K7275"/>
    </row>
    <row r="7276" spans="11:11">
      <c r="K7276"/>
    </row>
    <row r="7277" spans="11:11">
      <c r="K7277"/>
    </row>
    <row r="7278" spans="11:11">
      <c r="K7278"/>
    </row>
    <row r="7279" spans="11:11">
      <c r="K7279"/>
    </row>
    <row r="7280" spans="11:11">
      <c r="K7280"/>
    </row>
    <row r="7281" spans="11:11">
      <c r="K7281"/>
    </row>
    <row r="7282" spans="11:11">
      <c r="K7282"/>
    </row>
    <row r="7283" spans="11:11">
      <c r="K7283"/>
    </row>
    <row r="7284" spans="11:11">
      <c r="K7284"/>
    </row>
    <row r="7285" spans="11:11">
      <c r="K7285"/>
    </row>
    <row r="7286" spans="11:11">
      <c r="K7286"/>
    </row>
    <row r="7287" spans="11:11">
      <c r="K7287"/>
    </row>
    <row r="7288" spans="11:11">
      <c r="K7288"/>
    </row>
    <row r="7289" spans="11:11">
      <c r="K7289"/>
    </row>
    <row r="7290" spans="11:11">
      <c r="K7290"/>
    </row>
    <row r="7291" spans="11:11">
      <c r="K7291"/>
    </row>
    <row r="7292" spans="11:11">
      <c r="K7292"/>
    </row>
    <row r="7293" spans="11:11">
      <c r="K7293"/>
    </row>
    <row r="7294" spans="11:11">
      <c r="K7294"/>
    </row>
    <row r="7295" spans="11:11">
      <c r="K7295"/>
    </row>
    <row r="7296" spans="11:11">
      <c r="K7296"/>
    </row>
    <row r="7297" spans="11:11">
      <c r="K7297"/>
    </row>
    <row r="7298" spans="11:11">
      <c r="K7298"/>
    </row>
    <row r="7299" spans="11:11">
      <c r="K7299"/>
    </row>
    <row r="7300" spans="11:11">
      <c r="K7300"/>
    </row>
    <row r="7301" spans="11:11">
      <c r="K7301"/>
    </row>
    <row r="7302" spans="11:11">
      <c r="K7302"/>
    </row>
    <row r="7303" spans="11:11">
      <c r="K7303"/>
    </row>
    <row r="7304" spans="11:11">
      <c r="K7304"/>
    </row>
    <row r="7305" spans="11:11">
      <c r="K7305"/>
    </row>
    <row r="7306" spans="11:11">
      <c r="K7306"/>
    </row>
    <row r="7307" spans="11:11">
      <c r="K7307"/>
    </row>
    <row r="7308" spans="11:11">
      <c r="K7308"/>
    </row>
    <row r="7309" spans="11:11">
      <c r="K7309"/>
    </row>
    <row r="7310" spans="11:11">
      <c r="K7310"/>
    </row>
    <row r="7311" spans="11:11">
      <c r="K7311"/>
    </row>
    <row r="7312" spans="11:11">
      <c r="K7312"/>
    </row>
    <row r="7313" spans="11:11">
      <c r="K7313"/>
    </row>
    <row r="7314" spans="11:11">
      <c r="K7314"/>
    </row>
    <row r="7315" spans="11:11">
      <c r="K7315"/>
    </row>
    <row r="7316" spans="11:11">
      <c r="K7316"/>
    </row>
    <row r="7317" spans="11:11">
      <c r="K7317"/>
    </row>
    <row r="7318" spans="11:11">
      <c r="K7318"/>
    </row>
    <row r="7319" spans="11:11">
      <c r="K7319"/>
    </row>
    <row r="7320" spans="11:11">
      <c r="K7320"/>
    </row>
    <row r="7321" spans="11:11">
      <c r="K7321"/>
    </row>
    <row r="7322" spans="11:11">
      <c r="K7322"/>
    </row>
    <row r="7323" spans="11:11">
      <c r="K7323"/>
    </row>
    <row r="7324" spans="11:11">
      <c r="K7324"/>
    </row>
    <row r="7325" spans="11:11">
      <c r="K7325"/>
    </row>
    <row r="7326" spans="11:11">
      <c r="K7326"/>
    </row>
    <row r="7327" spans="11:11">
      <c r="K7327"/>
    </row>
    <row r="7328" spans="11:11">
      <c r="K7328"/>
    </row>
    <row r="7329" spans="11:11">
      <c r="K7329"/>
    </row>
    <row r="7330" spans="11:11">
      <c r="K7330"/>
    </row>
    <row r="7331" spans="11:11">
      <c r="K7331"/>
    </row>
    <row r="7332" spans="11:11">
      <c r="K7332"/>
    </row>
    <row r="7333" spans="11:11">
      <c r="K7333"/>
    </row>
    <row r="7334" spans="11:11">
      <c r="K7334"/>
    </row>
    <row r="7335" spans="11:11">
      <c r="K7335"/>
    </row>
    <row r="7336" spans="11:11">
      <c r="K7336"/>
    </row>
    <row r="7337" spans="11:11">
      <c r="K7337"/>
    </row>
    <row r="7338" spans="11:11">
      <c r="K7338"/>
    </row>
    <row r="7339" spans="11:11">
      <c r="K7339"/>
    </row>
    <row r="7340" spans="11:11">
      <c r="K7340"/>
    </row>
    <row r="7341" spans="11:11">
      <c r="K7341"/>
    </row>
    <row r="7342" spans="11:11">
      <c r="K7342"/>
    </row>
    <row r="7343" spans="11:11">
      <c r="K7343"/>
    </row>
    <row r="7344" spans="11:11">
      <c r="K7344"/>
    </row>
    <row r="7345" spans="11:11">
      <c r="K7345"/>
    </row>
    <row r="7346" spans="11:11">
      <c r="K7346"/>
    </row>
    <row r="7347" spans="11:11">
      <c r="K7347"/>
    </row>
    <row r="7348" spans="11:11">
      <c r="K7348"/>
    </row>
    <row r="7349" spans="11:11">
      <c r="K7349"/>
    </row>
    <row r="7350" spans="11:11">
      <c r="K7350"/>
    </row>
    <row r="7351" spans="11:11">
      <c r="K7351"/>
    </row>
    <row r="7352" spans="11:11">
      <c r="K7352"/>
    </row>
    <row r="7353" spans="11:11">
      <c r="K7353"/>
    </row>
    <row r="7354" spans="11:11">
      <c r="K7354"/>
    </row>
    <row r="7355" spans="11:11">
      <c r="K7355"/>
    </row>
    <row r="7356" spans="11:11">
      <c r="K7356"/>
    </row>
    <row r="7357" spans="11:11">
      <c r="K7357"/>
    </row>
    <row r="7358" spans="11:11">
      <c r="K7358"/>
    </row>
    <row r="7359" spans="11:11">
      <c r="K7359"/>
    </row>
    <row r="7360" spans="11:11">
      <c r="K7360"/>
    </row>
    <row r="7361" spans="11:11">
      <c r="K7361"/>
    </row>
    <row r="7362" spans="11:11">
      <c r="K7362"/>
    </row>
    <row r="7363" spans="11:11">
      <c r="K7363"/>
    </row>
    <row r="7364" spans="11:11">
      <c r="K7364"/>
    </row>
    <row r="7365" spans="11:11">
      <c r="K7365"/>
    </row>
    <row r="7366" spans="11:11">
      <c r="K7366"/>
    </row>
    <row r="7367" spans="11:11">
      <c r="K7367"/>
    </row>
    <row r="7368" spans="11:11">
      <c r="K7368"/>
    </row>
    <row r="7369" spans="11:11">
      <c r="K7369"/>
    </row>
    <row r="7370" spans="11:11">
      <c r="K7370"/>
    </row>
    <row r="7371" spans="11:11">
      <c r="K7371"/>
    </row>
    <row r="7372" spans="11:11">
      <c r="K7372"/>
    </row>
    <row r="7373" spans="11:11">
      <c r="K7373"/>
    </row>
    <row r="7374" spans="11:11">
      <c r="K7374"/>
    </row>
    <row r="7375" spans="11:11">
      <c r="K7375"/>
    </row>
    <row r="7376" spans="11:11">
      <c r="K7376"/>
    </row>
    <row r="7377" spans="11:11">
      <c r="K7377"/>
    </row>
    <row r="7378" spans="11:11">
      <c r="K7378"/>
    </row>
    <row r="7379" spans="11:11">
      <c r="K7379"/>
    </row>
    <row r="7380" spans="11:11">
      <c r="K7380"/>
    </row>
    <row r="7381" spans="11:11">
      <c r="K7381"/>
    </row>
    <row r="7382" spans="11:11">
      <c r="K7382"/>
    </row>
    <row r="7383" spans="11:11">
      <c r="K7383"/>
    </row>
    <row r="7384" spans="11:11">
      <c r="K7384"/>
    </row>
    <row r="7385" spans="11:11">
      <c r="K7385"/>
    </row>
    <row r="7386" spans="11:11">
      <c r="K7386"/>
    </row>
    <row r="7387" spans="11:11">
      <c r="K7387"/>
    </row>
    <row r="7388" spans="11:11">
      <c r="K7388"/>
    </row>
    <row r="7389" spans="11:11">
      <c r="K7389"/>
    </row>
    <row r="7390" spans="11:11">
      <c r="K7390"/>
    </row>
    <row r="7391" spans="11:11">
      <c r="K7391"/>
    </row>
    <row r="7392" spans="11:11">
      <c r="K7392"/>
    </row>
    <row r="7393" spans="11:11">
      <c r="K7393"/>
    </row>
    <row r="7394" spans="11:11">
      <c r="K7394"/>
    </row>
    <row r="7395" spans="11:11">
      <c r="K7395"/>
    </row>
    <row r="7396" spans="11:11">
      <c r="K7396"/>
    </row>
    <row r="7397" spans="11:11">
      <c r="K7397"/>
    </row>
    <row r="7398" spans="11:11">
      <c r="K7398"/>
    </row>
    <row r="7399" spans="11:11">
      <c r="K7399"/>
    </row>
    <row r="7400" spans="11:11">
      <c r="K7400"/>
    </row>
    <row r="7401" spans="11:11">
      <c r="K7401"/>
    </row>
    <row r="7402" spans="11:11">
      <c r="K7402"/>
    </row>
    <row r="7403" spans="11:11">
      <c r="K7403"/>
    </row>
    <row r="7404" spans="11:11">
      <c r="K7404"/>
    </row>
    <row r="7405" spans="11:11">
      <c r="K7405"/>
    </row>
    <row r="7406" spans="11:11">
      <c r="K7406"/>
    </row>
    <row r="7407" spans="11:11">
      <c r="K7407"/>
    </row>
    <row r="7408" spans="11:11">
      <c r="K7408"/>
    </row>
    <row r="7409" spans="11:11">
      <c r="K7409"/>
    </row>
    <row r="7410" spans="11:11">
      <c r="K7410"/>
    </row>
    <row r="7411" spans="11:11">
      <c r="K7411"/>
    </row>
    <row r="7412" spans="11:11">
      <c r="K7412"/>
    </row>
    <row r="7413" spans="11:11">
      <c r="K7413"/>
    </row>
    <row r="7414" spans="11:11">
      <c r="K7414"/>
    </row>
    <row r="7415" spans="11:11">
      <c r="K7415"/>
    </row>
    <row r="7416" spans="11:11">
      <c r="K7416"/>
    </row>
    <row r="7417" spans="11:11">
      <c r="K7417"/>
    </row>
    <row r="7418" spans="11:11">
      <c r="K7418"/>
    </row>
    <row r="7419" spans="11:11">
      <c r="K7419"/>
    </row>
    <row r="7420" spans="11:11">
      <c r="K7420"/>
    </row>
    <row r="7421" spans="11:11">
      <c r="K7421"/>
    </row>
    <row r="7422" spans="11:11">
      <c r="K7422"/>
    </row>
    <row r="7423" spans="11:11">
      <c r="K7423"/>
    </row>
    <row r="7424" spans="11:11">
      <c r="K7424"/>
    </row>
    <row r="7425" spans="11:11">
      <c r="K7425"/>
    </row>
    <row r="7426" spans="11:11">
      <c r="K7426"/>
    </row>
    <row r="7427" spans="11:11">
      <c r="K7427"/>
    </row>
    <row r="7428" spans="11:11">
      <c r="K7428"/>
    </row>
    <row r="7429" spans="11:11">
      <c r="K7429"/>
    </row>
    <row r="7430" spans="11:11">
      <c r="K7430"/>
    </row>
    <row r="7431" spans="11:11">
      <c r="K7431"/>
    </row>
    <row r="7432" spans="11:11">
      <c r="K7432"/>
    </row>
    <row r="7433" spans="11:11">
      <c r="K7433"/>
    </row>
    <row r="7434" spans="11:11">
      <c r="K7434"/>
    </row>
    <row r="7435" spans="11:11">
      <c r="K7435"/>
    </row>
    <row r="7436" spans="11:11">
      <c r="K7436"/>
    </row>
    <row r="7437" spans="11:11">
      <c r="K7437"/>
    </row>
    <row r="7438" spans="11:11">
      <c r="K7438"/>
    </row>
    <row r="7439" spans="11:11">
      <c r="K7439"/>
    </row>
    <row r="7440" spans="11:11">
      <c r="K7440"/>
    </row>
    <row r="7441" spans="11:11">
      <c r="K7441"/>
    </row>
    <row r="7442" spans="11:11">
      <c r="K7442"/>
    </row>
    <row r="7443" spans="11:11">
      <c r="K7443"/>
    </row>
    <row r="7444" spans="11:11">
      <c r="K7444"/>
    </row>
    <row r="7445" spans="11:11">
      <c r="K7445"/>
    </row>
    <row r="7446" spans="11:11">
      <c r="K7446"/>
    </row>
    <row r="7447" spans="11:11">
      <c r="K7447"/>
    </row>
    <row r="7448" spans="11:11">
      <c r="K7448"/>
    </row>
    <row r="7449" spans="11:11">
      <c r="K7449"/>
    </row>
    <row r="7450" spans="11:11">
      <c r="K7450"/>
    </row>
    <row r="7451" spans="11:11">
      <c r="K7451"/>
    </row>
    <row r="7452" spans="11:11">
      <c r="K7452"/>
    </row>
    <row r="7453" spans="11:11">
      <c r="K7453"/>
    </row>
    <row r="7454" spans="11:11">
      <c r="K7454"/>
    </row>
    <row r="7455" spans="11:11">
      <c r="K7455"/>
    </row>
    <row r="7456" spans="11:11">
      <c r="K7456"/>
    </row>
    <row r="7457" spans="11:11">
      <c r="K7457"/>
    </row>
    <row r="7458" spans="11:11">
      <c r="K7458"/>
    </row>
    <row r="7459" spans="11:11">
      <c r="K7459"/>
    </row>
    <row r="7460" spans="11:11">
      <c r="K7460"/>
    </row>
    <row r="7461" spans="11:11">
      <c r="K7461"/>
    </row>
    <row r="7462" spans="11:11">
      <c r="K7462"/>
    </row>
    <row r="7463" spans="11:11">
      <c r="K7463"/>
    </row>
    <row r="7464" spans="11:11">
      <c r="K7464"/>
    </row>
    <row r="7465" spans="11:11">
      <c r="K7465"/>
    </row>
    <row r="7466" spans="11:11">
      <c r="K7466"/>
    </row>
    <row r="7467" spans="11:11">
      <c r="K7467"/>
    </row>
    <row r="7468" spans="11:11">
      <c r="K7468"/>
    </row>
    <row r="7469" spans="11:11">
      <c r="K7469"/>
    </row>
    <row r="7470" spans="11:11">
      <c r="K7470"/>
    </row>
    <row r="7471" spans="11:11">
      <c r="K7471"/>
    </row>
    <row r="7472" spans="11:11">
      <c r="K7472"/>
    </row>
    <row r="7473" spans="11:11">
      <c r="K7473"/>
    </row>
    <row r="7474" spans="11:11">
      <c r="K7474"/>
    </row>
    <row r="7475" spans="11:11">
      <c r="K7475"/>
    </row>
    <row r="7476" spans="11:11">
      <c r="K7476"/>
    </row>
    <row r="7477" spans="11:11">
      <c r="K7477"/>
    </row>
    <row r="7478" spans="11:11">
      <c r="K7478"/>
    </row>
    <row r="7479" spans="11:11">
      <c r="K7479"/>
    </row>
    <row r="7480" spans="11:11">
      <c r="K7480"/>
    </row>
    <row r="7481" spans="11:11">
      <c r="K7481"/>
    </row>
    <row r="7482" spans="11:11">
      <c r="K7482"/>
    </row>
    <row r="7483" spans="11:11">
      <c r="K7483"/>
    </row>
    <row r="7484" spans="11:11">
      <c r="K7484"/>
    </row>
    <row r="7485" spans="11:11">
      <c r="K7485"/>
    </row>
    <row r="7486" spans="11:11">
      <c r="K7486"/>
    </row>
    <row r="7487" spans="11:11">
      <c r="K7487"/>
    </row>
    <row r="7488" spans="11:11">
      <c r="K7488"/>
    </row>
    <row r="7489" spans="11:11">
      <c r="K7489"/>
    </row>
    <row r="7490" spans="11:11">
      <c r="K7490"/>
    </row>
    <row r="7491" spans="11:11">
      <c r="K7491"/>
    </row>
    <row r="7492" spans="11:11">
      <c r="K7492"/>
    </row>
    <row r="7493" spans="11:11">
      <c r="K7493"/>
    </row>
    <row r="7494" spans="11:11">
      <c r="K7494"/>
    </row>
    <row r="7495" spans="11:11">
      <c r="K7495"/>
    </row>
    <row r="7496" spans="11:11">
      <c r="K7496"/>
    </row>
    <row r="7497" spans="11:11">
      <c r="K7497"/>
    </row>
    <row r="7498" spans="11:11">
      <c r="K7498"/>
    </row>
    <row r="7499" spans="11:11">
      <c r="K7499"/>
    </row>
    <row r="7500" spans="11:11">
      <c r="K7500"/>
    </row>
    <row r="7501" spans="11:11">
      <c r="K7501"/>
    </row>
    <row r="7502" spans="11:11">
      <c r="K7502"/>
    </row>
    <row r="7503" spans="11:11">
      <c r="K7503"/>
    </row>
    <row r="7504" spans="11:11">
      <c r="K7504"/>
    </row>
    <row r="7505" spans="11:11">
      <c r="K7505"/>
    </row>
    <row r="7506" spans="11:11">
      <c r="K7506"/>
    </row>
    <row r="7507" spans="11:11">
      <c r="K7507"/>
    </row>
    <row r="7508" spans="11:11">
      <c r="K7508"/>
    </row>
    <row r="7509" spans="11:11">
      <c r="K7509"/>
    </row>
    <row r="7510" spans="11:11">
      <c r="K7510"/>
    </row>
    <row r="7511" spans="11:11">
      <c r="K7511"/>
    </row>
    <row r="7512" spans="11:11">
      <c r="K7512"/>
    </row>
    <row r="7513" spans="11:11">
      <c r="K7513"/>
    </row>
    <row r="7514" spans="11:11">
      <c r="K7514"/>
    </row>
    <row r="7515" spans="11:11">
      <c r="K7515"/>
    </row>
    <row r="7516" spans="11:11">
      <c r="K7516"/>
    </row>
    <row r="7517" spans="11:11">
      <c r="K7517"/>
    </row>
    <row r="7518" spans="11:11">
      <c r="K7518"/>
    </row>
    <row r="7519" spans="11:11">
      <c r="K7519"/>
    </row>
    <row r="7520" spans="11:11">
      <c r="K7520"/>
    </row>
    <row r="7521" spans="11:11">
      <c r="K7521"/>
    </row>
    <row r="7522" spans="11:11">
      <c r="K7522"/>
    </row>
    <row r="7523" spans="11:11">
      <c r="K7523"/>
    </row>
    <row r="7524" spans="11:11">
      <c r="K7524"/>
    </row>
    <row r="7525" spans="11:11">
      <c r="K7525"/>
    </row>
    <row r="7526" spans="11:11">
      <c r="K7526"/>
    </row>
    <row r="7527" spans="11:11">
      <c r="K7527"/>
    </row>
    <row r="7528" spans="11:11">
      <c r="K7528"/>
    </row>
    <row r="7529" spans="11:11">
      <c r="K7529"/>
    </row>
    <row r="7530" spans="11:11">
      <c r="K7530"/>
    </row>
    <row r="7531" spans="11:11">
      <c r="K7531"/>
    </row>
    <row r="7532" spans="11:11">
      <c r="K7532"/>
    </row>
    <row r="7533" spans="11:11">
      <c r="K7533"/>
    </row>
    <row r="7534" spans="11:11">
      <c r="K7534"/>
    </row>
    <row r="7535" spans="11:11">
      <c r="K7535"/>
    </row>
    <row r="7536" spans="11:11">
      <c r="K7536"/>
    </row>
    <row r="7537" spans="11:11">
      <c r="K7537"/>
    </row>
    <row r="7538" spans="11:11">
      <c r="K7538"/>
    </row>
    <row r="7539" spans="11:11">
      <c r="K7539"/>
    </row>
    <row r="7540" spans="11:11">
      <c r="K7540"/>
    </row>
    <row r="7541" spans="11:11">
      <c r="K7541"/>
    </row>
    <row r="7542" spans="11:11">
      <c r="K7542"/>
    </row>
    <row r="7543" spans="11:11">
      <c r="K7543"/>
    </row>
    <row r="7544" spans="11:11">
      <c r="K7544"/>
    </row>
    <row r="7545" spans="11:11">
      <c r="K7545"/>
    </row>
    <row r="7546" spans="11:11">
      <c r="K7546"/>
    </row>
    <row r="7547" spans="11:11">
      <c r="K7547"/>
    </row>
    <row r="7548" spans="11:11">
      <c r="K7548"/>
    </row>
    <row r="7549" spans="11:11">
      <c r="K7549"/>
    </row>
    <row r="7550" spans="11:11">
      <c r="K7550"/>
    </row>
    <row r="7551" spans="11:11">
      <c r="K7551"/>
    </row>
    <row r="7552" spans="11:11">
      <c r="K7552"/>
    </row>
    <row r="7553" spans="11:11">
      <c r="K7553"/>
    </row>
    <row r="7554" spans="11:11">
      <c r="K7554"/>
    </row>
    <row r="7555" spans="11:11">
      <c r="K7555"/>
    </row>
    <row r="7556" spans="11:11">
      <c r="K7556"/>
    </row>
    <row r="7557" spans="11:11">
      <c r="K7557"/>
    </row>
    <row r="7558" spans="11:11">
      <c r="K7558"/>
    </row>
    <row r="7559" spans="11:11">
      <c r="K7559"/>
    </row>
    <row r="7560" spans="11:11">
      <c r="K7560"/>
    </row>
    <row r="7561" spans="11:11">
      <c r="K7561"/>
    </row>
    <row r="7562" spans="11:11">
      <c r="K7562"/>
    </row>
    <row r="7563" spans="11:11">
      <c r="K7563"/>
    </row>
    <row r="7564" spans="11:11">
      <c r="K7564"/>
    </row>
    <row r="7565" spans="11:11">
      <c r="K7565"/>
    </row>
    <row r="7566" spans="11:11">
      <c r="K7566"/>
    </row>
    <row r="7567" spans="11:11">
      <c r="K7567"/>
    </row>
    <row r="7568" spans="11:11">
      <c r="K7568"/>
    </row>
    <row r="7569" spans="11:11">
      <c r="K7569"/>
    </row>
    <row r="7570" spans="11:11">
      <c r="K7570"/>
    </row>
    <row r="7571" spans="11:11">
      <c r="K7571"/>
    </row>
    <row r="7572" spans="11:11">
      <c r="K7572"/>
    </row>
    <row r="7573" spans="11:11">
      <c r="K7573"/>
    </row>
    <row r="7574" spans="11:11">
      <c r="K7574"/>
    </row>
    <row r="7575" spans="11:11">
      <c r="K7575"/>
    </row>
    <row r="7576" spans="11:11">
      <c r="K7576"/>
    </row>
    <row r="7577" spans="11:11">
      <c r="K7577"/>
    </row>
    <row r="7578" spans="11:11">
      <c r="K7578"/>
    </row>
    <row r="7579" spans="11:11">
      <c r="K7579"/>
    </row>
    <row r="7580" spans="11:11">
      <c r="K7580"/>
    </row>
    <row r="7581" spans="11:11">
      <c r="K7581"/>
    </row>
    <row r="7582" spans="11:11">
      <c r="K7582"/>
    </row>
    <row r="7583" spans="11:11">
      <c r="K7583"/>
    </row>
    <row r="7584" spans="11:11">
      <c r="K7584"/>
    </row>
    <row r="7585" spans="11:11">
      <c r="K7585"/>
    </row>
    <row r="7586" spans="11:11">
      <c r="K7586"/>
    </row>
    <row r="7587" spans="11:11">
      <c r="K7587"/>
    </row>
    <row r="7588" spans="11:11">
      <c r="K7588"/>
    </row>
    <row r="7589" spans="11:11">
      <c r="K7589"/>
    </row>
    <row r="7590" spans="11:11">
      <c r="K7590"/>
    </row>
    <row r="7591" spans="11:11">
      <c r="K7591"/>
    </row>
    <row r="7592" spans="11:11">
      <c r="K7592"/>
    </row>
    <row r="7593" spans="11:11">
      <c r="K7593"/>
    </row>
    <row r="7594" spans="11:11">
      <c r="K7594"/>
    </row>
    <row r="7595" spans="11:11">
      <c r="K7595"/>
    </row>
    <row r="7596" spans="11:11">
      <c r="K7596"/>
    </row>
    <row r="7597" spans="11:11">
      <c r="K7597"/>
    </row>
    <row r="7598" spans="11:11">
      <c r="K7598"/>
    </row>
    <row r="7599" spans="11:11">
      <c r="K7599"/>
    </row>
    <row r="7600" spans="11:11">
      <c r="K7600"/>
    </row>
    <row r="7601" spans="11:11">
      <c r="K7601"/>
    </row>
    <row r="7602" spans="11:11">
      <c r="K7602"/>
    </row>
    <row r="7603" spans="11:11">
      <c r="K7603"/>
    </row>
    <row r="7604" spans="11:11">
      <c r="K7604"/>
    </row>
    <row r="7605" spans="11:11">
      <c r="K7605"/>
    </row>
    <row r="7606" spans="11:11">
      <c r="K7606"/>
    </row>
    <row r="7607" spans="11:11">
      <c r="K7607"/>
    </row>
    <row r="7608" spans="11:11">
      <c r="K7608"/>
    </row>
    <row r="7609" spans="11:11">
      <c r="K7609"/>
    </row>
    <row r="7610" spans="11:11">
      <c r="K7610"/>
    </row>
    <row r="7611" spans="11:11">
      <c r="K7611"/>
    </row>
    <row r="7612" spans="11:11">
      <c r="K7612"/>
    </row>
    <row r="7613" spans="11:11">
      <c r="K7613"/>
    </row>
    <row r="7614" spans="11:11">
      <c r="K7614"/>
    </row>
    <row r="7615" spans="11:11">
      <c r="K7615"/>
    </row>
    <row r="7616" spans="11:11">
      <c r="K7616"/>
    </row>
    <row r="7617" spans="11:11">
      <c r="K7617"/>
    </row>
    <row r="7618" spans="11:11">
      <c r="K7618"/>
    </row>
    <row r="7619" spans="11:11">
      <c r="K7619"/>
    </row>
    <row r="7620" spans="11:11">
      <c r="K7620"/>
    </row>
    <row r="7621" spans="11:11">
      <c r="K7621"/>
    </row>
    <row r="7622" spans="11:11">
      <c r="K7622"/>
    </row>
    <row r="7623" spans="11:11">
      <c r="K7623"/>
    </row>
    <row r="7624" spans="11:11">
      <c r="K7624"/>
    </row>
    <row r="7625" spans="11:11">
      <c r="K7625"/>
    </row>
    <row r="7626" spans="11:11">
      <c r="K7626"/>
    </row>
    <row r="7627" spans="11:11">
      <c r="K7627"/>
    </row>
    <row r="7628" spans="11:11">
      <c r="K7628"/>
    </row>
    <row r="7629" spans="11:11">
      <c r="K7629"/>
    </row>
    <row r="7630" spans="11:11">
      <c r="K7630"/>
    </row>
    <row r="7631" spans="11:11">
      <c r="K7631"/>
    </row>
    <row r="7632" spans="11:11">
      <c r="K7632"/>
    </row>
    <row r="7633" spans="11:11">
      <c r="K7633"/>
    </row>
    <row r="7634" spans="11:11">
      <c r="K7634"/>
    </row>
    <row r="7635" spans="11:11">
      <c r="K7635"/>
    </row>
    <row r="7636" spans="11:11">
      <c r="K7636"/>
    </row>
    <row r="7637" spans="11:11">
      <c r="K7637"/>
    </row>
    <row r="7638" spans="11:11">
      <c r="K7638"/>
    </row>
    <row r="7639" spans="11:11">
      <c r="K7639"/>
    </row>
    <row r="7640" spans="11:11">
      <c r="K7640"/>
    </row>
    <row r="7641" spans="11:11">
      <c r="K7641"/>
    </row>
    <row r="7642" spans="11:11">
      <c r="K7642"/>
    </row>
    <row r="7643" spans="11:11">
      <c r="K7643"/>
    </row>
    <row r="7644" spans="11:11">
      <c r="K7644"/>
    </row>
    <row r="7645" spans="11:11">
      <c r="K7645"/>
    </row>
    <row r="7646" spans="11:11">
      <c r="K7646"/>
    </row>
    <row r="7647" spans="11:11">
      <c r="K7647"/>
    </row>
    <row r="7648" spans="11:11">
      <c r="K7648"/>
    </row>
    <row r="7649" spans="11:11">
      <c r="K7649"/>
    </row>
    <row r="7650" spans="11:11">
      <c r="K7650"/>
    </row>
    <row r="7651" spans="11:11">
      <c r="K7651"/>
    </row>
    <row r="7652" spans="11:11">
      <c r="K7652"/>
    </row>
    <row r="7653" spans="11:11">
      <c r="K7653"/>
    </row>
    <row r="7654" spans="11:11">
      <c r="K7654"/>
    </row>
    <row r="7655" spans="11:11">
      <c r="K7655"/>
    </row>
    <row r="7656" spans="11:11">
      <c r="K7656"/>
    </row>
    <row r="7657" spans="11:11">
      <c r="K7657"/>
    </row>
    <row r="7658" spans="11:11">
      <c r="K7658"/>
    </row>
    <row r="7659" spans="11:11">
      <c r="K7659"/>
    </row>
    <row r="7660" spans="11:11">
      <c r="K7660"/>
    </row>
    <row r="7661" spans="11:11">
      <c r="K7661"/>
    </row>
    <row r="7662" spans="11:11">
      <c r="K7662"/>
    </row>
    <row r="7663" spans="11:11">
      <c r="K7663"/>
    </row>
    <row r="7664" spans="11:11">
      <c r="K7664"/>
    </row>
    <row r="7665" spans="11:11">
      <c r="K7665"/>
    </row>
    <row r="7666" spans="11:11">
      <c r="K7666"/>
    </row>
    <row r="7667" spans="11:11">
      <c r="K7667"/>
    </row>
    <row r="7668" spans="11:11">
      <c r="K7668"/>
    </row>
    <row r="7669" spans="11:11">
      <c r="K7669"/>
    </row>
    <row r="7670" spans="11:11">
      <c r="K7670"/>
    </row>
    <row r="7671" spans="11:11">
      <c r="K7671"/>
    </row>
    <row r="7672" spans="11:11">
      <c r="K7672"/>
    </row>
    <row r="7673" spans="11:11">
      <c r="K7673"/>
    </row>
    <row r="7674" spans="11:11">
      <c r="K7674"/>
    </row>
    <row r="7675" spans="11:11">
      <c r="K7675"/>
    </row>
    <row r="7676" spans="11:11">
      <c r="K7676"/>
    </row>
    <row r="7677" spans="11:11">
      <c r="K7677"/>
    </row>
    <row r="7678" spans="11:11">
      <c r="K7678"/>
    </row>
    <row r="7679" spans="11:11">
      <c r="K7679"/>
    </row>
    <row r="7680" spans="11:11">
      <c r="K7680"/>
    </row>
    <row r="7681" spans="11:11">
      <c r="K7681"/>
    </row>
    <row r="7682" spans="11:11">
      <c r="K7682"/>
    </row>
    <row r="7683" spans="11:11">
      <c r="K7683"/>
    </row>
    <row r="7684" spans="11:11">
      <c r="K7684"/>
    </row>
    <row r="7685" spans="11:11">
      <c r="K7685"/>
    </row>
    <row r="7686" spans="11:11">
      <c r="K7686"/>
    </row>
    <row r="7687" spans="11:11">
      <c r="K7687"/>
    </row>
    <row r="7688" spans="11:11">
      <c r="K7688"/>
    </row>
    <row r="7689" spans="11:11">
      <c r="K7689"/>
    </row>
    <row r="7690" spans="11:11">
      <c r="K7690"/>
    </row>
    <row r="7691" spans="11:11">
      <c r="K7691"/>
    </row>
    <row r="7692" spans="11:11">
      <c r="K7692"/>
    </row>
    <row r="7693" spans="11:11">
      <c r="K7693"/>
    </row>
    <row r="7694" spans="11:11">
      <c r="K7694"/>
    </row>
    <row r="7695" spans="11:11">
      <c r="K7695"/>
    </row>
    <row r="7696" spans="11:11">
      <c r="K7696"/>
    </row>
    <row r="7697" spans="11:11">
      <c r="K7697"/>
    </row>
    <row r="7698" spans="11:11">
      <c r="K7698"/>
    </row>
    <row r="7699" spans="11:11">
      <c r="K7699"/>
    </row>
    <row r="7700" spans="11:11">
      <c r="K7700"/>
    </row>
    <row r="7701" spans="11:11">
      <c r="K7701"/>
    </row>
    <row r="7702" spans="11:11">
      <c r="K7702"/>
    </row>
    <row r="7703" spans="11:11">
      <c r="K7703"/>
    </row>
    <row r="7704" spans="11:11">
      <c r="K7704"/>
    </row>
    <row r="7705" spans="11:11">
      <c r="K7705"/>
    </row>
    <row r="7706" spans="11:11">
      <c r="K7706"/>
    </row>
    <row r="7707" spans="11:11">
      <c r="K7707"/>
    </row>
    <row r="7708" spans="11:11">
      <c r="K7708"/>
    </row>
    <row r="7709" spans="11:11">
      <c r="K7709"/>
    </row>
    <row r="7710" spans="11:11">
      <c r="K7710"/>
    </row>
    <row r="7711" spans="11:11">
      <c r="K7711"/>
    </row>
    <row r="7712" spans="11:11">
      <c r="K7712"/>
    </row>
    <row r="7713" spans="11:11">
      <c r="K7713"/>
    </row>
    <row r="7714" spans="11:11">
      <c r="K7714"/>
    </row>
    <row r="7715" spans="11:11">
      <c r="K7715"/>
    </row>
    <row r="7716" spans="11:11">
      <c r="K7716"/>
    </row>
    <row r="7717" spans="11:11">
      <c r="K7717"/>
    </row>
    <row r="7718" spans="11:11">
      <c r="K7718"/>
    </row>
    <row r="7719" spans="11:11">
      <c r="K7719"/>
    </row>
    <row r="7720" spans="11:11">
      <c r="K7720"/>
    </row>
    <row r="7721" spans="11:11">
      <c r="K7721"/>
    </row>
    <row r="7722" spans="11:11">
      <c r="K7722"/>
    </row>
    <row r="7723" spans="11:11">
      <c r="K7723"/>
    </row>
    <row r="7724" spans="11:11">
      <c r="K7724"/>
    </row>
    <row r="7725" spans="11:11">
      <c r="K7725"/>
    </row>
    <row r="7726" spans="11:11">
      <c r="K7726"/>
    </row>
    <row r="7727" spans="11:11">
      <c r="K7727"/>
    </row>
    <row r="7728" spans="11:11">
      <c r="K7728"/>
    </row>
    <row r="7729" spans="11:11">
      <c r="K7729"/>
    </row>
    <row r="7730" spans="11:11">
      <c r="K7730"/>
    </row>
    <row r="7731" spans="11:11">
      <c r="K7731"/>
    </row>
    <row r="7732" spans="11:11">
      <c r="K7732"/>
    </row>
    <row r="7733" spans="11:11">
      <c r="K7733"/>
    </row>
    <row r="7734" spans="11:11">
      <c r="K7734"/>
    </row>
    <row r="7735" spans="11:11">
      <c r="K7735"/>
    </row>
    <row r="7736" spans="11:11">
      <c r="K7736"/>
    </row>
    <row r="7737" spans="11:11">
      <c r="K7737"/>
    </row>
    <row r="7738" spans="11:11">
      <c r="K7738"/>
    </row>
    <row r="7739" spans="11:11">
      <c r="K7739"/>
    </row>
    <row r="7740" spans="11:11">
      <c r="K7740"/>
    </row>
    <row r="7741" spans="11:11">
      <c r="K7741"/>
    </row>
    <row r="7742" spans="11:11">
      <c r="K7742"/>
    </row>
    <row r="7743" spans="11:11">
      <c r="K7743"/>
    </row>
    <row r="7744" spans="11:11">
      <c r="K7744"/>
    </row>
    <row r="7745" spans="11:11">
      <c r="K7745"/>
    </row>
    <row r="7746" spans="11:11">
      <c r="K7746"/>
    </row>
    <row r="7747" spans="11:11">
      <c r="K7747"/>
    </row>
    <row r="7748" spans="11:11">
      <c r="K7748"/>
    </row>
    <row r="7749" spans="11:11">
      <c r="K7749"/>
    </row>
    <row r="7750" spans="11:11">
      <c r="K7750"/>
    </row>
    <row r="7751" spans="11:11">
      <c r="K7751"/>
    </row>
    <row r="7752" spans="11:11">
      <c r="K7752"/>
    </row>
    <row r="7753" spans="11:11">
      <c r="K7753"/>
    </row>
    <row r="7754" spans="11:11">
      <c r="K7754"/>
    </row>
    <row r="7755" spans="11:11">
      <c r="K7755"/>
    </row>
    <row r="7756" spans="11:11">
      <c r="K7756"/>
    </row>
    <row r="7757" spans="11:11">
      <c r="K7757"/>
    </row>
    <row r="7758" spans="11:11">
      <c r="K7758"/>
    </row>
    <row r="7759" spans="11:11">
      <c r="K7759"/>
    </row>
    <row r="7760" spans="11:11">
      <c r="K7760"/>
    </row>
    <row r="7761" spans="11:11">
      <c r="K7761"/>
    </row>
    <row r="7762" spans="11:11">
      <c r="K7762"/>
    </row>
    <row r="7763" spans="11:11">
      <c r="K7763"/>
    </row>
    <row r="7764" spans="11:11">
      <c r="K7764"/>
    </row>
    <row r="7765" spans="11:11">
      <c r="K7765"/>
    </row>
    <row r="7766" spans="11:11">
      <c r="K7766"/>
    </row>
    <row r="7767" spans="11:11">
      <c r="K7767"/>
    </row>
    <row r="7768" spans="11:11">
      <c r="K7768"/>
    </row>
    <row r="7769" spans="11:11">
      <c r="K7769"/>
    </row>
    <row r="7770" spans="11:11">
      <c r="K7770"/>
    </row>
    <row r="7771" spans="11:11">
      <c r="K7771"/>
    </row>
    <row r="7772" spans="11:11">
      <c r="K7772"/>
    </row>
    <row r="7773" spans="11:11">
      <c r="K7773"/>
    </row>
    <row r="7774" spans="11:11">
      <c r="K7774"/>
    </row>
    <row r="7775" spans="11:11">
      <c r="K7775"/>
    </row>
    <row r="7776" spans="11:11">
      <c r="K7776"/>
    </row>
    <row r="7777" spans="11:11">
      <c r="K7777"/>
    </row>
    <row r="7778" spans="11:11">
      <c r="K7778"/>
    </row>
    <row r="7779" spans="11:11">
      <c r="K7779"/>
    </row>
    <row r="7780" spans="11:11">
      <c r="K7780"/>
    </row>
    <row r="7781" spans="11:11">
      <c r="K7781"/>
    </row>
    <row r="7782" spans="11:11">
      <c r="K7782"/>
    </row>
    <row r="7783" spans="11:11">
      <c r="K7783"/>
    </row>
    <row r="7784" spans="11:11">
      <c r="K7784"/>
    </row>
    <row r="7785" spans="11:11">
      <c r="K7785"/>
    </row>
    <row r="7786" spans="11:11">
      <c r="K7786"/>
    </row>
    <row r="7787" spans="11:11">
      <c r="K7787"/>
    </row>
    <row r="7788" spans="11:11">
      <c r="K7788"/>
    </row>
    <row r="7789" spans="11:11">
      <c r="K7789"/>
    </row>
    <row r="7790" spans="11:11">
      <c r="K7790"/>
    </row>
    <row r="7791" spans="11:11">
      <c r="K7791"/>
    </row>
    <row r="7792" spans="11:11">
      <c r="K7792"/>
    </row>
    <row r="7793" spans="11:11">
      <c r="K7793"/>
    </row>
    <row r="7794" spans="11:11">
      <c r="K7794"/>
    </row>
    <row r="7795" spans="11:11">
      <c r="K7795"/>
    </row>
    <row r="7796" spans="11:11">
      <c r="K7796"/>
    </row>
    <row r="7797" spans="11:11">
      <c r="K7797"/>
    </row>
    <row r="7798" spans="11:11">
      <c r="K7798"/>
    </row>
    <row r="7799" spans="11:11">
      <c r="K7799"/>
    </row>
    <row r="7800" spans="11:11">
      <c r="K7800"/>
    </row>
    <row r="7801" spans="11:11">
      <c r="K7801"/>
    </row>
    <row r="7802" spans="11:11">
      <c r="K7802"/>
    </row>
    <row r="7803" spans="11:11">
      <c r="K7803"/>
    </row>
    <row r="7804" spans="11:11">
      <c r="K7804"/>
    </row>
    <row r="7805" spans="11:11">
      <c r="K7805"/>
    </row>
    <row r="7806" spans="11:11">
      <c r="K7806"/>
    </row>
    <row r="7807" spans="11:11">
      <c r="K7807"/>
    </row>
    <row r="7808" spans="11:11">
      <c r="K7808"/>
    </row>
    <row r="7809" spans="11:11">
      <c r="K7809"/>
    </row>
    <row r="7810" spans="11:11">
      <c r="K7810"/>
    </row>
    <row r="7811" spans="11:11">
      <c r="K7811"/>
    </row>
    <row r="7812" spans="11:11">
      <c r="K7812"/>
    </row>
    <row r="7813" spans="11:11">
      <c r="K7813"/>
    </row>
    <row r="7814" spans="11:11">
      <c r="K7814"/>
    </row>
    <row r="7815" spans="11:11">
      <c r="K7815"/>
    </row>
    <row r="7816" spans="11:11">
      <c r="K7816"/>
    </row>
    <row r="7817" spans="11:11">
      <c r="K7817"/>
    </row>
    <row r="7818" spans="11:11">
      <c r="K7818"/>
    </row>
    <row r="7819" spans="11:11">
      <c r="K7819"/>
    </row>
    <row r="7820" spans="11:11">
      <c r="K7820"/>
    </row>
    <row r="7821" spans="11:11">
      <c r="K7821"/>
    </row>
    <row r="7822" spans="11:11">
      <c r="K7822"/>
    </row>
    <row r="7823" spans="11:11">
      <c r="K7823"/>
    </row>
    <row r="7824" spans="11:11">
      <c r="K7824"/>
    </row>
    <row r="7825" spans="11:11">
      <c r="K7825"/>
    </row>
    <row r="7826" spans="11:11">
      <c r="K7826"/>
    </row>
    <row r="7827" spans="11:11">
      <c r="K7827"/>
    </row>
    <row r="7828" spans="11:11">
      <c r="K7828"/>
    </row>
    <row r="7829" spans="11:11">
      <c r="K7829"/>
    </row>
    <row r="7830" spans="11:11">
      <c r="K7830"/>
    </row>
    <row r="7831" spans="11:11">
      <c r="K7831"/>
    </row>
    <row r="7832" spans="11:11">
      <c r="K7832"/>
    </row>
    <row r="7833" spans="11:11">
      <c r="K7833"/>
    </row>
    <row r="7834" spans="11:11">
      <c r="K7834"/>
    </row>
    <row r="7835" spans="11:11">
      <c r="K7835"/>
    </row>
    <row r="7836" spans="11:11">
      <c r="K7836"/>
    </row>
    <row r="7837" spans="11:11">
      <c r="K7837"/>
    </row>
    <row r="7838" spans="11:11">
      <c r="K7838"/>
    </row>
    <row r="7839" spans="11:11">
      <c r="K7839"/>
    </row>
    <row r="7840" spans="11:11">
      <c r="K7840"/>
    </row>
    <row r="7841" spans="11:11">
      <c r="K7841"/>
    </row>
    <row r="7842" spans="11:11">
      <c r="K7842"/>
    </row>
    <row r="7843" spans="11:11">
      <c r="K7843"/>
    </row>
    <row r="7844" spans="11:11">
      <c r="K7844"/>
    </row>
    <row r="7845" spans="11:11">
      <c r="K7845"/>
    </row>
    <row r="7846" spans="11:11">
      <c r="K7846"/>
    </row>
    <row r="7847" spans="11:11">
      <c r="K7847"/>
    </row>
    <row r="7848" spans="11:11">
      <c r="K7848"/>
    </row>
    <row r="7849" spans="11:11">
      <c r="K7849"/>
    </row>
    <row r="7850" spans="11:11">
      <c r="K7850"/>
    </row>
    <row r="7851" spans="11:11">
      <c r="K7851"/>
    </row>
    <row r="7852" spans="11:11">
      <c r="K7852"/>
    </row>
    <row r="7853" spans="11:11">
      <c r="K7853"/>
    </row>
    <row r="7854" spans="11:11">
      <c r="K7854"/>
    </row>
    <row r="7855" spans="11:11">
      <c r="K7855"/>
    </row>
    <row r="7856" spans="11:11">
      <c r="K7856"/>
    </row>
    <row r="7857" spans="11:11">
      <c r="K7857"/>
    </row>
    <row r="7858" spans="11:11">
      <c r="K7858"/>
    </row>
    <row r="7859" spans="11:11">
      <c r="K7859"/>
    </row>
    <row r="7860" spans="11:11">
      <c r="K7860"/>
    </row>
    <row r="7861" spans="11:11">
      <c r="K7861"/>
    </row>
    <row r="7862" spans="11:11">
      <c r="K7862"/>
    </row>
    <row r="7863" spans="11:11">
      <c r="K7863"/>
    </row>
    <row r="7864" spans="11:11">
      <c r="K7864"/>
    </row>
    <row r="7865" spans="11:11">
      <c r="K7865"/>
    </row>
    <row r="7866" spans="11:11">
      <c r="K7866"/>
    </row>
    <row r="7867" spans="11:11">
      <c r="K7867"/>
    </row>
    <row r="7868" spans="11:11">
      <c r="K7868"/>
    </row>
    <row r="7869" spans="11:11">
      <c r="K7869"/>
    </row>
    <row r="7870" spans="11:11">
      <c r="K7870"/>
    </row>
    <row r="7871" spans="11:11">
      <c r="K7871"/>
    </row>
    <row r="7872" spans="11:11">
      <c r="K7872"/>
    </row>
    <row r="7873" spans="11:11">
      <c r="K7873"/>
    </row>
    <row r="7874" spans="11:11">
      <c r="K7874"/>
    </row>
    <row r="7875" spans="11:11">
      <c r="K7875"/>
    </row>
    <row r="7876" spans="11:11">
      <c r="K7876"/>
    </row>
    <row r="7877" spans="11:11">
      <c r="K7877"/>
    </row>
    <row r="7878" spans="11:11">
      <c r="K7878"/>
    </row>
    <row r="7879" spans="11:11">
      <c r="K7879"/>
    </row>
    <row r="7880" spans="11:11">
      <c r="K7880"/>
    </row>
    <row r="7881" spans="11:11">
      <c r="K7881"/>
    </row>
    <row r="7882" spans="11:11">
      <c r="K7882"/>
    </row>
    <row r="7883" spans="11:11">
      <c r="K7883"/>
    </row>
    <row r="7884" spans="11:11">
      <c r="K7884"/>
    </row>
    <row r="7885" spans="11:11">
      <c r="K7885"/>
    </row>
    <row r="7886" spans="11:11">
      <c r="K7886"/>
    </row>
    <row r="7887" spans="11:11">
      <c r="K7887"/>
    </row>
    <row r="7888" spans="11:11">
      <c r="K7888"/>
    </row>
    <row r="7889" spans="11:11">
      <c r="K7889"/>
    </row>
    <row r="7890" spans="11:11">
      <c r="K7890"/>
    </row>
    <row r="7891" spans="11:11">
      <c r="K7891"/>
    </row>
    <row r="7892" spans="11:11">
      <c r="K7892"/>
    </row>
    <row r="7893" spans="11:11">
      <c r="K7893"/>
    </row>
    <row r="7894" spans="11:11">
      <c r="K7894"/>
    </row>
    <row r="7895" spans="11:11">
      <c r="K7895"/>
    </row>
    <row r="7896" spans="11:11">
      <c r="K7896"/>
    </row>
    <row r="7897" spans="11:11">
      <c r="K7897"/>
    </row>
    <row r="7898" spans="11:11">
      <c r="K7898"/>
    </row>
    <row r="7899" spans="11:11">
      <c r="K7899"/>
    </row>
    <row r="7900" spans="11:11">
      <c r="K7900"/>
    </row>
    <row r="7901" spans="11:11">
      <c r="K7901"/>
    </row>
    <row r="7902" spans="11:11">
      <c r="K7902"/>
    </row>
    <row r="7903" spans="11:11">
      <c r="K7903"/>
    </row>
    <row r="7904" spans="11:11">
      <c r="K7904"/>
    </row>
    <row r="7905" spans="11:11">
      <c r="K7905"/>
    </row>
    <row r="7906" spans="11:11">
      <c r="K7906"/>
    </row>
    <row r="7907" spans="11:11">
      <c r="K7907"/>
    </row>
    <row r="7908" spans="11:11">
      <c r="K7908"/>
    </row>
    <row r="7909" spans="11:11">
      <c r="K7909"/>
    </row>
    <row r="7910" spans="11:11">
      <c r="K7910"/>
    </row>
    <row r="7911" spans="11:11">
      <c r="K7911"/>
    </row>
    <row r="7912" spans="11:11">
      <c r="K7912"/>
    </row>
    <row r="7913" spans="11:11">
      <c r="K7913"/>
    </row>
    <row r="7914" spans="11:11">
      <c r="K7914"/>
    </row>
    <row r="7915" spans="11:11">
      <c r="K7915"/>
    </row>
    <row r="7916" spans="11:11">
      <c r="K7916"/>
    </row>
    <row r="7917" spans="11:11">
      <c r="K7917"/>
    </row>
    <row r="7918" spans="11:11">
      <c r="K7918"/>
    </row>
    <row r="7919" spans="11:11">
      <c r="K7919"/>
    </row>
    <row r="7920" spans="11:11">
      <c r="K7920"/>
    </row>
    <row r="7921" spans="11:11">
      <c r="K7921"/>
    </row>
    <row r="7922" spans="11:11">
      <c r="K7922"/>
    </row>
    <row r="7923" spans="11:11">
      <c r="K7923"/>
    </row>
    <row r="7924" spans="11:11">
      <c r="K7924"/>
    </row>
    <row r="7925" spans="11:11">
      <c r="K7925"/>
    </row>
    <row r="7926" spans="11:11">
      <c r="K7926"/>
    </row>
    <row r="7927" spans="11:11">
      <c r="K7927"/>
    </row>
    <row r="7928" spans="11:11">
      <c r="K7928"/>
    </row>
    <row r="7929" spans="11:11">
      <c r="K7929"/>
    </row>
    <row r="7930" spans="11:11">
      <c r="K7930"/>
    </row>
    <row r="7931" spans="11:11">
      <c r="K7931"/>
    </row>
    <row r="7932" spans="11:11">
      <c r="K7932"/>
    </row>
    <row r="7933" spans="11:11">
      <c r="K7933"/>
    </row>
    <row r="7934" spans="11:11">
      <c r="K7934"/>
    </row>
    <row r="7935" spans="11:11">
      <c r="K7935"/>
    </row>
    <row r="7936" spans="11:11">
      <c r="K7936"/>
    </row>
    <row r="7937" spans="11:11">
      <c r="K7937"/>
    </row>
    <row r="7938" spans="11:11">
      <c r="K7938"/>
    </row>
    <row r="7939" spans="11:11">
      <c r="K7939"/>
    </row>
    <row r="7940" spans="11:11">
      <c r="K7940"/>
    </row>
    <row r="7941" spans="11:11">
      <c r="K7941"/>
    </row>
    <row r="7942" spans="11:11">
      <c r="K7942"/>
    </row>
    <row r="7943" spans="11:11">
      <c r="K7943"/>
    </row>
    <row r="7944" spans="11:11">
      <c r="K7944"/>
    </row>
    <row r="7945" spans="11:11">
      <c r="K7945"/>
    </row>
    <row r="7946" spans="11:11">
      <c r="K7946"/>
    </row>
    <row r="7947" spans="11:11">
      <c r="K7947"/>
    </row>
    <row r="7948" spans="11:11">
      <c r="K7948"/>
    </row>
    <row r="7949" spans="11:11">
      <c r="K7949"/>
    </row>
    <row r="7950" spans="11:11">
      <c r="K7950"/>
    </row>
    <row r="7951" spans="11:11">
      <c r="K7951"/>
    </row>
    <row r="7952" spans="11:11">
      <c r="K7952"/>
    </row>
    <row r="7953" spans="11:11">
      <c r="K7953"/>
    </row>
    <row r="7954" spans="11:11">
      <c r="K7954"/>
    </row>
    <row r="7955" spans="11:11">
      <c r="K7955"/>
    </row>
    <row r="7956" spans="11:11">
      <c r="K7956"/>
    </row>
    <row r="7957" spans="11:11">
      <c r="K7957"/>
    </row>
    <row r="7958" spans="11:11">
      <c r="K7958"/>
    </row>
    <row r="7959" spans="11:11">
      <c r="K7959"/>
    </row>
    <row r="7960" spans="11:11">
      <c r="K7960"/>
    </row>
    <row r="7961" spans="11:11">
      <c r="K7961"/>
    </row>
    <row r="7962" spans="11:11">
      <c r="K7962"/>
    </row>
    <row r="7963" spans="11:11">
      <c r="K7963"/>
    </row>
    <row r="7964" spans="11:11">
      <c r="K7964"/>
    </row>
    <row r="7965" spans="11:11">
      <c r="K7965"/>
    </row>
    <row r="7966" spans="11:11">
      <c r="K7966"/>
    </row>
    <row r="7967" spans="11:11">
      <c r="K7967"/>
    </row>
    <row r="7968" spans="11:11">
      <c r="K7968"/>
    </row>
    <row r="7969" spans="11:11">
      <c r="K7969"/>
    </row>
    <row r="7970" spans="11:11">
      <c r="K7970"/>
    </row>
    <row r="7971" spans="11:11">
      <c r="K7971"/>
    </row>
    <row r="7972" spans="11:11">
      <c r="K7972"/>
    </row>
    <row r="7973" spans="11:11">
      <c r="K7973"/>
    </row>
    <row r="7974" spans="11:11">
      <c r="K7974"/>
    </row>
    <row r="7975" spans="11:11">
      <c r="K7975"/>
    </row>
    <row r="7976" spans="11:11">
      <c r="K7976"/>
    </row>
    <row r="7977" spans="11:11">
      <c r="K7977"/>
    </row>
    <row r="7978" spans="11:11">
      <c r="K7978"/>
    </row>
    <row r="7979" spans="11:11">
      <c r="K7979"/>
    </row>
    <row r="7980" spans="11:11">
      <c r="K7980"/>
    </row>
    <row r="7981" spans="11:11">
      <c r="K7981"/>
    </row>
    <row r="7982" spans="11:11">
      <c r="K7982"/>
    </row>
    <row r="7983" spans="11:11">
      <c r="K7983"/>
    </row>
    <row r="7984" spans="11:11">
      <c r="K7984"/>
    </row>
    <row r="7985" spans="11:11">
      <c r="K7985"/>
    </row>
    <row r="7986" spans="11:11">
      <c r="K7986"/>
    </row>
    <row r="7987" spans="11:11">
      <c r="K7987"/>
    </row>
    <row r="7988" spans="11:11">
      <c r="K7988"/>
    </row>
    <row r="7989" spans="11:11">
      <c r="K7989"/>
    </row>
    <row r="7990" spans="11:11">
      <c r="K7990"/>
    </row>
    <row r="7991" spans="11:11">
      <c r="K7991"/>
    </row>
    <row r="7992" spans="11:11">
      <c r="K7992"/>
    </row>
    <row r="7993" spans="11:11">
      <c r="K7993"/>
    </row>
    <row r="7994" spans="11:11">
      <c r="K7994"/>
    </row>
    <row r="7995" spans="11:11">
      <c r="K7995"/>
    </row>
    <row r="7996" spans="11:11">
      <c r="K7996"/>
    </row>
    <row r="7997" spans="11:11">
      <c r="K7997"/>
    </row>
    <row r="7998" spans="11:11">
      <c r="K7998"/>
    </row>
    <row r="7999" spans="11:11">
      <c r="K7999"/>
    </row>
    <row r="8000" spans="11:11">
      <c r="K8000"/>
    </row>
    <row r="8001" spans="11:11">
      <c r="K8001"/>
    </row>
    <row r="8002" spans="11:11">
      <c r="K8002"/>
    </row>
    <row r="8003" spans="11:11">
      <c r="K8003"/>
    </row>
    <row r="8004" spans="11:11">
      <c r="K8004"/>
    </row>
    <row r="8005" spans="11:11">
      <c r="K8005"/>
    </row>
    <row r="8006" spans="11:11">
      <c r="K8006"/>
    </row>
    <row r="8007" spans="11:11">
      <c r="K8007"/>
    </row>
    <row r="8008" spans="11:11">
      <c r="K8008"/>
    </row>
    <row r="8009" spans="11:11">
      <c r="K8009"/>
    </row>
    <row r="8010" spans="11:11">
      <c r="K8010"/>
    </row>
    <row r="8011" spans="11:11">
      <c r="K8011"/>
    </row>
    <row r="8012" spans="11:11">
      <c r="K8012"/>
    </row>
    <row r="8013" spans="11:11">
      <c r="K8013"/>
    </row>
    <row r="8014" spans="11:11">
      <c r="K8014"/>
    </row>
    <row r="8015" spans="11:11">
      <c r="K8015"/>
    </row>
    <row r="8016" spans="11:11">
      <c r="K8016"/>
    </row>
    <row r="8017" spans="11:11">
      <c r="K8017"/>
    </row>
    <row r="8018" spans="11:11">
      <c r="K8018"/>
    </row>
    <row r="8019" spans="11:11">
      <c r="K8019"/>
    </row>
    <row r="8020" spans="11:11">
      <c r="K8020"/>
    </row>
    <row r="8021" spans="11:11">
      <c r="K8021"/>
    </row>
    <row r="8022" spans="11:11">
      <c r="K8022"/>
    </row>
    <row r="8023" spans="11:11">
      <c r="K8023"/>
    </row>
    <row r="8024" spans="11:11">
      <c r="K8024"/>
    </row>
    <row r="8025" spans="11:11">
      <c r="K8025"/>
    </row>
    <row r="8026" spans="11:11">
      <c r="K8026"/>
    </row>
    <row r="8027" spans="11:11">
      <c r="K8027"/>
    </row>
    <row r="8028" spans="11:11">
      <c r="K8028"/>
    </row>
    <row r="8029" spans="11:11">
      <c r="K8029"/>
    </row>
    <row r="8030" spans="11:11">
      <c r="K8030"/>
    </row>
    <row r="8031" spans="11:11">
      <c r="K8031"/>
    </row>
    <row r="8032" spans="11:11">
      <c r="K8032"/>
    </row>
    <row r="8033" spans="11:11">
      <c r="K8033"/>
    </row>
    <row r="8034" spans="11:11">
      <c r="K8034"/>
    </row>
    <row r="8035" spans="11:11">
      <c r="K8035"/>
    </row>
    <row r="8036" spans="11:11">
      <c r="K8036"/>
    </row>
    <row r="8037" spans="11:11">
      <c r="K8037"/>
    </row>
    <row r="8038" spans="11:11">
      <c r="K8038"/>
    </row>
    <row r="8039" spans="11:11">
      <c r="K8039"/>
    </row>
    <row r="8040" spans="11:11">
      <c r="K8040"/>
    </row>
    <row r="8041" spans="11:11">
      <c r="K8041"/>
    </row>
    <row r="8042" spans="11:11">
      <c r="K8042"/>
    </row>
    <row r="8043" spans="11:11">
      <c r="K8043"/>
    </row>
    <row r="8044" spans="11:11">
      <c r="K8044"/>
    </row>
    <row r="8045" spans="11:11">
      <c r="K8045"/>
    </row>
    <row r="8046" spans="11:11">
      <c r="K8046"/>
    </row>
    <row r="8047" spans="11:11">
      <c r="K8047"/>
    </row>
    <row r="8048" spans="11:11">
      <c r="K8048"/>
    </row>
    <row r="8049" spans="11:11">
      <c r="K8049"/>
    </row>
    <row r="8050" spans="11:11">
      <c r="K8050"/>
    </row>
    <row r="8051" spans="11:11">
      <c r="K8051"/>
    </row>
    <row r="8052" spans="11:11">
      <c r="K8052"/>
    </row>
    <row r="8053" spans="11:11">
      <c r="K8053"/>
    </row>
    <row r="8054" spans="11:11">
      <c r="K8054"/>
    </row>
    <row r="8055" spans="11:11">
      <c r="K8055"/>
    </row>
    <row r="8056" spans="11:11">
      <c r="K8056"/>
    </row>
    <row r="8057" spans="11:11">
      <c r="K8057"/>
    </row>
    <row r="8058" spans="11:11">
      <c r="K8058"/>
    </row>
    <row r="8059" spans="11:11">
      <c r="K8059"/>
    </row>
    <row r="8060" spans="11:11">
      <c r="K8060"/>
    </row>
    <row r="8061" spans="11:11">
      <c r="K8061"/>
    </row>
    <row r="8062" spans="11:11">
      <c r="K8062"/>
    </row>
    <row r="8063" spans="11:11">
      <c r="K8063"/>
    </row>
    <row r="8064" spans="11:11">
      <c r="K8064"/>
    </row>
    <row r="8065" spans="11:11">
      <c r="K8065"/>
    </row>
    <row r="8066" spans="11:11">
      <c r="K8066"/>
    </row>
    <row r="8067" spans="11:11">
      <c r="K8067"/>
    </row>
    <row r="8068" spans="11:11">
      <c r="K8068"/>
    </row>
    <row r="8069" spans="11:11">
      <c r="K8069"/>
    </row>
    <row r="8070" spans="11:11">
      <c r="K8070"/>
    </row>
    <row r="8071" spans="11:11">
      <c r="K8071"/>
    </row>
    <row r="8072" spans="11:11">
      <c r="K8072"/>
    </row>
    <row r="8073" spans="11:11">
      <c r="K8073"/>
    </row>
    <row r="8074" spans="11:11">
      <c r="K8074"/>
    </row>
    <row r="8075" spans="11:11">
      <c r="K8075"/>
    </row>
    <row r="8076" spans="11:11">
      <c r="K8076"/>
    </row>
    <row r="8077" spans="11:11">
      <c r="K8077"/>
    </row>
    <row r="8078" spans="11:11">
      <c r="K8078"/>
    </row>
    <row r="8079" spans="11:11">
      <c r="K8079"/>
    </row>
    <row r="8080" spans="11:11">
      <c r="K8080"/>
    </row>
    <row r="8081" spans="11:11">
      <c r="K8081"/>
    </row>
    <row r="8082" spans="11:11">
      <c r="K8082"/>
    </row>
    <row r="8083" spans="11:11">
      <c r="K8083"/>
    </row>
    <row r="8084" spans="11:11">
      <c r="K8084"/>
    </row>
    <row r="8085" spans="11:11">
      <c r="K8085"/>
    </row>
    <row r="8086" spans="11:11">
      <c r="K8086"/>
    </row>
    <row r="8087" spans="11:11">
      <c r="K8087"/>
    </row>
    <row r="8088" spans="11:11">
      <c r="K8088"/>
    </row>
    <row r="8089" spans="11:11">
      <c r="K8089"/>
    </row>
    <row r="8090" spans="11:11">
      <c r="K8090"/>
    </row>
    <row r="8091" spans="11:11">
      <c r="K8091"/>
    </row>
    <row r="8092" spans="11:11">
      <c r="K8092"/>
    </row>
    <row r="8093" spans="11:11">
      <c r="K8093"/>
    </row>
    <row r="8094" spans="11:11">
      <c r="K8094"/>
    </row>
    <row r="8095" spans="11:11">
      <c r="K8095"/>
    </row>
    <row r="8096" spans="11:11">
      <c r="K8096"/>
    </row>
    <row r="8097" spans="11:11">
      <c r="K8097"/>
    </row>
    <row r="8098" spans="11:11">
      <c r="K8098"/>
    </row>
    <row r="8099" spans="11:11">
      <c r="K8099"/>
    </row>
    <row r="8100" spans="11:11">
      <c r="K8100"/>
    </row>
    <row r="8101" spans="11:11">
      <c r="K8101"/>
    </row>
    <row r="8102" spans="11:11">
      <c r="K8102"/>
    </row>
    <row r="8103" spans="11:11">
      <c r="K8103"/>
    </row>
    <row r="8104" spans="11:11">
      <c r="K8104"/>
    </row>
    <row r="8105" spans="11:11">
      <c r="K8105"/>
    </row>
    <row r="8106" spans="11:11">
      <c r="K8106"/>
    </row>
    <row r="8107" spans="11:11">
      <c r="K8107"/>
    </row>
    <row r="8108" spans="11:11">
      <c r="K8108"/>
    </row>
    <row r="8109" spans="11:11">
      <c r="K8109"/>
    </row>
    <row r="8110" spans="11:11">
      <c r="K8110"/>
    </row>
    <row r="8111" spans="11:11">
      <c r="K8111"/>
    </row>
    <row r="8112" spans="11:11">
      <c r="K8112"/>
    </row>
    <row r="8113" spans="11:11">
      <c r="K8113"/>
    </row>
    <row r="8114" spans="11:11">
      <c r="K8114"/>
    </row>
    <row r="8115" spans="11:11">
      <c r="K8115"/>
    </row>
    <row r="8116" spans="11:11">
      <c r="K8116"/>
    </row>
    <row r="8117" spans="11:11">
      <c r="K8117"/>
    </row>
    <row r="8118" spans="11:11">
      <c r="K8118"/>
    </row>
    <row r="8119" spans="11:11">
      <c r="K8119"/>
    </row>
    <row r="8120" spans="11:11">
      <c r="K8120"/>
    </row>
    <row r="8121" spans="11:11">
      <c r="K8121"/>
    </row>
    <row r="8122" spans="11:11">
      <c r="K8122"/>
    </row>
    <row r="8123" spans="11:11">
      <c r="K8123"/>
    </row>
    <row r="8124" spans="11:11">
      <c r="K8124"/>
    </row>
    <row r="8125" spans="11:11">
      <c r="K8125"/>
    </row>
    <row r="8126" spans="11:11">
      <c r="K8126"/>
    </row>
    <row r="8127" spans="11:11">
      <c r="K8127"/>
    </row>
    <row r="8128" spans="11:11">
      <c r="K8128"/>
    </row>
    <row r="8129" spans="11:11">
      <c r="K8129"/>
    </row>
    <row r="8130" spans="11:11">
      <c r="K8130"/>
    </row>
    <row r="8131" spans="11:11">
      <c r="K8131"/>
    </row>
    <row r="8132" spans="11:11">
      <c r="K8132"/>
    </row>
    <row r="8133" spans="11:11">
      <c r="K8133"/>
    </row>
    <row r="8134" spans="11:11">
      <c r="K8134"/>
    </row>
    <row r="8135" spans="11:11">
      <c r="K8135"/>
    </row>
    <row r="8136" spans="11:11">
      <c r="K8136"/>
    </row>
    <row r="8137" spans="11:11">
      <c r="K8137"/>
    </row>
    <row r="8138" spans="11:11">
      <c r="K8138"/>
    </row>
    <row r="8139" spans="11:11">
      <c r="K8139"/>
    </row>
    <row r="8140" spans="11:11">
      <c r="K8140"/>
    </row>
    <row r="8141" spans="11:11">
      <c r="K8141"/>
    </row>
    <row r="8142" spans="11:11">
      <c r="K8142"/>
    </row>
    <row r="8143" spans="11:11">
      <c r="K8143"/>
    </row>
    <row r="8144" spans="11:11">
      <c r="K8144"/>
    </row>
    <row r="8145" spans="11:11">
      <c r="K8145"/>
    </row>
    <row r="8146" spans="11:11">
      <c r="K8146"/>
    </row>
    <row r="8147" spans="11:11">
      <c r="K8147"/>
    </row>
    <row r="8148" spans="11:11">
      <c r="K8148"/>
    </row>
    <row r="8149" spans="11:11">
      <c r="K8149"/>
    </row>
    <row r="8150" spans="11:11">
      <c r="K8150"/>
    </row>
    <row r="8151" spans="11:11">
      <c r="K8151"/>
    </row>
    <row r="8152" spans="11:11">
      <c r="K8152"/>
    </row>
    <row r="8153" spans="11:11">
      <c r="K8153"/>
    </row>
    <row r="8154" spans="11:11">
      <c r="K8154"/>
    </row>
    <row r="8155" spans="11:11">
      <c r="K8155"/>
    </row>
    <row r="8156" spans="11:11">
      <c r="K8156"/>
    </row>
    <row r="8157" spans="11:11">
      <c r="K8157"/>
    </row>
    <row r="8158" spans="11:11">
      <c r="K8158"/>
    </row>
    <row r="8159" spans="11:11">
      <c r="K8159"/>
    </row>
    <row r="8160" spans="11:11">
      <c r="K8160"/>
    </row>
    <row r="8161" spans="11:11">
      <c r="K8161"/>
    </row>
    <row r="8162" spans="11:11">
      <c r="K8162"/>
    </row>
    <row r="8163" spans="11:11">
      <c r="K8163"/>
    </row>
    <row r="8164" spans="11:11">
      <c r="K8164"/>
    </row>
    <row r="8165" spans="11:11">
      <c r="K8165"/>
    </row>
    <row r="8166" spans="11:11">
      <c r="K8166"/>
    </row>
    <row r="8167" spans="11:11">
      <c r="K8167"/>
    </row>
    <row r="8168" spans="11:11">
      <c r="K8168"/>
    </row>
    <row r="8169" spans="11:11">
      <c r="K8169"/>
    </row>
    <row r="8170" spans="11:11">
      <c r="K8170"/>
    </row>
    <row r="8171" spans="11:11">
      <c r="K8171"/>
    </row>
    <row r="8172" spans="11:11">
      <c r="K8172"/>
    </row>
    <row r="8173" spans="11:11">
      <c r="K8173"/>
    </row>
    <row r="8174" spans="11:11">
      <c r="K8174"/>
    </row>
    <row r="8175" spans="11:11">
      <c r="K8175"/>
    </row>
    <row r="8176" spans="11:11">
      <c r="K8176"/>
    </row>
    <row r="8177" spans="11:11">
      <c r="K8177"/>
    </row>
    <row r="8178" spans="11:11">
      <c r="K8178"/>
    </row>
    <row r="8179" spans="11:11">
      <c r="K8179"/>
    </row>
    <row r="8180" spans="11:11">
      <c r="K8180"/>
    </row>
    <row r="8181" spans="11:11">
      <c r="K8181"/>
    </row>
    <row r="8182" spans="11:11">
      <c r="K8182"/>
    </row>
    <row r="8183" spans="11:11">
      <c r="K8183"/>
    </row>
    <row r="8184" spans="11:11">
      <c r="K8184"/>
    </row>
    <row r="8185" spans="11:11">
      <c r="K8185"/>
    </row>
    <row r="8186" spans="11:11">
      <c r="K8186"/>
    </row>
    <row r="8187" spans="11:11">
      <c r="K8187"/>
    </row>
    <row r="8188" spans="11:11">
      <c r="K8188"/>
    </row>
    <row r="8189" spans="11:11">
      <c r="K8189"/>
    </row>
    <row r="8190" spans="11:11">
      <c r="K8190"/>
    </row>
    <row r="8191" spans="11:11">
      <c r="K8191"/>
    </row>
    <row r="8192" spans="11:11">
      <c r="K8192"/>
    </row>
    <row r="8193" spans="11:11">
      <c r="K8193"/>
    </row>
    <row r="8194" spans="11:11">
      <c r="K8194"/>
    </row>
    <row r="8195" spans="11:11">
      <c r="K8195"/>
    </row>
    <row r="8196" spans="11:11">
      <c r="K8196"/>
    </row>
    <row r="8197" spans="11:11">
      <c r="K8197"/>
    </row>
    <row r="8198" spans="11:11">
      <c r="K8198"/>
    </row>
    <row r="8199" spans="11:11">
      <c r="K8199"/>
    </row>
    <row r="8200" spans="11:11">
      <c r="K8200"/>
    </row>
    <row r="8201" spans="11:11">
      <c r="K8201"/>
    </row>
    <row r="8202" spans="11:11">
      <c r="K8202"/>
    </row>
    <row r="8203" spans="11:11">
      <c r="K8203"/>
    </row>
    <row r="8204" spans="11:11">
      <c r="K8204"/>
    </row>
    <row r="8205" spans="11:11">
      <c r="K8205"/>
    </row>
    <row r="8206" spans="11:11">
      <c r="K8206"/>
    </row>
    <row r="8207" spans="11:11">
      <c r="K8207"/>
    </row>
    <row r="8208" spans="11:11">
      <c r="K8208"/>
    </row>
    <row r="8209" spans="11:11">
      <c r="K8209"/>
    </row>
    <row r="8210" spans="11:11">
      <c r="K8210"/>
    </row>
    <row r="8211" spans="11:11">
      <c r="K8211"/>
    </row>
    <row r="8212" spans="11:11">
      <c r="K8212"/>
    </row>
    <row r="8213" spans="11:11">
      <c r="K8213"/>
    </row>
    <row r="8214" spans="11:11">
      <c r="K8214"/>
    </row>
    <row r="8215" spans="11:11">
      <c r="K8215"/>
    </row>
    <row r="8216" spans="11:11">
      <c r="K8216"/>
    </row>
    <row r="8217" spans="11:11">
      <c r="K8217"/>
    </row>
    <row r="8218" spans="11:11">
      <c r="K8218"/>
    </row>
    <row r="8219" spans="11:11">
      <c r="K8219"/>
    </row>
    <row r="8220" spans="11:11">
      <c r="K8220"/>
    </row>
    <row r="8221" spans="11:11">
      <c r="K8221"/>
    </row>
    <row r="8222" spans="11:11">
      <c r="K8222"/>
    </row>
    <row r="8223" spans="11:11">
      <c r="K8223"/>
    </row>
    <row r="8224" spans="11:11">
      <c r="K8224"/>
    </row>
    <row r="8225" spans="11:11">
      <c r="K8225"/>
    </row>
    <row r="8226" spans="11:11">
      <c r="K8226"/>
    </row>
    <row r="8227" spans="11:11">
      <c r="K8227"/>
    </row>
    <row r="8228" spans="11:11">
      <c r="K8228"/>
    </row>
    <row r="8229" spans="11:11">
      <c r="K8229"/>
    </row>
    <row r="8230" spans="11:11">
      <c r="K8230"/>
    </row>
    <row r="8231" spans="11:11">
      <c r="K8231"/>
    </row>
    <row r="8232" spans="11:11">
      <c r="K8232"/>
    </row>
    <row r="8233" spans="11:11">
      <c r="K8233"/>
    </row>
    <row r="8234" spans="11:11">
      <c r="K8234"/>
    </row>
    <row r="8235" spans="11:11">
      <c r="K8235"/>
    </row>
    <row r="8236" spans="11:11">
      <c r="K8236"/>
    </row>
    <row r="8237" spans="11:11">
      <c r="K8237"/>
    </row>
    <row r="8238" spans="11:11">
      <c r="K8238"/>
    </row>
    <row r="8239" spans="11:11">
      <c r="K8239"/>
    </row>
    <row r="8240" spans="11:11">
      <c r="K8240"/>
    </row>
    <row r="8241" spans="11:11">
      <c r="K8241"/>
    </row>
    <row r="8242" spans="11:11">
      <c r="K8242"/>
    </row>
    <row r="8243" spans="11:11">
      <c r="K8243"/>
    </row>
    <row r="8244" spans="11:11">
      <c r="K8244"/>
    </row>
    <row r="8245" spans="11:11">
      <c r="K8245"/>
    </row>
    <row r="8246" spans="11:11">
      <c r="K8246"/>
    </row>
    <row r="8247" spans="11:11">
      <c r="K8247"/>
    </row>
    <row r="8248" spans="11:11">
      <c r="K8248"/>
    </row>
    <row r="8249" spans="11:11">
      <c r="K8249"/>
    </row>
    <row r="8250" spans="11:11">
      <c r="K8250"/>
    </row>
    <row r="8251" spans="11:11">
      <c r="K8251"/>
    </row>
    <row r="8252" spans="11:11">
      <c r="K8252"/>
    </row>
    <row r="8253" spans="11:11">
      <c r="K8253"/>
    </row>
    <row r="8254" spans="11:11">
      <c r="K8254"/>
    </row>
    <row r="8255" spans="11:11">
      <c r="K8255"/>
    </row>
    <row r="8256" spans="11:11">
      <c r="K8256"/>
    </row>
    <row r="8257" spans="11:11">
      <c r="K8257"/>
    </row>
    <row r="8258" spans="11:11">
      <c r="K8258"/>
    </row>
    <row r="8259" spans="11:11">
      <c r="K8259"/>
    </row>
    <row r="8260" spans="11:11">
      <c r="K8260"/>
    </row>
    <row r="8261" spans="11:11">
      <c r="K8261"/>
    </row>
    <row r="8262" spans="11:11">
      <c r="K8262"/>
    </row>
    <row r="8263" spans="11:11">
      <c r="K8263"/>
    </row>
    <row r="8264" spans="11:11">
      <c r="K8264"/>
    </row>
    <row r="8265" spans="11:11">
      <c r="K8265"/>
    </row>
    <row r="8266" spans="11:11">
      <c r="K8266"/>
    </row>
    <row r="8267" spans="11:11">
      <c r="K8267"/>
    </row>
    <row r="8268" spans="11:11">
      <c r="K8268"/>
    </row>
    <row r="8269" spans="11:11">
      <c r="K8269"/>
    </row>
    <row r="8270" spans="11:11">
      <c r="K8270"/>
    </row>
    <row r="8271" spans="11:11">
      <c r="K8271"/>
    </row>
    <row r="8272" spans="11:11">
      <c r="K8272"/>
    </row>
    <row r="8273" spans="11:11">
      <c r="K8273"/>
    </row>
    <row r="8274" spans="11:11">
      <c r="K8274"/>
    </row>
    <row r="8275" spans="11:11">
      <c r="K8275"/>
    </row>
    <row r="8276" spans="11:11">
      <c r="K8276"/>
    </row>
    <row r="8277" spans="11:11">
      <c r="K8277"/>
    </row>
    <row r="8278" spans="11:11">
      <c r="K8278"/>
    </row>
    <row r="8279" spans="11:11">
      <c r="K8279"/>
    </row>
    <row r="8280" spans="11:11">
      <c r="K8280"/>
    </row>
    <row r="8281" spans="11:11">
      <c r="K8281"/>
    </row>
    <row r="8282" spans="11:11">
      <c r="K8282"/>
    </row>
    <row r="8283" spans="11:11">
      <c r="K8283"/>
    </row>
    <row r="8284" spans="11:11">
      <c r="K8284"/>
    </row>
    <row r="8285" spans="11:11">
      <c r="K8285"/>
    </row>
    <row r="8286" spans="11:11">
      <c r="K8286"/>
    </row>
    <row r="8287" spans="11:11">
      <c r="K8287"/>
    </row>
    <row r="8288" spans="11:11">
      <c r="K8288"/>
    </row>
    <row r="8289" spans="11:11">
      <c r="K8289"/>
    </row>
    <row r="8290" spans="11:11">
      <c r="K8290"/>
    </row>
    <row r="8291" spans="11:11">
      <c r="K8291"/>
    </row>
    <row r="8292" spans="11:11">
      <c r="K8292"/>
    </row>
    <row r="8293" spans="11:11">
      <c r="K8293"/>
    </row>
    <row r="8294" spans="11:11">
      <c r="K8294"/>
    </row>
    <row r="8295" spans="11:11">
      <c r="K8295"/>
    </row>
    <row r="8296" spans="11:11">
      <c r="K8296"/>
    </row>
    <row r="8297" spans="11:11">
      <c r="K8297"/>
    </row>
    <row r="8298" spans="11:11">
      <c r="K8298"/>
    </row>
    <row r="8299" spans="11:11">
      <c r="K8299"/>
    </row>
    <row r="8300" spans="11:11">
      <c r="K8300"/>
    </row>
    <row r="8301" spans="11:11">
      <c r="K8301"/>
    </row>
    <row r="8302" spans="11:11">
      <c r="K8302"/>
    </row>
    <row r="8303" spans="11:11">
      <c r="K8303"/>
    </row>
    <row r="8304" spans="11:11">
      <c r="K8304"/>
    </row>
    <row r="8305" spans="11:11">
      <c r="K8305"/>
    </row>
    <row r="8306" spans="11:11">
      <c r="K8306"/>
    </row>
    <row r="8307" spans="11:11">
      <c r="K8307"/>
    </row>
    <row r="8308" spans="11:11">
      <c r="K8308"/>
    </row>
    <row r="8309" spans="11:11">
      <c r="K8309"/>
    </row>
    <row r="8310" spans="11:11">
      <c r="K8310"/>
    </row>
    <row r="8311" spans="11:11">
      <c r="K8311"/>
    </row>
    <row r="8312" spans="11:11">
      <c r="K8312"/>
    </row>
    <row r="8313" spans="11:11">
      <c r="K8313"/>
    </row>
    <row r="8314" spans="11:11">
      <c r="K8314"/>
    </row>
    <row r="8315" spans="11:11">
      <c r="K8315"/>
    </row>
    <row r="8316" spans="11:11">
      <c r="K8316"/>
    </row>
    <row r="8317" spans="11:11">
      <c r="K8317"/>
    </row>
    <row r="8318" spans="11:11">
      <c r="K8318"/>
    </row>
    <row r="8319" spans="11:11">
      <c r="K8319"/>
    </row>
    <row r="8320" spans="11:11">
      <c r="K8320"/>
    </row>
    <row r="8321" spans="11:11">
      <c r="K8321"/>
    </row>
    <row r="8322" spans="11:11">
      <c r="K8322"/>
    </row>
    <row r="8323" spans="11:11">
      <c r="K8323"/>
    </row>
    <row r="8324" spans="11:11">
      <c r="K8324"/>
    </row>
    <row r="8325" spans="11:11">
      <c r="K8325"/>
    </row>
    <row r="8326" spans="11:11">
      <c r="K8326"/>
    </row>
    <row r="8327" spans="11:11">
      <c r="K8327"/>
    </row>
    <row r="8328" spans="11:11">
      <c r="K8328"/>
    </row>
    <row r="8329" spans="11:11">
      <c r="K8329"/>
    </row>
    <row r="8330" spans="11:11">
      <c r="K8330"/>
    </row>
    <row r="8331" spans="11:11">
      <c r="K8331"/>
    </row>
    <row r="8332" spans="11:11">
      <c r="K8332"/>
    </row>
    <row r="8333" spans="11:11">
      <c r="K8333"/>
    </row>
    <row r="8334" spans="11:11">
      <c r="K8334"/>
    </row>
    <row r="8335" spans="11:11">
      <c r="K8335"/>
    </row>
    <row r="8336" spans="11:11">
      <c r="K8336"/>
    </row>
    <row r="8337" spans="11:11">
      <c r="K8337"/>
    </row>
    <row r="8338" spans="11:11">
      <c r="K8338"/>
    </row>
    <row r="8339" spans="11:11">
      <c r="K8339"/>
    </row>
    <row r="8340" spans="11:11">
      <c r="K8340"/>
    </row>
    <row r="8341" spans="11:11">
      <c r="K8341"/>
    </row>
    <row r="8342" spans="11:11">
      <c r="K8342"/>
    </row>
    <row r="8343" spans="11:11">
      <c r="K8343"/>
    </row>
    <row r="8344" spans="11:11">
      <c r="K8344"/>
    </row>
    <row r="8345" spans="11:11">
      <c r="K8345"/>
    </row>
    <row r="8346" spans="11:11">
      <c r="K8346"/>
    </row>
    <row r="8347" spans="11:11">
      <c r="K8347"/>
    </row>
    <row r="8348" spans="11:11">
      <c r="K8348"/>
    </row>
    <row r="8349" spans="11:11">
      <c r="K8349"/>
    </row>
    <row r="8350" spans="11:11">
      <c r="K8350"/>
    </row>
    <row r="8351" spans="11:11">
      <c r="K8351"/>
    </row>
    <row r="8352" spans="11:11">
      <c r="K8352"/>
    </row>
    <row r="8353" spans="11:11">
      <c r="K8353"/>
    </row>
    <row r="8354" spans="11:11">
      <c r="K8354"/>
    </row>
    <row r="8355" spans="11:11">
      <c r="K8355"/>
    </row>
    <row r="8356" spans="11:11">
      <c r="K8356"/>
    </row>
    <row r="8357" spans="11:11">
      <c r="K8357"/>
    </row>
    <row r="8358" spans="11:11">
      <c r="K8358"/>
    </row>
    <row r="8359" spans="11:11">
      <c r="K8359"/>
    </row>
    <row r="8360" spans="11:11">
      <c r="K8360"/>
    </row>
    <row r="8361" spans="11:11">
      <c r="K8361"/>
    </row>
    <row r="8362" spans="11:11">
      <c r="K8362"/>
    </row>
    <row r="8363" spans="11:11">
      <c r="K8363"/>
    </row>
    <row r="8364" spans="11:11">
      <c r="K8364"/>
    </row>
    <row r="8365" spans="11:11">
      <c r="K8365"/>
    </row>
    <row r="8366" spans="11:11">
      <c r="K8366"/>
    </row>
    <row r="8367" spans="11:11">
      <c r="K8367"/>
    </row>
    <row r="8368" spans="11:11">
      <c r="K8368"/>
    </row>
    <row r="8369" spans="11:11">
      <c r="K8369"/>
    </row>
    <row r="8370" spans="11:11">
      <c r="K8370"/>
    </row>
    <row r="8371" spans="11:11">
      <c r="K8371"/>
    </row>
    <row r="8372" spans="11:11">
      <c r="K8372"/>
    </row>
    <row r="8373" spans="11:11">
      <c r="K8373"/>
    </row>
    <row r="8374" spans="11:11">
      <c r="K8374"/>
    </row>
    <row r="8375" spans="11:11">
      <c r="K8375"/>
    </row>
    <row r="8376" spans="11:11">
      <c r="K8376"/>
    </row>
    <row r="8377" spans="11:11">
      <c r="K8377"/>
    </row>
    <row r="8378" spans="11:11">
      <c r="K8378"/>
    </row>
    <row r="8379" spans="11:11">
      <c r="K8379"/>
    </row>
    <row r="8380" spans="11:11">
      <c r="K8380"/>
    </row>
    <row r="8381" spans="11:11">
      <c r="K8381"/>
    </row>
    <row r="8382" spans="11:11">
      <c r="K8382"/>
    </row>
    <row r="8383" spans="11:11">
      <c r="K8383"/>
    </row>
    <row r="8384" spans="11:11">
      <c r="K8384"/>
    </row>
    <row r="8385" spans="11:11">
      <c r="K8385"/>
    </row>
    <row r="8386" spans="11:11">
      <c r="K8386"/>
    </row>
    <row r="8387" spans="11:11">
      <c r="K8387"/>
    </row>
    <row r="8388" spans="11:11">
      <c r="K8388"/>
    </row>
    <row r="8389" spans="11:11">
      <c r="K8389"/>
    </row>
    <row r="8390" spans="11:11">
      <c r="K8390"/>
    </row>
    <row r="8391" spans="11:11">
      <c r="K8391"/>
    </row>
    <row r="8392" spans="11:11">
      <c r="K8392"/>
    </row>
    <row r="8393" spans="11:11">
      <c r="K8393"/>
    </row>
    <row r="8394" spans="11:11">
      <c r="K8394"/>
    </row>
    <row r="8395" spans="11:11">
      <c r="K8395"/>
    </row>
    <row r="8396" spans="11:11">
      <c r="K8396"/>
    </row>
    <row r="8397" spans="11:11">
      <c r="K8397"/>
    </row>
    <row r="8398" spans="11:11">
      <c r="K8398"/>
    </row>
    <row r="8399" spans="11:11">
      <c r="K8399"/>
    </row>
    <row r="8400" spans="11:11">
      <c r="K8400"/>
    </row>
    <row r="8401" spans="11:11">
      <c r="K8401"/>
    </row>
    <row r="8402" spans="11:11">
      <c r="K8402"/>
    </row>
    <row r="8403" spans="11:11">
      <c r="K8403"/>
    </row>
    <row r="8404" spans="11:11">
      <c r="K8404"/>
    </row>
    <row r="8405" spans="11:11">
      <c r="K8405"/>
    </row>
    <row r="8406" spans="11:11">
      <c r="K8406"/>
    </row>
    <row r="8407" spans="11:11">
      <c r="K8407"/>
    </row>
    <row r="8408" spans="11:11">
      <c r="K8408"/>
    </row>
    <row r="8409" spans="11:11">
      <c r="K8409"/>
    </row>
    <row r="8410" spans="11:11">
      <c r="K8410"/>
    </row>
    <row r="8411" spans="11:11">
      <c r="K8411"/>
    </row>
    <row r="8412" spans="11:11">
      <c r="K8412"/>
    </row>
    <row r="8413" spans="11:11">
      <c r="K8413"/>
    </row>
    <row r="8414" spans="11:11">
      <c r="K8414"/>
    </row>
    <row r="8415" spans="11:11">
      <c r="K8415"/>
    </row>
    <row r="8416" spans="11:11">
      <c r="K8416"/>
    </row>
    <row r="8417" spans="11:11">
      <c r="K8417"/>
    </row>
    <row r="8418" spans="11:11">
      <c r="K8418"/>
    </row>
    <row r="8419" spans="11:11">
      <c r="K8419"/>
    </row>
    <row r="8420" spans="11:11">
      <c r="K8420"/>
    </row>
    <row r="8421" spans="11:11">
      <c r="K8421"/>
    </row>
    <row r="8422" spans="11:11">
      <c r="K8422"/>
    </row>
    <row r="8423" spans="11:11">
      <c r="K8423"/>
    </row>
    <row r="8424" spans="11:11">
      <c r="K8424"/>
    </row>
    <row r="8425" spans="11:11">
      <c r="K8425"/>
    </row>
    <row r="8426" spans="11:11">
      <c r="K8426"/>
    </row>
    <row r="8427" spans="11:11">
      <c r="K8427"/>
    </row>
    <row r="8428" spans="11:11">
      <c r="K8428"/>
    </row>
    <row r="8429" spans="11:11">
      <c r="K8429"/>
    </row>
    <row r="8430" spans="11:11">
      <c r="K8430"/>
    </row>
    <row r="8431" spans="11:11">
      <c r="K8431"/>
    </row>
    <row r="8432" spans="11:11">
      <c r="K8432"/>
    </row>
    <row r="8433" spans="11:11">
      <c r="K8433"/>
    </row>
    <row r="8434" spans="11:11">
      <c r="K8434"/>
    </row>
    <row r="8435" spans="11:11">
      <c r="K8435"/>
    </row>
    <row r="8436" spans="11:11">
      <c r="K8436"/>
    </row>
    <row r="8437" spans="11:11">
      <c r="K8437"/>
    </row>
    <row r="8438" spans="11:11">
      <c r="K8438"/>
    </row>
    <row r="8439" spans="11:11">
      <c r="K8439"/>
    </row>
    <row r="8440" spans="11:11">
      <c r="K8440"/>
    </row>
    <row r="8441" spans="11:11">
      <c r="K8441"/>
    </row>
    <row r="8442" spans="11:11">
      <c r="K8442"/>
    </row>
    <row r="8443" spans="11:11">
      <c r="K8443"/>
    </row>
    <row r="8444" spans="11:11">
      <c r="K8444"/>
    </row>
    <row r="8445" spans="11:11">
      <c r="K8445"/>
    </row>
    <row r="8446" spans="11:11">
      <c r="K8446"/>
    </row>
    <row r="8447" spans="11:11">
      <c r="K8447"/>
    </row>
    <row r="8448" spans="11:11">
      <c r="K8448"/>
    </row>
    <row r="8449" spans="11:11">
      <c r="K8449"/>
    </row>
    <row r="8450" spans="11:11">
      <c r="K8450"/>
    </row>
    <row r="8451" spans="11:11">
      <c r="K8451"/>
    </row>
    <row r="8452" spans="11:11">
      <c r="K8452"/>
    </row>
    <row r="8453" spans="11:11">
      <c r="K8453"/>
    </row>
    <row r="8454" spans="11:11">
      <c r="K8454"/>
    </row>
    <row r="8455" spans="11:11">
      <c r="K8455"/>
    </row>
    <row r="8456" spans="11:11">
      <c r="K8456"/>
    </row>
    <row r="8457" spans="11:11">
      <c r="K8457"/>
    </row>
    <row r="8458" spans="11:11">
      <c r="K8458"/>
    </row>
    <row r="8459" spans="11:11">
      <c r="K8459"/>
    </row>
    <row r="8460" spans="11:11">
      <c r="K8460"/>
    </row>
    <row r="8461" spans="11:11">
      <c r="K8461"/>
    </row>
    <row r="8462" spans="11:11">
      <c r="K8462"/>
    </row>
    <row r="8463" spans="11:11">
      <c r="K8463"/>
    </row>
    <row r="8464" spans="11:11">
      <c r="K8464"/>
    </row>
    <row r="8465" spans="11:11">
      <c r="K8465"/>
    </row>
    <row r="8466" spans="11:11">
      <c r="K8466"/>
    </row>
    <row r="8467" spans="11:11">
      <c r="K8467"/>
    </row>
    <row r="8468" spans="11:11">
      <c r="K8468"/>
    </row>
    <row r="8469" spans="11:11">
      <c r="K8469"/>
    </row>
    <row r="8470" spans="11:11">
      <c r="K8470"/>
    </row>
    <row r="8471" spans="11:11">
      <c r="K8471"/>
    </row>
    <row r="8472" spans="11:11">
      <c r="K8472"/>
    </row>
    <row r="8473" spans="11:11">
      <c r="K8473"/>
    </row>
    <row r="8474" spans="11:11">
      <c r="K8474"/>
    </row>
    <row r="8475" spans="11:11">
      <c r="K8475"/>
    </row>
    <row r="8476" spans="11:11">
      <c r="K8476"/>
    </row>
    <row r="8477" spans="11:11">
      <c r="K8477"/>
    </row>
    <row r="8478" spans="11:11">
      <c r="K8478"/>
    </row>
    <row r="8479" spans="11:11">
      <c r="K8479"/>
    </row>
    <row r="8480" spans="11:11">
      <c r="K8480"/>
    </row>
    <row r="8481" spans="11:11">
      <c r="K8481"/>
    </row>
    <row r="8482" spans="11:11">
      <c r="K8482"/>
    </row>
    <row r="8483" spans="11:11">
      <c r="K8483"/>
    </row>
    <row r="8484" spans="11:11">
      <c r="K8484"/>
    </row>
    <row r="8485" spans="11:11">
      <c r="K8485"/>
    </row>
    <row r="8486" spans="11:11">
      <c r="K8486"/>
    </row>
    <row r="8487" spans="11:11">
      <c r="K8487"/>
    </row>
    <row r="8488" spans="11:11">
      <c r="K8488"/>
    </row>
    <row r="8489" spans="11:11">
      <c r="K8489"/>
    </row>
    <row r="8490" spans="11:11">
      <c r="K8490"/>
    </row>
    <row r="8491" spans="11:11">
      <c r="K8491"/>
    </row>
    <row r="8492" spans="11:11">
      <c r="K8492"/>
    </row>
    <row r="8493" spans="11:11">
      <c r="K8493"/>
    </row>
    <row r="8494" spans="11:11">
      <c r="K8494"/>
    </row>
    <row r="8495" spans="11:11">
      <c r="K8495"/>
    </row>
    <row r="8496" spans="11:11">
      <c r="K8496"/>
    </row>
    <row r="8497" spans="11:11">
      <c r="K8497"/>
    </row>
    <row r="8498" spans="11:11">
      <c r="K8498"/>
    </row>
    <row r="8499" spans="11:11">
      <c r="K8499"/>
    </row>
    <row r="8500" spans="11:11">
      <c r="K8500"/>
    </row>
    <row r="8501" spans="11:11">
      <c r="K8501"/>
    </row>
    <row r="8502" spans="11:11">
      <c r="K8502"/>
    </row>
    <row r="8503" spans="11:11">
      <c r="K8503"/>
    </row>
    <row r="8504" spans="11:11">
      <c r="K8504"/>
    </row>
    <row r="8505" spans="11:11">
      <c r="K8505"/>
    </row>
    <row r="8506" spans="11:11">
      <c r="K8506"/>
    </row>
    <row r="8507" spans="11:11">
      <c r="K8507"/>
    </row>
    <row r="8508" spans="11:11">
      <c r="K8508"/>
    </row>
    <row r="8509" spans="11:11">
      <c r="K8509"/>
    </row>
    <row r="8510" spans="11:11">
      <c r="K8510"/>
    </row>
    <row r="8511" spans="11:11">
      <c r="K8511"/>
    </row>
    <row r="8512" spans="11:11">
      <c r="K8512"/>
    </row>
    <row r="8513" spans="11:11">
      <c r="K8513"/>
    </row>
    <row r="8514" spans="11:11">
      <c r="K8514"/>
    </row>
    <row r="8515" spans="11:11">
      <c r="K8515"/>
    </row>
    <row r="8516" spans="11:11">
      <c r="K8516"/>
    </row>
    <row r="8517" spans="11:11">
      <c r="K8517"/>
    </row>
    <row r="8518" spans="11:11">
      <c r="K8518"/>
    </row>
    <row r="8519" spans="11:11">
      <c r="K8519"/>
    </row>
    <row r="8520" spans="11:11">
      <c r="K8520"/>
    </row>
    <row r="8521" spans="11:11">
      <c r="K8521"/>
    </row>
    <row r="8522" spans="11:11">
      <c r="K8522"/>
    </row>
    <row r="8523" spans="11:11">
      <c r="K8523"/>
    </row>
    <row r="8524" spans="11:11">
      <c r="K8524"/>
    </row>
    <row r="8525" spans="11:11">
      <c r="K8525"/>
    </row>
    <row r="8526" spans="11:11">
      <c r="K8526"/>
    </row>
    <row r="8527" spans="11:11">
      <c r="K8527"/>
    </row>
    <row r="8528" spans="11:11">
      <c r="K8528"/>
    </row>
    <row r="8529" spans="11:11">
      <c r="K8529"/>
    </row>
    <row r="8530" spans="11:11">
      <c r="K8530"/>
    </row>
    <row r="8531" spans="11:11">
      <c r="K8531"/>
    </row>
    <row r="8532" spans="11:11">
      <c r="K8532"/>
    </row>
    <row r="8533" spans="11:11">
      <c r="K8533"/>
    </row>
    <row r="8534" spans="11:11">
      <c r="K8534"/>
    </row>
    <row r="8535" spans="11:11">
      <c r="K8535"/>
    </row>
    <row r="8536" spans="11:11">
      <c r="K8536"/>
    </row>
    <row r="8537" spans="11:11">
      <c r="K8537"/>
    </row>
    <row r="8538" spans="11:11">
      <c r="K8538"/>
    </row>
    <row r="8539" spans="11:11">
      <c r="K8539"/>
    </row>
    <row r="8540" spans="11:11">
      <c r="K8540"/>
    </row>
    <row r="8541" spans="11:11">
      <c r="K8541"/>
    </row>
    <row r="8542" spans="11:11">
      <c r="K8542"/>
    </row>
    <row r="8543" spans="11:11">
      <c r="K8543"/>
    </row>
    <row r="8544" spans="11:11">
      <c r="K8544"/>
    </row>
    <row r="8545" spans="11:11">
      <c r="K8545"/>
    </row>
    <row r="8546" spans="11:11">
      <c r="K8546"/>
    </row>
    <row r="8547" spans="11:11">
      <c r="K8547"/>
    </row>
    <row r="8548" spans="11:11">
      <c r="K8548"/>
    </row>
    <row r="8549" spans="11:11">
      <c r="K8549"/>
    </row>
    <row r="8550" spans="11:11">
      <c r="K8550"/>
    </row>
    <row r="8551" spans="11:11">
      <c r="K8551"/>
    </row>
    <row r="8552" spans="11:11">
      <c r="K8552"/>
    </row>
    <row r="8553" spans="11:11">
      <c r="K8553"/>
    </row>
    <row r="8554" spans="11:11">
      <c r="K8554"/>
    </row>
    <row r="8555" spans="11:11">
      <c r="K8555"/>
    </row>
    <row r="8556" spans="11:11">
      <c r="K8556"/>
    </row>
    <row r="8557" spans="11:11">
      <c r="K8557"/>
    </row>
    <row r="8558" spans="11:11">
      <c r="K8558"/>
    </row>
    <row r="8559" spans="11:11">
      <c r="K8559"/>
    </row>
    <row r="8560" spans="11:11">
      <c r="K8560"/>
    </row>
    <row r="8561" spans="11:11">
      <c r="K8561"/>
    </row>
    <row r="8562" spans="11:11">
      <c r="K8562"/>
    </row>
    <row r="8563" spans="11:11">
      <c r="K8563"/>
    </row>
    <row r="8564" spans="11:11">
      <c r="K8564"/>
    </row>
    <row r="8565" spans="11:11">
      <c r="K8565"/>
    </row>
    <row r="8566" spans="11:11">
      <c r="K8566"/>
    </row>
    <row r="8567" spans="11:11">
      <c r="K8567"/>
    </row>
    <row r="8568" spans="11:11">
      <c r="K8568"/>
    </row>
    <row r="8569" spans="11:11">
      <c r="K8569"/>
    </row>
    <row r="8570" spans="11:11">
      <c r="K8570"/>
    </row>
    <row r="8571" spans="11:11">
      <c r="K8571"/>
    </row>
    <row r="8572" spans="11:11">
      <c r="K8572"/>
    </row>
    <row r="8573" spans="11:11">
      <c r="K8573"/>
    </row>
    <row r="8574" spans="11:11">
      <c r="K8574"/>
    </row>
    <row r="8575" spans="11:11">
      <c r="K8575"/>
    </row>
    <row r="8576" spans="11:11">
      <c r="K8576"/>
    </row>
    <row r="8577" spans="11:11">
      <c r="K8577"/>
    </row>
    <row r="8578" spans="11:11">
      <c r="K8578"/>
    </row>
    <row r="8579" spans="11:11">
      <c r="K8579"/>
    </row>
    <row r="8580" spans="11:11">
      <c r="K8580"/>
    </row>
    <row r="8581" spans="11:11">
      <c r="K8581"/>
    </row>
    <row r="8582" spans="11:11">
      <c r="K8582"/>
    </row>
    <row r="8583" spans="11:11">
      <c r="K8583"/>
    </row>
    <row r="8584" spans="11:11">
      <c r="K8584"/>
    </row>
    <row r="8585" spans="11:11">
      <c r="K8585"/>
    </row>
    <row r="8586" spans="11:11">
      <c r="K8586"/>
    </row>
    <row r="8587" spans="11:11">
      <c r="K8587"/>
    </row>
    <row r="8588" spans="11:11">
      <c r="K8588"/>
    </row>
    <row r="8589" spans="11:11">
      <c r="K8589"/>
    </row>
    <row r="8590" spans="11:11">
      <c r="K8590"/>
    </row>
    <row r="8591" spans="11:11">
      <c r="K8591"/>
    </row>
    <row r="8592" spans="11:11">
      <c r="K8592"/>
    </row>
    <row r="8593" spans="11:11">
      <c r="K8593"/>
    </row>
    <row r="8594" spans="11:11">
      <c r="K8594"/>
    </row>
    <row r="8595" spans="11:11">
      <c r="K8595"/>
    </row>
    <row r="8596" spans="11:11">
      <c r="K8596"/>
    </row>
    <row r="8597" spans="11:11">
      <c r="K8597"/>
    </row>
    <row r="8598" spans="11:11">
      <c r="K8598"/>
    </row>
    <row r="8599" spans="11:11">
      <c r="K8599"/>
    </row>
    <row r="8600" spans="11:11">
      <c r="K8600"/>
    </row>
    <row r="8601" spans="11:11">
      <c r="K8601"/>
    </row>
    <row r="8602" spans="11:11">
      <c r="K8602"/>
    </row>
    <row r="8603" spans="11:11">
      <c r="K8603"/>
    </row>
    <row r="8604" spans="11:11">
      <c r="K8604"/>
    </row>
    <row r="8605" spans="11:11">
      <c r="K8605"/>
    </row>
    <row r="8606" spans="11:11">
      <c r="K8606"/>
    </row>
    <row r="8607" spans="11:11">
      <c r="K8607"/>
    </row>
    <row r="8608" spans="11:11">
      <c r="K8608"/>
    </row>
    <row r="8609" spans="11:11">
      <c r="K8609"/>
    </row>
    <row r="8610" spans="11:11">
      <c r="K8610"/>
    </row>
    <row r="8611" spans="11:11">
      <c r="K8611"/>
    </row>
    <row r="8612" spans="11:11">
      <c r="K8612"/>
    </row>
    <row r="8613" spans="11:11">
      <c r="K8613"/>
    </row>
    <row r="8614" spans="11:11">
      <c r="K8614"/>
    </row>
    <row r="8615" spans="11:11">
      <c r="K8615"/>
    </row>
    <row r="8616" spans="11:11">
      <c r="K8616"/>
    </row>
    <row r="8617" spans="11:11">
      <c r="K8617"/>
    </row>
    <row r="8618" spans="11:11">
      <c r="K8618"/>
    </row>
    <row r="8619" spans="11:11">
      <c r="K8619"/>
    </row>
    <row r="8620" spans="11:11">
      <c r="K8620"/>
    </row>
    <row r="8621" spans="11:11">
      <c r="K8621"/>
    </row>
    <row r="8622" spans="11:11">
      <c r="K8622"/>
    </row>
    <row r="8623" spans="11:11">
      <c r="K8623"/>
    </row>
    <row r="8624" spans="11:11">
      <c r="K8624"/>
    </row>
    <row r="8625" spans="11:11">
      <c r="K8625"/>
    </row>
    <row r="8626" spans="11:11">
      <c r="K8626"/>
    </row>
    <row r="8627" spans="11:11">
      <c r="K8627"/>
    </row>
    <row r="8628" spans="11:11">
      <c r="K8628"/>
    </row>
    <row r="8629" spans="11:11">
      <c r="K8629"/>
    </row>
    <row r="8630" spans="11:11">
      <c r="K8630"/>
    </row>
    <row r="8631" spans="11:11">
      <c r="K8631"/>
    </row>
    <row r="8632" spans="11:11">
      <c r="K8632"/>
    </row>
    <row r="8633" spans="11:11">
      <c r="K8633"/>
    </row>
    <row r="8634" spans="11:11">
      <c r="K8634"/>
    </row>
    <row r="8635" spans="11:11">
      <c r="K8635"/>
    </row>
    <row r="8636" spans="11:11">
      <c r="K8636"/>
    </row>
    <row r="8637" spans="11:11">
      <c r="K8637"/>
    </row>
    <row r="8638" spans="11:11">
      <c r="K8638"/>
    </row>
    <row r="8639" spans="11:11">
      <c r="K8639"/>
    </row>
    <row r="8640" spans="11:11">
      <c r="K8640"/>
    </row>
    <row r="8641" spans="11:11">
      <c r="K8641"/>
    </row>
    <row r="8642" spans="11:11">
      <c r="K8642"/>
    </row>
    <row r="8643" spans="11:11">
      <c r="K8643"/>
    </row>
    <row r="8644" spans="11:11">
      <c r="K8644"/>
    </row>
    <row r="8645" spans="11:11">
      <c r="K8645"/>
    </row>
    <row r="8646" spans="11:11">
      <c r="K8646"/>
    </row>
    <row r="8647" spans="11:11">
      <c r="K8647"/>
    </row>
    <row r="8648" spans="11:11">
      <c r="K8648"/>
    </row>
    <row r="8649" spans="11:11">
      <c r="K8649"/>
    </row>
    <row r="8650" spans="11:11">
      <c r="K8650"/>
    </row>
    <row r="8651" spans="11:11">
      <c r="K8651"/>
    </row>
    <row r="8652" spans="11:11">
      <c r="K8652"/>
    </row>
    <row r="8653" spans="11:11">
      <c r="K8653"/>
    </row>
    <row r="8654" spans="11:11">
      <c r="K8654"/>
    </row>
    <row r="8655" spans="11:11">
      <c r="K8655"/>
    </row>
    <row r="8656" spans="11:11">
      <c r="K8656"/>
    </row>
    <row r="8657" spans="11:11">
      <c r="K8657"/>
    </row>
    <row r="8658" spans="11:11">
      <c r="K8658"/>
    </row>
    <row r="8659" spans="11:11">
      <c r="K8659"/>
    </row>
    <row r="8660" spans="11:11">
      <c r="K8660"/>
    </row>
    <row r="8661" spans="11:11">
      <c r="K8661"/>
    </row>
    <row r="8662" spans="11:11">
      <c r="K8662"/>
    </row>
    <row r="8663" spans="11:11">
      <c r="K8663"/>
    </row>
    <row r="8664" spans="11:11">
      <c r="K8664"/>
    </row>
    <row r="8665" spans="11:11">
      <c r="K8665"/>
    </row>
    <row r="8666" spans="11:11">
      <c r="K8666"/>
    </row>
    <row r="8667" spans="11:11">
      <c r="K8667"/>
    </row>
    <row r="8668" spans="11:11">
      <c r="K8668"/>
    </row>
    <row r="8669" spans="11:11">
      <c r="K8669"/>
    </row>
    <row r="8670" spans="11:11">
      <c r="K8670"/>
    </row>
    <row r="8671" spans="11:11">
      <c r="K8671"/>
    </row>
    <row r="8672" spans="11:11">
      <c r="K8672"/>
    </row>
    <row r="8673" spans="11:11">
      <c r="K8673"/>
    </row>
    <row r="8674" spans="11:11">
      <c r="K8674"/>
    </row>
    <row r="8675" spans="11:11">
      <c r="K8675"/>
    </row>
    <row r="8676" spans="11:11">
      <c r="K8676"/>
    </row>
    <row r="8677" spans="11:11">
      <c r="K8677"/>
    </row>
    <row r="8678" spans="11:11">
      <c r="K8678"/>
    </row>
    <row r="8679" spans="11:11">
      <c r="K8679"/>
    </row>
    <row r="8680" spans="11:11">
      <c r="K8680"/>
    </row>
    <row r="8681" spans="11:11">
      <c r="K8681"/>
    </row>
    <row r="8682" spans="11:11">
      <c r="K8682"/>
    </row>
    <row r="8683" spans="11:11">
      <c r="K8683"/>
    </row>
    <row r="8684" spans="11:11">
      <c r="K8684"/>
    </row>
    <row r="8685" spans="11:11">
      <c r="K8685"/>
    </row>
    <row r="8686" spans="11:11">
      <c r="K8686"/>
    </row>
    <row r="8687" spans="11:11">
      <c r="K8687"/>
    </row>
    <row r="8688" spans="11:11">
      <c r="K8688"/>
    </row>
    <row r="8689" spans="11:11">
      <c r="K8689"/>
    </row>
    <row r="8690" spans="11:11">
      <c r="K8690"/>
    </row>
    <row r="8691" spans="11:11">
      <c r="K8691"/>
    </row>
    <row r="8692" spans="11:11">
      <c r="K8692"/>
    </row>
    <row r="8693" spans="11:11">
      <c r="K8693"/>
    </row>
    <row r="8694" spans="11:11">
      <c r="K8694"/>
    </row>
    <row r="8695" spans="11:11">
      <c r="K8695"/>
    </row>
    <row r="8696" spans="11:11">
      <c r="K8696"/>
    </row>
    <row r="8697" spans="11:11">
      <c r="K8697"/>
    </row>
    <row r="8698" spans="11:11">
      <c r="K8698"/>
    </row>
    <row r="8699" spans="11:11">
      <c r="K8699"/>
    </row>
    <row r="8700" spans="11:11">
      <c r="K8700"/>
    </row>
    <row r="8701" spans="11:11">
      <c r="K8701"/>
    </row>
    <row r="8702" spans="11:11">
      <c r="K8702"/>
    </row>
    <row r="8703" spans="11:11">
      <c r="K8703"/>
    </row>
    <row r="8704" spans="11:11">
      <c r="K8704"/>
    </row>
    <row r="8705" spans="11:11">
      <c r="K8705"/>
    </row>
    <row r="8706" spans="11:11">
      <c r="K8706"/>
    </row>
    <row r="8707" spans="11:11">
      <c r="K8707"/>
    </row>
    <row r="8708" spans="11:11">
      <c r="K8708"/>
    </row>
    <row r="8709" spans="11:11">
      <c r="K8709"/>
    </row>
    <row r="8710" spans="11:11">
      <c r="K8710"/>
    </row>
    <row r="8711" spans="11:11">
      <c r="K8711"/>
    </row>
    <row r="8712" spans="11:11">
      <c r="K8712"/>
    </row>
    <row r="8713" spans="11:11">
      <c r="K8713"/>
    </row>
    <row r="8714" spans="11:11">
      <c r="K8714"/>
    </row>
    <row r="8715" spans="11:11">
      <c r="K8715"/>
    </row>
    <row r="8716" spans="11:11">
      <c r="K8716"/>
    </row>
    <row r="8717" spans="11:11">
      <c r="K8717"/>
    </row>
    <row r="8718" spans="11:11">
      <c r="K8718"/>
    </row>
    <row r="8719" spans="11:11">
      <c r="K8719"/>
    </row>
    <row r="8720" spans="11:11">
      <c r="K8720"/>
    </row>
    <row r="8721" spans="11:11">
      <c r="K8721"/>
    </row>
    <row r="8722" spans="11:11">
      <c r="K8722"/>
    </row>
    <row r="8723" spans="11:11">
      <c r="K8723"/>
    </row>
    <row r="8724" spans="11:11">
      <c r="K8724"/>
    </row>
    <row r="8725" spans="11:11">
      <c r="K8725"/>
    </row>
    <row r="8726" spans="11:11">
      <c r="K8726"/>
    </row>
    <row r="8727" spans="11:11">
      <c r="K8727"/>
    </row>
    <row r="8728" spans="11:11">
      <c r="K8728"/>
    </row>
    <row r="8729" spans="11:11">
      <c r="K8729"/>
    </row>
    <row r="8730" spans="11:11">
      <c r="K8730"/>
    </row>
    <row r="8731" spans="11:11">
      <c r="K8731"/>
    </row>
    <row r="8732" spans="11:11">
      <c r="K8732"/>
    </row>
    <row r="8733" spans="11:11">
      <c r="K8733"/>
    </row>
    <row r="8734" spans="11:11">
      <c r="K8734"/>
    </row>
    <row r="8735" spans="11:11">
      <c r="K8735"/>
    </row>
    <row r="8736" spans="11:11">
      <c r="K8736"/>
    </row>
    <row r="8737" spans="11:11">
      <c r="K8737"/>
    </row>
    <row r="8738" spans="11:11">
      <c r="K8738"/>
    </row>
    <row r="8739" spans="11:11">
      <c r="K8739"/>
    </row>
    <row r="8740" spans="11:11">
      <c r="K8740"/>
    </row>
    <row r="8741" spans="11:11">
      <c r="K8741"/>
    </row>
    <row r="8742" spans="11:11">
      <c r="K8742"/>
    </row>
    <row r="8743" spans="11:11">
      <c r="K8743"/>
    </row>
    <row r="8744" spans="11:11">
      <c r="K8744"/>
    </row>
    <row r="8745" spans="11:11">
      <c r="K8745"/>
    </row>
    <row r="8746" spans="11:11">
      <c r="K8746"/>
    </row>
    <row r="8747" spans="11:11">
      <c r="K8747"/>
    </row>
    <row r="8748" spans="11:11">
      <c r="K8748"/>
    </row>
    <row r="8749" spans="11:11">
      <c r="K8749"/>
    </row>
    <row r="8750" spans="11:11">
      <c r="K8750"/>
    </row>
    <row r="8751" spans="11:11">
      <c r="K8751"/>
    </row>
    <row r="8752" spans="11:11">
      <c r="K8752"/>
    </row>
    <row r="8753" spans="11:11">
      <c r="K8753"/>
    </row>
    <row r="8754" spans="11:11">
      <c r="K8754"/>
    </row>
    <row r="8755" spans="11:11">
      <c r="K8755"/>
    </row>
    <row r="8756" spans="11:11">
      <c r="K8756"/>
    </row>
    <row r="8757" spans="11:11">
      <c r="K8757"/>
    </row>
    <row r="8758" spans="11:11">
      <c r="K8758"/>
    </row>
    <row r="8759" spans="11:11">
      <c r="K8759"/>
    </row>
    <row r="8760" spans="11:11">
      <c r="K8760"/>
    </row>
    <row r="8761" spans="11:11">
      <c r="K8761"/>
    </row>
    <row r="8762" spans="11:11">
      <c r="K8762"/>
    </row>
    <row r="8763" spans="11:11">
      <c r="K8763"/>
    </row>
    <row r="8764" spans="11:11">
      <c r="K8764"/>
    </row>
    <row r="8765" spans="11:11">
      <c r="K8765"/>
    </row>
    <row r="8766" spans="11:11">
      <c r="K8766"/>
    </row>
    <row r="8767" spans="11:11">
      <c r="K8767"/>
    </row>
    <row r="8768" spans="11:11">
      <c r="K8768"/>
    </row>
    <row r="8769" spans="11:11">
      <c r="K8769"/>
    </row>
    <row r="8770" spans="11:11">
      <c r="K8770"/>
    </row>
    <row r="8771" spans="11:11">
      <c r="K8771"/>
    </row>
    <row r="8772" spans="11:11">
      <c r="K8772"/>
    </row>
    <row r="8773" spans="11:11">
      <c r="K8773"/>
    </row>
    <row r="8774" spans="11:11">
      <c r="K8774"/>
    </row>
    <row r="8775" spans="11:11">
      <c r="K8775"/>
    </row>
    <row r="8776" spans="11:11">
      <c r="K8776"/>
    </row>
    <row r="8777" spans="11:11">
      <c r="K8777"/>
    </row>
    <row r="8778" spans="11:11">
      <c r="K8778"/>
    </row>
    <row r="8779" spans="11:11">
      <c r="K8779"/>
    </row>
    <row r="8780" spans="11:11">
      <c r="K8780"/>
    </row>
    <row r="8781" spans="11:11">
      <c r="K8781"/>
    </row>
    <row r="8782" spans="11:11">
      <c r="K8782"/>
    </row>
    <row r="8783" spans="11:11">
      <c r="K8783"/>
    </row>
    <row r="8784" spans="11:11">
      <c r="K8784"/>
    </row>
    <row r="8785" spans="11:11">
      <c r="K8785"/>
    </row>
    <row r="8786" spans="11:11">
      <c r="K8786"/>
    </row>
    <row r="8787" spans="11:11">
      <c r="K8787"/>
    </row>
    <row r="8788" spans="11:11">
      <c r="K8788"/>
    </row>
    <row r="8789" spans="11:11">
      <c r="K8789"/>
    </row>
    <row r="8790" spans="11:11">
      <c r="K8790"/>
    </row>
    <row r="8791" spans="11:11">
      <c r="K8791"/>
    </row>
    <row r="8792" spans="11:11">
      <c r="K8792"/>
    </row>
    <row r="8793" spans="11:11">
      <c r="K8793"/>
    </row>
    <row r="8794" spans="11:11">
      <c r="K8794"/>
    </row>
    <row r="8795" spans="11:11">
      <c r="K8795"/>
    </row>
    <row r="8796" spans="11:11">
      <c r="K8796"/>
    </row>
    <row r="8797" spans="11:11">
      <c r="K8797"/>
    </row>
    <row r="8798" spans="11:11">
      <c r="K8798"/>
    </row>
    <row r="8799" spans="11:11">
      <c r="K8799"/>
    </row>
    <row r="8800" spans="11:11">
      <c r="K8800"/>
    </row>
    <row r="8801" spans="11:11">
      <c r="K8801"/>
    </row>
    <row r="8802" spans="11:11">
      <c r="K8802"/>
    </row>
    <row r="8803" spans="11:11">
      <c r="K8803"/>
    </row>
    <row r="8804" spans="11:11">
      <c r="K8804"/>
    </row>
    <row r="8805" spans="11:11">
      <c r="K8805"/>
    </row>
    <row r="8806" spans="11:11">
      <c r="K8806"/>
    </row>
    <row r="8807" spans="11:11">
      <c r="K8807"/>
    </row>
    <row r="8808" spans="11:11">
      <c r="K8808"/>
    </row>
    <row r="8809" spans="11:11">
      <c r="K8809"/>
    </row>
    <row r="8810" spans="11:11">
      <c r="K8810"/>
    </row>
    <row r="8811" spans="11:11">
      <c r="K8811"/>
    </row>
    <row r="8812" spans="11:11">
      <c r="K8812"/>
    </row>
    <row r="8813" spans="11:11">
      <c r="K8813"/>
    </row>
    <row r="8814" spans="11:11">
      <c r="K8814"/>
    </row>
    <row r="8815" spans="11:11">
      <c r="K8815"/>
    </row>
    <row r="8816" spans="11:11">
      <c r="K8816"/>
    </row>
    <row r="8817" spans="11:11">
      <c r="K8817"/>
    </row>
    <row r="8818" spans="11:11">
      <c r="K8818"/>
    </row>
    <row r="8819" spans="11:11">
      <c r="K8819"/>
    </row>
    <row r="8820" spans="11:11">
      <c r="K8820"/>
    </row>
    <row r="8821" spans="11:11">
      <c r="K8821"/>
    </row>
    <row r="8822" spans="11:11">
      <c r="K8822"/>
    </row>
    <row r="8823" spans="11:11">
      <c r="K8823"/>
    </row>
    <row r="8824" spans="11:11">
      <c r="K8824"/>
    </row>
    <row r="8825" spans="11:11">
      <c r="K8825"/>
    </row>
    <row r="8826" spans="11:11">
      <c r="K8826"/>
    </row>
    <row r="8827" spans="11:11">
      <c r="K8827"/>
    </row>
    <row r="8828" spans="11:11">
      <c r="K8828"/>
    </row>
    <row r="8829" spans="11:11">
      <c r="K8829"/>
    </row>
    <row r="8830" spans="11:11">
      <c r="K8830"/>
    </row>
    <row r="8831" spans="11:11">
      <c r="K8831"/>
    </row>
    <row r="8832" spans="11:11">
      <c r="K8832"/>
    </row>
    <row r="8833" spans="11:11">
      <c r="K8833"/>
    </row>
    <row r="8834" spans="11:11">
      <c r="K8834"/>
    </row>
    <row r="8835" spans="11:11">
      <c r="K8835"/>
    </row>
    <row r="8836" spans="11:11">
      <c r="K8836"/>
    </row>
    <row r="8837" spans="11:11">
      <c r="K8837"/>
    </row>
    <row r="8838" spans="11:11">
      <c r="K8838"/>
    </row>
    <row r="8839" spans="11:11">
      <c r="K8839"/>
    </row>
    <row r="8840" spans="11:11">
      <c r="K8840"/>
    </row>
    <row r="8841" spans="11:11">
      <c r="K8841"/>
    </row>
    <row r="8842" spans="11:11">
      <c r="K8842"/>
    </row>
    <row r="8843" spans="11:11">
      <c r="K8843"/>
    </row>
    <row r="8844" spans="11:11">
      <c r="K8844"/>
    </row>
    <row r="8845" spans="11:11">
      <c r="K8845"/>
    </row>
    <row r="8846" spans="11:11">
      <c r="K8846"/>
    </row>
    <row r="8847" spans="11:11">
      <c r="K8847"/>
    </row>
    <row r="8848" spans="11:11">
      <c r="K8848"/>
    </row>
    <row r="8849" spans="11:11">
      <c r="K8849"/>
    </row>
    <row r="8850" spans="11:11">
      <c r="K8850"/>
    </row>
    <row r="8851" spans="11:11">
      <c r="K8851"/>
    </row>
    <row r="8852" spans="11:11">
      <c r="K8852"/>
    </row>
    <row r="8853" spans="11:11">
      <c r="K8853"/>
    </row>
    <row r="8854" spans="11:11">
      <c r="K8854"/>
    </row>
    <row r="8855" spans="11:11">
      <c r="K8855"/>
    </row>
    <row r="8856" spans="11:11">
      <c r="K8856"/>
    </row>
    <row r="8857" spans="11:11">
      <c r="K8857"/>
    </row>
    <row r="8858" spans="11:11">
      <c r="K8858"/>
    </row>
    <row r="8859" spans="11:11">
      <c r="K8859"/>
    </row>
    <row r="8860" spans="11:11">
      <c r="K8860"/>
    </row>
    <row r="8861" spans="11:11">
      <c r="K8861"/>
    </row>
    <row r="8862" spans="11:11">
      <c r="K8862"/>
    </row>
    <row r="8863" spans="11:11">
      <c r="K8863"/>
    </row>
    <row r="8864" spans="11:11">
      <c r="K8864"/>
    </row>
    <row r="8865" spans="11:11">
      <c r="K8865"/>
    </row>
    <row r="8866" spans="11:11">
      <c r="K8866"/>
    </row>
    <row r="8867" spans="11:11">
      <c r="K8867"/>
    </row>
    <row r="8868" spans="11:11">
      <c r="K8868"/>
    </row>
    <row r="8869" spans="11:11">
      <c r="K8869"/>
    </row>
    <row r="8870" spans="11:11">
      <c r="K8870"/>
    </row>
    <row r="8871" spans="11:11">
      <c r="K8871"/>
    </row>
    <row r="8872" spans="11:11">
      <c r="K8872"/>
    </row>
    <row r="8873" spans="11:11">
      <c r="K8873"/>
    </row>
    <row r="8874" spans="11:11">
      <c r="K8874"/>
    </row>
    <row r="8875" spans="11:11">
      <c r="K8875"/>
    </row>
    <row r="8876" spans="11:11">
      <c r="K8876"/>
    </row>
    <row r="8877" spans="11:11">
      <c r="K8877"/>
    </row>
    <row r="8878" spans="11:11">
      <c r="K8878"/>
    </row>
    <row r="8879" spans="11:11">
      <c r="K8879"/>
    </row>
    <row r="8880" spans="11:11">
      <c r="K8880"/>
    </row>
    <row r="8881" spans="11:11">
      <c r="K8881"/>
    </row>
    <row r="8882" spans="11:11">
      <c r="K8882"/>
    </row>
    <row r="8883" spans="11:11">
      <c r="K8883"/>
    </row>
    <row r="8884" spans="11:11">
      <c r="K8884"/>
    </row>
    <row r="8885" spans="11:11">
      <c r="K8885"/>
    </row>
    <row r="8886" spans="11:11">
      <c r="K8886"/>
    </row>
    <row r="8887" spans="11:11">
      <c r="K8887"/>
    </row>
    <row r="8888" spans="11:11">
      <c r="K8888"/>
    </row>
    <row r="8889" spans="11:11">
      <c r="K8889"/>
    </row>
    <row r="8890" spans="11:11">
      <c r="K8890"/>
    </row>
    <row r="8891" spans="11:11">
      <c r="K8891"/>
    </row>
    <row r="8892" spans="11:11">
      <c r="K8892"/>
    </row>
    <row r="8893" spans="11:11">
      <c r="K8893"/>
    </row>
    <row r="8894" spans="11:11">
      <c r="K8894"/>
    </row>
    <row r="8895" spans="11:11">
      <c r="K8895"/>
    </row>
    <row r="8896" spans="11:11">
      <c r="K8896"/>
    </row>
    <row r="8897" spans="11:11">
      <c r="K8897"/>
    </row>
    <row r="8898" spans="11:11">
      <c r="K8898"/>
    </row>
    <row r="8899" spans="11:11">
      <c r="K8899"/>
    </row>
    <row r="8900" spans="11:11">
      <c r="K8900"/>
    </row>
    <row r="8901" spans="11:11">
      <c r="K8901"/>
    </row>
    <row r="8902" spans="11:11">
      <c r="K8902"/>
    </row>
    <row r="8903" spans="11:11">
      <c r="K8903"/>
    </row>
    <row r="8904" spans="11:11">
      <c r="K8904"/>
    </row>
    <row r="8905" spans="11:11">
      <c r="K8905"/>
    </row>
    <row r="8906" spans="11:11">
      <c r="K8906"/>
    </row>
    <row r="8907" spans="11:11">
      <c r="K8907"/>
    </row>
    <row r="8908" spans="11:11">
      <c r="K8908"/>
    </row>
    <row r="8909" spans="11:11">
      <c r="K8909"/>
    </row>
    <row r="8910" spans="11:11">
      <c r="K8910"/>
    </row>
    <row r="8911" spans="11:11">
      <c r="K8911"/>
    </row>
    <row r="8912" spans="11:11">
      <c r="K8912"/>
    </row>
    <row r="8913" spans="11:11">
      <c r="K8913"/>
    </row>
    <row r="8914" spans="11:11">
      <c r="K8914"/>
    </row>
    <row r="8915" spans="11:11">
      <c r="K8915"/>
    </row>
    <row r="8916" spans="11:11">
      <c r="K8916"/>
    </row>
    <row r="8917" spans="11:11">
      <c r="K8917"/>
    </row>
    <row r="8918" spans="11:11">
      <c r="K8918"/>
    </row>
    <row r="8919" spans="11:11">
      <c r="K8919"/>
    </row>
    <row r="8920" spans="11:11">
      <c r="K8920"/>
    </row>
    <row r="8921" spans="11:11">
      <c r="K8921"/>
    </row>
    <row r="8922" spans="11:11">
      <c r="K8922"/>
    </row>
    <row r="8923" spans="11:11">
      <c r="K8923"/>
    </row>
    <row r="8924" spans="11:11">
      <c r="K8924"/>
    </row>
    <row r="8925" spans="11:11">
      <c r="K8925"/>
    </row>
    <row r="8926" spans="11:11">
      <c r="K8926"/>
    </row>
    <row r="8927" spans="11:11">
      <c r="K8927"/>
    </row>
    <row r="8928" spans="11:11">
      <c r="K8928"/>
    </row>
    <row r="8929" spans="11:11">
      <c r="K8929"/>
    </row>
    <row r="8930" spans="11:11">
      <c r="K8930"/>
    </row>
    <row r="8931" spans="11:11">
      <c r="K8931"/>
    </row>
    <row r="8932" spans="11:11">
      <c r="K8932"/>
    </row>
    <row r="8933" spans="11:11">
      <c r="K8933"/>
    </row>
    <row r="8934" spans="11:11">
      <c r="K8934"/>
    </row>
    <row r="8935" spans="11:11">
      <c r="K8935"/>
    </row>
    <row r="8936" spans="11:11">
      <c r="K8936"/>
    </row>
    <row r="8937" spans="11:11">
      <c r="K8937"/>
    </row>
    <row r="8938" spans="11:11">
      <c r="K8938"/>
    </row>
    <row r="8939" spans="11:11">
      <c r="K8939"/>
    </row>
    <row r="8940" spans="11:11">
      <c r="K8940"/>
    </row>
    <row r="8941" spans="11:11">
      <c r="K8941"/>
    </row>
    <row r="8942" spans="11:11">
      <c r="K8942"/>
    </row>
    <row r="8943" spans="11:11">
      <c r="K8943"/>
    </row>
    <row r="8944" spans="11:11">
      <c r="K8944"/>
    </row>
    <row r="8945" spans="11:11">
      <c r="K8945"/>
    </row>
    <row r="8946" spans="11:11">
      <c r="K8946"/>
    </row>
    <row r="8947" spans="11:11">
      <c r="K8947"/>
    </row>
    <row r="8948" spans="11:11">
      <c r="K8948"/>
    </row>
    <row r="8949" spans="11:11">
      <c r="K8949"/>
    </row>
    <row r="8950" spans="11:11">
      <c r="K8950"/>
    </row>
    <row r="8951" spans="11:11">
      <c r="K8951"/>
    </row>
    <row r="8952" spans="11:11">
      <c r="K8952"/>
    </row>
    <row r="8953" spans="11:11">
      <c r="K8953"/>
    </row>
    <row r="8954" spans="11:11">
      <c r="K8954"/>
    </row>
    <row r="8955" spans="11:11">
      <c r="K8955"/>
    </row>
    <row r="8956" spans="11:11">
      <c r="K8956"/>
    </row>
    <row r="8957" spans="11:11">
      <c r="K8957"/>
    </row>
    <row r="8958" spans="11:11">
      <c r="K8958"/>
    </row>
    <row r="8959" spans="11:11">
      <c r="K8959"/>
    </row>
    <row r="8960" spans="11:11">
      <c r="K8960"/>
    </row>
    <row r="8961" spans="11:11">
      <c r="K8961"/>
    </row>
    <row r="8962" spans="11:11">
      <c r="K8962"/>
    </row>
    <row r="8963" spans="11:11">
      <c r="K8963"/>
    </row>
    <row r="8964" spans="11:11">
      <c r="K8964"/>
    </row>
    <row r="8965" spans="11:11">
      <c r="K8965"/>
    </row>
    <row r="8966" spans="11:11">
      <c r="K8966"/>
    </row>
    <row r="8967" spans="11:11">
      <c r="K8967"/>
    </row>
    <row r="8968" spans="11:11">
      <c r="K8968"/>
    </row>
    <row r="8969" spans="11:11">
      <c r="K8969"/>
    </row>
    <row r="8970" spans="11:11">
      <c r="K8970"/>
    </row>
    <row r="8971" spans="11:11">
      <c r="K8971"/>
    </row>
    <row r="8972" spans="11:11">
      <c r="K8972"/>
    </row>
    <row r="8973" spans="11:11">
      <c r="K8973"/>
    </row>
    <row r="8974" spans="11:11">
      <c r="K8974"/>
    </row>
    <row r="8975" spans="11:11">
      <c r="K8975"/>
    </row>
    <row r="8976" spans="11:11">
      <c r="K8976"/>
    </row>
    <row r="8977" spans="11:11">
      <c r="K8977"/>
    </row>
    <row r="8978" spans="11:11">
      <c r="K8978"/>
    </row>
    <row r="8979" spans="11:11">
      <c r="K8979"/>
    </row>
    <row r="8980" spans="11:11">
      <c r="K8980"/>
    </row>
    <row r="8981" spans="11:11">
      <c r="K8981"/>
    </row>
    <row r="8982" spans="11:11">
      <c r="K8982"/>
    </row>
    <row r="8983" spans="11:11">
      <c r="K8983"/>
    </row>
    <row r="8984" spans="11:11">
      <c r="K8984"/>
    </row>
    <row r="8985" spans="11:11">
      <c r="K8985"/>
    </row>
    <row r="8986" spans="11:11">
      <c r="K8986"/>
    </row>
    <row r="8987" spans="11:11">
      <c r="K8987"/>
    </row>
    <row r="8988" spans="11:11">
      <c r="K8988"/>
    </row>
    <row r="8989" spans="11:11">
      <c r="K8989"/>
    </row>
    <row r="8990" spans="11:11">
      <c r="K8990"/>
    </row>
    <row r="8991" spans="11:11">
      <c r="K8991"/>
    </row>
    <row r="8992" spans="11:11">
      <c r="K8992"/>
    </row>
    <row r="8993" spans="11:11">
      <c r="K8993"/>
    </row>
    <row r="8994" spans="11:11">
      <c r="K8994"/>
    </row>
    <row r="8995" spans="11:11">
      <c r="K8995"/>
    </row>
    <row r="8996" spans="11:11">
      <c r="K8996"/>
    </row>
    <row r="8997" spans="11:11">
      <c r="K8997"/>
    </row>
    <row r="8998" spans="11:11">
      <c r="K8998"/>
    </row>
    <row r="8999" spans="11:11">
      <c r="K8999"/>
    </row>
    <row r="9000" spans="11:11">
      <c r="K9000"/>
    </row>
    <row r="9001" spans="11:11">
      <c r="K9001"/>
    </row>
    <row r="9002" spans="11:11">
      <c r="K9002"/>
    </row>
    <row r="9003" spans="11:11">
      <c r="K9003"/>
    </row>
    <row r="9004" spans="11:11">
      <c r="K9004"/>
    </row>
    <row r="9005" spans="11:11">
      <c r="K9005"/>
    </row>
    <row r="9006" spans="11:11">
      <c r="K9006"/>
    </row>
    <row r="9007" spans="11:11">
      <c r="K9007"/>
    </row>
    <row r="9008" spans="11:11">
      <c r="K9008"/>
    </row>
    <row r="9009" spans="11:11">
      <c r="K9009"/>
    </row>
    <row r="9010" spans="11:11">
      <c r="K9010"/>
    </row>
    <row r="9011" spans="11:11">
      <c r="K9011"/>
    </row>
    <row r="9012" spans="11:11">
      <c r="K9012"/>
    </row>
    <row r="9013" spans="11:11">
      <c r="K9013"/>
    </row>
    <row r="9014" spans="11:11">
      <c r="K9014"/>
    </row>
    <row r="9015" spans="11:11">
      <c r="K9015"/>
    </row>
    <row r="9016" spans="11:11">
      <c r="K9016"/>
    </row>
    <row r="9017" spans="11:11">
      <c r="K9017"/>
    </row>
    <row r="9018" spans="11:11">
      <c r="K9018"/>
    </row>
    <row r="9019" spans="11:11">
      <c r="K9019"/>
    </row>
    <row r="9020" spans="11:11">
      <c r="K9020"/>
    </row>
    <row r="9021" spans="11:11">
      <c r="K9021"/>
    </row>
    <row r="9022" spans="11:11">
      <c r="K9022"/>
    </row>
    <row r="9023" spans="11:11">
      <c r="K9023"/>
    </row>
    <row r="9024" spans="11:11">
      <c r="K9024"/>
    </row>
    <row r="9025" spans="11:11">
      <c r="K9025"/>
    </row>
    <row r="9026" spans="11:11">
      <c r="K9026"/>
    </row>
    <row r="9027" spans="11:11">
      <c r="K9027"/>
    </row>
    <row r="9028" spans="11:11">
      <c r="K9028"/>
    </row>
    <row r="9029" spans="11:11">
      <c r="K9029"/>
    </row>
    <row r="9030" spans="11:11">
      <c r="K9030"/>
    </row>
    <row r="9031" spans="11:11">
      <c r="K9031"/>
    </row>
    <row r="9032" spans="11:11">
      <c r="K9032"/>
    </row>
    <row r="9033" spans="11:11">
      <c r="K9033"/>
    </row>
    <row r="9034" spans="11:11">
      <c r="K9034"/>
    </row>
    <row r="9035" spans="11:11">
      <c r="K9035"/>
    </row>
    <row r="9036" spans="11:11">
      <c r="K9036"/>
    </row>
    <row r="9037" spans="11:11">
      <c r="K9037"/>
    </row>
    <row r="9038" spans="11:11">
      <c r="K9038"/>
    </row>
    <row r="9039" spans="11:11">
      <c r="K9039"/>
    </row>
    <row r="9040" spans="11:11">
      <c r="K9040"/>
    </row>
    <row r="9041" spans="11:11">
      <c r="K9041"/>
    </row>
    <row r="9042" spans="11:11">
      <c r="K9042"/>
    </row>
    <row r="9043" spans="11:11">
      <c r="K9043"/>
    </row>
    <row r="9044" spans="11:11">
      <c r="K9044"/>
    </row>
    <row r="9045" spans="11:11">
      <c r="K9045"/>
    </row>
    <row r="9046" spans="11:11">
      <c r="K9046"/>
    </row>
    <row r="9047" spans="11:11">
      <c r="K9047"/>
    </row>
    <row r="9048" spans="11:11">
      <c r="K9048"/>
    </row>
    <row r="9049" spans="11:11">
      <c r="K9049"/>
    </row>
    <row r="9050" spans="11:11">
      <c r="K9050"/>
    </row>
    <row r="9051" spans="11:11">
      <c r="K9051"/>
    </row>
    <row r="9052" spans="11:11">
      <c r="K9052"/>
    </row>
    <row r="9053" spans="11:11">
      <c r="K9053"/>
    </row>
    <row r="9054" spans="11:11">
      <c r="K9054"/>
    </row>
    <row r="9055" spans="11:11">
      <c r="K9055"/>
    </row>
    <row r="9056" spans="11:11">
      <c r="K9056"/>
    </row>
    <row r="9057" spans="11:11">
      <c r="K9057"/>
    </row>
    <row r="9058" spans="11:11">
      <c r="K9058"/>
    </row>
    <row r="9059" spans="11:11">
      <c r="K9059"/>
    </row>
    <row r="9060" spans="11:11">
      <c r="K9060"/>
    </row>
    <row r="9061" spans="11:11">
      <c r="K9061"/>
    </row>
    <row r="9062" spans="11:11">
      <c r="K9062"/>
    </row>
    <row r="9063" spans="11:11">
      <c r="K9063"/>
    </row>
    <row r="9064" spans="11:11">
      <c r="K9064"/>
    </row>
    <row r="9065" spans="11:11">
      <c r="K9065"/>
    </row>
    <row r="9066" spans="11:11">
      <c r="K9066"/>
    </row>
    <row r="9067" spans="11:11">
      <c r="K9067"/>
    </row>
    <row r="9068" spans="11:11">
      <c r="K9068"/>
    </row>
    <row r="9069" spans="11:11">
      <c r="K9069"/>
    </row>
    <row r="9070" spans="11:11">
      <c r="K9070"/>
    </row>
    <row r="9071" spans="11:11">
      <c r="K9071"/>
    </row>
    <row r="9072" spans="11:11">
      <c r="K9072"/>
    </row>
    <row r="9073" spans="11:11">
      <c r="K9073"/>
    </row>
    <row r="9074" spans="11:11">
      <c r="K9074"/>
    </row>
    <row r="9075" spans="11:11">
      <c r="K9075"/>
    </row>
    <row r="9076" spans="11:11">
      <c r="K9076"/>
    </row>
    <row r="9077" spans="11:11">
      <c r="K9077"/>
    </row>
    <row r="9078" spans="11:11">
      <c r="K9078"/>
    </row>
    <row r="9079" spans="11:11">
      <c r="K9079"/>
    </row>
    <row r="9080" spans="11:11">
      <c r="K9080"/>
    </row>
    <row r="9081" spans="11:11">
      <c r="K9081"/>
    </row>
    <row r="9082" spans="11:11">
      <c r="K9082"/>
    </row>
    <row r="9083" spans="11:11">
      <c r="K9083"/>
    </row>
    <row r="9084" spans="11:11">
      <c r="K9084"/>
    </row>
    <row r="9085" spans="11:11">
      <c r="K9085"/>
    </row>
    <row r="9086" spans="11:11">
      <c r="K9086"/>
    </row>
    <row r="9087" spans="11:11">
      <c r="K9087"/>
    </row>
    <row r="9088" spans="11:11">
      <c r="K9088"/>
    </row>
    <row r="9089" spans="11:11">
      <c r="K9089"/>
    </row>
    <row r="9090" spans="11:11">
      <c r="K9090"/>
    </row>
    <row r="9091" spans="11:11">
      <c r="K9091"/>
    </row>
    <row r="9092" spans="11:11">
      <c r="K9092"/>
    </row>
    <row r="9093" spans="11:11">
      <c r="K9093"/>
    </row>
    <row r="9094" spans="11:11">
      <c r="K9094"/>
    </row>
    <row r="9095" spans="11:11">
      <c r="K9095"/>
    </row>
    <row r="9096" spans="11:11">
      <c r="K9096"/>
    </row>
    <row r="9097" spans="11:11">
      <c r="K9097"/>
    </row>
    <row r="9098" spans="11:11">
      <c r="K9098"/>
    </row>
    <row r="9099" spans="11:11">
      <c r="K9099"/>
    </row>
    <row r="9100" spans="11:11">
      <c r="K9100"/>
    </row>
    <row r="9101" spans="11:11">
      <c r="K9101"/>
    </row>
    <row r="9102" spans="11:11">
      <c r="K9102"/>
    </row>
    <row r="9103" spans="11:11">
      <c r="K9103"/>
    </row>
    <row r="9104" spans="11:11">
      <c r="K9104"/>
    </row>
    <row r="9105" spans="11:11">
      <c r="K9105"/>
    </row>
    <row r="9106" spans="11:11">
      <c r="K9106"/>
    </row>
    <row r="9107" spans="11:11">
      <c r="K9107"/>
    </row>
    <row r="9108" spans="11:11">
      <c r="K9108"/>
    </row>
    <row r="9109" spans="11:11">
      <c r="K9109"/>
    </row>
    <row r="9110" spans="11:11">
      <c r="K9110"/>
    </row>
    <row r="9111" spans="11:11">
      <c r="K9111"/>
    </row>
    <row r="9112" spans="11:11">
      <c r="K9112"/>
    </row>
    <row r="9113" spans="11:11">
      <c r="K9113"/>
    </row>
    <row r="9114" spans="11:11">
      <c r="K9114"/>
    </row>
    <row r="9115" spans="11:11">
      <c r="K9115"/>
    </row>
    <row r="9116" spans="11:11">
      <c r="K9116"/>
    </row>
    <row r="9117" spans="11:11">
      <c r="K9117"/>
    </row>
    <row r="9118" spans="11:11">
      <c r="K9118"/>
    </row>
    <row r="9119" spans="11:11">
      <c r="K9119"/>
    </row>
    <row r="9120" spans="11:11">
      <c r="K9120"/>
    </row>
    <row r="9121" spans="11:11">
      <c r="K9121"/>
    </row>
    <row r="9122" spans="11:11">
      <c r="K9122"/>
    </row>
    <row r="9123" spans="11:11">
      <c r="K9123"/>
    </row>
    <row r="9124" spans="11:11">
      <c r="K9124"/>
    </row>
    <row r="9125" spans="11:11">
      <c r="K9125"/>
    </row>
    <row r="9126" spans="11:11">
      <c r="K9126"/>
    </row>
    <row r="9127" spans="11:11">
      <c r="K9127"/>
    </row>
    <row r="9128" spans="11:11">
      <c r="K9128"/>
    </row>
    <row r="9129" spans="11:11">
      <c r="K9129"/>
    </row>
    <row r="9130" spans="11:11">
      <c r="K9130"/>
    </row>
    <row r="9131" spans="11:11">
      <c r="K9131"/>
    </row>
    <row r="9132" spans="11:11">
      <c r="K9132"/>
    </row>
    <row r="9133" spans="11:11">
      <c r="K9133"/>
    </row>
    <row r="9134" spans="11:11">
      <c r="K9134"/>
    </row>
    <row r="9135" spans="11:11">
      <c r="K9135"/>
    </row>
    <row r="9136" spans="11:11">
      <c r="K9136"/>
    </row>
    <row r="9137" spans="11:11">
      <c r="K9137"/>
    </row>
    <row r="9138" spans="11:11">
      <c r="K9138"/>
    </row>
    <row r="9139" spans="11:11">
      <c r="K9139"/>
    </row>
    <row r="9140" spans="11:11">
      <c r="K9140"/>
    </row>
    <row r="9141" spans="11:11">
      <c r="K9141"/>
    </row>
    <row r="9142" spans="11:11">
      <c r="K9142"/>
    </row>
    <row r="9143" spans="11:11">
      <c r="K9143"/>
    </row>
    <row r="9144" spans="11:11">
      <c r="K9144"/>
    </row>
    <row r="9145" spans="11:11">
      <c r="K9145"/>
    </row>
    <row r="9146" spans="11:11">
      <c r="K9146"/>
    </row>
    <row r="9147" spans="11:11">
      <c r="K9147"/>
    </row>
    <row r="9148" spans="11:11">
      <c r="K9148"/>
    </row>
    <row r="9149" spans="11:11">
      <c r="K9149"/>
    </row>
    <row r="9150" spans="11:11">
      <c r="K9150"/>
    </row>
    <row r="9151" spans="11:11">
      <c r="K9151"/>
    </row>
    <row r="9152" spans="11:11">
      <c r="K9152"/>
    </row>
    <row r="9153" spans="11:11">
      <c r="K9153"/>
    </row>
    <row r="9154" spans="11:11">
      <c r="K9154"/>
    </row>
    <row r="9155" spans="11:11">
      <c r="K9155"/>
    </row>
    <row r="9156" spans="11:11">
      <c r="K9156"/>
    </row>
    <row r="9157" spans="11:11">
      <c r="K9157"/>
    </row>
    <row r="9158" spans="11:11">
      <c r="K9158"/>
    </row>
    <row r="9159" spans="11:11">
      <c r="K9159"/>
    </row>
    <row r="9160" spans="11:11">
      <c r="K9160"/>
    </row>
    <row r="9161" spans="11:11">
      <c r="K9161"/>
    </row>
    <row r="9162" spans="11:11">
      <c r="K9162"/>
    </row>
    <row r="9163" spans="11:11">
      <c r="K9163"/>
    </row>
    <row r="9164" spans="11:11">
      <c r="K9164"/>
    </row>
    <row r="9165" spans="11:11">
      <c r="K9165"/>
    </row>
    <row r="9166" spans="11:11">
      <c r="K9166"/>
    </row>
    <row r="9167" spans="11:11">
      <c r="K9167"/>
    </row>
    <row r="9168" spans="11:11">
      <c r="K9168"/>
    </row>
    <row r="9169" spans="11:11">
      <c r="K9169"/>
    </row>
    <row r="9170" spans="11:11">
      <c r="K9170"/>
    </row>
    <row r="9171" spans="11:11">
      <c r="K9171"/>
    </row>
    <row r="9172" spans="11:11">
      <c r="K9172"/>
    </row>
    <row r="9173" spans="11:11">
      <c r="K9173"/>
    </row>
    <row r="9174" spans="11:11">
      <c r="K9174"/>
    </row>
    <row r="9175" spans="11:11">
      <c r="K9175"/>
    </row>
    <row r="9176" spans="11:11">
      <c r="K9176"/>
    </row>
    <row r="9177" spans="11:11">
      <c r="K9177"/>
    </row>
    <row r="9178" spans="11:11">
      <c r="K9178"/>
    </row>
    <row r="9179" spans="11:11">
      <c r="K9179"/>
    </row>
    <row r="9180" spans="11:11">
      <c r="K9180"/>
    </row>
    <row r="9181" spans="11:11">
      <c r="K9181"/>
    </row>
    <row r="9182" spans="11:11">
      <c r="K9182"/>
    </row>
    <row r="9183" spans="11:11">
      <c r="K9183"/>
    </row>
    <row r="9184" spans="11:11">
      <c r="K9184"/>
    </row>
    <row r="9185" spans="11:11">
      <c r="K9185"/>
    </row>
    <row r="9186" spans="11:11">
      <c r="K9186"/>
    </row>
    <row r="9187" spans="11:11">
      <c r="K9187"/>
    </row>
    <row r="9188" spans="11:11">
      <c r="K9188"/>
    </row>
    <row r="9189" spans="11:11">
      <c r="K9189"/>
    </row>
    <row r="9190" spans="11:11">
      <c r="K9190"/>
    </row>
    <row r="9191" spans="11:11">
      <c r="K9191"/>
    </row>
    <row r="9192" spans="11:11">
      <c r="K9192"/>
    </row>
    <row r="9193" spans="11:11">
      <c r="K9193"/>
    </row>
    <row r="9194" spans="11:11">
      <c r="K9194"/>
    </row>
    <row r="9195" spans="11:11">
      <c r="K9195"/>
    </row>
    <row r="9196" spans="11:11">
      <c r="K9196"/>
    </row>
    <row r="9197" spans="11:11">
      <c r="K9197"/>
    </row>
    <row r="9198" spans="11:11">
      <c r="K9198"/>
    </row>
    <row r="9199" spans="11:11">
      <c r="K9199"/>
    </row>
    <row r="9200" spans="11:11">
      <c r="K9200"/>
    </row>
    <row r="9201" spans="11:11">
      <c r="K9201"/>
    </row>
    <row r="9202" spans="11:11">
      <c r="K9202"/>
    </row>
    <row r="9203" spans="11:11">
      <c r="K9203"/>
    </row>
    <row r="9204" spans="11:11">
      <c r="K9204"/>
    </row>
    <row r="9205" spans="11:11">
      <c r="K9205"/>
    </row>
    <row r="9206" spans="11:11">
      <c r="K9206"/>
    </row>
    <row r="9207" spans="11:11">
      <c r="K9207"/>
    </row>
    <row r="9208" spans="11:11">
      <c r="K9208"/>
    </row>
    <row r="9209" spans="11:11">
      <c r="K9209"/>
    </row>
    <row r="9210" spans="11:11">
      <c r="K9210"/>
    </row>
    <row r="9211" spans="11:11">
      <c r="K9211"/>
    </row>
    <row r="9212" spans="11:11">
      <c r="K9212"/>
    </row>
    <row r="9213" spans="11:11">
      <c r="K9213"/>
    </row>
    <row r="9214" spans="11:11">
      <c r="K9214"/>
    </row>
    <row r="9215" spans="11:11">
      <c r="K9215"/>
    </row>
    <row r="9216" spans="11:11">
      <c r="K9216"/>
    </row>
    <row r="9217" spans="11:11">
      <c r="K9217"/>
    </row>
    <row r="9218" spans="11:11">
      <c r="K9218"/>
    </row>
    <row r="9219" spans="11:11">
      <c r="K9219"/>
    </row>
    <row r="9220" spans="11:11">
      <c r="K9220"/>
    </row>
    <row r="9221" spans="11:11">
      <c r="K9221"/>
    </row>
    <row r="9222" spans="11:11">
      <c r="K9222"/>
    </row>
    <row r="9223" spans="11:11">
      <c r="K9223"/>
    </row>
    <row r="9224" spans="11:11">
      <c r="K9224"/>
    </row>
    <row r="9225" spans="11:11">
      <c r="K9225"/>
    </row>
    <row r="9226" spans="11:11">
      <c r="K9226"/>
    </row>
    <row r="9227" spans="11:11">
      <c r="K9227"/>
    </row>
    <row r="9228" spans="11:11">
      <c r="K9228"/>
    </row>
    <row r="9229" spans="11:11">
      <c r="K9229"/>
    </row>
    <row r="9230" spans="11:11">
      <c r="K9230"/>
    </row>
    <row r="9231" spans="11:11">
      <c r="K9231"/>
    </row>
    <row r="9232" spans="11:11">
      <c r="K9232"/>
    </row>
    <row r="9233" spans="11:11">
      <c r="K9233"/>
    </row>
    <row r="9234" spans="11:11">
      <c r="K9234"/>
    </row>
    <row r="9235" spans="11:11">
      <c r="K9235"/>
    </row>
    <row r="9236" spans="11:11">
      <c r="K9236"/>
    </row>
    <row r="9237" spans="11:11">
      <c r="K9237"/>
    </row>
    <row r="9238" spans="11:11">
      <c r="K9238"/>
    </row>
    <row r="9239" spans="11:11">
      <c r="K9239"/>
    </row>
    <row r="9240" spans="11:11">
      <c r="K9240"/>
    </row>
    <row r="9241" spans="11:11">
      <c r="K9241"/>
    </row>
    <row r="9242" spans="11:11">
      <c r="K9242"/>
    </row>
    <row r="9243" spans="11:11">
      <c r="K9243"/>
    </row>
    <row r="9244" spans="11:11">
      <c r="K9244"/>
    </row>
    <row r="9245" spans="11:11">
      <c r="K9245"/>
    </row>
    <row r="9246" spans="11:11">
      <c r="K9246"/>
    </row>
    <row r="9247" spans="11:11">
      <c r="K9247"/>
    </row>
    <row r="9248" spans="11:11">
      <c r="K9248"/>
    </row>
    <row r="9249" spans="11:11">
      <c r="K9249"/>
    </row>
    <row r="9250" spans="11:11">
      <c r="K9250"/>
    </row>
    <row r="9251" spans="11:11">
      <c r="K9251"/>
    </row>
    <row r="9252" spans="11:11">
      <c r="K9252"/>
    </row>
    <row r="9253" spans="11:11">
      <c r="K9253"/>
    </row>
    <row r="9254" spans="11:11">
      <c r="K9254"/>
    </row>
    <row r="9255" spans="11:11">
      <c r="K9255"/>
    </row>
    <row r="9256" spans="11:11">
      <c r="K9256"/>
    </row>
    <row r="9257" spans="11:11">
      <c r="K9257"/>
    </row>
    <row r="9258" spans="11:11">
      <c r="K9258"/>
    </row>
    <row r="9259" spans="11:11">
      <c r="K9259"/>
    </row>
    <row r="9260" spans="11:11">
      <c r="K9260"/>
    </row>
    <row r="9261" spans="11:11">
      <c r="K9261"/>
    </row>
    <row r="9262" spans="11:11">
      <c r="K9262"/>
    </row>
    <row r="9263" spans="11:11">
      <c r="K9263"/>
    </row>
    <row r="9264" spans="11:11">
      <c r="K9264"/>
    </row>
    <row r="9265" spans="11:11">
      <c r="K9265"/>
    </row>
    <row r="9266" spans="11:11">
      <c r="K9266"/>
    </row>
    <row r="9267" spans="11:11">
      <c r="K9267"/>
    </row>
    <row r="9268" spans="11:11">
      <c r="K9268"/>
    </row>
    <row r="9269" spans="11:11">
      <c r="K9269"/>
    </row>
    <row r="9270" spans="11:11">
      <c r="K9270"/>
    </row>
    <row r="9271" spans="11:11">
      <c r="K9271"/>
    </row>
    <row r="9272" spans="11:11">
      <c r="K9272"/>
    </row>
    <row r="9273" spans="11:11">
      <c r="K9273"/>
    </row>
    <row r="9274" spans="11:11">
      <c r="K9274"/>
    </row>
    <row r="9275" spans="11:11">
      <c r="K9275"/>
    </row>
    <row r="9276" spans="11:11">
      <c r="K9276"/>
    </row>
    <row r="9277" spans="11:11">
      <c r="K9277"/>
    </row>
    <row r="9278" spans="11:11">
      <c r="K9278"/>
    </row>
    <row r="9279" spans="11:11">
      <c r="K9279"/>
    </row>
    <row r="9280" spans="11:11">
      <c r="K9280"/>
    </row>
    <row r="9281" spans="11:11">
      <c r="K9281"/>
    </row>
    <row r="9282" spans="11:11">
      <c r="K9282"/>
    </row>
    <row r="9283" spans="11:11">
      <c r="K9283"/>
    </row>
    <row r="9284" spans="11:11">
      <c r="K9284"/>
    </row>
    <row r="9285" spans="11:11">
      <c r="K9285"/>
    </row>
    <row r="9286" spans="11:11">
      <c r="K9286"/>
    </row>
    <row r="9287" spans="11:11">
      <c r="K9287"/>
    </row>
    <row r="9288" spans="11:11">
      <c r="K9288"/>
    </row>
    <row r="9289" spans="11:11">
      <c r="K9289"/>
    </row>
    <row r="9290" spans="11:11">
      <c r="K9290"/>
    </row>
    <row r="9291" spans="11:11">
      <c r="K9291"/>
    </row>
    <row r="9292" spans="11:11">
      <c r="K9292"/>
    </row>
    <row r="9293" spans="11:11">
      <c r="K9293"/>
    </row>
    <row r="9294" spans="11:11">
      <c r="K9294"/>
    </row>
    <row r="9295" spans="11:11">
      <c r="K9295"/>
    </row>
    <row r="9296" spans="11:11">
      <c r="K9296"/>
    </row>
    <row r="9297" spans="11:11">
      <c r="K9297"/>
    </row>
    <row r="9298" spans="11:11">
      <c r="K9298"/>
    </row>
    <row r="9299" spans="11:11">
      <c r="K9299"/>
    </row>
    <row r="9300" spans="11:11">
      <c r="K9300"/>
    </row>
    <row r="9301" spans="11:11">
      <c r="K9301"/>
    </row>
    <row r="9302" spans="11:11">
      <c r="K9302"/>
    </row>
    <row r="9303" spans="11:11">
      <c r="K9303"/>
    </row>
    <row r="9304" spans="11:11">
      <c r="K9304"/>
    </row>
    <row r="9305" spans="11:11">
      <c r="K9305"/>
    </row>
    <row r="9306" spans="11:11">
      <c r="K9306"/>
    </row>
    <row r="9307" spans="11:11">
      <c r="K9307"/>
    </row>
    <row r="9308" spans="11:11">
      <c r="K9308"/>
    </row>
    <row r="9309" spans="11:11">
      <c r="K9309"/>
    </row>
    <row r="9310" spans="11:11">
      <c r="K9310"/>
    </row>
    <row r="9311" spans="11:11">
      <c r="K9311"/>
    </row>
    <row r="9312" spans="11:11">
      <c r="K9312"/>
    </row>
    <row r="9313" spans="11:11">
      <c r="K9313"/>
    </row>
    <row r="9314" spans="11:11">
      <c r="K9314"/>
    </row>
    <row r="9315" spans="11:11">
      <c r="K9315"/>
    </row>
    <row r="9316" spans="11:11">
      <c r="K9316"/>
    </row>
    <row r="9317" spans="11:11">
      <c r="K9317"/>
    </row>
    <row r="9318" spans="11:11">
      <c r="K9318"/>
    </row>
    <row r="9319" spans="11:11">
      <c r="K9319"/>
    </row>
    <row r="9320" spans="11:11">
      <c r="K9320"/>
    </row>
    <row r="9321" spans="11:11">
      <c r="K9321"/>
    </row>
    <row r="9322" spans="11:11">
      <c r="K9322"/>
    </row>
    <row r="9323" spans="11:11">
      <c r="K9323"/>
    </row>
    <row r="9324" spans="11:11">
      <c r="K9324"/>
    </row>
    <row r="9325" spans="11:11">
      <c r="K9325"/>
    </row>
    <row r="9326" spans="11:11">
      <c r="K9326"/>
    </row>
    <row r="9327" spans="11:11">
      <c r="K9327"/>
    </row>
    <row r="9328" spans="11:11">
      <c r="K9328"/>
    </row>
    <row r="9329" spans="11:11">
      <c r="K9329"/>
    </row>
    <row r="9330" spans="11:11">
      <c r="K9330"/>
    </row>
    <row r="9331" spans="11:11">
      <c r="K9331"/>
    </row>
    <row r="9332" spans="11:11">
      <c r="K9332"/>
    </row>
    <row r="9333" spans="11:11">
      <c r="K9333"/>
    </row>
    <row r="9334" spans="11:11">
      <c r="K9334"/>
    </row>
    <row r="9335" spans="11:11">
      <c r="K9335"/>
    </row>
    <row r="9336" spans="11:11">
      <c r="K9336"/>
    </row>
    <row r="9337" spans="11:11">
      <c r="K9337"/>
    </row>
    <row r="9338" spans="11:11">
      <c r="K9338"/>
    </row>
    <row r="9339" spans="11:11">
      <c r="K9339"/>
    </row>
    <row r="9340" spans="11:11">
      <c r="K9340"/>
    </row>
    <row r="9341" spans="11:11">
      <c r="K9341"/>
    </row>
    <row r="9342" spans="11:11">
      <c r="K9342"/>
    </row>
    <row r="9343" spans="11:11">
      <c r="K9343"/>
    </row>
    <row r="9344" spans="11:11">
      <c r="K9344"/>
    </row>
    <row r="9345" spans="11:11">
      <c r="K9345"/>
    </row>
    <row r="9346" spans="11:11">
      <c r="K9346"/>
    </row>
    <row r="9347" spans="11:11">
      <c r="K9347"/>
    </row>
    <row r="9348" spans="11:11">
      <c r="K9348"/>
    </row>
    <row r="9349" spans="11:11">
      <c r="K9349"/>
    </row>
    <row r="9350" spans="11:11">
      <c r="K9350"/>
    </row>
    <row r="9351" spans="11:11">
      <c r="K9351"/>
    </row>
    <row r="9352" spans="11:11">
      <c r="K9352"/>
    </row>
    <row r="9353" spans="11:11">
      <c r="K9353"/>
    </row>
    <row r="9354" spans="11:11">
      <c r="K9354"/>
    </row>
    <row r="9355" spans="11:11">
      <c r="K9355"/>
    </row>
    <row r="9356" spans="11:11">
      <c r="K9356"/>
    </row>
    <row r="9357" spans="11:11">
      <c r="K9357"/>
    </row>
    <row r="9358" spans="11:11">
      <c r="K9358"/>
    </row>
    <row r="9359" spans="11:11">
      <c r="K9359"/>
    </row>
    <row r="9360" spans="11:11">
      <c r="K9360"/>
    </row>
    <row r="9361" spans="11:11">
      <c r="K9361"/>
    </row>
    <row r="9362" spans="11:11">
      <c r="K9362"/>
    </row>
    <row r="9363" spans="11:11">
      <c r="K9363"/>
    </row>
    <row r="9364" spans="11:11">
      <c r="K9364"/>
    </row>
    <row r="9365" spans="11:11">
      <c r="K9365"/>
    </row>
    <row r="9366" spans="11:11">
      <c r="K9366"/>
    </row>
    <row r="9367" spans="11:11">
      <c r="K9367"/>
    </row>
    <row r="9368" spans="11:11">
      <c r="K9368"/>
    </row>
    <row r="9369" spans="11:11">
      <c r="K9369"/>
    </row>
    <row r="9370" spans="11:11">
      <c r="K9370"/>
    </row>
    <row r="9371" spans="11:11">
      <c r="K9371"/>
    </row>
    <row r="9372" spans="11:11">
      <c r="K9372"/>
    </row>
    <row r="9373" spans="11:11">
      <c r="K9373"/>
    </row>
    <row r="9374" spans="11:11">
      <c r="K9374"/>
    </row>
    <row r="9375" spans="11:11">
      <c r="K9375"/>
    </row>
    <row r="9376" spans="11:11">
      <c r="K9376"/>
    </row>
    <row r="9377" spans="11:11">
      <c r="K9377"/>
    </row>
    <row r="9378" spans="11:11">
      <c r="K9378"/>
    </row>
    <row r="9379" spans="11:11">
      <c r="K9379"/>
    </row>
    <row r="9380" spans="11:11">
      <c r="K9380"/>
    </row>
    <row r="9381" spans="11:11">
      <c r="K9381"/>
    </row>
    <row r="9382" spans="11:11">
      <c r="K9382"/>
    </row>
    <row r="9383" spans="11:11">
      <c r="K9383"/>
    </row>
    <row r="9384" spans="11:11">
      <c r="K9384"/>
    </row>
    <row r="9385" spans="11:11">
      <c r="K9385"/>
    </row>
    <row r="9386" spans="11:11">
      <c r="K9386"/>
    </row>
    <row r="9387" spans="11:11">
      <c r="K9387"/>
    </row>
    <row r="9388" spans="11:11">
      <c r="K9388"/>
    </row>
    <row r="9389" spans="11:11">
      <c r="K9389"/>
    </row>
    <row r="9390" spans="11:11">
      <c r="K9390"/>
    </row>
    <row r="9391" spans="11:11">
      <c r="K9391"/>
    </row>
    <row r="9392" spans="11:11">
      <c r="K9392"/>
    </row>
    <row r="9393" spans="11:11">
      <c r="K9393"/>
    </row>
    <row r="9394" spans="11:11">
      <c r="K9394"/>
    </row>
    <row r="9395" spans="11:11">
      <c r="K9395"/>
    </row>
    <row r="9396" spans="11:11">
      <c r="K9396"/>
    </row>
    <row r="9397" spans="11:11">
      <c r="K9397"/>
    </row>
    <row r="9398" spans="11:11">
      <c r="K9398"/>
    </row>
    <row r="9399" spans="11:11">
      <c r="K9399"/>
    </row>
    <row r="9400" spans="11:11">
      <c r="K9400"/>
    </row>
    <row r="9401" spans="11:11">
      <c r="K9401"/>
    </row>
    <row r="9402" spans="11:11">
      <c r="K9402"/>
    </row>
    <row r="9403" spans="11:11">
      <c r="K9403"/>
    </row>
    <row r="9404" spans="11:11">
      <c r="K9404"/>
    </row>
    <row r="9405" spans="11:11">
      <c r="K9405"/>
    </row>
    <row r="9406" spans="11:11">
      <c r="K9406"/>
    </row>
    <row r="9407" spans="11:11">
      <c r="K9407"/>
    </row>
    <row r="9408" spans="11:11">
      <c r="K9408"/>
    </row>
    <row r="9409" spans="11:11">
      <c r="K9409"/>
    </row>
    <row r="9410" spans="11:11">
      <c r="K9410"/>
    </row>
    <row r="9411" spans="11:11">
      <c r="K9411"/>
    </row>
    <row r="9412" spans="11:11">
      <c r="K9412"/>
    </row>
    <row r="9413" spans="11:11">
      <c r="K9413"/>
    </row>
    <row r="9414" spans="11:11">
      <c r="K9414"/>
    </row>
    <row r="9415" spans="11:11">
      <c r="K9415"/>
    </row>
    <row r="9416" spans="11:11">
      <c r="K9416"/>
    </row>
    <row r="9417" spans="11:11">
      <c r="K9417"/>
    </row>
    <row r="9418" spans="11:11">
      <c r="K9418"/>
    </row>
    <row r="9419" spans="11:11">
      <c r="K9419"/>
    </row>
    <row r="9420" spans="11:11">
      <c r="K9420"/>
    </row>
    <row r="9421" spans="11:11">
      <c r="K9421"/>
    </row>
    <row r="9422" spans="11:11">
      <c r="K9422"/>
    </row>
    <row r="9423" spans="11:11">
      <c r="K9423"/>
    </row>
    <row r="9424" spans="11:11">
      <c r="K9424"/>
    </row>
    <row r="9425" spans="11:11">
      <c r="K9425"/>
    </row>
    <row r="9426" spans="11:11">
      <c r="K9426"/>
    </row>
    <row r="9427" spans="11:11">
      <c r="K9427"/>
    </row>
    <row r="9428" spans="11:11">
      <c r="K9428"/>
    </row>
    <row r="9429" spans="11:11">
      <c r="K9429"/>
    </row>
    <row r="9430" spans="11:11">
      <c r="K9430"/>
    </row>
    <row r="9431" spans="11:11">
      <c r="K9431"/>
    </row>
    <row r="9432" spans="11:11">
      <c r="K9432"/>
    </row>
    <row r="9433" spans="11:11">
      <c r="K9433"/>
    </row>
    <row r="9434" spans="11:11">
      <c r="K9434"/>
    </row>
    <row r="9435" spans="11:11">
      <c r="K9435"/>
    </row>
    <row r="9436" spans="11:11">
      <c r="K9436"/>
    </row>
    <row r="9437" spans="11:11">
      <c r="K9437"/>
    </row>
    <row r="9438" spans="11:11">
      <c r="K9438"/>
    </row>
    <row r="9439" spans="11:11">
      <c r="K9439"/>
    </row>
    <row r="9440" spans="11:11">
      <c r="K9440"/>
    </row>
    <row r="9441" spans="11:11">
      <c r="K9441"/>
    </row>
    <row r="9442" spans="11:11">
      <c r="K9442"/>
    </row>
    <row r="9443" spans="11:11">
      <c r="K9443"/>
    </row>
    <row r="9444" spans="11:11">
      <c r="K9444"/>
    </row>
    <row r="9445" spans="11:11">
      <c r="K9445"/>
    </row>
    <row r="9446" spans="11:11">
      <c r="K9446"/>
    </row>
    <row r="9447" spans="11:11">
      <c r="K9447"/>
    </row>
    <row r="9448" spans="11:11">
      <c r="K9448"/>
    </row>
    <row r="9449" spans="11:11">
      <c r="K9449"/>
    </row>
    <row r="9450" spans="11:11">
      <c r="K9450"/>
    </row>
    <row r="9451" spans="11:11">
      <c r="K9451"/>
    </row>
    <row r="9452" spans="11:11">
      <c r="K9452"/>
    </row>
    <row r="9453" spans="11:11">
      <c r="K9453"/>
    </row>
    <row r="9454" spans="11:11">
      <c r="K9454"/>
    </row>
    <row r="9455" spans="11:11">
      <c r="K9455"/>
    </row>
    <row r="9456" spans="11:11">
      <c r="K9456"/>
    </row>
    <row r="9457" spans="11:11">
      <c r="K9457"/>
    </row>
    <row r="9458" spans="11:11">
      <c r="K9458"/>
    </row>
    <row r="9459" spans="11:11">
      <c r="K9459"/>
    </row>
    <row r="9460" spans="11:11">
      <c r="K9460"/>
    </row>
    <row r="9461" spans="11:11">
      <c r="K9461"/>
    </row>
    <row r="9462" spans="11:11">
      <c r="K9462"/>
    </row>
    <row r="9463" spans="11:11">
      <c r="K9463"/>
    </row>
    <row r="9464" spans="11:11">
      <c r="K9464"/>
    </row>
    <row r="9465" spans="11:11">
      <c r="K9465"/>
    </row>
    <row r="9466" spans="11:11">
      <c r="K9466"/>
    </row>
    <row r="9467" spans="11:11">
      <c r="K9467"/>
    </row>
    <row r="9468" spans="11:11">
      <c r="K9468"/>
    </row>
    <row r="9469" spans="11:11">
      <c r="K9469"/>
    </row>
    <row r="9470" spans="11:11">
      <c r="K9470"/>
    </row>
    <row r="9471" spans="11:11">
      <c r="K9471"/>
    </row>
    <row r="9472" spans="11:11">
      <c r="K9472"/>
    </row>
    <row r="9473" spans="11:11">
      <c r="K9473"/>
    </row>
    <row r="9474" spans="11:11">
      <c r="K9474"/>
    </row>
    <row r="9475" spans="11:11">
      <c r="K9475"/>
    </row>
    <row r="9476" spans="11:11">
      <c r="K9476"/>
    </row>
    <row r="9477" spans="11:11">
      <c r="K9477"/>
    </row>
    <row r="9478" spans="11:11">
      <c r="K9478"/>
    </row>
    <row r="9479" spans="11:11">
      <c r="K9479"/>
    </row>
    <row r="9480" spans="11:11">
      <c r="K9480"/>
    </row>
    <row r="9481" spans="11:11">
      <c r="K9481"/>
    </row>
    <row r="9482" spans="11:11">
      <c r="K9482"/>
    </row>
    <row r="9483" spans="11:11">
      <c r="K9483"/>
    </row>
    <row r="9484" spans="11:11">
      <c r="K9484"/>
    </row>
    <row r="9485" spans="11:11">
      <c r="K9485"/>
    </row>
    <row r="9486" spans="11:11">
      <c r="K9486"/>
    </row>
    <row r="9487" spans="11:11">
      <c r="K9487"/>
    </row>
    <row r="9488" spans="11:11">
      <c r="K9488"/>
    </row>
    <row r="9489" spans="11:11">
      <c r="K9489"/>
    </row>
    <row r="9490" spans="11:11">
      <c r="K9490"/>
    </row>
    <row r="9491" spans="11:11">
      <c r="K9491"/>
    </row>
    <row r="9492" spans="11:11">
      <c r="K9492"/>
    </row>
    <row r="9493" spans="11:11">
      <c r="K9493"/>
    </row>
    <row r="9494" spans="11:11">
      <c r="K9494"/>
    </row>
    <row r="9495" spans="11:11">
      <c r="K9495"/>
    </row>
    <row r="9496" spans="11:11">
      <c r="K9496"/>
    </row>
    <row r="9497" spans="11:11">
      <c r="K9497"/>
    </row>
    <row r="9498" spans="11:11">
      <c r="K9498"/>
    </row>
    <row r="9499" spans="11:11">
      <c r="K9499"/>
    </row>
    <row r="9500" spans="11:11">
      <c r="K9500"/>
    </row>
    <row r="9501" spans="11:11">
      <c r="K9501"/>
    </row>
    <row r="9502" spans="11:11">
      <c r="K9502"/>
    </row>
    <row r="9503" spans="11:11">
      <c r="K9503"/>
    </row>
    <row r="9504" spans="11:11">
      <c r="K9504"/>
    </row>
    <row r="9505" spans="11:11">
      <c r="K9505"/>
    </row>
    <row r="9506" spans="11:11">
      <c r="K9506"/>
    </row>
    <row r="9507" spans="11:11">
      <c r="K9507"/>
    </row>
    <row r="9508" spans="11:11">
      <c r="K9508"/>
    </row>
    <row r="9509" spans="11:11">
      <c r="K9509"/>
    </row>
    <row r="9510" spans="11:11">
      <c r="K9510"/>
    </row>
    <row r="9511" spans="11:11">
      <c r="K9511"/>
    </row>
    <row r="9512" spans="11:11">
      <c r="K9512"/>
    </row>
    <row r="9513" spans="11:11">
      <c r="K9513"/>
    </row>
    <row r="9514" spans="11:11">
      <c r="K9514"/>
    </row>
    <row r="9515" spans="11:11">
      <c r="K9515"/>
    </row>
    <row r="9516" spans="11:11">
      <c r="K9516"/>
    </row>
    <row r="9517" spans="11:11">
      <c r="K9517"/>
    </row>
    <row r="9518" spans="11:11">
      <c r="K9518"/>
    </row>
    <row r="9519" spans="11:11">
      <c r="K9519"/>
    </row>
    <row r="9520" spans="11:11">
      <c r="K9520"/>
    </row>
    <row r="9521" spans="11:11">
      <c r="K9521"/>
    </row>
    <row r="9522" spans="11:11">
      <c r="K9522"/>
    </row>
    <row r="9523" spans="11:11">
      <c r="K9523"/>
    </row>
    <row r="9524" spans="11:11">
      <c r="K9524"/>
    </row>
    <row r="9525" spans="11:11">
      <c r="K9525"/>
    </row>
    <row r="9526" spans="11:11">
      <c r="K9526"/>
    </row>
    <row r="9527" spans="11:11">
      <c r="K9527"/>
    </row>
    <row r="9528" spans="11:11">
      <c r="K9528"/>
    </row>
    <row r="9529" spans="11:11">
      <c r="K9529"/>
    </row>
    <row r="9530" spans="11:11">
      <c r="K9530"/>
    </row>
    <row r="9531" spans="11:11">
      <c r="K9531"/>
    </row>
    <row r="9532" spans="11:11">
      <c r="K9532"/>
    </row>
    <row r="9533" spans="11:11">
      <c r="K9533"/>
    </row>
    <row r="9534" spans="11:11">
      <c r="K9534"/>
    </row>
    <row r="9535" spans="11:11">
      <c r="K9535"/>
    </row>
    <row r="9536" spans="11:11">
      <c r="K9536"/>
    </row>
    <row r="9537" spans="11:11">
      <c r="K9537"/>
    </row>
    <row r="9538" spans="11:11">
      <c r="K9538"/>
    </row>
    <row r="9539" spans="11:11">
      <c r="K9539"/>
    </row>
    <row r="9540" spans="11:11">
      <c r="K9540"/>
    </row>
    <row r="9541" spans="11:11">
      <c r="K9541"/>
    </row>
    <row r="9542" spans="11:11">
      <c r="K9542"/>
    </row>
    <row r="9543" spans="11:11">
      <c r="K9543"/>
    </row>
    <row r="9544" spans="11:11">
      <c r="K9544"/>
    </row>
    <row r="9545" spans="11:11">
      <c r="K9545"/>
    </row>
    <row r="9546" spans="11:11">
      <c r="K9546"/>
    </row>
    <row r="9547" spans="11:11">
      <c r="K9547"/>
    </row>
    <row r="9548" spans="11:11">
      <c r="K9548"/>
    </row>
    <row r="9549" spans="11:11">
      <c r="K9549"/>
    </row>
    <row r="9550" spans="11:11">
      <c r="K9550"/>
    </row>
    <row r="9551" spans="11:11">
      <c r="K9551"/>
    </row>
    <row r="9552" spans="11:11">
      <c r="K9552"/>
    </row>
    <row r="9553" spans="11:11">
      <c r="K9553"/>
    </row>
    <row r="9554" spans="11:11">
      <c r="K9554"/>
    </row>
    <row r="9555" spans="11:11">
      <c r="K9555"/>
    </row>
    <row r="9556" spans="11:11">
      <c r="K9556"/>
    </row>
    <row r="9557" spans="11:11">
      <c r="K9557"/>
    </row>
    <row r="9558" spans="11:11">
      <c r="K9558"/>
    </row>
    <row r="9559" spans="11:11">
      <c r="K9559"/>
    </row>
    <row r="9560" spans="11:11">
      <c r="K9560"/>
    </row>
    <row r="9561" spans="11:11">
      <c r="K9561"/>
    </row>
    <row r="9562" spans="11:11">
      <c r="K9562"/>
    </row>
    <row r="9563" spans="11:11">
      <c r="K9563"/>
    </row>
    <row r="9564" spans="11:11">
      <c r="K9564"/>
    </row>
    <row r="9565" spans="11:11">
      <c r="K9565"/>
    </row>
    <row r="9566" spans="11:11">
      <c r="K9566"/>
    </row>
    <row r="9567" spans="11:11">
      <c r="K9567"/>
    </row>
    <row r="9568" spans="11:11">
      <c r="K9568"/>
    </row>
    <row r="9569" spans="11:11">
      <c r="K9569"/>
    </row>
    <row r="9570" spans="11:11">
      <c r="K9570"/>
    </row>
    <row r="9571" spans="11:11">
      <c r="K9571"/>
    </row>
    <row r="9572" spans="11:11">
      <c r="K9572"/>
    </row>
    <row r="9573" spans="11:11">
      <c r="K9573"/>
    </row>
    <row r="9574" spans="11:11">
      <c r="K9574"/>
    </row>
    <row r="9575" spans="11:11">
      <c r="K9575"/>
    </row>
    <row r="9576" spans="11:11">
      <c r="K9576"/>
    </row>
    <row r="9577" spans="11:11">
      <c r="K9577"/>
    </row>
    <row r="9578" spans="11:11">
      <c r="K9578"/>
    </row>
    <row r="9579" spans="11:11">
      <c r="K9579"/>
    </row>
    <row r="9580" spans="11:11">
      <c r="K9580"/>
    </row>
    <row r="9581" spans="11:11">
      <c r="K9581"/>
    </row>
    <row r="9582" spans="11:11">
      <c r="K9582"/>
    </row>
    <row r="9583" spans="11:11">
      <c r="K9583"/>
    </row>
    <row r="9584" spans="11:11">
      <c r="K9584"/>
    </row>
    <row r="9585" spans="11:11">
      <c r="K9585"/>
    </row>
    <row r="9586" spans="11:11">
      <c r="K9586"/>
    </row>
    <row r="9587" spans="11:11">
      <c r="K9587"/>
    </row>
    <row r="9588" spans="11:11">
      <c r="K9588"/>
    </row>
    <row r="9589" spans="11:11">
      <c r="K9589"/>
    </row>
    <row r="9590" spans="11:11">
      <c r="K9590"/>
    </row>
    <row r="9591" spans="11:11">
      <c r="K9591"/>
    </row>
    <row r="9592" spans="11:11">
      <c r="K9592"/>
    </row>
    <row r="9593" spans="11:11">
      <c r="K9593"/>
    </row>
    <row r="9594" spans="11:11">
      <c r="K9594"/>
    </row>
    <row r="9595" spans="11:11">
      <c r="K9595"/>
    </row>
    <row r="9596" spans="11:11">
      <c r="K9596"/>
    </row>
    <row r="9597" spans="11:11">
      <c r="K9597"/>
    </row>
    <row r="9598" spans="11:11">
      <c r="K9598"/>
    </row>
    <row r="9599" spans="11:11">
      <c r="K9599"/>
    </row>
    <row r="9600" spans="11:11">
      <c r="K9600"/>
    </row>
    <row r="9601" spans="11:11">
      <c r="K9601"/>
    </row>
    <row r="9602" spans="11:11">
      <c r="K9602"/>
    </row>
    <row r="9603" spans="11:11">
      <c r="K9603"/>
    </row>
    <row r="9604" spans="11:11">
      <c r="K9604"/>
    </row>
    <row r="9605" spans="11:11">
      <c r="K9605"/>
    </row>
    <row r="9606" spans="11:11">
      <c r="K9606"/>
    </row>
    <row r="9607" spans="11:11">
      <c r="K9607"/>
    </row>
    <row r="9608" spans="11:11">
      <c r="K9608"/>
    </row>
    <row r="9609" spans="11:11">
      <c r="K9609"/>
    </row>
    <row r="9610" spans="11:11">
      <c r="K9610"/>
    </row>
    <row r="9611" spans="11:11">
      <c r="K9611"/>
    </row>
    <row r="9612" spans="11:11">
      <c r="K9612"/>
    </row>
    <row r="9613" spans="11:11">
      <c r="K9613"/>
    </row>
    <row r="9614" spans="11:11">
      <c r="K9614"/>
    </row>
    <row r="9615" spans="11:11">
      <c r="K9615"/>
    </row>
    <row r="9616" spans="11:11">
      <c r="K9616"/>
    </row>
    <row r="9617" spans="11:11">
      <c r="K9617"/>
    </row>
    <row r="9618" spans="11:11">
      <c r="K9618"/>
    </row>
    <row r="9619" spans="11:11">
      <c r="K9619"/>
    </row>
    <row r="9620" spans="11:11">
      <c r="K9620"/>
    </row>
    <row r="9621" spans="11:11">
      <c r="K9621"/>
    </row>
    <row r="9622" spans="11:11">
      <c r="K9622"/>
    </row>
    <row r="9623" spans="11:11">
      <c r="K9623"/>
    </row>
    <row r="9624" spans="11:11">
      <c r="K9624"/>
    </row>
    <row r="9625" spans="11:11">
      <c r="K9625"/>
    </row>
    <row r="9626" spans="11:11">
      <c r="K9626"/>
    </row>
    <row r="9627" spans="11:11">
      <c r="K9627"/>
    </row>
    <row r="9628" spans="11:11">
      <c r="K9628"/>
    </row>
    <row r="9629" spans="11:11">
      <c r="K9629"/>
    </row>
    <row r="9630" spans="11:11">
      <c r="K9630"/>
    </row>
    <row r="9631" spans="11:11">
      <c r="K9631"/>
    </row>
    <row r="9632" spans="11:11">
      <c r="K9632"/>
    </row>
    <row r="9633" spans="11:11">
      <c r="K9633"/>
    </row>
    <row r="9634" spans="11:11">
      <c r="K9634"/>
    </row>
    <row r="9635" spans="11:11">
      <c r="K9635"/>
    </row>
    <row r="9636" spans="11:11">
      <c r="K9636"/>
    </row>
    <row r="9637" spans="11:11">
      <c r="K9637"/>
    </row>
    <row r="9638" spans="11:11">
      <c r="K9638"/>
    </row>
    <row r="9639" spans="11:11">
      <c r="K9639"/>
    </row>
    <row r="9640" spans="11:11">
      <c r="K9640"/>
    </row>
    <row r="9641" spans="11:11">
      <c r="K9641"/>
    </row>
    <row r="9642" spans="11:11">
      <c r="K9642"/>
    </row>
    <row r="9643" spans="11:11">
      <c r="K9643"/>
    </row>
    <row r="9644" spans="11:11">
      <c r="K9644"/>
    </row>
    <row r="9645" spans="11:11">
      <c r="K9645"/>
    </row>
    <row r="9646" spans="11:11">
      <c r="K9646"/>
    </row>
    <row r="9647" spans="11:11">
      <c r="K9647"/>
    </row>
    <row r="9648" spans="11:11">
      <c r="K9648"/>
    </row>
    <row r="9649" spans="11:11">
      <c r="K9649"/>
    </row>
    <row r="9650" spans="11:11">
      <c r="K9650"/>
    </row>
    <row r="9651" spans="11:11">
      <c r="K9651"/>
    </row>
    <row r="9652" spans="11:11">
      <c r="K9652"/>
    </row>
    <row r="9653" spans="11:11">
      <c r="K9653"/>
    </row>
    <row r="9654" spans="11:11">
      <c r="K9654"/>
    </row>
    <row r="9655" spans="11:11">
      <c r="K9655"/>
    </row>
    <row r="9656" spans="11:11">
      <c r="K9656"/>
    </row>
    <row r="9657" spans="11:11">
      <c r="K9657"/>
    </row>
    <row r="9658" spans="11:11">
      <c r="K9658"/>
    </row>
    <row r="9659" spans="11:11">
      <c r="K9659"/>
    </row>
    <row r="9660" spans="11:11">
      <c r="K9660"/>
    </row>
    <row r="9661" spans="11:11">
      <c r="K9661"/>
    </row>
    <row r="9662" spans="11:11">
      <c r="K9662"/>
    </row>
    <row r="9663" spans="11:11">
      <c r="K9663"/>
    </row>
    <row r="9664" spans="11:11">
      <c r="K9664"/>
    </row>
    <row r="9665" spans="11:11">
      <c r="K9665"/>
    </row>
    <row r="9666" spans="11:11">
      <c r="K9666"/>
    </row>
    <row r="9667" spans="11:11">
      <c r="K9667"/>
    </row>
    <row r="9668" spans="11:11">
      <c r="K9668"/>
    </row>
    <row r="9669" spans="11:11">
      <c r="K9669"/>
    </row>
    <row r="9670" spans="11:11">
      <c r="K9670"/>
    </row>
    <row r="9671" spans="11:11">
      <c r="K9671"/>
    </row>
    <row r="9672" spans="11:11">
      <c r="K9672"/>
    </row>
    <row r="9673" spans="11:11">
      <c r="K9673"/>
    </row>
    <row r="9674" spans="11:11">
      <c r="K9674"/>
    </row>
    <row r="9675" spans="11:11">
      <c r="K9675"/>
    </row>
    <row r="9676" spans="11:11">
      <c r="K9676"/>
    </row>
    <row r="9677" spans="11:11">
      <c r="K9677"/>
    </row>
    <row r="9678" spans="11:11">
      <c r="K9678"/>
    </row>
    <row r="9679" spans="11:11">
      <c r="K9679"/>
    </row>
    <row r="9680" spans="11:11">
      <c r="K9680"/>
    </row>
    <row r="9681" spans="11:11">
      <c r="K9681"/>
    </row>
    <row r="9682" spans="11:11">
      <c r="K9682"/>
    </row>
    <row r="9683" spans="11:11">
      <c r="K9683"/>
    </row>
    <row r="9684" spans="11:11">
      <c r="K9684"/>
    </row>
    <row r="9685" spans="11:11">
      <c r="K9685"/>
    </row>
    <row r="9686" spans="11:11">
      <c r="K9686"/>
    </row>
    <row r="9687" spans="11:11">
      <c r="K9687"/>
    </row>
    <row r="9688" spans="11:11">
      <c r="K9688"/>
    </row>
    <row r="9689" spans="11:11">
      <c r="K9689"/>
    </row>
    <row r="9690" spans="11:11">
      <c r="K9690"/>
    </row>
    <row r="9691" spans="11:11">
      <c r="K9691"/>
    </row>
    <row r="9692" spans="11:11">
      <c r="K9692"/>
    </row>
    <row r="9693" spans="11:11">
      <c r="K9693"/>
    </row>
    <row r="9694" spans="11:11">
      <c r="K9694"/>
    </row>
    <row r="9695" spans="11:11">
      <c r="K9695"/>
    </row>
    <row r="9696" spans="11:11">
      <c r="K9696"/>
    </row>
    <row r="9697" spans="11:11">
      <c r="K9697"/>
    </row>
    <row r="9698" spans="11:11">
      <c r="K9698"/>
    </row>
    <row r="9699" spans="11:11">
      <c r="K9699"/>
    </row>
    <row r="9700" spans="11:11">
      <c r="K9700"/>
    </row>
    <row r="9701" spans="11:11">
      <c r="K9701"/>
    </row>
    <row r="9702" spans="11:11">
      <c r="K9702"/>
    </row>
    <row r="9703" spans="11:11">
      <c r="K9703"/>
    </row>
    <row r="9704" spans="11:11">
      <c r="K9704"/>
    </row>
    <row r="9705" spans="11:11">
      <c r="K9705"/>
    </row>
    <row r="9706" spans="11:11">
      <c r="K9706"/>
    </row>
    <row r="9707" spans="11:11">
      <c r="K9707"/>
    </row>
    <row r="9708" spans="11:11">
      <c r="K9708"/>
    </row>
    <row r="9709" spans="11:11">
      <c r="K9709"/>
    </row>
    <row r="9710" spans="11:11">
      <c r="K9710"/>
    </row>
    <row r="9711" spans="11:11">
      <c r="K9711"/>
    </row>
    <row r="9712" spans="11:11">
      <c r="K9712"/>
    </row>
    <row r="9713" spans="11:11">
      <c r="K9713"/>
    </row>
    <row r="9714" spans="11:11">
      <c r="K9714"/>
    </row>
    <row r="9715" spans="11:11">
      <c r="K9715"/>
    </row>
    <row r="9716" spans="11:11">
      <c r="K9716"/>
    </row>
    <row r="9717" spans="11:11">
      <c r="K9717"/>
    </row>
    <row r="9718" spans="11:11">
      <c r="K9718"/>
    </row>
    <row r="9719" spans="11:11">
      <c r="K9719"/>
    </row>
    <row r="9720" spans="11:11">
      <c r="K9720"/>
    </row>
    <row r="9721" spans="11:11">
      <c r="K9721"/>
    </row>
    <row r="9722" spans="11:11">
      <c r="K9722"/>
    </row>
    <row r="9723" spans="11:11">
      <c r="K9723"/>
    </row>
    <row r="9724" spans="11:11">
      <c r="K9724"/>
    </row>
    <row r="9725" spans="11:11">
      <c r="K9725"/>
    </row>
    <row r="9726" spans="11:11">
      <c r="K9726"/>
    </row>
    <row r="9727" spans="11:11">
      <c r="K9727"/>
    </row>
    <row r="9728" spans="11:11">
      <c r="K9728"/>
    </row>
    <row r="9729" spans="11:11">
      <c r="K9729"/>
    </row>
    <row r="9730" spans="11:11">
      <c r="K9730"/>
    </row>
    <row r="9731" spans="11:11">
      <c r="K9731"/>
    </row>
    <row r="9732" spans="11:11">
      <c r="K9732"/>
    </row>
    <row r="9733" spans="11:11">
      <c r="K9733"/>
    </row>
    <row r="9734" spans="11:11">
      <c r="K9734"/>
    </row>
    <row r="9735" spans="11:11">
      <c r="K9735"/>
    </row>
    <row r="9736" spans="11:11">
      <c r="K9736"/>
    </row>
    <row r="9737" spans="11:11">
      <c r="K9737"/>
    </row>
    <row r="9738" spans="11:11">
      <c r="K9738"/>
    </row>
    <row r="9739" spans="11:11">
      <c r="K9739"/>
    </row>
    <row r="9740" spans="11:11">
      <c r="K9740"/>
    </row>
    <row r="9741" spans="11:11">
      <c r="K9741"/>
    </row>
    <row r="9742" spans="11:11">
      <c r="K9742"/>
    </row>
    <row r="9743" spans="11:11">
      <c r="K9743"/>
    </row>
    <row r="9744" spans="11:11">
      <c r="K9744"/>
    </row>
    <row r="9745" spans="11:11">
      <c r="K9745"/>
    </row>
    <row r="9746" spans="11:11">
      <c r="K9746"/>
    </row>
    <row r="9747" spans="11:11">
      <c r="K9747"/>
    </row>
    <row r="9748" spans="11:11">
      <c r="K9748"/>
    </row>
    <row r="9749" spans="11:11">
      <c r="K9749"/>
    </row>
    <row r="9750" spans="11:11">
      <c r="K9750"/>
    </row>
    <row r="9751" spans="11:11">
      <c r="K9751"/>
    </row>
    <row r="9752" spans="11:11">
      <c r="K9752"/>
    </row>
    <row r="9753" spans="11:11">
      <c r="K9753"/>
    </row>
    <row r="9754" spans="11:11">
      <c r="K9754"/>
    </row>
    <row r="9755" spans="11:11">
      <c r="K9755"/>
    </row>
    <row r="9756" spans="11:11">
      <c r="K9756"/>
    </row>
    <row r="9757" spans="11:11">
      <c r="K9757"/>
    </row>
    <row r="9758" spans="11:11">
      <c r="K9758"/>
    </row>
    <row r="9759" spans="11:11">
      <c r="K9759"/>
    </row>
    <row r="9760" spans="11:11">
      <c r="K9760"/>
    </row>
    <row r="9761" spans="11:11">
      <c r="K9761"/>
    </row>
    <row r="9762" spans="11:11">
      <c r="K9762"/>
    </row>
    <row r="9763" spans="11:11">
      <c r="K9763"/>
    </row>
    <row r="9764" spans="11:11">
      <c r="K9764"/>
    </row>
    <row r="9765" spans="11:11">
      <c r="K9765"/>
    </row>
    <row r="9766" spans="11:11">
      <c r="K9766"/>
    </row>
    <row r="9767" spans="11:11">
      <c r="K9767"/>
    </row>
    <row r="9768" spans="11:11">
      <c r="K9768"/>
    </row>
    <row r="9769" spans="11:11">
      <c r="K9769"/>
    </row>
    <row r="9770" spans="11:11">
      <c r="K9770"/>
    </row>
    <row r="9771" spans="11:11">
      <c r="K9771"/>
    </row>
    <row r="9772" spans="11:11">
      <c r="K9772"/>
    </row>
    <row r="9773" spans="11:11">
      <c r="K9773"/>
    </row>
    <row r="9774" spans="11:11">
      <c r="K9774"/>
    </row>
    <row r="9775" spans="11:11">
      <c r="K9775"/>
    </row>
    <row r="9776" spans="11:11">
      <c r="K9776"/>
    </row>
    <row r="9777" spans="11:11">
      <c r="K9777"/>
    </row>
    <row r="9778" spans="11:11">
      <c r="K9778"/>
    </row>
    <row r="9779" spans="11:11">
      <c r="K9779"/>
    </row>
    <row r="9780" spans="11:11">
      <c r="K9780"/>
    </row>
    <row r="9781" spans="11:11">
      <c r="K9781"/>
    </row>
    <row r="9782" spans="11:11">
      <c r="K9782"/>
    </row>
    <row r="9783" spans="11:11">
      <c r="K9783"/>
    </row>
    <row r="9784" spans="11:11">
      <c r="K9784"/>
    </row>
    <row r="9785" spans="11:11">
      <c r="K9785"/>
    </row>
    <row r="9786" spans="11:11">
      <c r="K9786"/>
    </row>
    <row r="9787" spans="11:11">
      <c r="K9787"/>
    </row>
    <row r="9788" spans="11:11">
      <c r="K9788"/>
    </row>
    <row r="9789" spans="11:11">
      <c r="K9789"/>
    </row>
    <row r="9790" spans="11:11">
      <c r="K9790"/>
    </row>
    <row r="9791" spans="11:11">
      <c r="K9791"/>
    </row>
    <row r="9792" spans="11:11">
      <c r="K9792"/>
    </row>
    <row r="9793" spans="11:11">
      <c r="K9793"/>
    </row>
    <row r="9794" spans="11:11">
      <c r="K9794"/>
    </row>
    <row r="9795" spans="11:11">
      <c r="K9795"/>
    </row>
    <row r="9796" spans="11:11">
      <c r="K9796"/>
    </row>
    <row r="9797" spans="11:11">
      <c r="K9797"/>
    </row>
    <row r="9798" spans="11:11">
      <c r="K9798"/>
    </row>
    <row r="9799" spans="11:11">
      <c r="K9799"/>
    </row>
    <row r="9800" spans="11:11">
      <c r="K9800"/>
    </row>
    <row r="9801" spans="11:11">
      <c r="K9801"/>
    </row>
    <row r="9802" spans="11:11">
      <c r="K9802"/>
    </row>
    <row r="9803" spans="11:11">
      <c r="K9803"/>
    </row>
    <row r="9804" spans="11:11">
      <c r="K9804"/>
    </row>
    <row r="9805" spans="11:11">
      <c r="K9805"/>
    </row>
    <row r="9806" spans="11:11">
      <c r="K9806"/>
    </row>
    <row r="9807" spans="11:11">
      <c r="K9807"/>
    </row>
    <row r="9808" spans="11:11">
      <c r="K9808"/>
    </row>
    <row r="9809" spans="11:11">
      <c r="K9809"/>
    </row>
    <row r="9810" spans="11:11">
      <c r="K9810"/>
    </row>
    <row r="9811" spans="11:11">
      <c r="K9811"/>
    </row>
    <row r="9812" spans="11:11">
      <c r="K9812"/>
    </row>
    <row r="9813" spans="11:11">
      <c r="K9813"/>
    </row>
    <row r="9814" spans="11:11">
      <c r="K9814"/>
    </row>
    <row r="9815" spans="11:11">
      <c r="K9815"/>
    </row>
    <row r="9816" spans="11:11">
      <c r="K9816"/>
    </row>
    <row r="9817" spans="11:11">
      <c r="K9817"/>
    </row>
    <row r="9818" spans="11:11">
      <c r="K9818"/>
    </row>
    <row r="9819" spans="11:11">
      <c r="K9819"/>
    </row>
    <row r="9820" spans="11:11">
      <c r="K9820"/>
    </row>
    <row r="9821" spans="11:11">
      <c r="K9821"/>
    </row>
    <row r="9822" spans="11:11">
      <c r="K9822"/>
    </row>
    <row r="9823" spans="11:11">
      <c r="K9823"/>
    </row>
    <row r="9824" spans="11:11">
      <c r="K9824"/>
    </row>
    <row r="9825" spans="11:11">
      <c r="K9825"/>
    </row>
    <row r="9826" spans="11:11">
      <c r="K9826"/>
    </row>
    <row r="9827" spans="11:11">
      <c r="K9827"/>
    </row>
    <row r="9828" spans="11:11">
      <c r="K9828"/>
    </row>
    <row r="9829" spans="11:11">
      <c r="K9829"/>
    </row>
    <row r="9830" spans="11:11">
      <c r="K9830"/>
    </row>
    <row r="9831" spans="11:11">
      <c r="K9831"/>
    </row>
    <row r="9832" spans="11:11">
      <c r="K9832"/>
    </row>
    <row r="9833" spans="11:11">
      <c r="K9833"/>
    </row>
    <row r="9834" spans="11:11">
      <c r="K9834"/>
    </row>
    <row r="9835" spans="11:11">
      <c r="K9835"/>
    </row>
    <row r="9836" spans="11:11">
      <c r="K9836"/>
    </row>
    <row r="9837" spans="11:11">
      <c r="K9837"/>
    </row>
    <row r="9838" spans="11:11">
      <c r="K9838"/>
    </row>
    <row r="9839" spans="11:11">
      <c r="K9839"/>
    </row>
    <row r="9840" spans="11:11">
      <c r="K9840"/>
    </row>
    <row r="9841" spans="11:11">
      <c r="K9841"/>
    </row>
    <row r="9842" spans="11:11">
      <c r="K9842"/>
    </row>
    <row r="9843" spans="11:11">
      <c r="K9843"/>
    </row>
    <row r="9844" spans="11:11">
      <c r="K9844"/>
    </row>
    <row r="9845" spans="11:11">
      <c r="K9845"/>
    </row>
    <row r="9846" spans="11:11">
      <c r="K9846"/>
    </row>
    <row r="9847" spans="11:11">
      <c r="K9847"/>
    </row>
    <row r="9848" spans="11:11">
      <c r="K9848"/>
    </row>
    <row r="9849" spans="11:11">
      <c r="K9849"/>
    </row>
    <row r="9850" spans="11:11">
      <c r="K9850"/>
    </row>
    <row r="9851" spans="11:11">
      <c r="K9851"/>
    </row>
    <row r="9852" spans="11:11">
      <c r="K9852"/>
    </row>
    <row r="9853" spans="11:11">
      <c r="K9853"/>
    </row>
    <row r="9854" spans="11:11">
      <c r="K9854"/>
    </row>
    <row r="9855" spans="11:11">
      <c r="K9855"/>
    </row>
    <row r="9856" spans="11:11">
      <c r="K9856"/>
    </row>
    <row r="9857" spans="11:11">
      <c r="K9857"/>
    </row>
    <row r="9858" spans="11:11">
      <c r="K9858"/>
    </row>
    <row r="9859" spans="11:11">
      <c r="K9859"/>
    </row>
    <row r="9860" spans="11:11">
      <c r="K9860"/>
    </row>
    <row r="9861" spans="11:11">
      <c r="K9861"/>
    </row>
    <row r="9862" spans="11:11">
      <c r="K9862"/>
    </row>
    <row r="9863" spans="11:11">
      <c r="K9863"/>
    </row>
    <row r="9864" spans="11:11">
      <c r="K9864"/>
    </row>
    <row r="9865" spans="11:11">
      <c r="K9865"/>
    </row>
    <row r="9866" spans="11:11">
      <c r="K9866"/>
    </row>
    <row r="9867" spans="11:11">
      <c r="K9867"/>
    </row>
    <row r="9868" spans="11:11">
      <c r="K9868"/>
    </row>
    <row r="9869" spans="11:11">
      <c r="K9869"/>
    </row>
    <row r="9870" spans="11:11">
      <c r="K9870"/>
    </row>
    <row r="9871" spans="11:11">
      <c r="K9871"/>
    </row>
    <row r="9872" spans="11:11">
      <c r="K9872"/>
    </row>
    <row r="9873" spans="11:11">
      <c r="K9873"/>
    </row>
    <row r="9874" spans="11:11">
      <c r="K9874"/>
    </row>
    <row r="9875" spans="11:11">
      <c r="K9875"/>
    </row>
    <row r="9876" spans="11:11">
      <c r="K9876"/>
    </row>
    <row r="9877" spans="11:11">
      <c r="K9877"/>
    </row>
    <row r="9878" spans="11:11">
      <c r="K9878"/>
    </row>
    <row r="9879" spans="11:11">
      <c r="K9879"/>
    </row>
    <row r="9880" spans="11:11">
      <c r="K9880"/>
    </row>
    <row r="9881" spans="11:11">
      <c r="K9881"/>
    </row>
    <row r="9882" spans="11:11">
      <c r="K9882"/>
    </row>
    <row r="9883" spans="11:11">
      <c r="K9883"/>
    </row>
    <row r="9884" spans="11:11">
      <c r="K9884"/>
    </row>
    <row r="9885" spans="11:11">
      <c r="K9885"/>
    </row>
    <row r="9886" spans="11:11">
      <c r="K9886"/>
    </row>
    <row r="9887" spans="11:11">
      <c r="K9887"/>
    </row>
    <row r="9888" spans="11:11">
      <c r="K9888"/>
    </row>
    <row r="9889" spans="11:11">
      <c r="K9889"/>
    </row>
    <row r="9890" spans="11:11">
      <c r="K9890"/>
    </row>
    <row r="9891" spans="11:11">
      <c r="K9891"/>
    </row>
    <row r="9892" spans="11:11">
      <c r="K9892"/>
    </row>
    <row r="9893" spans="11:11">
      <c r="K9893"/>
    </row>
    <row r="9894" spans="11:11">
      <c r="K9894"/>
    </row>
    <row r="9895" spans="11:11">
      <c r="K9895"/>
    </row>
    <row r="9896" spans="11:11">
      <c r="K9896"/>
    </row>
    <row r="9897" spans="11:11">
      <c r="K9897"/>
    </row>
    <row r="9898" spans="11:11">
      <c r="K9898"/>
    </row>
    <row r="9899" spans="11:11">
      <c r="K9899"/>
    </row>
    <row r="9900" spans="11:11">
      <c r="K9900"/>
    </row>
    <row r="9901" spans="11:11">
      <c r="K9901"/>
    </row>
    <row r="9902" spans="11:11">
      <c r="K9902"/>
    </row>
    <row r="9903" spans="11:11">
      <c r="K9903"/>
    </row>
    <row r="9904" spans="11:11">
      <c r="K9904"/>
    </row>
    <row r="9905" spans="11:11">
      <c r="K9905"/>
    </row>
    <row r="9906" spans="11:11">
      <c r="K9906"/>
    </row>
    <row r="9907" spans="11:11">
      <c r="K9907"/>
    </row>
    <row r="9908" spans="11:11">
      <c r="K9908"/>
    </row>
    <row r="9909" spans="11:11">
      <c r="K9909"/>
    </row>
    <row r="9910" spans="11:11">
      <c r="K9910"/>
    </row>
    <row r="9911" spans="11:11">
      <c r="K9911"/>
    </row>
    <row r="9912" spans="11:11">
      <c r="K9912"/>
    </row>
    <row r="9913" spans="11:11">
      <c r="K9913"/>
    </row>
    <row r="9914" spans="11:11">
      <c r="K9914"/>
    </row>
    <row r="9915" spans="11:11">
      <c r="K9915"/>
    </row>
    <row r="9916" spans="11:11">
      <c r="K9916"/>
    </row>
    <row r="9917" spans="11:11">
      <c r="K9917"/>
    </row>
    <row r="9918" spans="11:11">
      <c r="K9918"/>
    </row>
    <row r="9919" spans="11:11">
      <c r="K9919"/>
    </row>
    <row r="9920" spans="11:11">
      <c r="K9920"/>
    </row>
    <row r="9921" spans="11:11">
      <c r="K9921"/>
    </row>
    <row r="9922" spans="11:11">
      <c r="K9922"/>
    </row>
    <row r="9923" spans="11:11">
      <c r="K9923"/>
    </row>
    <row r="9924" spans="11:11">
      <c r="K9924"/>
    </row>
    <row r="9925" spans="11:11">
      <c r="K9925"/>
    </row>
    <row r="9926" spans="11:11">
      <c r="K9926"/>
    </row>
    <row r="9927" spans="11:11">
      <c r="K9927"/>
    </row>
    <row r="9928" spans="11:11">
      <c r="K9928"/>
    </row>
    <row r="9929" spans="11:11">
      <c r="K9929"/>
    </row>
    <row r="9930" spans="11:11">
      <c r="K9930"/>
    </row>
    <row r="9931" spans="11:11">
      <c r="K9931"/>
    </row>
    <row r="9932" spans="11:11">
      <c r="K9932"/>
    </row>
    <row r="9933" spans="11:11">
      <c r="K9933"/>
    </row>
    <row r="9934" spans="11:11">
      <c r="K9934"/>
    </row>
    <row r="9935" spans="11:11">
      <c r="K9935"/>
    </row>
    <row r="9936" spans="11:11">
      <c r="K9936"/>
    </row>
    <row r="9937" spans="11:11">
      <c r="K9937"/>
    </row>
    <row r="9938" spans="11:11">
      <c r="K9938"/>
    </row>
    <row r="9939" spans="11:11">
      <c r="K9939"/>
    </row>
    <row r="9940" spans="11:11">
      <c r="K9940"/>
    </row>
    <row r="9941" spans="11:11">
      <c r="K9941"/>
    </row>
    <row r="9942" spans="11:11">
      <c r="K9942"/>
    </row>
    <row r="9943" spans="11:11">
      <c r="K9943"/>
    </row>
    <row r="9944" spans="11:11">
      <c r="K9944"/>
    </row>
    <row r="9945" spans="11:11">
      <c r="K9945"/>
    </row>
    <row r="9946" spans="11:11">
      <c r="K9946"/>
    </row>
    <row r="9947" spans="11:11">
      <c r="K9947"/>
    </row>
    <row r="9948" spans="11:11">
      <c r="K9948"/>
    </row>
    <row r="9949" spans="11:11">
      <c r="K9949"/>
    </row>
    <row r="9950" spans="11:11">
      <c r="K9950"/>
    </row>
    <row r="9951" spans="11:11">
      <c r="K9951"/>
    </row>
    <row r="9952" spans="11:11">
      <c r="K9952"/>
    </row>
    <row r="9953" spans="11:11">
      <c r="K9953"/>
    </row>
    <row r="9954" spans="11:11">
      <c r="K9954"/>
    </row>
    <row r="9955" spans="11:11">
      <c r="K9955"/>
    </row>
    <row r="9956" spans="11:11">
      <c r="K9956"/>
    </row>
    <row r="9957" spans="11:11">
      <c r="K9957"/>
    </row>
    <row r="9958" spans="11:11">
      <c r="K9958"/>
    </row>
    <row r="9959" spans="11:11">
      <c r="K9959"/>
    </row>
    <row r="9960" spans="11:11">
      <c r="K9960"/>
    </row>
    <row r="9961" spans="11:11">
      <c r="K9961"/>
    </row>
    <row r="9962" spans="11:11">
      <c r="K9962"/>
    </row>
    <row r="9963" spans="11:11">
      <c r="K9963"/>
    </row>
    <row r="9964" spans="11:11">
      <c r="K9964"/>
    </row>
    <row r="9965" spans="11:11">
      <c r="K9965"/>
    </row>
    <row r="9966" spans="11:11">
      <c r="K9966"/>
    </row>
    <row r="9967" spans="11:11">
      <c r="K9967"/>
    </row>
    <row r="9968" spans="11:11">
      <c r="K9968"/>
    </row>
    <row r="9969" spans="11:11">
      <c r="K9969"/>
    </row>
    <row r="9970" spans="11:11">
      <c r="K9970"/>
    </row>
    <row r="9971" spans="11:11">
      <c r="K9971"/>
    </row>
    <row r="9972" spans="11:11">
      <c r="K9972"/>
    </row>
    <row r="9973" spans="11:11">
      <c r="K9973"/>
    </row>
    <row r="9974" spans="11:11">
      <c r="K9974"/>
    </row>
    <row r="9975" spans="11:11">
      <c r="K9975"/>
    </row>
    <row r="9976" spans="11:11">
      <c r="K9976"/>
    </row>
    <row r="9977" spans="11:11">
      <c r="K9977"/>
    </row>
    <row r="9978" spans="11:11">
      <c r="K9978"/>
    </row>
    <row r="9979" spans="11:11">
      <c r="K9979"/>
    </row>
    <row r="9980" spans="11:11">
      <c r="K9980"/>
    </row>
    <row r="9981" spans="11:11">
      <c r="K9981"/>
    </row>
    <row r="9982" spans="11:11">
      <c r="K9982"/>
    </row>
    <row r="9983" spans="11:11">
      <c r="K9983"/>
    </row>
    <row r="9984" spans="11:11">
      <c r="K9984"/>
    </row>
    <row r="9985" spans="11:11">
      <c r="K9985"/>
    </row>
    <row r="9986" spans="11:11">
      <c r="K9986"/>
    </row>
    <row r="9987" spans="11:11">
      <c r="K9987"/>
    </row>
    <row r="9988" spans="11:11">
      <c r="K9988"/>
    </row>
    <row r="9989" spans="11:11">
      <c r="K9989"/>
    </row>
    <row r="9990" spans="11:11">
      <c r="K9990"/>
    </row>
    <row r="9991" spans="11:11">
      <c r="K9991"/>
    </row>
    <row r="9992" spans="11:11">
      <c r="K9992"/>
    </row>
    <row r="9993" spans="11:11">
      <c r="K9993"/>
    </row>
    <row r="9994" spans="11:11">
      <c r="K9994"/>
    </row>
    <row r="9995" spans="11:11">
      <c r="K9995"/>
    </row>
    <row r="9996" spans="11:11">
      <c r="K9996"/>
    </row>
    <row r="9997" spans="11:11">
      <c r="K9997"/>
    </row>
    <row r="9998" spans="11:11">
      <c r="K9998"/>
    </row>
    <row r="9999" spans="11:11">
      <c r="K9999"/>
    </row>
    <row r="10000" spans="11:11">
      <c r="K10000"/>
    </row>
    <row r="10001" spans="11:11">
      <c r="K10001"/>
    </row>
    <row r="10002" spans="11:11">
      <c r="K10002"/>
    </row>
    <row r="10003" spans="11:11">
      <c r="K10003"/>
    </row>
    <row r="10004" spans="11:11">
      <c r="K10004"/>
    </row>
    <row r="10005" spans="11:11">
      <c r="K10005"/>
    </row>
    <row r="10006" spans="11:11">
      <c r="K10006"/>
    </row>
    <row r="10007" spans="11:11">
      <c r="K10007"/>
    </row>
    <row r="10008" spans="11:11">
      <c r="K10008"/>
    </row>
    <row r="10009" spans="11:11">
      <c r="K10009"/>
    </row>
    <row r="10010" spans="11:11">
      <c r="K10010"/>
    </row>
    <row r="10011" spans="11:11">
      <c r="K10011"/>
    </row>
    <row r="10012" spans="11:11">
      <c r="K10012"/>
    </row>
    <row r="10013" spans="11:11">
      <c r="K10013"/>
    </row>
    <row r="10014" spans="11:11">
      <c r="K10014"/>
    </row>
    <row r="10015" spans="11:11">
      <c r="K10015"/>
    </row>
    <row r="10016" spans="11:11">
      <c r="K10016"/>
    </row>
    <row r="10017" spans="11:11">
      <c r="K10017"/>
    </row>
    <row r="10018" spans="11:11">
      <c r="K10018"/>
    </row>
    <row r="10019" spans="11:11">
      <c r="K10019"/>
    </row>
    <row r="10020" spans="11:11">
      <c r="K10020"/>
    </row>
    <row r="10021" spans="11:11">
      <c r="K10021"/>
    </row>
    <row r="10022" spans="11:11">
      <c r="K10022"/>
    </row>
    <row r="10023" spans="11:11">
      <c r="K10023"/>
    </row>
    <row r="10024" spans="11:11">
      <c r="K10024"/>
    </row>
    <row r="10025" spans="11:11">
      <c r="K10025"/>
    </row>
    <row r="10026" spans="11:11">
      <c r="K10026"/>
    </row>
    <row r="10027" spans="11:11">
      <c r="K10027"/>
    </row>
    <row r="10028" spans="11:11">
      <c r="K10028"/>
    </row>
    <row r="10029" spans="11:11">
      <c r="K10029"/>
    </row>
    <row r="10030" spans="11:11">
      <c r="K10030"/>
    </row>
    <row r="10031" spans="11:11">
      <c r="K10031"/>
    </row>
    <row r="10032" spans="11:11">
      <c r="K10032"/>
    </row>
    <row r="10033" spans="11:11">
      <c r="K10033"/>
    </row>
    <row r="10034" spans="11:11">
      <c r="K10034"/>
    </row>
    <row r="10035" spans="11:11">
      <c r="K10035"/>
    </row>
    <row r="10036" spans="11:11">
      <c r="K10036"/>
    </row>
    <row r="10037" spans="11:11">
      <c r="K10037"/>
    </row>
    <row r="10038" spans="11:11">
      <c r="K10038"/>
    </row>
    <row r="10039" spans="11:11">
      <c r="K10039"/>
    </row>
    <row r="10040" spans="11:11">
      <c r="K10040"/>
    </row>
    <row r="10041" spans="11:11">
      <c r="K10041"/>
    </row>
    <row r="10042" spans="11:11">
      <c r="K10042"/>
    </row>
    <row r="10043" spans="11:11">
      <c r="K10043"/>
    </row>
    <row r="10044" spans="11:11">
      <c r="K10044"/>
    </row>
    <row r="10045" spans="11:11">
      <c r="K10045"/>
    </row>
    <row r="10046" spans="11:11">
      <c r="K10046"/>
    </row>
    <row r="10047" spans="11:11">
      <c r="K10047"/>
    </row>
    <row r="10048" spans="11:11">
      <c r="K10048"/>
    </row>
    <row r="10049" spans="11:11">
      <c r="K10049"/>
    </row>
    <row r="10050" spans="11:11">
      <c r="K10050"/>
    </row>
    <row r="10051" spans="11:11">
      <c r="K10051"/>
    </row>
    <row r="10052" spans="11:11">
      <c r="K10052"/>
    </row>
    <row r="10053" spans="11:11">
      <c r="K10053"/>
    </row>
    <row r="10054" spans="11:11">
      <c r="K10054"/>
    </row>
    <row r="10055" spans="11:11">
      <c r="K10055"/>
    </row>
    <row r="10056" spans="11:11">
      <c r="K10056"/>
    </row>
    <row r="10057" spans="11:11">
      <c r="K10057"/>
    </row>
    <row r="10058" spans="11:11">
      <c r="K10058"/>
    </row>
    <row r="10059" spans="11:11">
      <c r="K10059"/>
    </row>
    <row r="10060" spans="11:11">
      <c r="K10060"/>
    </row>
    <row r="10061" spans="11:11">
      <c r="K10061"/>
    </row>
    <row r="10062" spans="11:11">
      <c r="K10062"/>
    </row>
    <row r="10063" spans="11:11">
      <c r="K10063"/>
    </row>
    <row r="10064" spans="11:11">
      <c r="K10064"/>
    </row>
    <row r="10065" spans="11:11">
      <c r="K10065"/>
    </row>
    <row r="10066" spans="11:11">
      <c r="K10066"/>
    </row>
    <row r="10067" spans="11:11">
      <c r="K10067"/>
    </row>
    <row r="10068" spans="11:11">
      <c r="K10068"/>
    </row>
    <row r="10069" spans="11:11">
      <c r="K10069"/>
    </row>
    <row r="10070" spans="11:11">
      <c r="K10070"/>
    </row>
    <row r="10071" spans="11:11">
      <c r="K10071"/>
    </row>
    <row r="10072" spans="11:11">
      <c r="K10072"/>
    </row>
    <row r="10073" spans="11:11">
      <c r="K10073"/>
    </row>
    <row r="10074" spans="11:11">
      <c r="K10074"/>
    </row>
    <row r="10075" spans="11:11">
      <c r="K10075"/>
    </row>
    <row r="10076" spans="11:11">
      <c r="K10076"/>
    </row>
    <row r="10077" spans="11:11">
      <c r="K10077"/>
    </row>
    <row r="10078" spans="11:11">
      <c r="K10078"/>
    </row>
    <row r="10079" spans="11:11">
      <c r="K10079"/>
    </row>
    <row r="10080" spans="11:11">
      <c r="K10080"/>
    </row>
    <row r="10081" spans="11:11">
      <c r="K10081"/>
    </row>
    <row r="10082" spans="11:11">
      <c r="K10082"/>
    </row>
    <row r="10083" spans="11:11">
      <c r="K10083"/>
    </row>
    <row r="10084" spans="11:11">
      <c r="K10084"/>
    </row>
    <row r="10085" spans="11:11">
      <c r="K10085"/>
    </row>
    <row r="10086" spans="11:11">
      <c r="K10086"/>
    </row>
    <row r="10087" spans="11:11">
      <c r="K10087"/>
    </row>
    <row r="10088" spans="11:11">
      <c r="K10088"/>
    </row>
    <row r="10089" spans="11:11">
      <c r="K10089"/>
    </row>
    <row r="10090" spans="11:11">
      <c r="K10090"/>
    </row>
    <row r="10091" spans="11:11">
      <c r="K10091"/>
    </row>
    <row r="10092" spans="11:11">
      <c r="K10092"/>
    </row>
    <row r="10093" spans="11:11">
      <c r="K10093"/>
    </row>
    <row r="10094" spans="11:11">
      <c r="K10094"/>
    </row>
    <row r="10095" spans="11:11">
      <c r="K10095"/>
    </row>
    <row r="10096" spans="11:11">
      <c r="K10096"/>
    </row>
    <row r="10097" spans="11:11">
      <c r="K10097"/>
    </row>
    <row r="10098" spans="11:11">
      <c r="K10098"/>
    </row>
    <row r="10099" spans="11:11">
      <c r="K10099"/>
    </row>
    <row r="10100" spans="11:11">
      <c r="K10100"/>
    </row>
    <row r="10101" spans="11:11">
      <c r="K10101"/>
    </row>
    <row r="10102" spans="11:11">
      <c r="K10102"/>
    </row>
    <row r="10103" spans="11:11">
      <c r="K10103"/>
    </row>
    <row r="10104" spans="11:11">
      <c r="K10104"/>
    </row>
    <row r="10105" spans="11:11">
      <c r="K10105"/>
    </row>
    <row r="10106" spans="11:11">
      <c r="K10106"/>
    </row>
    <row r="10107" spans="11:11">
      <c r="K10107"/>
    </row>
    <row r="10108" spans="11:11">
      <c r="K10108"/>
    </row>
    <row r="10109" spans="11:11">
      <c r="K10109"/>
    </row>
    <row r="10110" spans="11:11">
      <c r="K10110"/>
    </row>
    <row r="10111" spans="11:11">
      <c r="K10111"/>
    </row>
    <row r="10112" spans="11:11">
      <c r="K10112"/>
    </row>
    <row r="10113" spans="11:11">
      <c r="K10113"/>
    </row>
    <row r="10114" spans="11:11">
      <c r="K10114"/>
    </row>
    <row r="10115" spans="11:11">
      <c r="K10115"/>
    </row>
    <row r="10116" spans="11:11">
      <c r="K10116"/>
    </row>
    <row r="10117" spans="11:11">
      <c r="K10117"/>
    </row>
    <row r="10118" spans="11:11">
      <c r="K10118"/>
    </row>
    <row r="10119" spans="11:11">
      <c r="K10119"/>
    </row>
    <row r="10120" spans="11:11">
      <c r="K10120"/>
    </row>
    <row r="10121" spans="11:11">
      <c r="K10121"/>
    </row>
    <row r="10122" spans="11:11">
      <c r="K10122"/>
    </row>
    <row r="10123" spans="11:11">
      <c r="K10123"/>
    </row>
    <row r="10124" spans="11:11">
      <c r="K10124"/>
    </row>
    <row r="10125" spans="11:11">
      <c r="K10125"/>
    </row>
    <row r="10126" spans="11:11">
      <c r="K10126"/>
    </row>
    <row r="10127" spans="11:11">
      <c r="K10127"/>
    </row>
    <row r="10128" spans="11:11">
      <c r="K10128"/>
    </row>
    <row r="10129" spans="11:11">
      <c r="K10129"/>
    </row>
    <row r="10130" spans="11:11">
      <c r="K10130"/>
    </row>
    <row r="10131" spans="11:11">
      <c r="K10131"/>
    </row>
    <row r="10132" spans="11:11">
      <c r="K10132"/>
    </row>
    <row r="10133" spans="11:11">
      <c r="K10133"/>
    </row>
    <row r="10134" spans="11:11">
      <c r="K10134"/>
    </row>
    <row r="10135" spans="11:11">
      <c r="K10135"/>
    </row>
    <row r="10136" spans="11:11">
      <c r="K10136"/>
    </row>
    <row r="10137" spans="11:11">
      <c r="K10137"/>
    </row>
    <row r="10138" spans="11:11">
      <c r="K10138"/>
    </row>
    <row r="10139" spans="11:11">
      <c r="K10139"/>
    </row>
    <row r="10140" spans="11:11">
      <c r="K10140"/>
    </row>
    <row r="10141" spans="11:11">
      <c r="K10141"/>
    </row>
    <row r="10142" spans="11:11">
      <c r="K10142"/>
    </row>
    <row r="10143" spans="11:11">
      <c r="K10143"/>
    </row>
    <row r="10144" spans="11:11">
      <c r="K10144"/>
    </row>
    <row r="10145" spans="11:11">
      <c r="K10145"/>
    </row>
    <row r="10146" spans="11:11">
      <c r="K10146"/>
    </row>
    <row r="10147" spans="11:11">
      <c r="K10147"/>
    </row>
    <row r="10148" spans="11:11">
      <c r="K10148"/>
    </row>
    <row r="10149" spans="11:11">
      <c r="K10149"/>
    </row>
    <row r="10150" spans="11:11">
      <c r="K10150"/>
    </row>
    <row r="10151" spans="11:11">
      <c r="K10151"/>
    </row>
    <row r="10152" spans="11:11">
      <c r="K10152"/>
    </row>
    <row r="10153" spans="11:11">
      <c r="K10153"/>
    </row>
    <row r="10154" spans="11:11">
      <c r="K10154"/>
    </row>
    <row r="10155" spans="11:11">
      <c r="K10155"/>
    </row>
    <row r="10156" spans="11:11">
      <c r="K10156"/>
    </row>
    <row r="10157" spans="11:11">
      <c r="K10157"/>
    </row>
    <row r="10158" spans="11:11">
      <c r="K10158"/>
    </row>
    <row r="10159" spans="11:11">
      <c r="K10159"/>
    </row>
    <row r="10160" spans="11:11">
      <c r="K10160"/>
    </row>
    <row r="10161" spans="11:11">
      <c r="K10161"/>
    </row>
    <row r="10162" spans="11:11">
      <c r="K10162"/>
    </row>
    <row r="10163" spans="11:11">
      <c r="K10163"/>
    </row>
    <row r="10164" spans="11:11">
      <c r="K10164"/>
    </row>
    <row r="10165" spans="11:11">
      <c r="K10165"/>
    </row>
    <row r="10166" spans="11:11">
      <c r="K10166"/>
    </row>
    <row r="10167" spans="11:11">
      <c r="K10167"/>
    </row>
    <row r="10168" spans="11:11">
      <c r="K10168"/>
    </row>
    <row r="10169" spans="11:11">
      <c r="K10169"/>
    </row>
    <row r="10170" spans="11:11">
      <c r="K10170"/>
    </row>
    <row r="10171" spans="11:11">
      <c r="K10171"/>
    </row>
    <row r="10172" spans="11:11">
      <c r="K10172"/>
    </row>
    <row r="10173" spans="11:11">
      <c r="K10173"/>
    </row>
    <row r="10174" spans="11:11">
      <c r="K10174"/>
    </row>
    <row r="10175" spans="11:11">
      <c r="K10175"/>
    </row>
    <row r="10176" spans="11:11">
      <c r="K10176"/>
    </row>
    <row r="10177" spans="11:11">
      <c r="K10177"/>
    </row>
    <row r="10178" spans="11:11">
      <c r="K10178"/>
    </row>
    <row r="10179" spans="11:11">
      <c r="K10179"/>
    </row>
    <row r="10180" spans="11:11">
      <c r="K10180"/>
    </row>
    <row r="10181" spans="11:11">
      <c r="K10181"/>
    </row>
    <row r="10182" spans="11:11">
      <c r="K10182"/>
    </row>
    <row r="10183" spans="11:11">
      <c r="K10183"/>
    </row>
    <row r="10184" spans="11:11">
      <c r="K10184"/>
    </row>
    <row r="10185" spans="11:11">
      <c r="K10185"/>
    </row>
    <row r="10186" spans="11:11">
      <c r="K10186"/>
    </row>
    <row r="10187" spans="11:11">
      <c r="K10187"/>
    </row>
    <row r="10188" spans="11:11">
      <c r="K10188"/>
    </row>
    <row r="10189" spans="11:11">
      <c r="K10189"/>
    </row>
    <row r="10190" spans="11:11">
      <c r="K10190"/>
    </row>
    <row r="10191" spans="11:11">
      <c r="K10191"/>
    </row>
    <row r="10192" spans="11:11">
      <c r="K10192"/>
    </row>
    <row r="10193" spans="11:11">
      <c r="K10193"/>
    </row>
    <row r="10194" spans="11:11">
      <c r="K10194"/>
    </row>
    <row r="10195" spans="11:11">
      <c r="K10195"/>
    </row>
    <row r="10196" spans="11:11">
      <c r="K10196"/>
    </row>
    <row r="10197" spans="11:11">
      <c r="K10197"/>
    </row>
    <row r="10198" spans="11:11">
      <c r="K10198"/>
    </row>
    <row r="10199" spans="11:11">
      <c r="K10199"/>
    </row>
    <row r="10200" spans="11:11">
      <c r="K10200"/>
    </row>
    <row r="10201" spans="11:11">
      <c r="K10201"/>
    </row>
    <row r="10202" spans="11:11">
      <c r="K10202"/>
    </row>
    <row r="10203" spans="11:11">
      <c r="K10203"/>
    </row>
    <row r="10204" spans="11:11">
      <c r="K10204"/>
    </row>
    <row r="10205" spans="11:11">
      <c r="K10205"/>
    </row>
    <row r="10206" spans="11:11">
      <c r="K10206"/>
    </row>
    <row r="10207" spans="11:11">
      <c r="K10207"/>
    </row>
    <row r="10208" spans="11:11">
      <c r="K10208"/>
    </row>
    <row r="10209" spans="11:11">
      <c r="K10209"/>
    </row>
    <row r="10210" spans="11:11">
      <c r="K10210"/>
    </row>
    <row r="10211" spans="11:11">
      <c r="K10211"/>
    </row>
    <row r="10212" spans="11:11">
      <c r="K10212"/>
    </row>
    <row r="10213" spans="11:11">
      <c r="K10213"/>
    </row>
    <row r="10214" spans="11:11">
      <c r="K10214"/>
    </row>
    <row r="10215" spans="11:11">
      <c r="K10215"/>
    </row>
    <row r="10216" spans="11:11">
      <c r="K10216"/>
    </row>
    <row r="10217" spans="11:11">
      <c r="K10217"/>
    </row>
    <row r="10218" spans="11:11">
      <c r="K10218"/>
    </row>
    <row r="10219" spans="11:11">
      <c r="K10219"/>
    </row>
    <row r="10220" spans="11:11">
      <c r="K10220"/>
    </row>
    <row r="10221" spans="11:11">
      <c r="K10221"/>
    </row>
    <row r="10222" spans="11:11">
      <c r="K10222"/>
    </row>
    <row r="10223" spans="11:11">
      <c r="K10223"/>
    </row>
    <row r="10224" spans="11:11">
      <c r="K10224"/>
    </row>
    <row r="10225" spans="11:11">
      <c r="K10225"/>
    </row>
    <row r="10226" spans="11:11">
      <c r="K10226"/>
    </row>
    <row r="10227" spans="11:11">
      <c r="K10227"/>
    </row>
    <row r="10228" spans="11:11">
      <c r="K10228"/>
    </row>
    <row r="10229" spans="11:11">
      <c r="K10229"/>
    </row>
    <row r="10230" spans="11:11">
      <c r="K10230"/>
    </row>
    <row r="10231" spans="11:11">
      <c r="K10231"/>
    </row>
    <row r="10232" spans="11:11">
      <c r="K10232"/>
    </row>
    <row r="10233" spans="11:11">
      <c r="K10233"/>
    </row>
    <row r="10234" spans="11:11">
      <c r="K10234"/>
    </row>
    <row r="10235" spans="11:11">
      <c r="K10235"/>
    </row>
    <row r="10236" spans="11:11">
      <c r="K10236"/>
    </row>
    <row r="10237" spans="11:11">
      <c r="K10237"/>
    </row>
    <row r="10238" spans="11:11">
      <c r="K10238"/>
    </row>
    <row r="10239" spans="11:11">
      <c r="K10239"/>
    </row>
    <row r="10240" spans="11:11">
      <c r="K10240"/>
    </row>
    <row r="10241" spans="11:11">
      <c r="K10241"/>
    </row>
    <row r="10242" spans="11:11">
      <c r="K10242"/>
    </row>
    <row r="10243" spans="11:11">
      <c r="K10243"/>
    </row>
    <row r="10244" spans="11:11">
      <c r="K10244"/>
    </row>
    <row r="10245" spans="11:11">
      <c r="K10245"/>
    </row>
    <row r="10246" spans="11:11">
      <c r="K10246"/>
    </row>
    <row r="10247" spans="11:11">
      <c r="K10247"/>
    </row>
    <row r="10248" spans="11:11">
      <c r="K10248"/>
    </row>
    <row r="10249" spans="11:11">
      <c r="K10249"/>
    </row>
    <row r="10250" spans="11:11">
      <c r="K10250"/>
    </row>
    <row r="10251" spans="11:11">
      <c r="K10251"/>
    </row>
    <row r="10252" spans="11:11">
      <c r="K10252"/>
    </row>
    <row r="10253" spans="11:11">
      <c r="K10253"/>
    </row>
    <row r="10254" spans="11:11">
      <c r="K10254"/>
    </row>
    <row r="10255" spans="11:11">
      <c r="K10255"/>
    </row>
    <row r="10256" spans="11:11">
      <c r="K10256"/>
    </row>
    <row r="10257" spans="11:11">
      <c r="K10257"/>
    </row>
    <row r="10258" spans="11:11">
      <c r="K10258"/>
    </row>
    <row r="10259" spans="11:11">
      <c r="K10259"/>
    </row>
    <row r="10260" spans="11:11">
      <c r="K10260"/>
    </row>
    <row r="10261" spans="11:11">
      <c r="K10261"/>
    </row>
    <row r="10262" spans="11:11">
      <c r="K10262"/>
    </row>
    <row r="10263" spans="11:11">
      <c r="K10263"/>
    </row>
    <row r="10264" spans="11:11">
      <c r="K10264"/>
    </row>
    <row r="10265" spans="11:11">
      <c r="K10265"/>
    </row>
    <row r="10266" spans="11:11">
      <c r="K10266"/>
    </row>
    <row r="10267" spans="11:11">
      <c r="K10267"/>
    </row>
    <row r="10268" spans="11:11">
      <c r="K10268"/>
    </row>
    <row r="10269" spans="11:11">
      <c r="K10269"/>
    </row>
    <row r="10270" spans="11:11">
      <c r="K10270"/>
    </row>
    <row r="10271" spans="11:11">
      <c r="K10271"/>
    </row>
    <row r="10272" spans="11:11">
      <c r="K10272"/>
    </row>
    <row r="10273" spans="11:11">
      <c r="K10273"/>
    </row>
    <row r="10274" spans="11:11">
      <c r="K10274"/>
    </row>
    <row r="10275" spans="11:11">
      <c r="K10275"/>
    </row>
    <row r="10276" spans="11:11">
      <c r="K10276"/>
    </row>
    <row r="10277" spans="11:11">
      <c r="K10277"/>
    </row>
    <row r="10278" spans="11:11">
      <c r="K10278"/>
    </row>
    <row r="10279" spans="11:11">
      <c r="K10279"/>
    </row>
    <row r="10280" spans="11:11">
      <c r="K10280"/>
    </row>
    <row r="10281" spans="11:11">
      <c r="K10281"/>
    </row>
    <row r="10282" spans="11:11">
      <c r="K10282"/>
    </row>
    <row r="10283" spans="11:11">
      <c r="K10283"/>
    </row>
    <row r="10284" spans="11:11">
      <c r="K10284"/>
    </row>
    <row r="10285" spans="11:11">
      <c r="K10285"/>
    </row>
    <row r="10286" spans="11:11">
      <c r="K10286"/>
    </row>
    <row r="10287" spans="11:11">
      <c r="K10287"/>
    </row>
    <row r="10288" spans="11:11">
      <c r="K10288"/>
    </row>
    <row r="10289" spans="11:11">
      <c r="K10289"/>
    </row>
    <row r="10290" spans="11:11">
      <c r="K10290"/>
    </row>
    <row r="10291" spans="11:11">
      <c r="K10291"/>
    </row>
    <row r="10292" spans="11:11">
      <c r="K10292"/>
    </row>
    <row r="10293" spans="11:11">
      <c r="K10293"/>
    </row>
    <row r="10294" spans="11:11">
      <c r="K10294"/>
    </row>
    <row r="10295" spans="11:11">
      <c r="K10295"/>
    </row>
    <row r="10296" spans="11:11">
      <c r="K10296"/>
    </row>
    <row r="10297" spans="11:11">
      <c r="K10297"/>
    </row>
    <row r="10298" spans="11:11">
      <c r="K10298"/>
    </row>
    <row r="10299" spans="11:11">
      <c r="K10299"/>
    </row>
    <row r="10300" spans="11:11">
      <c r="K10300"/>
    </row>
    <row r="10301" spans="11:11">
      <c r="K10301"/>
    </row>
    <row r="10302" spans="11:11">
      <c r="K10302"/>
    </row>
    <row r="10303" spans="11:11">
      <c r="K10303"/>
    </row>
    <row r="10304" spans="11:11">
      <c r="K10304"/>
    </row>
    <row r="10305" spans="11:11">
      <c r="K10305"/>
    </row>
    <row r="10306" spans="11:11">
      <c r="K10306"/>
    </row>
    <row r="10307" spans="11:11">
      <c r="K10307"/>
    </row>
    <row r="10308" spans="11:11">
      <c r="K10308"/>
    </row>
    <row r="10309" spans="11:11">
      <c r="K10309"/>
    </row>
    <row r="10310" spans="11:11">
      <c r="K10310"/>
    </row>
    <row r="10311" spans="11:11">
      <c r="K10311"/>
    </row>
    <row r="10312" spans="11:11">
      <c r="K10312"/>
    </row>
    <row r="10313" spans="11:11">
      <c r="K10313"/>
    </row>
    <row r="10314" spans="11:11">
      <c r="K10314"/>
    </row>
    <row r="10315" spans="11:11">
      <c r="K10315"/>
    </row>
    <row r="10316" spans="11:11">
      <c r="K10316"/>
    </row>
    <row r="10317" spans="11:11">
      <c r="K10317"/>
    </row>
    <row r="10318" spans="11:11">
      <c r="K10318"/>
    </row>
    <row r="10319" spans="11:11">
      <c r="K10319"/>
    </row>
    <row r="10320" spans="11:11">
      <c r="K10320"/>
    </row>
    <row r="10321" spans="11:11">
      <c r="K10321"/>
    </row>
    <row r="10322" spans="11:11">
      <c r="K10322"/>
    </row>
    <row r="10323" spans="11:11">
      <c r="K10323"/>
    </row>
    <row r="10324" spans="11:11">
      <c r="K10324"/>
    </row>
    <row r="10325" spans="11:11">
      <c r="K10325"/>
    </row>
    <row r="10326" spans="11:11">
      <c r="K10326"/>
    </row>
    <row r="10327" spans="11:11">
      <c r="K10327"/>
    </row>
    <row r="10328" spans="11:11">
      <c r="K10328"/>
    </row>
    <row r="10329" spans="11:11">
      <c r="K10329"/>
    </row>
    <row r="10330" spans="11:11">
      <c r="K10330"/>
    </row>
    <row r="10331" spans="11:11">
      <c r="K10331"/>
    </row>
    <row r="10332" spans="11:11">
      <c r="K10332"/>
    </row>
    <row r="10333" spans="11:11">
      <c r="K10333"/>
    </row>
    <row r="10334" spans="11:11">
      <c r="K10334"/>
    </row>
    <row r="10335" spans="11:11">
      <c r="K10335"/>
    </row>
    <row r="10336" spans="11:11">
      <c r="K10336"/>
    </row>
    <row r="10337" spans="11:11">
      <c r="K10337"/>
    </row>
    <row r="10338" spans="11:11">
      <c r="K10338"/>
    </row>
    <row r="10339" spans="11:11">
      <c r="K10339"/>
    </row>
    <row r="10340" spans="11:11">
      <c r="K10340"/>
    </row>
    <row r="10341" spans="11:11">
      <c r="K10341"/>
    </row>
    <row r="10342" spans="11:11">
      <c r="K10342"/>
    </row>
    <row r="10343" spans="11:11">
      <c r="K10343"/>
    </row>
    <row r="10344" spans="11:11">
      <c r="K10344"/>
    </row>
    <row r="10345" spans="11:11">
      <c r="K10345"/>
    </row>
    <row r="10346" spans="11:11">
      <c r="K10346"/>
    </row>
    <row r="10347" spans="11:11">
      <c r="K10347"/>
    </row>
    <row r="10348" spans="11:11">
      <c r="K10348"/>
    </row>
    <row r="10349" spans="11:11">
      <c r="K10349"/>
    </row>
    <row r="10350" spans="11:11">
      <c r="K10350"/>
    </row>
    <row r="10351" spans="11:11">
      <c r="K10351"/>
    </row>
    <row r="10352" spans="11:11">
      <c r="K10352"/>
    </row>
    <row r="10353" spans="11:11">
      <c r="K10353"/>
    </row>
    <row r="10354" spans="11:11">
      <c r="K10354"/>
    </row>
    <row r="10355" spans="11:11">
      <c r="K10355"/>
    </row>
    <row r="10356" spans="11:11">
      <c r="K10356"/>
    </row>
    <row r="10357" spans="11:11">
      <c r="K10357"/>
    </row>
    <row r="10358" spans="11:11">
      <c r="K10358"/>
    </row>
    <row r="10359" spans="11:11">
      <c r="K10359"/>
    </row>
    <row r="10360" spans="11:11">
      <c r="K10360"/>
    </row>
    <row r="10361" spans="11:11">
      <c r="K10361"/>
    </row>
    <row r="10362" spans="11:11">
      <c r="K10362"/>
    </row>
    <row r="10363" spans="11:11">
      <c r="K10363"/>
    </row>
    <row r="10364" spans="11:11">
      <c r="K10364"/>
    </row>
    <row r="10365" spans="11:11">
      <c r="K10365"/>
    </row>
    <row r="10366" spans="11:11">
      <c r="K10366"/>
    </row>
    <row r="10367" spans="11:11">
      <c r="K10367"/>
    </row>
    <row r="10368" spans="11:11">
      <c r="K10368"/>
    </row>
    <row r="10369" spans="11:11">
      <c r="K10369"/>
    </row>
    <row r="10370" spans="11:11">
      <c r="K10370"/>
    </row>
    <row r="10371" spans="11:11">
      <c r="K10371"/>
    </row>
    <row r="10372" spans="11:11">
      <c r="K10372"/>
    </row>
    <row r="10373" spans="11:11">
      <c r="K10373"/>
    </row>
    <row r="10374" spans="11:11">
      <c r="K10374"/>
    </row>
    <row r="10375" spans="11:11">
      <c r="K10375"/>
    </row>
    <row r="10376" spans="11:11">
      <c r="K10376"/>
    </row>
    <row r="10377" spans="11:11">
      <c r="K10377"/>
    </row>
    <row r="10378" spans="11:11">
      <c r="K10378"/>
    </row>
    <row r="10379" spans="11:11">
      <c r="K10379"/>
    </row>
    <row r="10380" spans="11:11">
      <c r="K10380"/>
    </row>
    <row r="10381" spans="11:11">
      <c r="K10381"/>
    </row>
    <row r="10382" spans="11:11">
      <c r="K10382"/>
    </row>
    <row r="10383" spans="11:11">
      <c r="K10383"/>
    </row>
    <row r="10384" spans="11:11">
      <c r="K10384"/>
    </row>
    <row r="10385" spans="11:11">
      <c r="K10385"/>
    </row>
    <row r="10386" spans="11:11">
      <c r="K10386"/>
    </row>
    <row r="10387" spans="11:11">
      <c r="K10387"/>
    </row>
    <row r="10388" spans="11:11">
      <c r="K10388"/>
    </row>
    <row r="10389" spans="11:11">
      <c r="K10389"/>
    </row>
    <row r="10390" spans="11:11">
      <c r="K10390"/>
    </row>
    <row r="10391" spans="11:11">
      <c r="K10391"/>
    </row>
    <row r="10392" spans="11:11">
      <c r="K10392"/>
    </row>
    <row r="10393" spans="11:11">
      <c r="K10393"/>
    </row>
    <row r="10394" spans="11:11">
      <c r="K10394"/>
    </row>
    <row r="10395" spans="11:11">
      <c r="K10395"/>
    </row>
    <row r="10396" spans="11:11">
      <c r="K10396"/>
    </row>
    <row r="10397" spans="11:11">
      <c r="K10397"/>
    </row>
    <row r="10398" spans="11:11">
      <c r="K10398"/>
    </row>
    <row r="10399" spans="11:11">
      <c r="K10399"/>
    </row>
    <row r="10400" spans="11:11">
      <c r="K10400"/>
    </row>
    <row r="10401" spans="11:11">
      <c r="K10401"/>
    </row>
    <row r="10402" spans="11:11">
      <c r="K10402"/>
    </row>
    <row r="10403" spans="11:11">
      <c r="K10403"/>
    </row>
    <row r="10404" spans="11:11">
      <c r="K10404"/>
    </row>
    <row r="10405" spans="11:11">
      <c r="K10405"/>
    </row>
    <row r="10406" spans="11:11">
      <c r="K10406"/>
    </row>
    <row r="10407" spans="11:11">
      <c r="K10407"/>
    </row>
    <row r="10408" spans="11:11">
      <c r="K10408"/>
    </row>
    <row r="10409" spans="11:11">
      <c r="K10409"/>
    </row>
    <row r="10410" spans="11:11">
      <c r="K10410"/>
    </row>
    <row r="10411" spans="11:11">
      <c r="K10411"/>
    </row>
    <row r="10412" spans="11:11">
      <c r="K10412"/>
    </row>
    <row r="10413" spans="11:11">
      <c r="K10413"/>
    </row>
    <row r="10414" spans="11:11">
      <c r="K10414"/>
    </row>
    <row r="10415" spans="11:11">
      <c r="K10415"/>
    </row>
    <row r="10416" spans="11:11">
      <c r="K10416"/>
    </row>
    <row r="10417" spans="11:11">
      <c r="K10417"/>
    </row>
    <row r="10418" spans="11:11">
      <c r="K10418"/>
    </row>
    <row r="10419" spans="11:11">
      <c r="K10419"/>
    </row>
    <row r="10420" spans="11:11">
      <c r="K10420"/>
    </row>
    <row r="10421" spans="11:11">
      <c r="K10421"/>
    </row>
    <row r="10422" spans="11:11">
      <c r="K10422"/>
    </row>
    <row r="10423" spans="11:11">
      <c r="K10423"/>
    </row>
    <row r="10424" spans="11:11">
      <c r="K10424"/>
    </row>
    <row r="10425" spans="11:11">
      <c r="K10425"/>
    </row>
    <row r="10426" spans="11:11">
      <c r="K10426"/>
    </row>
    <row r="10427" spans="11:11">
      <c r="K10427"/>
    </row>
    <row r="10428" spans="11:11">
      <c r="K10428"/>
    </row>
    <row r="10429" spans="11:11">
      <c r="K10429"/>
    </row>
    <row r="10430" spans="11:11">
      <c r="K10430"/>
    </row>
    <row r="10431" spans="11:11">
      <c r="K10431"/>
    </row>
    <row r="10432" spans="11:11">
      <c r="K10432"/>
    </row>
    <row r="10433" spans="11:11">
      <c r="K10433"/>
    </row>
    <row r="10434" spans="11:11">
      <c r="K10434"/>
    </row>
    <row r="10435" spans="11:11">
      <c r="K10435"/>
    </row>
    <row r="10436" spans="11:11">
      <c r="K10436"/>
    </row>
    <row r="10437" spans="11:11">
      <c r="K10437"/>
    </row>
    <row r="10438" spans="11:11">
      <c r="K10438"/>
    </row>
    <row r="10439" spans="11:11">
      <c r="K10439"/>
    </row>
    <row r="10440" spans="11:11">
      <c r="K10440"/>
    </row>
    <row r="10441" spans="11:11">
      <c r="K10441"/>
    </row>
    <row r="10442" spans="11:11">
      <c r="K10442"/>
    </row>
    <row r="10443" spans="11:11">
      <c r="K10443"/>
    </row>
    <row r="10444" spans="11:11">
      <c r="K10444"/>
    </row>
    <row r="10445" spans="11:11">
      <c r="K10445"/>
    </row>
    <row r="10446" spans="11:11">
      <c r="K10446"/>
    </row>
    <row r="10447" spans="11:11">
      <c r="K10447"/>
    </row>
    <row r="10448" spans="11:11">
      <c r="K10448"/>
    </row>
    <row r="10449" spans="11:11">
      <c r="K10449"/>
    </row>
    <row r="10450" spans="11:11">
      <c r="K10450"/>
    </row>
    <row r="10451" spans="11:11">
      <c r="K10451"/>
    </row>
    <row r="10452" spans="11:11">
      <c r="K10452"/>
    </row>
    <row r="10453" spans="11:11">
      <c r="K10453"/>
    </row>
    <row r="10454" spans="11:11">
      <c r="K10454"/>
    </row>
    <row r="10455" spans="11:11">
      <c r="K10455"/>
    </row>
    <row r="10456" spans="11:11">
      <c r="K10456"/>
    </row>
    <row r="10457" spans="11:11">
      <c r="K10457"/>
    </row>
    <row r="10458" spans="11:11">
      <c r="K10458"/>
    </row>
    <row r="10459" spans="11:11">
      <c r="K10459"/>
    </row>
    <row r="10460" spans="11:11">
      <c r="K10460"/>
    </row>
    <row r="10461" spans="11:11">
      <c r="K10461"/>
    </row>
    <row r="10462" spans="11:11">
      <c r="K10462"/>
    </row>
    <row r="10463" spans="11:11">
      <c r="K10463"/>
    </row>
    <row r="10464" spans="11:11">
      <c r="K10464"/>
    </row>
    <row r="10465" spans="11:11">
      <c r="K10465"/>
    </row>
    <row r="10466" spans="11:11">
      <c r="K10466"/>
    </row>
    <row r="10467" spans="11:11">
      <c r="K10467"/>
    </row>
    <row r="10468" spans="11:11">
      <c r="K10468"/>
    </row>
    <row r="10469" spans="11:11">
      <c r="K10469"/>
    </row>
    <row r="10470" spans="11:11">
      <c r="K10470"/>
    </row>
    <row r="10471" spans="11:11">
      <c r="K10471"/>
    </row>
    <row r="10472" spans="11:11">
      <c r="K10472"/>
    </row>
    <row r="10473" spans="11:11">
      <c r="K10473"/>
    </row>
    <row r="10474" spans="11:11">
      <c r="K10474"/>
    </row>
    <row r="10475" spans="11:11">
      <c r="K10475"/>
    </row>
    <row r="10476" spans="11:11">
      <c r="K10476"/>
    </row>
    <row r="10477" spans="11:11">
      <c r="K10477"/>
    </row>
    <row r="10478" spans="11:11">
      <c r="K10478"/>
    </row>
    <row r="10479" spans="11:11">
      <c r="K10479"/>
    </row>
    <row r="10480" spans="11:11">
      <c r="K10480"/>
    </row>
    <row r="10481" spans="11:11">
      <c r="K10481"/>
    </row>
    <row r="10482" spans="11:11">
      <c r="K10482"/>
    </row>
    <row r="10483" spans="11:11">
      <c r="K10483"/>
    </row>
    <row r="10484" spans="11:11">
      <c r="K10484"/>
    </row>
    <row r="10485" spans="11:11">
      <c r="K10485"/>
    </row>
    <row r="10486" spans="11:11">
      <c r="K10486"/>
    </row>
    <row r="10487" spans="11:11">
      <c r="K10487"/>
    </row>
    <row r="10488" spans="11:11">
      <c r="K10488"/>
    </row>
    <row r="10489" spans="11:11">
      <c r="K10489"/>
    </row>
    <row r="10490" spans="11:11">
      <c r="K10490"/>
    </row>
    <row r="10491" spans="11:11">
      <c r="K10491"/>
    </row>
    <row r="10492" spans="11:11">
      <c r="K10492"/>
    </row>
    <row r="10493" spans="11:11">
      <c r="K10493"/>
    </row>
    <row r="10494" spans="11:11">
      <c r="K10494"/>
    </row>
    <row r="10495" spans="11:11">
      <c r="K10495"/>
    </row>
    <row r="10496" spans="11:11">
      <c r="K10496"/>
    </row>
    <row r="10497" spans="11:11">
      <c r="K10497"/>
    </row>
    <row r="10498" spans="11:11">
      <c r="K10498"/>
    </row>
    <row r="10499" spans="11:11">
      <c r="K10499"/>
    </row>
    <row r="10500" spans="11:11">
      <c r="K10500"/>
    </row>
    <row r="10501" spans="11:11">
      <c r="K10501"/>
    </row>
    <row r="10502" spans="11:11">
      <c r="K10502"/>
    </row>
    <row r="10503" spans="11:11">
      <c r="K10503"/>
    </row>
    <row r="10504" spans="11:11">
      <c r="K10504"/>
    </row>
    <row r="10505" spans="11:11">
      <c r="K10505"/>
    </row>
    <row r="10506" spans="11:11">
      <c r="K10506"/>
    </row>
    <row r="10507" spans="11:11">
      <c r="K10507"/>
    </row>
    <row r="10508" spans="11:11">
      <c r="K10508"/>
    </row>
    <row r="10509" spans="11:11">
      <c r="K10509"/>
    </row>
    <row r="10510" spans="11:11">
      <c r="K10510"/>
    </row>
    <row r="10511" spans="11:11">
      <c r="K10511"/>
    </row>
    <row r="10512" spans="11:11">
      <c r="K10512"/>
    </row>
    <row r="10513" spans="11:11">
      <c r="K10513"/>
    </row>
    <row r="10514" spans="11:11">
      <c r="K10514"/>
    </row>
    <row r="10515" spans="11:11">
      <c r="K10515"/>
    </row>
    <row r="10516" spans="11:11">
      <c r="K10516"/>
    </row>
    <row r="10517" spans="11:11">
      <c r="K10517"/>
    </row>
    <row r="10518" spans="11:11">
      <c r="K10518"/>
    </row>
    <row r="10519" spans="11:11">
      <c r="K10519"/>
    </row>
    <row r="10520" spans="11:11">
      <c r="K10520"/>
    </row>
    <row r="10521" spans="11:11">
      <c r="K10521"/>
    </row>
    <row r="10522" spans="11:11">
      <c r="K10522"/>
    </row>
    <row r="10523" spans="11:11">
      <c r="K10523"/>
    </row>
    <row r="10524" spans="11:11">
      <c r="K10524"/>
    </row>
    <row r="10525" spans="11:11">
      <c r="K10525"/>
    </row>
    <row r="10526" spans="11:11">
      <c r="K10526"/>
    </row>
    <row r="10527" spans="11:11">
      <c r="K10527"/>
    </row>
    <row r="10528" spans="11:11">
      <c r="K10528"/>
    </row>
    <row r="10529" spans="11:11">
      <c r="K10529"/>
    </row>
    <row r="10530" spans="11:11">
      <c r="K10530"/>
    </row>
    <row r="10531" spans="11:11">
      <c r="K10531"/>
    </row>
    <row r="10532" spans="11:11">
      <c r="K10532"/>
    </row>
    <row r="10533" spans="11:11">
      <c r="K10533"/>
    </row>
    <row r="10534" spans="11:11">
      <c r="K10534"/>
    </row>
    <row r="10535" spans="11:11">
      <c r="K10535"/>
    </row>
    <row r="10536" spans="11:11">
      <c r="K10536"/>
    </row>
    <row r="10537" spans="11:11">
      <c r="K10537"/>
    </row>
    <row r="10538" spans="11:11">
      <c r="K10538"/>
    </row>
    <row r="10539" spans="11:11">
      <c r="K10539"/>
    </row>
    <row r="10540" spans="11:11">
      <c r="K10540"/>
    </row>
    <row r="10541" spans="11:11">
      <c r="K10541"/>
    </row>
    <row r="10542" spans="11:11">
      <c r="K10542"/>
    </row>
    <row r="10543" spans="11:11">
      <c r="K10543"/>
    </row>
    <row r="10544" spans="11:11">
      <c r="K10544"/>
    </row>
    <row r="10545" spans="11:11">
      <c r="K10545"/>
    </row>
    <row r="10546" spans="11:11">
      <c r="K10546"/>
    </row>
    <row r="10547" spans="11:11">
      <c r="K10547"/>
    </row>
    <row r="10548" spans="11:11">
      <c r="K10548"/>
    </row>
    <row r="10549" spans="11:11">
      <c r="K10549"/>
    </row>
    <row r="10550" spans="11:11">
      <c r="K10550"/>
    </row>
    <row r="10551" spans="11:11">
      <c r="K10551"/>
    </row>
    <row r="10552" spans="11:11">
      <c r="K10552"/>
    </row>
    <row r="10553" spans="11:11">
      <c r="K10553"/>
    </row>
    <row r="10554" spans="11:11">
      <c r="K10554"/>
    </row>
    <row r="10555" spans="11:11">
      <c r="K10555"/>
    </row>
    <row r="10556" spans="11:11">
      <c r="K10556"/>
    </row>
    <row r="10557" spans="11:11">
      <c r="K10557"/>
    </row>
    <row r="10558" spans="11:11">
      <c r="K10558"/>
    </row>
    <row r="10559" spans="11:11">
      <c r="K10559"/>
    </row>
    <row r="10560" spans="11:11">
      <c r="K10560"/>
    </row>
    <row r="10561" spans="11:11">
      <c r="K10561"/>
    </row>
    <row r="10562" spans="11:11">
      <c r="K10562"/>
    </row>
    <row r="10563" spans="11:11">
      <c r="K10563"/>
    </row>
    <row r="10564" spans="11:11">
      <c r="K10564"/>
    </row>
    <row r="10565" spans="11:11">
      <c r="K10565"/>
    </row>
    <row r="10566" spans="11:11">
      <c r="K10566"/>
    </row>
    <row r="10567" spans="11:11">
      <c r="K10567"/>
    </row>
    <row r="10568" spans="11:11">
      <c r="K10568"/>
    </row>
    <row r="10569" spans="11:11">
      <c r="K10569"/>
    </row>
    <row r="10570" spans="11:11">
      <c r="K10570"/>
    </row>
    <row r="10571" spans="11:11">
      <c r="K10571"/>
    </row>
    <row r="10572" spans="11:11">
      <c r="K10572"/>
    </row>
    <row r="10573" spans="11:11">
      <c r="K10573"/>
    </row>
    <row r="10574" spans="11:11">
      <c r="K10574"/>
    </row>
    <row r="10575" spans="11:11">
      <c r="K10575"/>
    </row>
    <row r="10576" spans="11:11">
      <c r="K10576"/>
    </row>
    <row r="10577" spans="11:11">
      <c r="K10577"/>
    </row>
    <row r="10578" spans="11:11">
      <c r="K10578"/>
    </row>
    <row r="10579" spans="11:11">
      <c r="K10579"/>
    </row>
    <row r="10580" spans="11:11">
      <c r="K10580"/>
    </row>
    <row r="10581" spans="11:11">
      <c r="K10581"/>
    </row>
    <row r="10582" spans="11:11">
      <c r="K10582"/>
    </row>
    <row r="10583" spans="11:11">
      <c r="K10583"/>
    </row>
    <row r="10584" spans="11:11">
      <c r="K10584"/>
    </row>
    <row r="10585" spans="11:11">
      <c r="K10585"/>
    </row>
    <row r="10586" spans="11:11">
      <c r="K10586"/>
    </row>
    <row r="10587" spans="11:11">
      <c r="K10587"/>
    </row>
    <row r="10588" spans="11:11">
      <c r="K10588"/>
    </row>
    <row r="10589" spans="11:11">
      <c r="K10589"/>
    </row>
    <row r="10590" spans="11:11">
      <c r="K10590"/>
    </row>
    <row r="10591" spans="11:11">
      <c r="K10591"/>
    </row>
    <row r="10592" spans="11:11">
      <c r="K10592"/>
    </row>
    <row r="10593" spans="11:11">
      <c r="K10593"/>
    </row>
    <row r="10594" spans="11:11">
      <c r="K10594"/>
    </row>
    <row r="10595" spans="11:11">
      <c r="K10595"/>
    </row>
    <row r="10596" spans="11:11">
      <c r="K10596"/>
    </row>
    <row r="10597" spans="11:11">
      <c r="K10597"/>
    </row>
    <row r="10598" spans="11:11">
      <c r="K10598"/>
    </row>
    <row r="10599" spans="11:11">
      <c r="K10599"/>
    </row>
    <row r="10600" spans="11:11">
      <c r="K10600"/>
    </row>
    <row r="10601" spans="11:11">
      <c r="K10601"/>
    </row>
    <row r="10602" spans="11:11">
      <c r="K10602"/>
    </row>
    <row r="10603" spans="11:11">
      <c r="K10603"/>
    </row>
    <row r="10604" spans="11:11">
      <c r="K10604"/>
    </row>
    <row r="10605" spans="11:11">
      <c r="K10605"/>
    </row>
    <row r="10606" spans="11:11">
      <c r="K10606"/>
    </row>
    <row r="10607" spans="11:11">
      <c r="K10607"/>
    </row>
    <row r="10608" spans="11:11">
      <c r="K10608"/>
    </row>
    <row r="10609" spans="11:11">
      <c r="K10609"/>
    </row>
    <row r="10610" spans="11:11">
      <c r="K10610"/>
    </row>
    <row r="10611" spans="11:11">
      <c r="K10611"/>
    </row>
    <row r="10612" spans="11:11">
      <c r="K10612"/>
    </row>
    <row r="10613" spans="11:11">
      <c r="K10613"/>
    </row>
    <row r="10614" spans="11:11">
      <c r="K10614"/>
    </row>
    <row r="10615" spans="11:11">
      <c r="K10615"/>
    </row>
    <row r="10616" spans="11:11">
      <c r="K10616"/>
    </row>
    <row r="10617" spans="11:11">
      <c r="K10617"/>
    </row>
    <row r="10618" spans="11:11">
      <c r="K10618"/>
    </row>
    <row r="10619" spans="11:11">
      <c r="K10619"/>
    </row>
    <row r="10620" spans="11:11">
      <c r="K10620"/>
    </row>
    <row r="10621" spans="11:11">
      <c r="K10621"/>
    </row>
    <row r="10622" spans="11:11">
      <c r="K10622"/>
    </row>
    <row r="10623" spans="11:11">
      <c r="K10623"/>
    </row>
    <row r="10624" spans="11:11">
      <c r="K10624"/>
    </row>
    <row r="10625" spans="11:11">
      <c r="K10625"/>
    </row>
    <row r="10626" spans="11:11">
      <c r="K10626"/>
    </row>
    <row r="10627" spans="11:11">
      <c r="K10627"/>
    </row>
    <row r="10628" spans="11:11">
      <c r="K10628"/>
    </row>
    <row r="10629" spans="11:11">
      <c r="K10629"/>
    </row>
    <row r="10630" spans="11:11">
      <c r="K10630"/>
    </row>
    <row r="10631" spans="11:11">
      <c r="K10631"/>
    </row>
    <row r="10632" spans="11:11">
      <c r="K10632"/>
    </row>
    <row r="10633" spans="11:11">
      <c r="K10633"/>
    </row>
    <row r="10634" spans="11:11">
      <c r="K10634"/>
    </row>
    <row r="10635" spans="11:11">
      <c r="K10635"/>
    </row>
    <row r="10636" spans="11:11">
      <c r="K10636"/>
    </row>
    <row r="10637" spans="11:11">
      <c r="K10637"/>
    </row>
    <row r="10638" spans="11:11">
      <c r="K10638"/>
    </row>
    <row r="10639" spans="11:11">
      <c r="K10639"/>
    </row>
    <row r="10640" spans="11:11">
      <c r="K10640"/>
    </row>
    <row r="10641" spans="11:11">
      <c r="K10641"/>
    </row>
    <row r="10642" spans="11:11">
      <c r="K10642"/>
    </row>
    <row r="10643" spans="11:11">
      <c r="K10643"/>
    </row>
    <row r="10644" spans="11:11">
      <c r="K10644"/>
    </row>
    <row r="10645" spans="11:11">
      <c r="K10645"/>
    </row>
    <row r="10646" spans="11:11">
      <c r="K10646"/>
    </row>
    <row r="10647" spans="11:11">
      <c r="K10647"/>
    </row>
    <row r="10648" spans="11:11">
      <c r="K10648"/>
    </row>
    <row r="10649" spans="11:11">
      <c r="K10649"/>
    </row>
    <row r="10650" spans="11:11">
      <c r="K10650"/>
    </row>
    <row r="10651" spans="11:11">
      <c r="K10651"/>
    </row>
    <row r="10652" spans="11:11">
      <c r="K10652"/>
    </row>
    <row r="10653" spans="11:11">
      <c r="K10653"/>
    </row>
    <row r="10654" spans="11:11">
      <c r="K10654"/>
    </row>
    <row r="10655" spans="11:11">
      <c r="K10655"/>
    </row>
    <row r="10656" spans="11:11">
      <c r="K10656"/>
    </row>
    <row r="10657" spans="11:11">
      <c r="K10657"/>
    </row>
    <row r="10658" spans="11:11">
      <c r="K10658"/>
    </row>
    <row r="10659" spans="11:11">
      <c r="K10659"/>
    </row>
    <row r="10660" spans="11:11">
      <c r="K10660"/>
    </row>
    <row r="10661" spans="11:11">
      <c r="K10661"/>
    </row>
    <row r="10662" spans="11:11">
      <c r="K10662"/>
    </row>
    <row r="10663" spans="11:11">
      <c r="K10663"/>
    </row>
    <row r="10664" spans="11:11">
      <c r="K10664"/>
    </row>
    <row r="10665" spans="11:11">
      <c r="K10665"/>
    </row>
    <row r="10666" spans="11:11">
      <c r="K10666"/>
    </row>
    <row r="10667" spans="11:11">
      <c r="K10667"/>
    </row>
    <row r="10668" spans="11:11">
      <c r="K10668"/>
    </row>
    <row r="10669" spans="11:11">
      <c r="K10669"/>
    </row>
    <row r="10670" spans="11:11">
      <c r="K10670"/>
    </row>
    <row r="10671" spans="11:11">
      <c r="K10671"/>
    </row>
    <row r="10672" spans="11:11">
      <c r="K10672"/>
    </row>
    <row r="10673" spans="11:11">
      <c r="K10673"/>
    </row>
    <row r="10674" spans="11:11">
      <c r="K10674"/>
    </row>
    <row r="10675" spans="11:11">
      <c r="K10675"/>
    </row>
    <row r="10676" spans="11:11">
      <c r="K10676"/>
    </row>
    <row r="10677" spans="11:11">
      <c r="K10677"/>
    </row>
    <row r="10678" spans="11:11">
      <c r="K10678"/>
    </row>
    <row r="10679" spans="11:11">
      <c r="K10679"/>
    </row>
    <row r="10680" spans="11:11">
      <c r="K10680"/>
    </row>
    <row r="10681" spans="11:11">
      <c r="K10681"/>
    </row>
    <row r="10682" spans="11:11">
      <c r="K10682"/>
    </row>
    <row r="10683" spans="11:11">
      <c r="K10683"/>
    </row>
    <row r="10684" spans="11:11">
      <c r="K10684"/>
    </row>
    <row r="10685" spans="11:11">
      <c r="K10685"/>
    </row>
    <row r="10686" spans="11:11">
      <c r="K10686"/>
    </row>
    <row r="10687" spans="11:11">
      <c r="K10687"/>
    </row>
    <row r="10688" spans="11:11">
      <c r="K10688"/>
    </row>
    <row r="10689" spans="11:11">
      <c r="K10689"/>
    </row>
    <row r="10690" spans="11:11">
      <c r="K10690"/>
    </row>
    <row r="10691" spans="11:11">
      <c r="K10691"/>
    </row>
    <row r="10692" spans="11:11">
      <c r="K10692"/>
    </row>
    <row r="10693" spans="11:11">
      <c r="K10693"/>
    </row>
    <row r="10694" spans="11:11">
      <c r="K10694"/>
    </row>
    <row r="10695" spans="11:11">
      <c r="K10695"/>
    </row>
    <row r="10696" spans="11:11">
      <c r="K10696"/>
    </row>
    <row r="10697" spans="11:11">
      <c r="K10697"/>
    </row>
    <row r="10698" spans="11:11">
      <c r="K10698"/>
    </row>
    <row r="10699" spans="11:11">
      <c r="K10699"/>
    </row>
    <row r="10700" spans="11:11">
      <c r="K10700"/>
    </row>
    <row r="10701" spans="11:11">
      <c r="K10701"/>
    </row>
    <row r="10702" spans="11:11">
      <c r="K10702"/>
    </row>
    <row r="10703" spans="11:11">
      <c r="K10703"/>
    </row>
    <row r="10704" spans="11:11">
      <c r="K10704"/>
    </row>
    <row r="10705" spans="11:11">
      <c r="K10705"/>
    </row>
    <row r="10706" spans="11:11">
      <c r="K10706"/>
    </row>
    <row r="10707" spans="11:11">
      <c r="K10707"/>
    </row>
    <row r="10708" spans="11:11">
      <c r="K10708"/>
    </row>
    <row r="10709" spans="11:11">
      <c r="K10709"/>
    </row>
    <row r="10710" spans="11:11">
      <c r="K10710"/>
    </row>
    <row r="10711" spans="11:11">
      <c r="K10711"/>
    </row>
    <row r="10712" spans="11:11">
      <c r="K10712"/>
    </row>
    <row r="10713" spans="11:11">
      <c r="K10713"/>
    </row>
    <row r="10714" spans="11:11">
      <c r="K10714"/>
    </row>
    <row r="10715" spans="11:11">
      <c r="K10715"/>
    </row>
    <row r="10716" spans="11:11">
      <c r="K10716"/>
    </row>
    <row r="10717" spans="11:11">
      <c r="K10717"/>
    </row>
    <row r="10718" spans="11:11">
      <c r="K10718"/>
    </row>
    <row r="10719" spans="11:11">
      <c r="K10719"/>
    </row>
    <row r="10720" spans="11:11">
      <c r="K10720"/>
    </row>
    <row r="10721" spans="11:11">
      <c r="K10721"/>
    </row>
    <row r="10722" spans="11:11">
      <c r="K10722"/>
    </row>
    <row r="10723" spans="11:11">
      <c r="K10723"/>
    </row>
    <row r="10724" spans="11:11">
      <c r="K10724"/>
    </row>
    <row r="10725" spans="11:11">
      <c r="K10725"/>
    </row>
    <row r="10726" spans="11:11">
      <c r="K10726"/>
    </row>
    <row r="10727" spans="11:11">
      <c r="K10727"/>
    </row>
    <row r="10728" spans="11:11">
      <c r="K10728"/>
    </row>
    <row r="10729" spans="11:11">
      <c r="K10729"/>
    </row>
    <row r="10730" spans="11:11">
      <c r="K10730"/>
    </row>
    <row r="10731" spans="11:11">
      <c r="K10731"/>
    </row>
    <row r="10732" spans="11:11">
      <c r="K10732"/>
    </row>
    <row r="10733" spans="11:11">
      <c r="K10733"/>
    </row>
    <row r="10734" spans="11:11">
      <c r="K10734"/>
    </row>
    <row r="10735" spans="11:11">
      <c r="K10735"/>
    </row>
    <row r="10736" spans="11:11">
      <c r="K10736"/>
    </row>
    <row r="10737" spans="11:11">
      <c r="K10737"/>
    </row>
    <row r="10738" spans="11:11">
      <c r="K10738"/>
    </row>
    <row r="10739" spans="11:11">
      <c r="K10739"/>
    </row>
    <row r="10740" spans="11:11">
      <c r="K10740"/>
    </row>
    <row r="10741" spans="11:11">
      <c r="K10741"/>
    </row>
    <row r="10742" spans="11:11">
      <c r="K10742"/>
    </row>
    <row r="10743" spans="11:11">
      <c r="K10743"/>
    </row>
    <row r="10744" spans="11:11">
      <c r="K10744"/>
    </row>
    <row r="10745" spans="11:11">
      <c r="K10745"/>
    </row>
    <row r="10746" spans="11:11">
      <c r="K10746"/>
    </row>
    <row r="10747" spans="11:11">
      <c r="K10747"/>
    </row>
    <row r="10748" spans="11:11">
      <c r="K10748"/>
    </row>
    <row r="10749" spans="11:11">
      <c r="K10749"/>
    </row>
    <row r="10750" spans="11:11">
      <c r="K10750"/>
    </row>
    <row r="10751" spans="11:11">
      <c r="K10751"/>
    </row>
    <row r="10752" spans="11:11">
      <c r="K10752"/>
    </row>
    <row r="10753" spans="11:11">
      <c r="K10753"/>
    </row>
    <row r="10754" spans="11:11">
      <c r="K10754"/>
    </row>
    <row r="10755" spans="11:11">
      <c r="K10755"/>
    </row>
    <row r="10756" spans="11:11">
      <c r="K10756"/>
    </row>
    <row r="10757" spans="11:11">
      <c r="K10757"/>
    </row>
    <row r="10758" spans="11:11">
      <c r="K10758"/>
    </row>
    <row r="10759" spans="11:11">
      <c r="K10759"/>
    </row>
    <row r="10760" spans="11:11">
      <c r="K10760"/>
    </row>
    <row r="10761" spans="11:11">
      <c r="K10761"/>
    </row>
    <row r="10762" spans="11:11">
      <c r="K10762"/>
    </row>
    <row r="10763" spans="11:11">
      <c r="K10763"/>
    </row>
    <row r="10764" spans="11:11">
      <c r="K10764"/>
    </row>
    <row r="10765" spans="11:11">
      <c r="K10765"/>
    </row>
    <row r="10766" spans="11:11">
      <c r="K10766"/>
    </row>
    <row r="10767" spans="11:11">
      <c r="K10767"/>
    </row>
    <row r="10768" spans="11:11">
      <c r="K10768"/>
    </row>
    <row r="10769" spans="11:11">
      <c r="K10769"/>
    </row>
    <row r="10770" spans="11:11">
      <c r="K10770"/>
    </row>
    <row r="10771" spans="11:11">
      <c r="K10771"/>
    </row>
    <row r="10772" spans="11:11">
      <c r="K10772"/>
    </row>
    <row r="10773" spans="11:11">
      <c r="K10773"/>
    </row>
    <row r="10774" spans="11:11">
      <c r="K10774"/>
    </row>
    <row r="10775" spans="11:11">
      <c r="K10775"/>
    </row>
    <row r="10776" spans="11:11">
      <c r="K10776"/>
    </row>
    <row r="10777" spans="11:11">
      <c r="K10777"/>
    </row>
    <row r="10778" spans="11:11">
      <c r="K10778"/>
    </row>
    <row r="10779" spans="11:11">
      <c r="K10779"/>
    </row>
    <row r="10780" spans="11:11">
      <c r="K10780"/>
    </row>
    <row r="10781" spans="11:11">
      <c r="K10781"/>
    </row>
    <row r="10782" spans="11:11">
      <c r="K10782"/>
    </row>
    <row r="10783" spans="11:11">
      <c r="K10783"/>
    </row>
    <row r="10784" spans="11:11">
      <c r="K10784"/>
    </row>
    <row r="10785" spans="11:11">
      <c r="K10785"/>
    </row>
    <row r="10786" spans="11:11">
      <c r="K10786"/>
    </row>
    <row r="10787" spans="11:11">
      <c r="K10787"/>
    </row>
    <row r="10788" spans="11:11">
      <c r="K10788"/>
    </row>
    <row r="10789" spans="11:11">
      <c r="K10789"/>
    </row>
    <row r="10790" spans="11:11">
      <c r="K10790"/>
    </row>
    <row r="10791" spans="11:11">
      <c r="K10791"/>
    </row>
    <row r="10792" spans="11:11">
      <c r="K10792"/>
    </row>
    <row r="10793" spans="11:11">
      <c r="K10793"/>
    </row>
    <row r="10794" spans="11:11">
      <c r="K10794"/>
    </row>
    <row r="10795" spans="11:11">
      <c r="K10795"/>
    </row>
    <row r="10796" spans="11:11">
      <c r="K10796"/>
    </row>
    <row r="10797" spans="11:11">
      <c r="K10797"/>
    </row>
    <row r="10798" spans="11:11">
      <c r="K10798"/>
    </row>
    <row r="10799" spans="11:11">
      <c r="K10799"/>
    </row>
    <row r="10800" spans="11:11">
      <c r="K10800"/>
    </row>
    <row r="10801" spans="11:11">
      <c r="K10801"/>
    </row>
    <row r="10802" spans="11:11">
      <c r="K10802"/>
    </row>
    <row r="10803" spans="11:11">
      <c r="K10803"/>
    </row>
    <row r="10804" spans="11:11">
      <c r="K10804"/>
    </row>
    <row r="10805" spans="11:11">
      <c r="K10805"/>
    </row>
    <row r="10806" spans="11:11">
      <c r="K10806"/>
    </row>
    <row r="10807" spans="11:11">
      <c r="K10807"/>
    </row>
    <row r="10808" spans="11:11">
      <c r="K10808"/>
    </row>
    <row r="10809" spans="11:11">
      <c r="K10809"/>
    </row>
    <row r="10810" spans="11:11">
      <c r="K10810"/>
    </row>
    <row r="10811" spans="11:11">
      <c r="K10811"/>
    </row>
    <row r="10812" spans="11:11">
      <c r="K10812"/>
    </row>
    <row r="10813" spans="11:11">
      <c r="K10813"/>
    </row>
    <row r="10814" spans="11:11">
      <c r="K10814"/>
    </row>
    <row r="10815" spans="11:11">
      <c r="K10815"/>
    </row>
    <row r="10816" spans="11:11">
      <c r="K10816"/>
    </row>
    <row r="10817" spans="11:11">
      <c r="K10817"/>
    </row>
    <row r="10818" spans="11:11">
      <c r="K10818"/>
    </row>
    <row r="10819" spans="11:11">
      <c r="K10819"/>
    </row>
    <row r="10820" spans="11:11">
      <c r="K10820"/>
    </row>
    <row r="10821" spans="11:11">
      <c r="K10821"/>
    </row>
    <row r="10822" spans="11:11">
      <c r="K10822"/>
    </row>
    <row r="10823" spans="11:11">
      <c r="K10823"/>
    </row>
    <row r="10824" spans="11:11">
      <c r="K10824"/>
    </row>
    <row r="10825" spans="11:11">
      <c r="K10825"/>
    </row>
    <row r="10826" spans="11:11">
      <c r="K10826"/>
    </row>
    <row r="10827" spans="11:11">
      <c r="K10827"/>
    </row>
    <row r="10828" spans="11:11">
      <c r="K10828"/>
    </row>
    <row r="10829" spans="11:11">
      <c r="K10829"/>
    </row>
    <row r="10830" spans="11:11">
      <c r="K10830"/>
    </row>
    <row r="10831" spans="11:11">
      <c r="K10831"/>
    </row>
    <row r="10832" spans="11:11">
      <c r="K10832"/>
    </row>
    <row r="10833" spans="11:11">
      <c r="K10833"/>
    </row>
    <row r="10834" spans="11:11">
      <c r="K10834"/>
    </row>
    <row r="10835" spans="11:11">
      <c r="K10835"/>
    </row>
    <row r="10836" spans="11:11">
      <c r="K10836"/>
    </row>
    <row r="10837" spans="11:11">
      <c r="K10837"/>
    </row>
    <row r="10838" spans="11:11">
      <c r="K10838"/>
    </row>
    <row r="10839" spans="11:11">
      <c r="K10839"/>
    </row>
    <row r="10840" spans="11:11">
      <c r="K10840"/>
    </row>
    <row r="10841" spans="11:11">
      <c r="K10841"/>
    </row>
    <row r="10842" spans="11:11">
      <c r="K10842"/>
    </row>
    <row r="10843" spans="11:11">
      <c r="K10843"/>
    </row>
    <row r="10844" spans="11:11">
      <c r="K10844"/>
    </row>
    <row r="10845" spans="11:11">
      <c r="K10845"/>
    </row>
    <row r="10846" spans="11:11">
      <c r="K10846"/>
    </row>
    <row r="10847" spans="11:11">
      <c r="K10847"/>
    </row>
    <row r="10848" spans="11:11">
      <c r="K10848"/>
    </row>
    <row r="10849" spans="11:11">
      <c r="K10849"/>
    </row>
    <row r="10850" spans="11:11">
      <c r="K10850"/>
    </row>
    <row r="10851" spans="11:11">
      <c r="K10851"/>
    </row>
    <row r="10852" spans="11:11">
      <c r="K10852"/>
    </row>
    <row r="10853" spans="11:11">
      <c r="K10853"/>
    </row>
    <row r="10854" spans="11:11">
      <c r="K10854"/>
    </row>
    <row r="10855" spans="11:11">
      <c r="K10855"/>
    </row>
    <row r="10856" spans="11:11">
      <c r="K10856"/>
    </row>
    <row r="10857" spans="11:11">
      <c r="K10857"/>
    </row>
    <row r="10858" spans="11:11">
      <c r="K10858"/>
    </row>
    <row r="10859" spans="11:11">
      <c r="K10859"/>
    </row>
    <row r="10860" spans="11:11">
      <c r="K10860"/>
    </row>
    <row r="10861" spans="11:11">
      <c r="K10861"/>
    </row>
    <row r="10862" spans="11:11">
      <c r="K10862"/>
    </row>
    <row r="10863" spans="11:11">
      <c r="K10863"/>
    </row>
    <row r="10864" spans="11:11">
      <c r="K10864"/>
    </row>
    <row r="10865" spans="11:11">
      <c r="K10865"/>
    </row>
    <row r="10866" spans="11:11">
      <c r="K10866"/>
    </row>
    <row r="10867" spans="11:11">
      <c r="K10867"/>
    </row>
    <row r="10868" spans="11:11">
      <c r="K10868"/>
    </row>
    <row r="10869" spans="11:11">
      <c r="K10869"/>
    </row>
    <row r="10870" spans="11:11">
      <c r="K10870"/>
    </row>
    <row r="10871" spans="11:11">
      <c r="K10871"/>
    </row>
    <row r="10872" spans="11:11">
      <c r="K10872"/>
    </row>
    <row r="10873" spans="11:11">
      <c r="K10873"/>
    </row>
    <row r="10874" spans="11:11">
      <c r="K10874"/>
    </row>
    <row r="10875" spans="11:11">
      <c r="K10875"/>
    </row>
    <row r="10876" spans="11:11">
      <c r="K10876"/>
    </row>
    <row r="10877" spans="11:11">
      <c r="K10877"/>
    </row>
    <row r="10878" spans="11:11">
      <c r="K10878"/>
    </row>
    <row r="10879" spans="11:11">
      <c r="K10879"/>
    </row>
    <row r="10880" spans="11:11">
      <c r="K10880"/>
    </row>
    <row r="10881" spans="11:11">
      <c r="K10881"/>
    </row>
    <row r="10882" spans="11:11">
      <c r="K10882"/>
    </row>
    <row r="10883" spans="11:11">
      <c r="K10883"/>
    </row>
    <row r="10884" spans="11:11">
      <c r="K10884"/>
    </row>
    <row r="10885" spans="11:11">
      <c r="K10885"/>
    </row>
    <row r="10886" spans="11:11">
      <c r="K10886"/>
    </row>
    <row r="10887" spans="11:11">
      <c r="K10887"/>
    </row>
    <row r="10888" spans="11:11">
      <c r="K10888"/>
    </row>
    <row r="10889" spans="11:11">
      <c r="K10889"/>
    </row>
    <row r="10890" spans="11:11">
      <c r="K10890"/>
    </row>
    <row r="10891" spans="11:11">
      <c r="K10891"/>
    </row>
    <row r="10892" spans="11:11">
      <c r="K10892"/>
    </row>
    <row r="10893" spans="11:11">
      <c r="K10893"/>
    </row>
    <row r="10894" spans="11:11">
      <c r="K10894"/>
    </row>
    <row r="10895" spans="11:11">
      <c r="K10895"/>
    </row>
    <row r="10896" spans="11:11">
      <c r="K10896"/>
    </row>
    <row r="10897" spans="11:11">
      <c r="K10897"/>
    </row>
    <row r="10898" spans="11:11">
      <c r="K10898"/>
    </row>
    <row r="10899" spans="11:11">
      <c r="K10899"/>
    </row>
    <row r="10900" spans="11:11">
      <c r="K10900"/>
    </row>
    <row r="10901" spans="11:11">
      <c r="K10901"/>
    </row>
    <row r="10902" spans="11:11">
      <c r="K10902"/>
    </row>
    <row r="10903" spans="11:11">
      <c r="K10903"/>
    </row>
    <row r="10904" spans="11:11">
      <c r="K10904"/>
    </row>
    <row r="10905" spans="11:11">
      <c r="K10905"/>
    </row>
    <row r="10906" spans="11:11">
      <c r="K10906"/>
    </row>
    <row r="10907" spans="11:11">
      <c r="K10907"/>
    </row>
    <row r="10908" spans="11:11">
      <c r="K10908"/>
    </row>
    <row r="10909" spans="11:11">
      <c r="K10909"/>
    </row>
    <row r="10910" spans="11:11">
      <c r="K10910"/>
    </row>
    <row r="10911" spans="11:11">
      <c r="K10911"/>
    </row>
    <row r="10912" spans="11:11">
      <c r="K10912"/>
    </row>
    <row r="10913" spans="11:11">
      <c r="K10913"/>
    </row>
    <row r="10914" spans="11:11">
      <c r="K10914"/>
    </row>
    <row r="10915" spans="11:11">
      <c r="K10915"/>
    </row>
    <row r="10916" spans="11:11">
      <c r="K10916"/>
    </row>
    <row r="10917" spans="11:11">
      <c r="K10917"/>
    </row>
    <row r="10918" spans="11:11">
      <c r="K10918"/>
    </row>
    <row r="10919" spans="11:11">
      <c r="K10919"/>
    </row>
    <row r="10920" spans="11:11">
      <c r="K10920"/>
    </row>
    <row r="10921" spans="11:11">
      <c r="K10921"/>
    </row>
    <row r="10922" spans="11:11">
      <c r="K10922"/>
    </row>
    <row r="10923" spans="11:11">
      <c r="K10923"/>
    </row>
    <row r="10924" spans="11:11">
      <c r="K10924"/>
    </row>
    <row r="10925" spans="11:11">
      <c r="K10925"/>
    </row>
    <row r="10926" spans="11:11">
      <c r="K10926"/>
    </row>
    <row r="10927" spans="11:11">
      <c r="K10927"/>
    </row>
    <row r="10928" spans="11:11">
      <c r="K10928"/>
    </row>
    <row r="10929" spans="11:11">
      <c r="K10929"/>
    </row>
    <row r="10930" spans="11:11">
      <c r="K10930"/>
    </row>
    <row r="10931" spans="11:11">
      <c r="K10931"/>
    </row>
    <row r="10932" spans="11:11">
      <c r="K10932"/>
    </row>
    <row r="10933" spans="11:11">
      <c r="K10933"/>
    </row>
    <row r="10934" spans="11:11">
      <c r="K10934"/>
    </row>
    <row r="10935" spans="11:11">
      <c r="K10935"/>
    </row>
    <row r="10936" spans="11:11">
      <c r="K10936"/>
    </row>
    <row r="10937" spans="11:11">
      <c r="K10937"/>
    </row>
    <row r="10938" spans="11:11">
      <c r="K10938"/>
    </row>
    <row r="10939" spans="11:11">
      <c r="K10939"/>
    </row>
    <row r="10940" spans="11:11">
      <c r="K10940"/>
    </row>
    <row r="10941" spans="11:11">
      <c r="K10941"/>
    </row>
    <row r="10942" spans="11:11">
      <c r="K10942"/>
    </row>
    <row r="10943" spans="11:11">
      <c r="K10943"/>
    </row>
    <row r="10944" spans="11:11">
      <c r="K10944"/>
    </row>
    <row r="10945" spans="11:11">
      <c r="K10945"/>
    </row>
    <row r="10946" spans="11:11">
      <c r="K10946"/>
    </row>
    <row r="10947" spans="11:11">
      <c r="K10947"/>
    </row>
    <row r="10948" spans="11:11">
      <c r="K10948"/>
    </row>
    <row r="10949" spans="11:11">
      <c r="K10949"/>
    </row>
    <row r="10950" spans="11:11">
      <c r="K10950"/>
    </row>
    <row r="10951" spans="11:11">
      <c r="K10951"/>
    </row>
    <row r="10952" spans="11:11">
      <c r="K10952"/>
    </row>
    <row r="10953" spans="11:11">
      <c r="K10953"/>
    </row>
    <row r="10954" spans="11:11">
      <c r="K10954"/>
    </row>
    <row r="10955" spans="11:11">
      <c r="K10955"/>
    </row>
    <row r="10956" spans="11:11">
      <c r="K10956"/>
    </row>
    <row r="10957" spans="11:11">
      <c r="K10957"/>
    </row>
    <row r="10958" spans="11:11">
      <c r="K10958"/>
    </row>
    <row r="10959" spans="11:11">
      <c r="K10959"/>
    </row>
    <row r="10960" spans="11:11">
      <c r="K10960"/>
    </row>
    <row r="10961" spans="11:11">
      <c r="K10961"/>
    </row>
    <row r="10962" spans="11:11">
      <c r="K10962"/>
    </row>
    <row r="10963" spans="11:11">
      <c r="K10963"/>
    </row>
    <row r="10964" spans="11:11">
      <c r="K10964"/>
    </row>
    <row r="10965" spans="11:11">
      <c r="K10965"/>
    </row>
    <row r="10966" spans="11:11">
      <c r="K10966"/>
    </row>
    <row r="10967" spans="11:11">
      <c r="K10967"/>
    </row>
    <row r="10968" spans="11:11">
      <c r="K10968"/>
    </row>
    <row r="10969" spans="11:11">
      <c r="K10969"/>
    </row>
    <row r="10970" spans="11:11">
      <c r="K10970"/>
    </row>
    <row r="10971" spans="11:11">
      <c r="K10971"/>
    </row>
    <row r="10972" spans="11:11">
      <c r="K10972"/>
    </row>
    <row r="10973" spans="11:11">
      <c r="K10973"/>
    </row>
    <row r="10974" spans="11:11">
      <c r="K10974"/>
    </row>
    <row r="10975" spans="11:11">
      <c r="K10975"/>
    </row>
    <row r="10976" spans="11:11">
      <c r="K10976"/>
    </row>
    <row r="10977" spans="11:11">
      <c r="K10977"/>
    </row>
    <row r="10978" spans="11:11">
      <c r="K10978"/>
    </row>
    <row r="10979" spans="11:11">
      <c r="K10979"/>
    </row>
    <row r="10980" spans="11:11">
      <c r="K10980"/>
    </row>
    <row r="10981" spans="11:11">
      <c r="K10981"/>
    </row>
    <row r="10982" spans="11:11">
      <c r="K10982"/>
    </row>
    <row r="10983" spans="11:11">
      <c r="K10983"/>
    </row>
    <row r="10984" spans="11:11">
      <c r="K10984"/>
    </row>
    <row r="10985" spans="11:11">
      <c r="K10985"/>
    </row>
    <row r="10986" spans="11:11">
      <c r="K10986"/>
    </row>
    <row r="10987" spans="11:11">
      <c r="K10987"/>
    </row>
    <row r="10988" spans="11:11">
      <c r="K10988"/>
    </row>
    <row r="10989" spans="11:11">
      <c r="K10989"/>
    </row>
    <row r="10990" spans="11:11">
      <c r="K10990"/>
    </row>
    <row r="10991" spans="11:11">
      <c r="K10991"/>
    </row>
    <row r="10992" spans="11:11">
      <c r="K10992"/>
    </row>
    <row r="10993" spans="11:11">
      <c r="K10993"/>
    </row>
    <row r="10994" spans="11:11">
      <c r="K10994"/>
    </row>
    <row r="10995" spans="11:11">
      <c r="K10995"/>
    </row>
    <row r="10996" spans="11:11">
      <c r="K10996"/>
    </row>
    <row r="10997" spans="11:11">
      <c r="K10997"/>
    </row>
    <row r="10998" spans="11:11">
      <c r="K10998"/>
    </row>
    <row r="10999" spans="11:11">
      <c r="K10999"/>
    </row>
    <row r="11000" spans="11:11">
      <c r="K11000"/>
    </row>
    <row r="11001" spans="11:11">
      <c r="K11001"/>
    </row>
    <row r="11002" spans="11:11">
      <c r="K11002"/>
    </row>
    <row r="11003" spans="11:11">
      <c r="K11003"/>
    </row>
    <row r="11004" spans="11:11">
      <c r="K11004"/>
    </row>
    <row r="11005" spans="11:11">
      <c r="K11005"/>
    </row>
    <row r="11006" spans="11:11">
      <c r="K11006"/>
    </row>
    <row r="11007" spans="11:11">
      <c r="K11007"/>
    </row>
    <row r="11008" spans="11:11">
      <c r="K11008"/>
    </row>
    <row r="11009" spans="11:11">
      <c r="K11009"/>
    </row>
    <row r="11010" spans="11:11">
      <c r="K11010"/>
    </row>
    <row r="11011" spans="11:11">
      <c r="K11011"/>
    </row>
    <row r="11012" spans="11:11">
      <c r="K11012"/>
    </row>
    <row r="11013" spans="11:11">
      <c r="K11013"/>
    </row>
    <row r="11014" spans="11:11">
      <c r="K11014"/>
    </row>
    <row r="11015" spans="11:11">
      <c r="K11015"/>
    </row>
    <row r="11016" spans="11:11">
      <c r="K11016"/>
    </row>
    <row r="11017" spans="11:11">
      <c r="K11017"/>
    </row>
    <row r="11018" spans="11:11">
      <c r="K11018"/>
    </row>
    <row r="11019" spans="11:11">
      <c r="K11019"/>
    </row>
    <row r="11020" spans="11:11">
      <c r="K11020"/>
    </row>
    <row r="11021" spans="11:11">
      <c r="K11021"/>
    </row>
    <row r="11022" spans="11:11">
      <c r="K11022"/>
    </row>
    <row r="11023" spans="11:11">
      <c r="K11023"/>
    </row>
    <row r="11024" spans="11:11">
      <c r="K11024"/>
    </row>
    <row r="11025" spans="11:11">
      <c r="K11025"/>
    </row>
    <row r="11026" spans="11:11">
      <c r="K11026"/>
    </row>
    <row r="11027" spans="11:11">
      <c r="K11027"/>
    </row>
    <row r="11028" spans="11:11">
      <c r="K11028"/>
    </row>
    <row r="11029" spans="11:11">
      <c r="K11029"/>
    </row>
    <row r="11030" spans="11:11">
      <c r="K11030"/>
    </row>
    <row r="11031" spans="11:11">
      <c r="K11031"/>
    </row>
    <row r="11032" spans="11:11">
      <c r="K11032"/>
    </row>
    <row r="11033" spans="11:11">
      <c r="K11033"/>
    </row>
    <row r="11034" spans="11:11">
      <c r="K11034"/>
    </row>
    <row r="11035" spans="11:11">
      <c r="K11035"/>
    </row>
    <row r="11036" spans="11:11">
      <c r="K11036"/>
    </row>
    <row r="11037" spans="11:11">
      <c r="K11037"/>
    </row>
    <row r="11038" spans="11:11">
      <c r="K11038"/>
    </row>
    <row r="11039" spans="11:11">
      <c r="K11039"/>
    </row>
    <row r="11040" spans="11:11">
      <c r="K11040"/>
    </row>
    <row r="11041" spans="11:11">
      <c r="K11041"/>
    </row>
    <row r="11042" spans="11:11">
      <c r="K11042"/>
    </row>
    <row r="11043" spans="11:11">
      <c r="K11043"/>
    </row>
    <row r="11044" spans="11:11">
      <c r="K11044"/>
    </row>
    <row r="11045" spans="11:11">
      <c r="K11045"/>
    </row>
    <row r="11046" spans="11:11">
      <c r="K11046"/>
    </row>
    <row r="11047" spans="11:11">
      <c r="K11047"/>
    </row>
    <row r="11048" spans="11:11">
      <c r="K11048"/>
    </row>
    <row r="11049" spans="11:11">
      <c r="K11049"/>
    </row>
    <row r="11050" spans="11:11">
      <c r="K11050"/>
    </row>
    <row r="11051" spans="11:11">
      <c r="K11051"/>
    </row>
    <row r="11052" spans="11:11">
      <c r="K11052"/>
    </row>
    <row r="11053" spans="11:11">
      <c r="K11053"/>
    </row>
    <row r="11054" spans="11:11">
      <c r="K11054"/>
    </row>
    <row r="11055" spans="11:11">
      <c r="K11055"/>
    </row>
    <row r="11056" spans="11:11">
      <c r="K11056"/>
    </row>
    <row r="11057" spans="11:11">
      <c r="K11057"/>
    </row>
    <row r="11058" spans="11:11">
      <c r="K11058"/>
    </row>
    <row r="11059" spans="11:11">
      <c r="K11059"/>
    </row>
    <row r="11060" spans="11:11">
      <c r="K11060"/>
    </row>
    <row r="11061" spans="11:11">
      <c r="K11061"/>
    </row>
    <row r="11062" spans="11:11">
      <c r="K11062"/>
    </row>
    <row r="11063" spans="11:11">
      <c r="K11063"/>
    </row>
    <row r="11064" spans="11:11">
      <c r="K11064"/>
    </row>
    <row r="11065" spans="11:11">
      <c r="K11065"/>
    </row>
    <row r="11066" spans="11:11">
      <c r="K11066"/>
    </row>
    <row r="11067" spans="11:11">
      <c r="K11067"/>
    </row>
    <row r="11068" spans="11:11">
      <c r="K11068"/>
    </row>
    <row r="11069" spans="11:11">
      <c r="K11069"/>
    </row>
    <row r="11070" spans="11:11">
      <c r="K11070"/>
    </row>
    <row r="11071" spans="11:11">
      <c r="K11071"/>
    </row>
    <row r="11072" spans="11:11">
      <c r="K11072"/>
    </row>
    <row r="11073" spans="11:11">
      <c r="K11073"/>
    </row>
    <row r="11074" spans="11:11">
      <c r="K11074"/>
    </row>
    <row r="11075" spans="11:11">
      <c r="K11075"/>
    </row>
    <row r="11076" spans="11:11">
      <c r="K11076"/>
    </row>
    <row r="11077" spans="11:11">
      <c r="K11077"/>
    </row>
    <row r="11078" spans="11:11">
      <c r="K11078"/>
    </row>
    <row r="11079" spans="11:11">
      <c r="K11079"/>
    </row>
    <row r="11080" spans="11:11">
      <c r="K11080"/>
    </row>
    <row r="11081" spans="11:11">
      <c r="K11081"/>
    </row>
    <row r="11082" spans="11:11">
      <c r="K11082"/>
    </row>
    <row r="11083" spans="11:11">
      <c r="K11083"/>
    </row>
    <row r="11084" spans="11:11">
      <c r="K11084"/>
    </row>
    <row r="11085" spans="11:11">
      <c r="K11085"/>
    </row>
    <row r="11086" spans="11:11">
      <c r="K11086"/>
    </row>
    <row r="11087" spans="11:11">
      <c r="K11087"/>
    </row>
    <row r="11088" spans="11:11">
      <c r="K11088"/>
    </row>
    <row r="11089" spans="11:11">
      <c r="K11089"/>
    </row>
    <row r="11090" spans="11:11">
      <c r="K11090"/>
    </row>
    <row r="11091" spans="11:11">
      <c r="K11091"/>
    </row>
    <row r="11092" spans="11:11">
      <c r="K11092"/>
    </row>
    <row r="11093" spans="11:11">
      <c r="K11093"/>
    </row>
    <row r="11094" spans="11:11">
      <c r="K11094"/>
    </row>
    <row r="11095" spans="11:11">
      <c r="K11095"/>
    </row>
    <row r="11096" spans="11:11">
      <c r="K11096"/>
    </row>
    <row r="11097" spans="11:11">
      <c r="K11097"/>
    </row>
    <row r="11098" spans="11:11">
      <c r="K11098"/>
    </row>
    <row r="11099" spans="11:11">
      <c r="K11099"/>
    </row>
    <row r="11100" spans="11:11">
      <c r="K11100"/>
    </row>
    <row r="11101" spans="11:11">
      <c r="K11101"/>
    </row>
    <row r="11102" spans="11:11">
      <c r="K11102"/>
    </row>
    <row r="11103" spans="11:11">
      <c r="K11103"/>
    </row>
    <row r="11104" spans="11:11">
      <c r="K11104"/>
    </row>
    <row r="11105" spans="11:11">
      <c r="K11105"/>
    </row>
    <row r="11106" spans="11:11">
      <c r="K11106"/>
    </row>
    <row r="11107" spans="11:11">
      <c r="K11107"/>
    </row>
    <row r="11108" spans="11:11">
      <c r="K11108"/>
    </row>
    <row r="11109" spans="11:11">
      <c r="K11109"/>
    </row>
    <row r="11110" spans="11:11">
      <c r="K11110"/>
    </row>
    <row r="11111" spans="11:11">
      <c r="K11111"/>
    </row>
    <row r="11112" spans="11:11">
      <c r="K11112"/>
    </row>
    <row r="11113" spans="11:11">
      <c r="K11113"/>
    </row>
    <row r="11114" spans="11:11">
      <c r="K11114"/>
    </row>
    <row r="11115" spans="11:11">
      <c r="K11115"/>
    </row>
    <row r="11116" spans="11:11">
      <c r="K11116"/>
    </row>
    <row r="11117" spans="11:11">
      <c r="K11117"/>
    </row>
    <row r="11118" spans="11:11">
      <c r="K11118"/>
    </row>
    <row r="11119" spans="11:11">
      <c r="K11119"/>
    </row>
    <row r="11120" spans="11:11">
      <c r="K11120"/>
    </row>
    <row r="11121" spans="11:11">
      <c r="K11121"/>
    </row>
    <row r="11122" spans="11:11">
      <c r="K11122"/>
    </row>
    <row r="11123" spans="11:11">
      <c r="K11123"/>
    </row>
    <row r="11124" spans="11:11">
      <c r="K11124"/>
    </row>
    <row r="11125" spans="11:11">
      <c r="K11125"/>
    </row>
    <row r="11126" spans="11:11">
      <c r="K11126"/>
    </row>
    <row r="11127" spans="11:11">
      <c r="K11127"/>
    </row>
    <row r="11128" spans="11:11">
      <c r="K11128"/>
    </row>
    <row r="11129" spans="11:11">
      <c r="K11129"/>
    </row>
    <row r="11130" spans="11:11">
      <c r="K11130"/>
    </row>
    <row r="11131" spans="11:11">
      <c r="K11131"/>
    </row>
    <row r="11132" spans="11:11">
      <c r="K11132"/>
    </row>
    <row r="11133" spans="11:11">
      <c r="K11133"/>
    </row>
    <row r="11134" spans="11:11">
      <c r="K11134"/>
    </row>
    <row r="11135" spans="11:11">
      <c r="K11135"/>
    </row>
    <row r="11136" spans="11:11">
      <c r="K11136"/>
    </row>
    <row r="11137" spans="11:11">
      <c r="K11137"/>
    </row>
    <row r="11138" spans="11:11">
      <c r="K11138"/>
    </row>
    <row r="11139" spans="11:11">
      <c r="K11139"/>
    </row>
    <row r="11140" spans="11:11">
      <c r="K11140"/>
    </row>
    <row r="11141" spans="11:11">
      <c r="K11141"/>
    </row>
    <row r="11142" spans="11:11">
      <c r="K11142"/>
    </row>
    <row r="11143" spans="11:11">
      <c r="K11143"/>
    </row>
    <row r="11144" spans="11:11">
      <c r="K11144"/>
    </row>
    <row r="11145" spans="11:11">
      <c r="K11145"/>
    </row>
    <row r="11146" spans="11:11">
      <c r="K11146"/>
    </row>
    <row r="11147" spans="11:11">
      <c r="K11147"/>
    </row>
    <row r="11148" spans="11:11">
      <c r="K11148"/>
    </row>
    <row r="11149" spans="11:11">
      <c r="K11149"/>
    </row>
    <row r="11150" spans="11:11">
      <c r="K11150"/>
    </row>
    <row r="11151" spans="11:11">
      <c r="K11151"/>
    </row>
    <row r="11152" spans="11:11">
      <c r="K11152"/>
    </row>
    <row r="11153" spans="11:11">
      <c r="K11153"/>
    </row>
    <row r="11154" spans="11:11">
      <c r="K11154"/>
    </row>
    <row r="11155" spans="11:11">
      <c r="K11155"/>
    </row>
    <row r="11156" spans="11:11">
      <c r="K11156"/>
    </row>
    <row r="11157" spans="11:11">
      <c r="K11157"/>
    </row>
    <row r="11158" spans="11:11">
      <c r="K11158"/>
    </row>
    <row r="11159" spans="11:11">
      <c r="K11159"/>
    </row>
    <row r="11160" spans="11:11">
      <c r="K11160"/>
    </row>
    <row r="11161" spans="11:11">
      <c r="K11161"/>
    </row>
    <row r="11162" spans="11:11">
      <c r="K11162"/>
    </row>
    <row r="11163" spans="11:11">
      <c r="K11163"/>
    </row>
    <row r="11164" spans="11:11">
      <c r="K11164"/>
    </row>
    <row r="11165" spans="11:11">
      <c r="K11165"/>
    </row>
    <row r="11166" spans="11:11">
      <c r="K11166"/>
    </row>
    <row r="11167" spans="11:11">
      <c r="K11167"/>
    </row>
    <row r="11168" spans="11:11">
      <c r="K11168"/>
    </row>
    <row r="11169" spans="11:11">
      <c r="K11169"/>
    </row>
    <row r="11170" spans="11:11">
      <c r="K11170"/>
    </row>
    <row r="11171" spans="11:11">
      <c r="K11171"/>
    </row>
    <row r="11172" spans="11:11">
      <c r="K11172"/>
    </row>
    <row r="11173" spans="11:11">
      <c r="K11173"/>
    </row>
    <row r="11174" spans="11:11">
      <c r="K11174"/>
    </row>
    <row r="11175" spans="11:11">
      <c r="K11175"/>
    </row>
    <row r="11176" spans="11:11">
      <c r="K11176"/>
    </row>
    <row r="11177" spans="11:11">
      <c r="K11177"/>
    </row>
    <row r="11178" spans="11:11">
      <c r="K11178"/>
    </row>
    <row r="11179" spans="11:11">
      <c r="K11179"/>
    </row>
    <row r="11180" spans="11:11">
      <c r="K11180"/>
    </row>
    <row r="11181" spans="11:11">
      <c r="K11181"/>
    </row>
    <row r="11182" spans="11:11">
      <c r="K11182"/>
    </row>
    <row r="11183" spans="11:11">
      <c r="K11183"/>
    </row>
    <row r="11184" spans="11:11">
      <c r="K11184"/>
    </row>
    <row r="11185" spans="11:11">
      <c r="K11185"/>
    </row>
    <row r="11186" spans="11:11">
      <c r="K11186"/>
    </row>
    <row r="11187" spans="11:11">
      <c r="K11187"/>
    </row>
    <row r="11188" spans="11:11">
      <c r="K11188"/>
    </row>
    <row r="11189" spans="11:11">
      <c r="K11189"/>
    </row>
    <row r="11190" spans="11:11">
      <c r="K11190"/>
    </row>
    <row r="11191" spans="11:11">
      <c r="K11191"/>
    </row>
    <row r="11192" spans="11:11">
      <c r="K11192"/>
    </row>
    <row r="11193" spans="11:11">
      <c r="K11193"/>
    </row>
    <row r="11194" spans="11:11">
      <c r="K11194"/>
    </row>
    <row r="11195" spans="11:11">
      <c r="K11195"/>
    </row>
    <row r="11196" spans="11:11">
      <c r="K11196"/>
    </row>
    <row r="11197" spans="11:11">
      <c r="K11197"/>
    </row>
    <row r="11198" spans="11:11">
      <c r="K11198"/>
    </row>
    <row r="11199" spans="11:11">
      <c r="K11199"/>
    </row>
    <row r="11200" spans="11:11">
      <c r="K11200"/>
    </row>
    <row r="11201" spans="11:11">
      <c r="K11201"/>
    </row>
    <row r="11202" spans="11:11">
      <c r="K11202"/>
    </row>
    <row r="11203" spans="11:11">
      <c r="K11203"/>
    </row>
    <row r="11204" spans="11:11">
      <c r="K11204"/>
    </row>
    <row r="11205" spans="11:11">
      <c r="K11205"/>
    </row>
    <row r="11206" spans="11:11">
      <c r="K11206"/>
    </row>
    <row r="11207" spans="11:11">
      <c r="K11207"/>
    </row>
    <row r="11208" spans="11:11">
      <c r="K11208"/>
    </row>
    <row r="11209" spans="11:11">
      <c r="K11209"/>
    </row>
    <row r="11210" spans="11:11">
      <c r="K11210"/>
    </row>
    <row r="11211" spans="11:11">
      <c r="K11211"/>
    </row>
    <row r="11212" spans="11:11">
      <c r="K11212"/>
    </row>
    <row r="11213" spans="11:11">
      <c r="K11213"/>
    </row>
    <row r="11214" spans="11:11">
      <c r="K11214"/>
    </row>
    <row r="11215" spans="11:11">
      <c r="K11215"/>
    </row>
    <row r="11216" spans="11:11">
      <c r="K11216"/>
    </row>
    <row r="11217" spans="11:11">
      <c r="K11217"/>
    </row>
    <row r="11218" spans="11:11">
      <c r="K11218"/>
    </row>
    <row r="11219" spans="11:11">
      <c r="K11219"/>
    </row>
    <row r="11220" spans="11:11">
      <c r="K11220"/>
    </row>
    <row r="11221" spans="11:11">
      <c r="K11221"/>
    </row>
    <row r="11222" spans="11:11">
      <c r="K11222"/>
    </row>
    <row r="11223" spans="11:11">
      <c r="K11223"/>
    </row>
    <row r="11224" spans="11:11">
      <c r="K11224"/>
    </row>
    <row r="11225" spans="11:11">
      <c r="K11225"/>
    </row>
    <row r="11226" spans="11:11">
      <c r="K11226"/>
    </row>
    <row r="11227" spans="11:11">
      <c r="K11227"/>
    </row>
    <row r="11228" spans="11:11">
      <c r="K11228"/>
    </row>
    <row r="11229" spans="11:11">
      <c r="K11229"/>
    </row>
    <row r="11230" spans="11:11">
      <c r="K11230"/>
    </row>
    <row r="11231" spans="11:11">
      <c r="K11231"/>
    </row>
    <row r="11232" spans="11:11">
      <c r="K11232"/>
    </row>
    <row r="11233" spans="11:11">
      <c r="K11233"/>
    </row>
    <row r="11234" spans="11:11">
      <c r="K11234"/>
    </row>
    <row r="11235" spans="11:11">
      <c r="K11235"/>
    </row>
    <row r="11236" spans="11:11">
      <c r="K11236"/>
    </row>
    <row r="11237" spans="11:11">
      <c r="K11237"/>
    </row>
    <row r="11238" spans="11:11">
      <c r="K11238"/>
    </row>
    <row r="11239" spans="11:11">
      <c r="K11239"/>
    </row>
    <row r="11240" spans="11:11">
      <c r="K11240"/>
    </row>
    <row r="11241" spans="11:11">
      <c r="K11241"/>
    </row>
    <row r="11242" spans="11:11">
      <c r="K11242"/>
    </row>
    <row r="11243" spans="11:11">
      <c r="K11243"/>
    </row>
    <row r="11244" spans="11:11">
      <c r="K11244"/>
    </row>
    <row r="11245" spans="11:11">
      <c r="K11245"/>
    </row>
    <row r="11246" spans="11:11">
      <c r="K11246"/>
    </row>
    <row r="11247" spans="11:11">
      <c r="K11247"/>
    </row>
    <row r="11248" spans="11:11">
      <c r="K11248"/>
    </row>
    <row r="11249" spans="11:11">
      <c r="K11249"/>
    </row>
    <row r="11250" spans="11:11">
      <c r="K11250"/>
    </row>
    <row r="11251" spans="11:11">
      <c r="K11251"/>
    </row>
    <row r="11252" spans="11:11">
      <c r="K11252"/>
    </row>
    <row r="11253" spans="11:11">
      <c r="K11253"/>
    </row>
    <row r="11254" spans="11:11">
      <c r="K11254"/>
    </row>
    <row r="11255" spans="11:11">
      <c r="K11255"/>
    </row>
    <row r="11256" spans="11:11">
      <c r="K11256"/>
    </row>
    <row r="11257" spans="11:11">
      <c r="K11257"/>
    </row>
    <row r="11258" spans="11:11">
      <c r="K11258"/>
    </row>
    <row r="11259" spans="11:11">
      <c r="K11259"/>
    </row>
    <row r="11260" spans="11:11">
      <c r="K11260"/>
    </row>
    <row r="11261" spans="11:11">
      <c r="K11261"/>
    </row>
    <row r="11262" spans="11:11">
      <c r="K11262"/>
    </row>
    <row r="11263" spans="11:11">
      <c r="K11263"/>
    </row>
    <row r="11264" spans="11:11">
      <c r="K11264"/>
    </row>
    <row r="11265" spans="11:11">
      <c r="K11265"/>
    </row>
    <row r="11266" spans="11:11">
      <c r="K11266"/>
    </row>
    <row r="11267" spans="11:11">
      <c r="K11267"/>
    </row>
    <row r="11268" spans="11:11">
      <c r="K11268"/>
    </row>
    <row r="11269" spans="11:11">
      <c r="K11269"/>
    </row>
    <row r="11270" spans="11:11">
      <c r="K11270"/>
    </row>
    <row r="11271" spans="11:11">
      <c r="K11271"/>
    </row>
    <row r="11272" spans="11:11">
      <c r="K11272"/>
    </row>
    <row r="11273" spans="11:11">
      <c r="K11273"/>
    </row>
    <row r="11274" spans="11:11">
      <c r="K11274"/>
    </row>
    <row r="11275" spans="11:11">
      <c r="K11275"/>
    </row>
    <row r="11276" spans="11:11">
      <c r="K11276"/>
    </row>
    <row r="11277" spans="11:11">
      <c r="K11277"/>
    </row>
    <row r="11278" spans="11:11">
      <c r="K11278"/>
    </row>
    <row r="11279" spans="11:11">
      <c r="K11279"/>
    </row>
    <row r="11280" spans="11:11">
      <c r="K11280"/>
    </row>
    <row r="11281" spans="11:11">
      <c r="K11281"/>
    </row>
    <row r="11282" spans="11:11">
      <c r="K11282"/>
    </row>
    <row r="11283" spans="11:11">
      <c r="K11283"/>
    </row>
    <row r="11284" spans="11:11">
      <c r="K11284"/>
    </row>
    <row r="11285" spans="11:11">
      <c r="K11285"/>
    </row>
    <row r="11286" spans="11:11">
      <c r="K11286"/>
    </row>
    <row r="11287" spans="11:11">
      <c r="K11287"/>
    </row>
    <row r="11288" spans="11:11">
      <c r="K11288"/>
    </row>
    <row r="11289" spans="11:11">
      <c r="K11289"/>
    </row>
    <row r="11290" spans="11:11">
      <c r="K11290"/>
    </row>
    <row r="11291" spans="11:11">
      <c r="K11291"/>
    </row>
    <row r="11292" spans="11:11">
      <c r="K11292"/>
    </row>
    <row r="11293" spans="11:11">
      <c r="K11293"/>
    </row>
    <row r="11294" spans="11:11">
      <c r="K11294"/>
    </row>
    <row r="11295" spans="11:11">
      <c r="K11295"/>
    </row>
    <row r="11296" spans="11:11">
      <c r="K11296"/>
    </row>
    <row r="11297" spans="11:11">
      <c r="K11297"/>
    </row>
    <row r="11298" spans="11:11">
      <c r="K11298"/>
    </row>
    <row r="11299" spans="11:11">
      <c r="K11299"/>
    </row>
    <row r="11300" spans="11:11">
      <c r="K11300"/>
    </row>
    <row r="11301" spans="11:11">
      <c r="K11301"/>
    </row>
    <row r="11302" spans="11:11">
      <c r="K11302"/>
    </row>
    <row r="11303" spans="11:11">
      <c r="K11303"/>
    </row>
    <row r="11304" spans="11:11">
      <c r="K11304"/>
    </row>
    <row r="11305" spans="11:11">
      <c r="K11305"/>
    </row>
    <row r="11306" spans="11:11">
      <c r="K11306"/>
    </row>
    <row r="11307" spans="11:11">
      <c r="K11307"/>
    </row>
    <row r="11308" spans="11:11">
      <c r="K11308"/>
    </row>
    <row r="11309" spans="11:11">
      <c r="K11309"/>
    </row>
    <row r="11310" spans="11:11">
      <c r="K11310"/>
    </row>
    <row r="11311" spans="11:11">
      <c r="K11311"/>
    </row>
    <row r="11312" spans="11:11">
      <c r="K11312"/>
    </row>
    <row r="11313" spans="11:11">
      <c r="K11313"/>
    </row>
    <row r="11314" spans="11:11">
      <c r="K11314"/>
    </row>
    <row r="11315" spans="11:11">
      <c r="K11315"/>
    </row>
    <row r="11316" spans="11:11">
      <c r="K11316"/>
    </row>
    <row r="11317" spans="11:11">
      <c r="K11317"/>
    </row>
    <row r="11318" spans="11:11">
      <c r="K11318"/>
    </row>
    <row r="11319" spans="11:11">
      <c r="K11319"/>
    </row>
    <row r="11320" spans="11:11">
      <c r="K11320"/>
    </row>
    <row r="11321" spans="11:11">
      <c r="K11321"/>
    </row>
    <row r="11322" spans="11:11">
      <c r="K11322"/>
    </row>
    <row r="11323" spans="11:11">
      <c r="K11323"/>
    </row>
    <row r="11324" spans="11:11">
      <c r="K11324"/>
    </row>
    <row r="11325" spans="11:11">
      <c r="K11325"/>
    </row>
    <row r="11326" spans="11:11">
      <c r="K11326"/>
    </row>
    <row r="11327" spans="11:11">
      <c r="K11327"/>
    </row>
    <row r="11328" spans="11:11">
      <c r="K11328"/>
    </row>
    <row r="11329" spans="11:11">
      <c r="K11329"/>
    </row>
    <row r="11330" spans="11:11">
      <c r="K11330"/>
    </row>
    <row r="11331" spans="11:11">
      <c r="K11331"/>
    </row>
    <row r="11332" spans="11:11">
      <c r="K11332"/>
    </row>
    <row r="11333" spans="11:11">
      <c r="K11333"/>
    </row>
    <row r="11334" spans="11:11">
      <c r="K11334"/>
    </row>
    <row r="11335" spans="11:11">
      <c r="K11335"/>
    </row>
    <row r="11336" spans="11:11">
      <c r="K11336"/>
    </row>
    <row r="11337" spans="11:11">
      <c r="K11337"/>
    </row>
    <row r="11338" spans="11:11">
      <c r="K11338"/>
    </row>
    <row r="11339" spans="11:11">
      <c r="K11339"/>
    </row>
    <row r="11340" spans="11:11">
      <c r="K11340"/>
    </row>
    <row r="11341" spans="11:11">
      <c r="K11341"/>
    </row>
    <row r="11342" spans="11:11">
      <c r="K11342"/>
    </row>
    <row r="11343" spans="11:11">
      <c r="K11343"/>
    </row>
    <row r="11344" spans="11:11">
      <c r="K11344"/>
    </row>
    <row r="11345" spans="11:11">
      <c r="K11345"/>
    </row>
    <row r="11346" spans="11:11">
      <c r="K11346"/>
    </row>
    <row r="11347" spans="11:11">
      <c r="K11347"/>
    </row>
    <row r="11348" spans="11:11">
      <c r="K11348"/>
    </row>
    <row r="11349" spans="11:11">
      <c r="K11349"/>
    </row>
    <row r="11350" spans="11:11">
      <c r="K11350"/>
    </row>
    <row r="11351" spans="11:11">
      <c r="K11351"/>
    </row>
    <row r="11352" spans="11:11">
      <c r="K11352"/>
    </row>
    <row r="11353" spans="11:11">
      <c r="K11353"/>
    </row>
    <row r="11354" spans="11:11">
      <c r="K11354"/>
    </row>
    <row r="11355" spans="11:11">
      <c r="K11355"/>
    </row>
    <row r="11356" spans="11:11">
      <c r="K11356"/>
    </row>
    <row r="11357" spans="11:11">
      <c r="K11357"/>
    </row>
    <row r="11358" spans="11:11">
      <c r="K11358"/>
    </row>
    <row r="11359" spans="11:11">
      <c r="K11359"/>
    </row>
    <row r="11360" spans="11:11">
      <c r="K11360"/>
    </row>
    <row r="11361" spans="11:11">
      <c r="K11361"/>
    </row>
    <row r="11362" spans="11:11">
      <c r="K11362"/>
    </row>
    <row r="11363" spans="11:11">
      <c r="K11363"/>
    </row>
    <row r="11364" spans="11:11">
      <c r="K11364"/>
    </row>
    <row r="11365" spans="11:11">
      <c r="K11365"/>
    </row>
    <row r="11366" spans="11:11">
      <c r="K11366"/>
    </row>
    <row r="11367" spans="11:11">
      <c r="K11367"/>
    </row>
    <row r="11368" spans="11:11">
      <c r="K11368"/>
    </row>
    <row r="11369" spans="11:11">
      <c r="K11369"/>
    </row>
    <row r="11370" spans="11:11">
      <c r="K11370"/>
    </row>
    <row r="11371" spans="11:11">
      <c r="K11371"/>
    </row>
    <row r="11372" spans="11:11">
      <c r="K11372"/>
    </row>
    <row r="11373" spans="11:11">
      <c r="K11373"/>
    </row>
    <row r="11374" spans="11:11">
      <c r="K11374"/>
    </row>
    <row r="11375" spans="11:11">
      <c r="K11375"/>
    </row>
    <row r="11376" spans="11:11">
      <c r="K11376"/>
    </row>
    <row r="11377" spans="11:11">
      <c r="K11377"/>
    </row>
    <row r="11378" spans="11:11">
      <c r="K11378"/>
    </row>
    <row r="11379" spans="11:11">
      <c r="K11379"/>
    </row>
    <row r="11380" spans="11:11">
      <c r="K11380"/>
    </row>
    <row r="11381" spans="11:11">
      <c r="K11381"/>
    </row>
    <row r="11382" spans="11:11">
      <c r="K11382"/>
    </row>
    <row r="11383" spans="11:11">
      <c r="K11383"/>
    </row>
    <row r="11384" spans="11:11">
      <c r="K11384"/>
    </row>
    <row r="11385" spans="11:11">
      <c r="K11385"/>
    </row>
    <row r="11386" spans="11:11">
      <c r="K11386"/>
    </row>
    <row r="11387" spans="11:11">
      <c r="K11387"/>
    </row>
    <row r="11388" spans="11:11">
      <c r="K11388"/>
    </row>
    <row r="11389" spans="11:11">
      <c r="K11389"/>
    </row>
    <row r="11390" spans="11:11">
      <c r="K11390"/>
    </row>
    <row r="11391" spans="11:11">
      <c r="K11391"/>
    </row>
    <row r="11392" spans="11:11">
      <c r="K11392"/>
    </row>
    <row r="11393" spans="11:11">
      <c r="K11393"/>
    </row>
    <row r="11394" spans="11:11">
      <c r="K11394"/>
    </row>
    <row r="11395" spans="11:11">
      <c r="K11395"/>
    </row>
    <row r="11396" spans="11:11">
      <c r="K11396"/>
    </row>
    <row r="11397" spans="11:11">
      <c r="K11397"/>
    </row>
    <row r="11398" spans="11:11">
      <c r="K11398"/>
    </row>
    <row r="11399" spans="11:11">
      <c r="K11399"/>
    </row>
    <row r="11400" spans="11:11">
      <c r="K11400"/>
    </row>
    <row r="11401" spans="11:11">
      <c r="K11401"/>
    </row>
    <row r="11402" spans="11:11">
      <c r="K11402"/>
    </row>
    <row r="11403" spans="11:11">
      <c r="K11403"/>
    </row>
    <row r="11404" spans="11:11">
      <c r="K11404"/>
    </row>
    <row r="11405" spans="11:11">
      <c r="K11405"/>
    </row>
    <row r="11406" spans="11:11">
      <c r="K11406"/>
    </row>
    <row r="11407" spans="11:11">
      <c r="K11407"/>
    </row>
    <row r="11408" spans="11:11">
      <c r="K11408"/>
    </row>
    <row r="11409" spans="11:11">
      <c r="K11409"/>
    </row>
    <row r="11410" spans="11:11">
      <c r="K11410"/>
    </row>
    <row r="11411" spans="11:11">
      <c r="K11411"/>
    </row>
    <row r="11412" spans="11:11">
      <c r="K11412"/>
    </row>
    <row r="11413" spans="11:11">
      <c r="K11413"/>
    </row>
    <row r="11414" spans="11:11">
      <c r="K11414"/>
    </row>
    <row r="11415" spans="11:11">
      <c r="K11415"/>
    </row>
    <row r="11416" spans="11:11">
      <c r="K11416"/>
    </row>
    <row r="11417" spans="11:11">
      <c r="K11417"/>
    </row>
    <row r="11418" spans="11:11">
      <c r="K11418"/>
    </row>
    <row r="11419" spans="11:11">
      <c r="K11419"/>
    </row>
    <row r="11420" spans="11:11">
      <c r="K11420"/>
    </row>
    <row r="11421" spans="11:11">
      <c r="K11421"/>
    </row>
    <row r="11422" spans="11:11">
      <c r="K11422"/>
    </row>
    <row r="11423" spans="11:11">
      <c r="K11423"/>
    </row>
    <row r="11424" spans="11:11">
      <c r="K11424"/>
    </row>
    <row r="11425" spans="11:11">
      <c r="K11425"/>
    </row>
    <row r="11426" spans="11:11">
      <c r="K11426"/>
    </row>
    <row r="11427" spans="11:11">
      <c r="K11427"/>
    </row>
    <row r="11428" spans="11:11">
      <c r="K11428"/>
    </row>
    <row r="11429" spans="11:11">
      <c r="K11429"/>
    </row>
    <row r="11430" spans="11:11">
      <c r="K11430"/>
    </row>
    <row r="11431" spans="11:11">
      <c r="K11431"/>
    </row>
    <row r="11432" spans="11:11">
      <c r="K11432"/>
    </row>
    <row r="11433" spans="11:11">
      <c r="K11433"/>
    </row>
    <row r="11434" spans="11:11">
      <c r="K11434"/>
    </row>
    <row r="11435" spans="11:11">
      <c r="K11435"/>
    </row>
    <row r="11436" spans="11:11">
      <c r="K11436"/>
    </row>
    <row r="11437" spans="11:11">
      <c r="K11437"/>
    </row>
    <row r="11438" spans="11:11">
      <c r="K11438"/>
    </row>
    <row r="11439" spans="11:11">
      <c r="K11439"/>
    </row>
    <row r="11440" spans="11:11">
      <c r="K11440"/>
    </row>
    <row r="11441" spans="11:11">
      <c r="K11441"/>
    </row>
    <row r="11442" spans="11:11">
      <c r="K11442"/>
    </row>
    <row r="11443" spans="11:11">
      <c r="K11443"/>
    </row>
    <row r="11444" spans="11:11">
      <c r="K11444"/>
    </row>
    <row r="11445" spans="11:11">
      <c r="K11445"/>
    </row>
    <row r="11446" spans="11:11">
      <c r="K11446"/>
    </row>
    <row r="11447" spans="11:11">
      <c r="K11447"/>
    </row>
    <row r="11448" spans="11:11">
      <c r="K11448"/>
    </row>
    <row r="11449" spans="11:11">
      <c r="K11449"/>
    </row>
    <row r="11450" spans="11:11">
      <c r="K11450"/>
    </row>
    <row r="11451" spans="11:11">
      <c r="K11451"/>
    </row>
    <row r="11452" spans="11:11">
      <c r="K11452"/>
    </row>
    <row r="11453" spans="11:11">
      <c r="K11453"/>
    </row>
    <row r="11454" spans="11:11">
      <c r="K11454"/>
    </row>
    <row r="11455" spans="11:11">
      <c r="K11455"/>
    </row>
    <row r="11456" spans="11:11">
      <c r="K11456"/>
    </row>
    <row r="11457" spans="11:11">
      <c r="K11457"/>
    </row>
    <row r="11458" spans="11:11">
      <c r="K11458"/>
    </row>
    <row r="11459" spans="11:11">
      <c r="K11459"/>
    </row>
    <row r="11460" spans="11:11">
      <c r="K11460"/>
    </row>
    <row r="11461" spans="11:11">
      <c r="K11461"/>
    </row>
    <row r="11462" spans="11:11">
      <c r="K11462"/>
    </row>
    <row r="11463" spans="11:11">
      <c r="K11463"/>
    </row>
    <row r="11464" spans="11:11">
      <c r="K11464"/>
    </row>
    <row r="11465" spans="11:11">
      <c r="K11465"/>
    </row>
    <row r="11466" spans="11:11">
      <c r="K11466"/>
    </row>
    <row r="11467" spans="11:11">
      <c r="K11467"/>
    </row>
    <row r="11468" spans="11:11">
      <c r="K11468"/>
    </row>
    <row r="11469" spans="11:11">
      <c r="K11469"/>
    </row>
    <row r="11470" spans="11:11">
      <c r="K11470"/>
    </row>
    <row r="11471" spans="11:11">
      <c r="K11471"/>
    </row>
    <row r="11472" spans="11:11">
      <c r="K11472"/>
    </row>
    <row r="11473" spans="11:11">
      <c r="K11473"/>
    </row>
    <row r="11474" spans="11:11">
      <c r="K11474"/>
    </row>
    <row r="11475" spans="11:11">
      <c r="K11475"/>
    </row>
    <row r="11476" spans="11:11">
      <c r="K11476"/>
    </row>
    <row r="11477" spans="11:11">
      <c r="K11477"/>
    </row>
    <row r="11478" spans="11:11">
      <c r="K11478"/>
    </row>
    <row r="11479" spans="11:11">
      <c r="K11479"/>
    </row>
    <row r="11480" spans="11:11">
      <c r="K11480"/>
    </row>
    <row r="11481" spans="11:11">
      <c r="K11481"/>
    </row>
    <row r="11482" spans="11:11">
      <c r="K11482"/>
    </row>
    <row r="11483" spans="11:11">
      <c r="K11483"/>
    </row>
    <row r="11484" spans="11:11">
      <c r="K11484"/>
    </row>
    <row r="11485" spans="11:11">
      <c r="K11485"/>
    </row>
    <row r="11486" spans="11:11">
      <c r="K11486"/>
    </row>
    <row r="11487" spans="11:11">
      <c r="K11487"/>
    </row>
    <row r="11488" spans="11:11">
      <c r="K11488"/>
    </row>
    <row r="11489" spans="11:11">
      <c r="K11489"/>
    </row>
    <row r="11490" spans="11:11">
      <c r="K11490"/>
    </row>
    <row r="11491" spans="11:11">
      <c r="K11491"/>
    </row>
    <row r="11492" spans="11:11">
      <c r="K11492"/>
    </row>
    <row r="11493" spans="11:11">
      <c r="K11493"/>
    </row>
    <row r="11494" spans="11:11">
      <c r="K11494"/>
    </row>
    <row r="11495" spans="11:11">
      <c r="K11495"/>
    </row>
    <row r="11496" spans="11:11">
      <c r="K11496"/>
    </row>
    <row r="11497" spans="11:11">
      <c r="K11497"/>
    </row>
    <row r="11498" spans="11:11">
      <c r="K11498"/>
    </row>
    <row r="11499" spans="11:11">
      <c r="K11499"/>
    </row>
    <row r="11500" spans="11:11">
      <c r="K11500"/>
    </row>
    <row r="11501" spans="11:11">
      <c r="K11501"/>
    </row>
    <row r="11502" spans="11:11">
      <c r="K11502"/>
    </row>
    <row r="11503" spans="11:11">
      <c r="K11503"/>
    </row>
    <row r="11504" spans="11:11">
      <c r="K11504"/>
    </row>
    <row r="11505" spans="11:11">
      <c r="K11505"/>
    </row>
    <row r="11506" spans="11:11">
      <c r="K11506"/>
    </row>
    <row r="11507" spans="11:11">
      <c r="K11507"/>
    </row>
    <row r="11508" spans="11:11">
      <c r="K11508"/>
    </row>
    <row r="11509" spans="11:11">
      <c r="K11509"/>
    </row>
    <row r="11510" spans="11:11">
      <c r="K11510"/>
    </row>
    <row r="11511" spans="11:11">
      <c r="K11511"/>
    </row>
    <row r="11512" spans="11:11">
      <c r="K11512"/>
    </row>
    <row r="11513" spans="11:11">
      <c r="K11513"/>
    </row>
    <row r="11514" spans="11:11">
      <c r="K11514"/>
    </row>
    <row r="11515" spans="11:11">
      <c r="K11515"/>
    </row>
    <row r="11516" spans="11:11">
      <c r="K11516"/>
    </row>
    <row r="11517" spans="11:11">
      <c r="K11517"/>
    </row>
    <row r="11518" spans="11:11">
      <c r="K11518"/>
    </row>
    <row r="11519" spans="11:11">
      <c r="K11519"/>
    </row>
    <row r="11520" spans="11:11">
      <c r="K11520"/>
    </row>
    <row r="11521" spans="11:11">
      <c r="K11521"/>
    </row>
    <row r="11522" spans="11:11">
      <c r="K11522"/>
    </row>
    <row r="11523" spans="11:11">
      <c r="K11523"/>
    </row>
    <row r="11524" spans="11:11">
      <c r="K11524"/>
    </row>
    <row r="11525" spans="11:11">
      <c r="K11525"/>
    </row>
    <row r="11526" spans="11:11">
      <c r="K11526"/>
    </row>
    <row r="11527" spans="11:11">
      <c r="K11527"/>
    </row>
    <row r="11528" spans="11:11">
      <c r="K11528"/>
    </row>
    <row r="11529" spans="11:11">
      <c r="K11529"/>
    </row>
    <row r="11530" spans="11:11">
      <c r="K11530"/>
    </row>
    <row r="11531" spans="11:11">
      <c r="K11531"/>
    </row>
    <row r="11532" spans="11:11">
      <c r="K11532"/>
    </row>
    <row r="11533" spans="11:11">
      <c r="K11533"/>
    </row>
    <row r="11534" spans="11:11">
      <c r="K11534"/>
    </row>
    <row r="11535" spans="11:11">
      <c r="K11535"/>
    </row>
    <row r="11536" spans="11:11">
      <c r="K11536"/>
    </row>
    <row r="11537" spans="11:11">
      <c r="K11537"/>
    </row>
    <row r="11538" spans="11:11">
      <c r="K11538"/>
    </row>
    <row r="11539" spans="11:11">
      <c r="K11539"/>
    </row>
    <row r="11540" spans="11:11">
      <c r="K11540"/>
    </row>
    <row r="11541" spans="11:11">
      <c r="K11541"/>
    </row>
    <row r="11542" spans="11:11">
      <c r="K11542"/>
    </row>
    <row r="11543" spans="11:11">
      <c r="K11543"/>
    </row>
    <row r="11544" spans="11:11">
      <c r="K11544"/>
    </row>
    <row r="11545" spans="11:11">
      <c r="K11545"/>
    </row>
    <row r="11546" spans="11:11">
      <c r="K11546"/>
    </row>
    <row r="11547" spans="11:11">
      <c r="K11547"/>
    </row>
    <row r="11548" spans="11:11">
      <c r="K11548"/>
    </row>
    <row r="11549" spans="11:11">
      <c r="K11549"/>
    </row>
    <row r="11550" spans="11:11">
      <c r="K11550"/>
    </row>
    <row r="11551" spans="11:11">
      <c r="K11551"/>
    </row>
    <row r="11552" spans="11:11">
      <c r="K11552"/>
    </row>
    <row r="11553" spans="11:11">
      <c r="K11553"/>
    </row>
    <row r="11554" spans="11:11">
      <c r="K11554"/>
    </row>
    <row r="11555" spans="11:11">
      <c r="K11555"/>
    </row>
    <row r="11556" spans="11:11">
      <c r="K11556"/>
    </row>
    <row r="11557" spans="11:11">
      <c r="K11557"/>
    </row>
    <row r="11558" spans="11:11">
      <c r="K11558"/>
    </row>
    <row r="11559" spans="11:11">
      <c r="K11559"/>
    </row>
    <row r="11560" spans="11:11">
      <c r="K11560"/>
    </row>
    <row r="11561" spans="11:11">
      <c r="K11561"/>
    </row>
    <row r="11562" spans="11:11">
      <c r="K11562"/>
    </row>
    <row r="11563" spans="11:11">
      <c r="K11563"/>
    </row>
    <row r="11564" spans="11:11">
      <c r="K11564"/>
    </row>
    <row r="11565" spans="11:11">
      <c r="K11565"/>
    </row>
    <row r="11566" spans="11:11">
      <c r="K11566"/>
    </row>
    <row r="11567" spans="11:11">
      <c r="K11567"/>
    </row>
    <row r="11568" spans="11:11">
      <c r="K11568"/>
    </row>
    <row r="11569" spans="11:11">
      <c r="K11569"/>
    </row>
    <row r="11570" spans="11:11">
      <c r="K11570"/>
    </row>
    <row r="11571" spans="11:11">
      <c r="K11571"/>
    </row>
    <row r="11572" spans="11:11">
      <c r="K11572"/>
    </row>
    <row r="11573" spans="11:11">
      <c r="K11573"/>
    </row>
    <row r="11574" spans="11:11">
      <c r="K11574"/>
    </row>
    <row r="11575" spans="11:11">
      <c r="K11575"/>
    </row>
    <row r="11576" spans="11:11">
      <c r="K11576"/>
    </row>
    <row r="11577" spans="11:11">
      <c r="K11577"/>
    </row>
    <row r="11578" spans="11:11">
      <c r="K11578"/>
    </row>
    <row r="11579" spans="11:11">
      <c r="K11579"/>
    </row>
    <row r="11580" spans="11:11">
      <c r="K11580"/>
    </row>
    <row r="11581" spans="11:11">
      <c r="K11581"/>
    </row>
    <row r="11582" spans="11:11">
      <c r="K11582"/>
    </row>
    <row r="11583" spans="11:11">
      <c r="K11583"/>
    </row>
    <row r="11584" spans="11:11">
      <c r="K11584"/>
    </row>
    <row r="11585" spans="11:11">
      <c r="K11585"/>
    </row>
    <row r="11586" spans="11:11">
      <c r="K11586"/>
    </row>
    <row r="11587" spans="11:11">
      <c r="K11587"/>
    </row>
    <row r="11588" spans="11:11">
      <c r="K11588"/>
    </row>
    <row r="11589" spans="11:11">
      <c r="K11589"/>
    </row>
    <row r="11590" spans="11:11">
      <c r="K11590"/>
    </row>
    <row r="11591" spans="11:11">
      <c r="K11591"/>
    </row>
    <row r="11592" spans="11:11">
      <c r="K11592"/>
    </row>
    <row r="11593" spans="11:11">
      <c r="K11593"/>
    </row>
    <row r="11594" spans="11:11">
      <c r="K11594"/>
    </row>
    <row r="11595" spans="11:11">
      <c r="K11595"/>
    </row>
    <row r="11596" spans="11:11">
      <c r="K11596"/>
    </row>
    <row r="11597" spans="11:11">
      <c r="K11597"/>
    </row>
    <row r="11598" spans="11:11">
      <c r="K11598"/>
    </row>
    <row r="11599" spans="11:11">
      <c r="K11599"/>
    </row>
    <row r="11600" spans="11:11">
      <c r="K11600"/>
    </row>
    <row r="11601" spans="11:11">
      <c r="K11601"/>
    </row>
    <row r="11602" spans="11:11">
      <c r="K11602"/>
    </row>
    <row r="11603" spans="11:11">
      <c r="K11603"/>
    </row>
    <row r="11604" spans="11:11">
      <c r="K11604"/>
    </row>
    <row r="11605" spans="11:11">
      <c r="K11605"/>
    </row>
    <row r="11606" spans="11:11">
      <c r="K11606"/>
    </row>
    <row r="11607" spans="11:11">
      <c r="K11607"/>
    </row>
    <row r="11608" spans="11:11">
      <c r="K11608"/>
    </row>
    <row r="11609" spans="11:11">
      <c r="K11609"/>
    </row>
    <row r="11610" spans="11:11">
      <c r="K11610"/>
    </row>
    <row r="11611" spans="11:11">
      <c r="K11611"/>
    </row>
    <row r="11612" spans="11:11">
      <c r="K11612"/>
    </row>
    <row r="11613" spans="11:11">
      <c r="K11613"/>
    </row>
    <row r="11614" spans="11:11">
      <c r="K11614"/>
    </row>
    <row r="11615" spans="11:11">
      <c r="K11615"/>
    </row>
    <row r="11616" spans="11:11">
      <c r="K11616"/>
    </row>
    <row r="11617" spans="11:11">
      <c r="K11617"/>
    </row>
    <row r="11618" spans="11:11">
      <c r="K11618"/>
    </row>
    <row r="11619" spans="11:11">
      <c r="K11619"/>
    </row>
    <row r="11620" spans="11:11">
      <c r="K11620"/>
    </row>
    <row r="11621" spans="11:11">
      <c r="K11621"/>
    </row>
    <row r="11622" spans="11:11">
      <c r="K11622"/>
    </row>
    <row r="11623" spans="11:11">
      <c r="K11623"/>
    </row>
    <row r="11624" spans="11:11">
      <c r="K11624"/>
    </row>
    <row r="11625" spans="11:11">
      <c r="K11625"/>
    </row>
    <row r="11626" spans="11:11">
      <c r="K11626"/>
    </row>
    <row r="11627" spans="11:11">
      <c r="K11627"/>
    </row>
    <row r="11628" spans="11:11">
      <c r="K11628"/>
    </row>
    <row r="11629" spans="11:11">
      <c r="K11629"/>
    </row>
    <row r="11630" spans="11:11">
      <c r="K11630"/>
    </row>
    <row r="11631" spans="11:11">
      <c r="K11631"/>
    </row>
    <row r="11632" spans="11:11">
      <c r="K11632"/>
    </row>
    <row r="11633" spans="11:11">
      <c r="K11633"/>
    </row>
    <row r="11634" spans="11:11">
      <c r="K11634"/>
    </row>
    <row r="11635" spans="11:11">
      <c r="K11635"/>
    </row>
    <row r="11636" spans="11:11">
      <c r="K11636"/>
    </row>
    <row r="11637" spans="11:11">
      <c r="K11637"/>
    </row>
    <row r="11638" spans="11:11">
      <c r="K11638"/>
    </row>
    <row r="11639" spans="11:11">
      <c r="K11639"/>
    </row>
    <row r="11640" spans="11:11">
      <c r="K11640"/>
    </row>
    <row r="11641" spans="11:11">
      <c r="K11641"/>
    </row>
    <row r="11642" spans="11:11">
      <c r="K11642"/>
    </row>
    <row r="11643" spans="11:11">
      <c r="K11643"/>
    </row>
    <row r="11644" spans="11:11">
      <c r="K11644"/>
    </row>
    <row r="11645" spans="11:11">
      <c r="K11645"/>
    </row>
    <row r="11646" spans="11:11">
      <c r="K11646"/>
    </row>
    <row r="11647" spans="11:11">
      <c r="K11647"/>
    </row>
    <row r="11648" spans="11:11">
      <c r="K11648"/>
    </row>
    <row r="11649" spans="11:11">
      <c r="K11649"/>
    </row>
    <row r="11650" spans="11:11">
      <c r="K11650"/>
    </row>
    <row r="11651" spans="11:11">
      <c r="K11651"/>
    </row>
    <row r="11652" spans="11:11">
      <c r="K11652"/>
    </row>
    <row r="11653" spans="11:11">
      <c r="K11653"/>
    </row>
    <row r="11654" spans="11:11">
      <c r="K11654"/>
    </row>
    <row r="11655" spans="11:11">
      <c r="K11655"/>
    </row>
    <row r="11656" spans="11:11">
      <c r="K11656"/>
    </row>
    <row r="11657" spans="11:11">
      <c r="K11657"/>
    </row>
    <row r="11658" spans="11:11">
      <c r="K11658"/>
    </row>
    <row r="11659" spans="11:11">
      <c r="K11659"/>
    </row>
    <row r="11660" spans="11:11">
      <c r="K11660"/>
    </row>
    <row r="11661" spans="11:11">
      <c r="K11661"/>
    </row>
    <row r="11662" spans="11:11">
      <c r="K11662"/>
    </row>
    <row r="11663" spans="11:11">
      <c r="K11663"/>
    </row>
    <row r="11664" spans="11:11">
      <c r="K11664"/>
    </row>
    <row r="11665" spans="11:11">
      <c r="K11665"/>
    </row>
    <row r="11666" spans="11:11">
      <c r="K11666"/>
    </row>
    <row r="11667" spans="11:11">
      <c r="K11667"/>
    </row>
    <row r="11668" spans="11:11">
      <c r="K11668"/>
    </row>
    <row r="11669" spans="11:11">
      <c r="K11669"/>
    </row>
    <row r="11670" spans="11:11">
      <c r="K11670"/>
    </row>
    <row r="11671" spans="11:11">
      <c r="K11671"/>
    </row>
    <row r="11672" spans="11:11">
      <c r="K11672"/>
    </row>
    <row r="11673" spans="11:11">
      <c r="K11673"/>
    </row>
    <row r="11674" spans="11:11">
      <c r="K11674"/>
    </row>
    <row r="11675" spans="11:11">
      <c r="K11675"/>
    </row>
    <row r="11676" spans="11:11">
      <c r="K11676"/>
    </row>
    <row r="11677" spans="11:11">
      <c r="K11677"/>
    </row>
    <row r="11678" spans="11:11">
      <c r="K11678"/>
    </row>
    <row r="11679" spans="11:11">
      <c r="K11679"/>
    </row>
    <row r="11680" spans="11:11">
      <c r="K11680"/>
    </row>
    <row r="11681" spans="11:11">
      <c r="K11681"/>
    </row>
    <row r="11682" spans="11:11">
      <c r="K11682"/>
    </row>
    <row r="11683" spans="11:11">
      <c r="K11683"/>
    </row>
    <row r="11684" spans="11:11">
      <c r="K11684"/>
    </row>
    <row r="11685" spans="11:11">
      <c r="K11685"/>
    </row>
    <row r="11686" spans="11:11">
      <c r="K11686"/>
    </row>
    <row r="11687" spans="11:11">
      <c r="K11687"/>
    </row>
    <row r="11688" spans="11:11">
      <c r="K11688"/>
    </row>
    <row r="11689" spans="11:11">
      <c r="K11689"/>
    </row>
    <row r="11690" spans="11:11">
      <c r="K11690"/>
    </row>
    <row r="11691" spans="11:11">
      <c r="K11691"/>
    </row>
    <row r="11692" spans="11:11">
      <c r="K11692"/>
    </row>
    <row r="11693" spans="11:11">
      <c r="K11693"/>
    </row>
    <row r="11694" spans="11:11">
      <c r="K11694"/>
    </row>
    <row r="11695" spans="11:11">
      <c r="K11695"/>
    </row>
    <row r="11696" spans="11:11">
      <c r="K11696"/>
    </row>
    <row r="11697" spans="11:11">
      <c r="K11697"/>
    </row>
    <row r="11698" spans="11:11">
      <c r="K11698"/>
    </row>
    <row r="11699" spans="11:11">
      <c r="K11699"/>
    </row>
    <row r="11700" spans="11:11">
      <c r="K11700"/>
    </row>
    <row r="11701" spans="11:11">
      <c r="K11701"/>
    </row>
    <row r="11702" spans="11:11">
      <c r="K11702"/>
    </row>
    <row r="11703" spans="11:11">
      <c r="K11703"/>
    </row>
    <row r="11704" spans="11:11">
      <c r="K11704"/>
    </row>
    <row r="11705" spans="11:11">
      <c r="K11705"/>
    </row>
    <row r="11706" spans="11:11">
      <c r="K11706"/>
    </row>
    <row r="11707" spans="11:11">
      <c r="K11707"/>
    </row>
    <row r="11708" spans="11:11">
      <c r="K11708"/>
    </row>
    <row r="11709" spans="11:11">
      <c r="K11709"/>
    </row>
    <row r="11710" spans="11:11">
      <c r="K11710"/>
    </row>
    <row r="11711" spans="11:11">
      <c r="K11711"/>
    </row>
    <row r="11712" spans="11:11">
      <c r="K11712"/>
    </row>
    <row r="11713" spans="11:11">
      <c r="K11713"/>
    </row>
    <row r="11714" spans="11:11">
      <c r="K11714"/>
    </row>
    <row r="11715" spans="11:11">
      <c r="K11715"/>
    </row>
    <row r="11716" spans="11:11">
      <c r="K11716"/>
    </row>
    <row r="11717" spans="11:11">
      <c r="K11717"/>
    </row>
    <row r="11718" spans="11:11">
      <c r="K11718"/>
    </row>
    <row r="11719" spans="11:11">
      <c r="K11719"/>
    </row>
    <row r="11720" spans="11:11">
      <c r="K11720"/>
    </row>
    <row r="11721" spans="11:11">
      <c r="K11721"/>
    </row>
    <row r="11722" spans="11:11">
      <c r="K11722"/>
    </row>
    <row r="11723" spans="11:11">
      <c r="K11723"/>
    </row>
    <row r="11724" spans="11:11">
      <c r="K11724"/>
    </row>
    <row r="11725" spans="11:11">
      <c r="K11725"/>
    </row>
    <row r="11726" spans="11:11">
      <c r="K11726"/>
    </row>
    <row r="11727" spans="11:11">
      <c r="K11727"/>
    </row>
    <row r="11728" spans="11:11">
      <c r="K11728"/>
    </row>
    <row r="11729" spans="11:11">
      <c r="K11729"/>
    </row>
    <row r="11730" spans="11:11">
      <c r="K11730"/>
    </row>
    <row r="11731" spans="11:11">
      <c r="K11731"/>
    </row>
    <row r="11732" spans="11:11">
      <c r="K11732"/>
    </row>
    <row r="11733" spans="11:11">
      <c r="K11733"/>
    </row>
    <row r="11734" spans="11:11">
      <c r="K11734"/>
    </row>
    <row r="11735" spans="11:11">
      <c r="K11735"/>
    </row>
    <row r="11736" spans="11:11">
      <c r="K11736"/>
    </row>
    <row r="11737" spans="11:11">
      <c r="K11737"/>
    </row>
    <row r="11738" spans="11:11">
      <c r="K11738"/>
    </row>
    <row r="11739" spans="11:11">
      <c r="K11739"/>
    </row>
    <row r="11740" spans="11:11">
      <c r="K11740"/>
    </row>
    <row r="11741" spans="11:11">
      <c r="K11741"/>
    </row>
    <row r="11742" spans="11:11">
      <c r="K11742"/>
    </row>
    <row r="11743" spans="11:11">
      <c r="K11743"/>
    </row>
    <row r="11744" spans="11:11">
      <c r="K11744"/>
    </row>
    <row r="11745" spans="11:11">
      <c r="K11745"/>
    </row>
    <row r="11746" spans="11:11">
      <c r="K11746"/>
    </row>
    <row r="11747" spans="11:11">
      <c r="K11747"/>
    </row>
    <row r="11748" spans="11:11">
      <c r="K11748"/>
    </row>
    <row r="11749" spans="11:11">
      <c r="K11749"/>
    </row>
    <row r="11750" spans="11:11">
      <c r="K11750"/>
    </row>
    <row r="11751" spans="11:11">
      <c r="K11751"/>
    </row>
    <row r="11752" spans="11:11">
      <c r="K11752"/>
    </row>
    <row r="11753" spans="11:11">
      <c r="K11753"/>
    </row>
    <row r="11754" spans="11:11">
      <c r="K11754"/>
    </row>
    <row r="11755" spans="11:11">
      <c r="K11755"/>
    </row>
    <row r="11756" spans="11:11">
      <c r="K11756"/>
    </row>
    <row r="11757" spans="11:11">
      <c r="K11757"/>
    </row>
    <row r="11758" spans="11:11">
      <c r="K11758"/>
    </row>
    <row r="11759" spans="11:11">
      <c r="K11759"/>
    </row>
    <row r="11760" spans="11:11">
      <c r="K11760"/>
    </row>
    <row r="11761" spans="11:11">
      <c r="K11761"/>
    </row>
    <row r="11762" spans="11:11">
      <c r="K11762"/>
    </row>
    <row r="11763" spans="11:11">
      <c r="K11763"/>
    </row>
    <row r="11764" spans="11:11">
      <c r="K11764"/>
    </row>
    <row r="11765" spans="11:11">
      <c r="K11765"/>
    </row>
    <row r="11766" spans="11:11">
      <c r="K11766"/>
    </row>
    <row r="11767" spans="11:11">
      <c r="K11767"/>
    </row>
    <row r="11768" spans="11:11">
      <c r="K11768"/>
    </row>
    <row r="11769" spans="11:11">
      <c r="K11769"/>
    </row>
    <row r="11770" spans="11:11">
      <c r="K11770"/>
    </row>
    <row r="11771" spans="11:11">
      <c r="K11771"/>
    </row>
    <row r="11772" spans="11:11">
      <c r="K11772"/>
    </row>
    <row r="11773" spans="11:11">
      <c r="K11773"/>
    </row>
    <row r="11774" spans="11:11">
      <c r="K11774"/>
    </row>
    <row r="11775" spans="11:11">
      <c r="K11775"/>
    </row>
    <row r="11776" spans="11:11">
      <c r="K11776"/>
    </row>
    <row r="11777" spans="11:11">
      <c r="K11777"/>
    </row>
    <row r="11778" spans="11:11">
      <c r="K11778"/>
    </row>
    <row r="11779" spans="11:11">
      <c r="K11779"/>
    </row>
    <row r="11780" spans="11:11">
      <c r="K11780"/>
    </row>
    <row r="11781" spans="11:11">
      <c r="K11781"/>
    </row>
    <row r="11782" spans="11:11">
      <c r="K11782"/>
    </row>
    <row r="11783" spans="11:11">
      <c r="K11783"/>
    </row>
    <row r="11784" spans="11:11">
      <c r="K11784"/>
    </row>
    <row r="11785" spans="11:11">
      <c r="K11785"/>
    </row>
    <row r="11786" spans="11:11">
      <c r="K11786"/>
    </row>
    <row r="11787" spans="11:11">
      <c r="K11787"/>
    </row>
    <row r="11788" spans="11:11">
      <c r="K11788"/>
    </row>
    <row r="11789" spans="11:11">
      <c r="K11789"/>
    </row>
    <row r="11790" spans="11:11">
      <c r="K11790"/>
    </row>
    <row r="11791" spans="11:11">
      <c r="K11791"/>
    </row>
    <row r="11792" spans="11:11">
      <c r="K11792"/>
    </row>
    <row r="11793" spans="11:11">
      <c r="K11793"/>
    </row>
    <row r="11794" spans="11:11">
      <c r="K11794"/>
    </row>
    <row r="11795" spans="11:11">
      <c r="K11795"/>
    </row>
    <row r="11796" spans="11:11">
      <c r="K11796"/>
    </row>
    <row r="11797" spans="11:11">
      <c r="K11797"/>
    </row>
    <row r="11798" spans="11:11">
      <c r="K11798"/>
    </row>
    <row r="11799" spans="11:11">
      <c r="K11799"/>
    </row>
    <row r="11800" spans="11:11">
      <c r="K11800"/>
    </row>
    <row r="11801" spans="11:11">
      <c r="K11801"/>
    </row>
    <row r="11802" spans="11:11">
      <c r="K11802"/>
    </row>
    <row r="11803" spans="11:11">
      <c r="K11803"/>
    </row>
    <row r="11804" spans="11:11">
      <c r="K11804"/>
    </row>
    <row r="11805" spans="11:11">
      <c r="K11805"/>
    </row>
    <row r="11806" spans="11:11">
      <c r="K11806"/>
    </row>
    <row r="11807" spans="11:11">
      <c r="K11807"/>
    </row>
    <row r="11808" spans="11:11">
      <c r="K11808"/>
    </row>
    <row r="11809" spans="11:11">
      <c r="K11809"/>
    </row>
    <row r="11810" spans="11:11">
      <c r="K11810"/>
    </row>
    <row r="11811" spans="11:11">
      <c r="K11811"/>
    </row>
    <row r="11812" spans="11:11">
      <c r="K11812"/>
    </row>
    <row r="11813" spans="11:11">
      <c r="K11813"/>
    </row>
    <row r="11814" spans="11:11">
      <c r="K11814"/>
    </row>
    <row r="11815" spans="11:11">
      <c r="K11815"/>
    </row>
    <row r="11816" spans="11:11">
      <c r="K11816"/>
    </row>
    <row r="11817" spans="11:11">
      <c r="K11817"/>
    </row>
    <row r="11818" spans="11:11">
      <c r="K11818"/>
    </row>
    <row r="11819" spans="11:11">
      <c r="K11819"/>
    </row>
    <row r="11820" spans="11:11">
      <c r="K11820"/>
    </row>
    <row r="11821" spans="11:11">
      <c r="K11821"/>
    </row>
    <row r="11822" spans="11:11">
      <c r="K11822"/>
    </row>
    <row r="11823" spans="11:11">
      <c r="K11823"/>
    </row>
    <row r="11824" spans="11:11">
      <c r="K11824"/>
    </row>
    <row r="11825" spans="11:11">
      <c r="K11825"/>
    </row>
    <row r="11826" spans="11:11">
      <c r="K11826"/>
    </row>
    <row r="11827" spans="11:11">
      <c r="K11827"/>
    </row>
    <row r="11828" spans="11:11">
      <c r="K11828"/>
    </row>
    <row r="11829" spans="11:11">
      <c r="K11829"/>
    </row>
    <row r="11830" spans="11:11">
      <c r="K11830"/>
    </row>
    <row r="11831" spans="11:11">
      <c r="K11831"/>
    </row>
    <row r="11832" spans="11:11">
      <c r="K11832"/>
    </row>
    <row r="11833" spans="11:11">
      <c r="K11833"/>
    </row>
    <row r="11834" spans="11:11">
      <c r="K11834"/>
    </row>
    <row r="11835" spans="11:11">
      <c r="K11835"/>
    </row>
    <row r="11836" spans="11:11">
      <c r="K11836"/>
    </row>
    <row r="11837" spans="11:11">
      <c r="K11837"/>
    </row>
    <row r="11838" spans="11:11">
      <c r="K11838"/>
    </row>
    <row r="11839" spans="11:11">
      <c r="K11839"/>
    </row>
    <row r="11840" spans="11:11">
      <c r="K11840"/>
    </row>
    <row r="11841" spans="11:11">
      <c r="K11841"/>
    </row>
    <row r="11842" spans="11:11">
      <c r="K11842"/>
    </row>
    <row r="11843" spans="11:11">
      <c r="K11843"/>
    </row>
    <row r="11844" spans="11:11">
      <c r="K11844"/>
    </row>
    <row r="11845" spans="11:11">
      <c r="K11845"/>
    </row>
    <row r="11846" spans="11:11">
      <c r="K11846"/>
    </row>
    <row r="11847" spans="11:11">
      <c r="K11847"/>
    </row>
    <row r="11848" spans="11:11">
      <c r="K11848"/>
    </row>
    <row r="11849" spans="11:11">
      <c r="K11849"/>
    </row>
    <row r="11850" spans="11:11">
      <c r="K11850"/>
    </row>
    <row r="11851" spans="11:11">
      <c r="K11851"/>
    </row>
    <row r="11852" spans="11:11">
      <c r="K11852"/>
    </row>
    <row r="11853" spans="11:11">
      <c r="K11853"/>
    </row>
    <row r="11854" spans="11:11">
      <c r="K11854"/>
    </row>
    <row r="11855" spans="11:11">
      <c r="K11855"/>
    </row>
    <row r="11856" spans="11:11">
      <c r="K11856"/>
    </row>
    <row r="11857" spans="11:11">
      <c r="K11857"/>
    </row>
    <row r="11858" spans="11:11">
      <c r="K11858"/>
    </row>
    <row r="11859" spans="11:11">
      <c r="K11859"/>
    </row>
    <row r="11860" spans="11:11">
      <c r="K11860"/>
    </row>
    <row r="11861" spans="11:11">
      <c r="K11861"/>
    </row>
    <row r="11862" spans="11:11">
      <c r="K11862"/>
    </row>
    <row r="11863" spans="11:11">
      <c r="K11863"/>
    </row>
    <row r="11864" spans="11:11">
      <c r="K11864"/>
    </row>
    <row r="11865" spans="11:11">
      <c r="K11865"/>
    </row>
    <row r="11866" spans="11:11">
      <c r="K11866"/>
    </row>
    <row r="11867" spans="11:11">
      <c r="K11867"/>
    </row>
    <row r="11868" spans="11:11">
      <c r="K11868"/>
    </row>
    <row r="11869" spans="11:11">
      <c r="K11869"/>
    </row>
    <row r="11870" spans="11:11">
      <c r="K11870"/>
    </row>
    <row r="11871" spans="11:11">
      <c r="K11871"/>
    </row>
    <row r="11872" spans="11:11">
      <c r="K11872"/>
    </row>
    <row r="11873" spans="11:11">
      <c r="K11873"/>
    </row>
    <row r="11874" spans="11:11">
      <c r="K11874"/>
    </row>
    <row r="11875" spans="11:11">
      <c r="K11875"/>
    </row>
    <row r="11876" spans="11:11">
      <c r="K11876"/>
    </row>
    <row r="11877" spans="11:11">
      <c r="K11877"/>
    </row>
    <row r="11878" spans="11:11">
      <c r="K11878"/>
    </row>
    <row r="11879" spans="11:11">
      <c r="K11879"/>
    </row>
    <row r="11880" spans="11:11">
      <c r="K11880"/>
    </row>
    <row r="11881" spans="11:11">
      <c r="K11881"/>
    </row>
    <row r="11882" spans="11:11">
      <c r="K11882"/>
    </row>
    <row r="11883" spans="11:11">
      <c r="K11883"/>
    </row>
    <row r="11884" spans="11:11">
      <c r="K11884"/>
    </row>
    <row r="11885" spans="11:11">
      <c r="K11885"/>
    </row>
    <row r="11886" spans="11:11">
      <c r="K11886"/>
    </row>
    <row r="11887" spans="11:11">
      <c r="K11887"/>
    </row>
    <row r="11888" spans="11:11">
      <c r="K11888"/>
    </row>
    <row r="11889" spans="11:11">
      <c r="K11889"/>
    </row>
    <row r="11890" spans="11:11">
      <c r="K11890"/>
    </row>
    <row r="11891" spans="11:11">
      <c r="K11891"/>
    </row>
    <row r="11892" spans="11:11">
      <c r="K11892"/>
    </row>
    <row r="11893" spans="11:11">
      <c r="K11893"/>
    </row>
    <row r="11894" spans="11:11">
      <c r="K11894"/>
    </row>
    <row r="11895" spans="11:11">
      <c r="K11895"/>
    </row>
    <row r="11896" spans="11:11">
      <c r="K11896"/>
    </row>
    <row r="11897" spans="11:11">
      <c r="K11897"/>
    </row>
    <row r="11898" spans="11:11">
      <c r="K11898"/>
    </row>
    <row r="11899" spans="11:11">
      <c r="K11899"/>
    </row>
    <row r="11900" spans="11:11">
      <c r="K11900"/>
    </row>
    <row r="11901" spans="11:11">
      <c r="K11901"/>
    </row>
    <row r="11902" spans="11:11">
      <c r="K11902"/>
    </row>
    <row r="11903" spans="11:11">
      <c r="K11903"/>
    </row>
    <row r="11904" spans="11:11">
      <c r="K11904"/>
    </row>
    <row r="11905" spans="11:11">
      <c r="K11905"/>
    </row>
    <row r="11906" spans="11:11">
      <c r="K11906"/>
    </row>
    <row r="11907" spans="11:11">
      <c r="K11907"/>
    </row>
    <row r="11908" spans="11:11">
      <c r="K11908"/>
    </row>
    <row r="11909" spans="11:11">
      <c r="K11909"/>
    </row>
    <row r="11910" spans="11:11">
      <c r="K11910"/>
    </row>
    <row r="11911" spans="11:11">
      <c r="K11911"/>
    </row>
    <row r="11912" spans="11:11">
      <c r="K11912"/>
    </row>
    <row r="11913" spans="11:11">
      <c r="K11913"/>
    </row>
    <row r="11914" spans="11:11">
      <c r="K11914"/>
    </row>
    <row r="11915" spans="11:11">
      <c r="K11915"/>
    </row>
    <row r="11916" spans="11:11">
      <c r="K11916"/>
    </row>
    <row r="11917" spans="11:11">
      <c r="K11917"/>
    </row>
    <row r="11918" spans="11:11">
      <c r="K11918"/>
    </row>
    <row r="11919" spans="11:11">
      <c r="K11919"/>
    </row>
    <row r="11920" spans="11:11">
      <c r="K11920"/>
    </row>
    <row r="11921" spans="11:11">
      <c r="K11921"/>
    </row>
    <row r="11922" spans="11:11">
      <c r="K11922"/>
    </row>
    <row r="11923" spans="11:11">
      <c r="K11923"/>
    </row>
    <row r="11924" spans="11:11">
      <c r="K11924"/>
    </row>
    <row r="11925" spans="11:11">
      <c r="K11925"/>
    </row>
    <row r="11926" spans="11:11">
      <c r="K11926"/>
    </row>
    <row r="11927" spans="11:11">
      <c r="K11927"/>
    </row>
    <row r="11928" spans="11:11">
      <c r="K11928"/>
    </row>
    <row r="11929" spans="11:11">
      <c r="K11929"/>
    </row>
    <row r="11930" spans="11:11">
      <c r="K11930"/>
    </row>
    <row r="11931" spans="11:11">
      <c r="K11931"/>
    </row>
    <row r="11932" spans="11:11">
      <c r="K11932"/>
    </row>
    <row r="11933" spans="11:11">
      <c r="K11933"/>
    </row>
    <row r="11934" spans="11:11">
      <c r="K11934"/>
    </row>
    <row r="11935" spans="11:11">
      <c r="K11935"/>
    </row>
    <row r="11936" spans="11:11">
      <c r="K11936"/>
    </row>
    <row r="11937" spans="11:11">
      <c r="K11937"/>
    </row>
    <row r="11938" spans="11:11">
      <c r="K11938"/>
    </row>
    <row r="11939" spans="11:11">
      <c r="K11939"/>
    </row>
    <row r="11940" spans="11:11">
      <c r="K11940"/>
    </row>
    <row r="11941" spans="11:11">
      <c r="K11941"/>
    </row>
    <row r="11942" spans="11:11">
      <c r="K11942"/>
    </row>
    <row r="11943" spans="11:11">
      <c r="K11943"/>
    </row>
    <row r="11944" spans="11:11">
      <c r="K11944"/>
    </row>
    <row r="11945" spans="11:11">
      <c r="K11945"/>
    </row>
    <row r="11946" spans="11:11">
      <c r="K11946"/>
    </row>
    <row r="11947" spans="11:11">
      <c r="K11947"/>
    </row>
    <row r="11948" spans="11:11">
      <c r="K11948"/>
    </row>
    <row r="11949" spans="11:11">
      <c r="K11949"/>
    </row>
    <row r="11950" spans="11:11">
      <c r="K11950"/>
    </row>
    <row r="11951" spans="11:11">
      <c r="K11951"/>
    </row>
    <row r="11952" spans="11:11">
      <c r="K11952"/>
    </row>
    <row r="11953" spans="11:11">
      <c r="K11953"/>
    </row>
    <row r="11954" spans="11:11">
      <c r="K11954"/>
    </row>
    <row r="11955" spans="11:11">
      <c r="K11955"/>
    </row>
    <row r="11956" spans="11:11">
      <c r="K11956"/>
    </row>
    <row r="11957" spans="11:11">
      <c r="K11957"/>
    </row>
    <row r="11958" spans="11:11">
      <c r="K11958"/>
    </row>
    <row r="11959" spans="11:11">
      <c r="K11959"/>
    </row>
    <row r="11960" spans="11:11">
      <c r="K11960"/>
    </row>
    <row r="11961" spans="11:11">
      <c r="K11961"/>
    </row>
    <row r="11962" spans="11:11">
      <c r="K11962"/>
    </row>
    <row r="11963" spans="11:11">
      <c r="K11963"/>
    </row>
    <row r="11964" spans="11:11">
      <c r="K11964"/>
    </row>
    <row r="11965" spans="11:11">
      <c r="K11965"/>
    </row>
    <row r="11966" spans="11:11">
      <c r="K11966"/>
    </row>
    <row r="11967" spans="11:11">
      <c r="K11967"/>
    </row>
    <row r="11968" spans="11:11">
      <c r="K11968"/>
    </row>
    <row r="11969" spans="11:11">
      <c r="K11969"/>
    </row>
    <row r="11970" spans="11:11">
      <c r="K11970"/>
    </row>
    <row r="11971" spans="11:11">
      <c r="K11971"/>
    </row>
    <row r="11972" spans="11:11">
      <c r="K11972"/>
    </row>
    <row r="11973" spans="11:11">
      <c r="K11973"/>
    </row>
    <row r="11974" spans="11:11">
      <c r="K11974"/>
    </row>
    <row r="11975" spans="11:11">
      <c r="K11975"/>
    </row>
    <row r="11976" spans="11:11">
      <c r="K11976"/>
    </row>
    <row r="11977" spans="11:11">
      <c r="K11977"/>
    </row>
    <row r="11978" spans="11:11">
      <c r="K11978"/>
    </row>
    <row r="11979" spans="11:11">
      <c r="K11979"/>
    </row>
    <row r="11980" spans="11:11">
      <c r="K11980"/>
    </row>
    <row r="11981" spans="11:11">
      <c r="K11981"/>
    </row>
    <row r="11982" spans="11:11">
      <c r="K11982"/>
    </row>
    <row r="11983" spans="11:11">
      <c r="K11983"/>
    </row>
    <row r="11984" spans="11:11">
      <c r="K11984"/>
    </row>
    <row r="11985" spans="11:11">
      <c r="K11985"/>
    </row>
    <row r="11986" spans="11:11">
      <c r="K11986"/>
    </row>
    <row r="11987" spans="11:11">
      <c r="K11987"/>
    </row>
    <row r="11988" spans="11:11">
      <c r="K11988"/>
    </row>
    <row r="11989" spans="11:11">
      <c r="K11989"/>
    </row>
    <row r="11990" spans="11:11">
      <c r="K11990"/>
    </row>
    <row r="11991" spans="11:11">
      <c r="K11991"/>
    </row>
    <row r="11992" spans="11:11">
      <c r="K11992"/>
    </row>
    <row r="11993" spans="11:11">
      <c r="K11993"/>
    </row>
    <row r="11994" spans="11:11">
      <c r="K11994"/>
    </row>
    <row r="11995" spans="11:11">
      <c r="K11995"/>
    </row>
    <row r="11996" spans="11:11">
      <c r="K11996"/>
    </row>
    <row r="11997" spans="11:11">
      <c r="K11997"/>
    </row>
    <row r="11998" spans="11:11">
      <c r="K11998"/>
    </row>
    <row r="11999" spans="11:11">
      <c r="K11999"/>
    </row>
    <row r="12000" spans="11:11">
      <c r="K12000"/>
    </row>
    <row r="12001" spans="11:11">
      <c r="K12001"/>
    </row>
    <row r="12002" spans="11:11">
      <c r="K12002"/>
    </row>
    <row r="12003" spans="11:11">
      <c r="K12003"/>
    </row>
    <row r="12004" spans="11:11">
      <c r="K12004"/>
    </row>
    <row r="12005" spans="11:11">
      <c r="K12005"/>
    </row>
    <row r="12006" spans="11:11">
      <c r="K12006"/>
    </row>
    <row r="12007" spans="11:11">
      <c r="K12007"/>
    </row>
    <row r="12008" spans="11:11">
      <c r="K12008"/>
    </row>
    <row r="12009" spans="11:11">
      <c r="K12009"/>
    </row>
    <row r="12010" spans="11:11">
      <c r="K12010"/>
    </row>
    <row r="12011" spans="11:11">
      <c r="K12011"/>
    </row>
    <row r="12012" spans="11:11">
      <c r="K12012"/>
    </row>
    <row r="12013" spans="11:11">
      <c r="K12013"/>
    </row>
    <row r="12014" spans="11:11">
      <c r="K12014"/>
    </row>
    <row r="12015" spans="11:11">
      <c r="K12015"/>
    </row>
    <row r="12016" spans="11:11">
      <c r="K12016"/>
    </row>
    <row r="12017" spans="11:11">
      <c r="K12017"/>
    </row>
    <row r="12018" spans="11:11">
      <c r="K12018"/>
    </row>
    <row r="12019" spans="11:11">
      <c r="K12019"/>
    </row>
    <row r="12020" spans="11:11">
      <c r="K12020"/>
    </row>
    <row r="12021" spans="11:11">
      <c r="K12021"/>
    </row>
    <row r="12022" spans="11:11">
      <c r="K12022"/>
    </row>
    <row r="12023" spans="11:11">
      <c r="K12023"/>
    </row>
    <row r="12024" spans="11:11">
      <c r="K12024"/>
    </row>
    <row r="12025" spans="11:11">
      <c r="K12025"/>
    </row>
    <row r="12026" spans="11:11">
      <c r="K12026"/>
    </row>
    <row r="12027" spans="11:11">
      <c r="K12027"/>
    </row>
    <row r="12028" spans="11:11">
      <c r="K12028"/>
    </row>
    <row r="12029" spans="11:11">
      <c r="K12029"/>
    </row>
    <row r="12030" spans="11:11">
      <c r="K12030"/>
    </row>
    <row r="12031" spans="11:11">
      <c r="K12031"/>
    </row>
    <row r="12032" spans="11:11">
      <c r="K12032"/>
    </row>
    <row r="12033" spans="11:11">
      <c r="K12033"/>
    </row>
    <row r="12034" spans="11:11">
      <c r="K12034"/>
    </row>
    <row r="12035" spans="11:11">
      <c r="K12035"/>
    </row>
    <row r="12036" spans="11:11">
      <c r="K12036"/>
    </row>
    <row r="12037" spans="11:11">
      <c r="K12037"/>
    </row>
    <row r="12038" spans="11:11">
      <c r="K12038"/>
    </row>
    <row r="12039" spans="11:11">
      <c r="K12039"/>
    </row>
    <row r="12040" spans="11:11">
      <c r="K12040"/>
    </row>
    <row r="12041" spans="11:11">
      <c r="K12041"/>
    </row>
    <row r="12042" spans="11:11">
      <c r="K12042"/>
    </row>
    <row r="12043" spans="11:11">
      <c r="K12043"/>
    </row>
    <row r="12044" spans="11:11">
      <c r="K12044"/>
    </row>
    <row r="12045" spans="11:11">
      <c r="K12045"/>
    </row>
    <row r="12046" spans="11:11">
      <c r="K12046"/>
    </row>
    <row r="12047" spans="11:11">
      <c r="K12047"/>
    </row>
    <row r="12048" spans="11:11">
      <c r="K12048"/>
    </row>
    <row r="12049" spans="11:11">
      <c r="K12049"/>
    </row>
    <row r="12050" spans="11:11">
      <c r="K12050"/>
    </row>
    <row r="12051" spans="11:11">
      <c r="K12051"/>
    </row>
    <row r="12052" spans="11:11">
      <c r="K12052"/>
    </row>
    <row r="12053" spans="11:11">
      <c r="K12053"/>
    </row>
    <row r="12054" spans="11:11">
      <c r="K12054"/>
    </row>
    <row r="12055" spans="11:11">
      <c r="K12055"/>
    </row>
    <row r="12056" spans="11:11">
      <c r="K12056"/>
    </row>
    <row r="12057" spans="11:11">
      <c r="K12057"/>
    </row>
    <row r="12058" spans="11:11">
      <c r="K12058"/>
    </row>
    <row r="12059" spans="11:11">
      <c r="K12059"/>
    </row>
    <row r="12060" spans="11:11">
      <c r="K12060"/>
    </row>
    <row r="12061" spans="11:11">
      <c r="K12061"/>
    </row>
    <row r="12062" spans="11:11">
      <c r="K12062"/>
    </row>
    <row r="12063" spans="11:11">
      <c r="K12063"/>
    </row>
    <row r="12064" spans="11:11">
      <c r="K12064"/>
    </row>
    <row r="12065" spans="11:11">
      <c r="K12065"/>
    </row>
    <row r="12066" spans="11:11">
      <c r="K12066"/>
    </row>
    <row r="12067" spans="11:11">
      <c r="K12067"/>
    </row>
    <row r="12068" spans="11:11">
      <c r="K12068"/>
    </row>
    <row r="12069" spans="11:11">
      <c r="K12069"/>
    </row>
    <row r="12070" spans="11:11">
      <c r="K12070"/>
    </row>
    <row r="12071" spans="11:11">
      <c r="K12071"/>
    </row>
    <row r="12072" spans="11:11">
      <c r="K12072"/>
    </row>
    <row r="12073" spans="11:11">
      <c r="K12073"/>
    </row>
    <row r="12074" spans="11:11">
      <c r="K12074"/>
    </row>
    <row r="12075" spans="11:11">
      <c r="K12075"/>
    </row>
    <row r="12076" spans="11:11">
      <c r="K12076"/>
    </row>
    <row r="12077" spans="11:11">
      <c r="K12077"/>
    </row>
    <row r="12078" spans="11:11">
      <c r="K12078"/>
    </row>
    <row r="12079" spans="11:11">
      <c r="K12079"/>
    </row>
    <row r="12080" spans="11:11">
      <c r="K12080"/>
    </row>
    <row r="12081" spans="11:11">
      <c r="K12081"/>
    </row>
    <row r="12082" spans="11:11">
      <c r="K12082"/>
    </row>
    <row r="12083" spans="11:11">
      <c r="K12083"/>
    </row>
    <row r="12084" spans="11:11">
      <c r="K12084"/>
    </row>
    <row r="12085" spans="11:11">
      <c r="K12085"/>
    </row>
    <row r="12086" spans="11:11">
      <c r="K12086"/>
    </row>
    <row r="12087" spans="11:11">
      <c r="K12087"/>
    </row>
    <row r="12088" spans="11:11">
      <c r="K12088"/>
    </row>
    <row r="12089" spans="11:11">
      <c r="K12089"/>
    </row>
    <row r="12090" spans="11:11">
      <c r="K12090"/>
    </row>
    <row r="12091" spans="11:11">
      <c r="K12091"/>
    </row>
    <row r="12092" spans="11:11">
      <c r="K12092"/>
    </row>
    <row r="12093" spans="11:11">
      <c r="K12093"/>
    </row>
    <row r="12094" spans="11:11">
      <c r="K12094"/>
    </row>
    <row r="12095" spans="11:11">
      <c r="K12095"/>
    </row>
    <row r="12096" spans="11:11">
      <c r="K12096"/>
    </row>
    <row r="12097" spans="11:11">
      <c r="K12097"/>
    </row>
    <row r="12098" spans="11:11">
      <c r="K12098"/>
    </row>
    <row r="12099" spans="11:11">
      <c r="K12099"/>
    </row>
    <row r="12100" spans="11:11">
      <c r="K12100"/>
    </row>
    <row r="12101" spans="11:11">
      <c r="K12101"/>
    </row>
    <row r="12102" spans="11:11">
      <c r="K12102"/>
    </row>
    <row r="12103" spans="11:11">
      <c r="K12103"/>
    </row>
    <row r="12104" spans="11:11">
      <c r="K12104"/>
    </row>
    <row r="12105" spans="11:11">
      <c r="K12105"/>
    </row>
    <row r="12106" spans="11:11">
      <c r="K12106"/>
    </row>
    <row r="12107" spans="11:11">
      <c r="K12107"/>
    </row>
    <row r="12108" spans="11:11">
      <c r="K12108"/>
    </row>
    <row r="12109" spans="11:11">
      <c r="K12109"/>
    </row>
    <row r="12110" spans="11:11">
      <c r="K12110"/>
    </row>
    <row r="12111" spans="11:11">
      <c r="K12111"/>
    </row>
    <row r="12112" spans="11:11">
      <c r="K12112"/>
    </row>
    <row r="12113" spans="11:11">
      <c r="K12113"/>
    </row>
    <row r="12114" spans="11:11">
      <c r="K12114"/>
    </row>
    <row r="12115" spans="11:11">
      <c r="K12115"/>
    </row>
    <row r="12116" spans="11:11">
      <c r="K12116"/>
    </row>
    <row r="12117" spans="11:11">
      <c r="K12117"/>
    </row>
    <row r="12118" spans="11:11">
      <c r="K12118"/>
    </row>
    <row r="12119" spans="11:11">
      <c r="K12119"/>
    </row>
    <row r="12120" spans="11:11">
      <c r="K12120"/>
    </row>
    <row r="12121" spans="11:11">
      <c r="K12121"/>
    </row>
    <row r="12122" spans="11:11">
      <c r="K12122"/>
    </row>
    <row r="12123" spans="11:11">
      <c r="K12123"/>
    </row>
    <row r="12124" spans="11:11">
      <c r="K12124"/>
    </row>
    <row r="12125" spans="11:11">
      <c r="K12125"/>
    </row>
    <row r="12126" spans="11:11">
      <c r="K12126"/>
    </row>
    <row r="12127" spans="11:11">
      <c r="K12127"/>
    </row>
    <row r="12128" spans="11:11">
      <c r="K12128"/>
    </row>
    <row r="12129" spans="11:11">
      <c r="K12129"/>
    </row>
    <row r="12130" spans="11:11">
      <c r="K12130"/>
    </row>
    <row r="12131" spans="11:11">
      <c r="K12131"/>
    </row>
    <row r="12132" spans="11:11">
      <c r="K12132"/>
    </row>
    <row r="12133" spans="11:11">
      <c r="K12133"/>
    </row>
    <row r="12134" spans="11:11">
      <c r="K12134"/>
    </row>
    <row r="12135" spans="11:11">
      <c r="K12135"/>
    </row>
    <row r="12136" spans="11:11">
      <c r="K12136"/>
    </row>
    <row r="12137" spans="11:11">
      <c r="K12137"/>
    </row>
    <row r="12138" spans="11:11">
      <c r="K12138"/>
    </row>
    <row r="12139" spans="11:11">
      <c r="K12139"/>
    </row>
    <row r="12140" spans="11:11">
      <c r="K12140"/>
    </row>
    <row r="12141" spans="11:11">
      <c r="K12141"/>
    </row>
    <row r="12142" spans="11:11">
      <c r="K12142"/>
    </row>
    <row r="12143" spans="11:11">
      <c r="K12143"/>
    </row>
    <row r="12144" spans="11:11">
      <c r="K12144"/>
    </row>
    <row r="12145" spans="11:11">
      <c r="K12145"/>
    </row>
    <row r="12146" spans="11:11">
      <c r="K12146"/>
    </row>
    <row r="12147" spans="11:11">
      <c r="K12147"/>
    </row>
    <row r="12148" spans="11:11">
      <c r="K12148"/>
    </row>
    <row r="12149" spans="11:11">
      <c r="K12149"/>
    </row>
    <row r="12150" spans="11:11">
      <c r="K12150"/>
    </row>
    <row r="12151" spans="11:11">
      <c r="K12151"/>
    </row>
    <row r="12152" spans="11:11">
      <c r="K12152"/>
    </row>
    <row r="12153" spans="11:11">
      <c r="K12153"/>
    </row>
    <row r="12154" spans="11:11">
      <c r="K12154"/>
    </row>
    <row r="12155" spans="11:11">
      <c r="K12155"/>
    </row>
    <row r="12156" spans="11:11">
      <c r="K12156"/>
    </row>
    <row r="12157" spans="11:11">
      <c r="K12157"/>
    </row>
    <row r="12158" spans="11:11">
      <c r="K12158"/>
    </row>
    <row r="12159" spans="11:11">
      <c r="K12159"/>
    </row>
    <row r="12160" spans="11:11">
      <c r="K12160"/>
    </row>
    <row r="12161" spans="11:11">
      <c r="K12161"/>
    </row>
    <row r="12162" spans="11:11">
      <c r="K12162"/>
    </row>
    <row r="12163" spans="11:11">
      <c r="K12163"/>
    </row>
    <row r="12164" spans="11:11">
      <c r="K12164"/>
    </row>
    <row r="12165" spans="11:11">
      <c r="K12165"/>
    </row>
    <row r="12166" spans="11:11">
      <c r="K12166"/>
    </row>
    <row r="12167" spans="11:11">
      <c r="K12167"/>
    </row>
    <row r="12168" spans="11:11">
      <c r="K12168"/>
    </row>
    <row r="12169" spans="11:11">
      <c r="K12169"/>
    </row>
    <row r="12170" spans="11:11">
      <c r="K12170"/>
    </row>
    <row r="12171" spans="11:11">
      <c r="K12171"/>
    </row>
    <row r="12172" spans="11:11">
      <c r="K12172"/>
    </row>
    <row r="12173" spans="11:11">
      <c r="K12173"/>
    </row>
    <row r="12174" spans="11:11">
      <c r="K12174"/>
    </row>
    <row r="12175" spans="11:11">
      <c r="K12175"/>
    </row>
    <row r="12176" spans="11:11">
      <c r="K12176"/>
    </row>
    <row r="12177" spans="11:11">
      <c r="K12177"/>
    </row>
    <row r="12178" spans="11:11">
      <c r="K12178"/>
    </row>
    <row r="12179" spans="11:11">
      <c r="K12179"/>
    </row>
    <row r="12180" spans="11:11">
      <c r="K12180"/>
    </row>
    <row r="12181" spans="11:11">
      <c r="K12181"/>
    </row>
    <row r="12182" spans="11:11">
      <c r="K12182"/>
    </row>
    <row r="12183" spans="11:11">
      <c r="K12183"/>
    </row>
    <row r="12184" spans="11:11">
      <c r="K12184"/>
    </row>
    <row r="12185" spans="11:11">
      <c r="K12185"/>
    </row>
    <row r="12186" spans="11:11">
      <c r="K12186"/>
    </row>
    <row r="12187" spans="11:11">
      <c r="K12187"/>
    </row>
    <row r="12188" spans="11:11">
      <c r="K12188"/>
    </row>
    <row r="12189" spans="11:11">
      <c r="K12189"/>
    </row>
    <row r="12190" spans="11:11">
      <c r="K12190"/>
    </row>
    <row r="12191" spans="11:11">
      <c r="K12191"/>
    </row>
    <row r="12192" spans="11:11">
      <c r="K12192"/>
    </row>
    <row r="12193" spans="11:11">
      <c r="K12193"/>
    </row>
    <row r="12194" spans="11:11">
      <c r="K12194"/>
    </row>
    <row r="12195" spans="11:11">
      <c r="K12195"/>
    </row>
    <row r="12196" spans="11:11">
      <c r="K12196"/>
    </row>
    <row r="12197" spans="11:11">
      <c r="K12197"/>
    </row>
    <row r="12198" spans="11:11">
      <c r="K12198"/>
    </row>
    <row r="12199" spans="11:11">
      <c r="K12199"/>
    </row>
    <row r="12200" spans="11:11">
      <c r="K12200"/>
    </row>
    <row r="12201" spans="11:11">
      <c r="K12201"/>
    </row>
    <row r="12202" spans="11:11">
      <c r="K12202"/>
    </row>
    <row r="12203" spans="11:11">
      <c r="K12203"/>
    </row>
    <row r="12204" spans="11:11">
      <c r="K12204"/>
    </row>
    <row r="12205" spans="11:11">
      <c r="K12205"/>
    </row>
    <row r="12206" spans="11:11">
      <c r="K12206"/>
    </row>
    <row r="12207" spans="11:11">
      <c r="K12207"/>
    </row>
    <row r="12208" spans="11:11">
      <c r="K12208"/>
    </row>
    <row r="12209" spans="11:11">
      <c r="K12209"/>
    </row>
    <row r="12210" spans="11:11">
      <c r="K12210"/>
    </row>
    <row r="12211" spans="11:11">
      <c r="K12211"/>
    </row>
    <row r="12212" spans="11:11">
      <c r="K12212"/>
    </row>
    <row r="12213" spans="11:11">
      <c r="K12213"/>
    </row>
    <row r="12214" spans="11:11">
      <c r="K12214"/>
    </row>
    <row r="12215" spans="11:11">
      <c r="K12215"/>
    </row>
    <row r="12216" spans="11:11">
      <c r="K12216"/>
    </row>
    <row r="12217" spans="11:11">
      <c r="K12217"/>
    </row>
    <row r="12218" spans="11:11">
      <c r="K12218"/>
    </row>
    <row r="12219" spans="11:11">
      <c r="K12219"/>
    </row>
    <row r="12220" spans="11:11">
      <c r="K12220"/>
    </row>
    <row r="12221" spans="11:11">
      <c r="K12221"/>
    </row>
    <row r="12222" spans="11:11">
      <c r="K12222"/>
    </row>
    <row r="12223" spans="11:11">
      <c r="K12223"/>
    </row>
    <row r="12224" spans="11:11">
      <c r="K12224"/>
    </row>
    <row r="12225" spans="11:11">
      <c r="K12225"/>
    </row>
    <row r="12226" spans="11:11">
      <c r="K12226"/>
    </row>
    <row r="12227" spans="11:11">
      <c r="K12227"/>
    </row>
    <row r="12228" spans="11:11">
      <c r="K12228"/>
    </row>
    <row r="12229" spans="11:11">
      <c r="K12229"/>
    </row>
    <row r="12230" spans="11:11">
      <c r="K12230"/>
    </row>
    <row r="12231" spans="11:11">
      <c r="K12231"/>
    </row>
    <row r="12232" spans="11:11">
      <c r="K12232"/>
    </row>
    <row r="12233" spans="11:11">
      <c r="K12233"/>
    </row>
    <row r="12234" spans="11:11">
      <c r="K12234"/>
    </row>
    <row r="12235" spans="11:11">
      <c r="K12235"/>
    </row>
    <row r="12236" spans="11:11">
      <c r="K12236"/>
    </row>
    <row r="12237" spans="11:11">
      <c r="K12237"/>
    </row>
    <row r="12238" spans="11:11">
      <c r="K12238"/>
    </row>
    <row r="12239" spans="11:11">
      <c r="K12239"/>
    </row>
    <row r="12240" spans="11:11">
      <c r="K12240"/>
    </row>
    <row r="12241" spans="11:11">
      <c r="K12241"/>
    </row>
    <row r="12242" spans="11:11">
      <c r="K12242"/>
    </row>
    <row r="12243" spans="11:11">
      <c r="K12243"/>
    </row>
    <row r="12244" spans="11:11">
      <c r="K12244"/>
    </row>
    <row r="12245" spans="11:11">
      <c r="K12245"/>
    </row>
    <row r="12246" spans="11:11">
      <c r="K12246"/>
    </row>
    <row r="12247" spans="11:11">
      <c r="K12247"/>
    </row>
    <row r="12248" spans="11:11">
      <c r="K12248"/>
    </row>
    <row r="12249" spans="11:11">
      <c r="K12249"/>
    </row>
    <row r="12250" spans="11:11">
      <c r="K12250"/>
    </row>
    <row r="12251" spans="11:11">
      <c r="K12251"/>
    </row>
    <row r="12252" spans="11:11">
      <c r="K12252"/>
    </row>
    <row r="12253" spans="11:11">
      <c r="K12253"/>
    </row>
    <row r="12254" spans="11:11">
      <c r="K12254"/>
    </row>
    <row r="12255" spans="11:11">
      <c r="K12255"/>
    </row>
    <row r="12256" spans="11:11">
      <c r="K12256"/>
    </row>
    <row r="12257" spans="11:11">
      <c r="K12257"/>
    </row>
    <row r="12258" spans="11:11">
      <c r="K12258"/>
    </row>
    <row r="12259" spans="11:11">
      <c r="K12259"/>
    </row>
    <row r="12260" spans="11:11">
      <c r="K12260"/>
    </row>
    <row r="12261" spans="11:11">
      <c r="K12261"/>
    </row>
    <row r="12262" spans="11:11">
      <c r="K12262"/>
    </row>
    <row r="12263" spans="11:11">
      <c r="K12263"/>
    </row>
    <row r="12264" spans="11:11">
      <c r="K12264"/>
    </row>
    <row r="12265" spans="11:11">
      <c r="K12265"/>
    </row>
    <row r="12266" spans="11:11">
      <c r="K12266"/>
    </row>
    <row r="12267" spans="11:11">
      <c r="K12267"/>
    </row>
    <row r="12268" spans="11:11">
      <c r="K12268"/>
    </row>
    <row r="12269" spans="11:11">
      <c r="K12269"/>
    </row>
    <row r="12270" spans="11:11">
      <c r="K12270"/>
    </row>
    <row r="12271" spans="11:11">
      <c r="K12271"/>
    </row>
    <row r="12272" spans="11:11">
      <c r="K12272"/>
    </row>
    <row r="12273" spans="11:11">
      <c r="K12273"/>
    </row>
    <row r="12274" spans="11:11">
      <c r="K12274"/>
    </row>
    <row r="12275" spans="11:11">
      <c r="K12275"/>
    </row>
    <row r="12276" spans="11:11">
      <c r="K12276"/>
    </row>
    <row r="12277" spans="11:11">
      <c r="K12277"/>
    </row>
    <row r="12278" spans="11:11">
      <c r="K12278"/>
    </row>
    <row r="12279" spans="11:11">
      <c r="K12279"/>
    </row>
    <row r="12280" spans="11:11">
      <c r="K12280"/>
    </row>
    <row r="12281" spans="11:11">
      <c r="K12281"/>
    </row>
    <row r="12282" spans="11:11">
      <c r="K12282"/>
    </row>
    <row r="12283" spans="11:11">
      <c r="K12283"/>
    </row>
    <row r="12284" spans="11:11">
      <c r="K12284"/>
    </row>
    <row r="12285" spans="11:11">
      <c r="K12285"/>
    </row>
    <row r="12286" spans="11:11">
      <c r="K12286"/>
    </row>
    <row r="12287" spans="11:11">
      <c r="K12287"/>
    </row>
    <row r="12288" spans="11:11">
      <c r="K12288"/>
    </row>
    <row r="12289" spans="11:11">
      <c r="K12289"/>
    </row>
    <row r="12290" spans="11:11">
      <c r="K12290"/>
    </row>
    <row r="12291" spans="11:11">
      <c r="K12291"/>
    </row>
    <row r="12292" spans="11:11">
      <c r="K12292"/>
    </row>
    <row r="12293" spans="11:11">
      <c r="K12293"/>
    </row>
    <row r="12294" spans="11:11">
      <c r="K12294"/>
    </row>
    <row r="12295" spans="11:11">
      <c r="K12295"/>
    </row>
    <row r="12296" spans="11:11">
      <c r="K12296"/>
    </row>
    <row r="12297" spans="11:11">
      <c r="K12297"/>
    </row>
    <row r="12298" spans="11:11">
      <c r="K12298"/>
    </row>
    <row r="12299" spans="11:11">
      <c r="K12299"/>
    </row>
    <row r="12300" spans="11:11">
      <c r="K12300"/>
    </row>
    <row r="12301" spans="11:11">
      <c r="K12301"/>
    </row>
    <row r="12302" spans="11:11">
      <c r="K12302"/>
    </row>
    <row r="12303" spans="11:11">
      <c r="K12303"/>
    </row>
    <row r="12304" spans="11:11">
      <c r="K12304"/>
    </row>
    <row r="12305" spans="11:11">
      <c r="K12305"/>
    </row>
    <row r="12306" spans="11:11">
      <c r="K12306"/>
    </row>
    <row r="12307" spans="11:11">
      <c r="K12307"/>
    </row>
    <row r="12308" spans="11:11">
      <c r="K12308"/>
    </row>
    <row r="12309" spans="11:11">
      <c r="K12309"/>
    </row>
    <row r="12310" spans="11:11">
      <c r="K12310"/>
    </row>
    <row r="12311" spans="11:11">
      <c r="K12311"/>
    </row>
    <row r="12312" spans="11:11">
      <c r="K12312"/>
    </row>
    <row r="12313" spans="11:11">
      <c r="K12313"/>
    </row>
    <row r="12314" spans="11:11">
      <c r="K12314"/>
    </row>
    <row r="12315" spans="11:11">
      <c r="K12315"/>
    </row>
    <row r="12316" spans="11:11">
      <c r="K12316"/>
    </row>
    <row r="12317" spans="11:11">
      <c r="K12317"/>
    </row>
    <row r="12318" spans="11:11">
      <c r="K12318"/>
    </row>
    <row r="12319" spans="11:11">
      <c r="K12319"/>
    </row>
    <row r="12320" spans="11:11">
      <c r="K12320"/>
    </row>
    <row r="12321" spans="11:11">
      <c r="K12321"/>
    </row>
    <row r="12322" spans="11:11">
      <c r="K12322"/>
    </row>
    <row r="12323" spans="11:11">
      <c r="K12323"/>
    </row>
    <row r="12324" spans="11:11">
      <c r="K12324"/>
    </row>
    <row r="12325" spans="11:11">
      <c r="K12325"/>
    </row>
    <row r="12326" spans="11:11">
      <c r="K12326"/>
    </row>
    <row r="12327" spans="11:11">
      <c r="K12327"/>
    </row>
    <row r="12328" spans="11:11">
      <c r="K12328"/>
    </row>
    <row r="12329" spans="11:11">
      <c r="K12329"/>
    </row>
    <row r="12330" spans="11:11">
      <c r="K12330"/>
    </row>
    <row r="12331" spans="11:11">
      <c r="K12331"/>
    </row>
    <row r="12332" spans="11:11">
      <c r="K12332"/>
    </row>
    <row r="12333" spans="11:11">
      <c r="K12333"/>
    </row>
    <row r="12334" spans="11:11">
      <c r="K12334"/>
    </row>
    <row r="12335" spans="11:11">
      <c r="K12335"/>
    </row>
    <row r="12336" spans="11:11">
      <c r="K12336"/>
    </row>
    <row r="12337" spans="11:11">
      <c r="K12337"/>
    </row>
    <row r="12338" spans="11:11">
      <c r="K12338"/>
    </row>
    <row r="12339" spans="11:11">
      <c r="K12339"/>
    </row>
    <row r="12340" spans="11:11">
      <c r="K12340"/>
    </row>
    <row r="12341" spans="11:11">
      <c r="K12341"/>
    </row>
    <row r="12342" spans="11:11">
      <c r="K12342"/>
    </row>
    <row r="12343" spans="11:11">
      <c r="K12343"/>
    </row>
    <row r="12344" spans="11:11">
      <c r="K12344"/>
    </row>
    <row r="12345" spans="11:11">
      <c r="K12345"/>
    </row>
    <row r="12346" spans="11:11">
      <c r="K12346"/>
    </row>
    <row r="12347" spans="11:11">
      <c r="K12347"/>
    </row>
    <row r="12348" spans="11:11">
      <c r="K12348"/>
    </row>
    <row r="12349" spans="11:11">
      <c r="K12349"/>
    </row>
    <row r="12350" spans="11:11">
      <c r="K12350"/>
    </row>
    <row r="12351" spans="11:11">
      <c r="K12351"/>
    </row>
    <row r="12352" spans="11:11">
      <c r="K12352"/>
    </row>
    <row r="12353" spans="11:11">
      <c r="K12353"/>
    </row>
    <row r="12354" spans="11:11">
      <c r="K12354"/>
    </row>
    <row r="12355" spans="11:11">
      <c r="K12355"/>
    </row>
    <row r="12356" spans="11:11">
      <c r="K12356"/>
    </row>
    <row r="12357" spans="11:11">
      <c r="K12357"/>
    </row>
    <row r="12358" spans="11:11">
      <c r="K12358"/>
    </row>
    <row r="12359" spans="11:11">
      <c r="K12359"/>
    </row>
    <row r="12360" spans="11:11">
      <c r="K12360"/>
    </row>
    <row r="12361" spans="11:11">
      <c r="K12361"/>
    </row>
    <row r="12362" spans="11:11">
      <c r="K12362"/>
    </row>
    <row r="12363" spans="11:11">
      <c r="K12363"/>
    </row>
    <row r="12364" spans="11:11">
      <c r="K12364"/>
    </row>
    <row r="12365" spans="11:11">
      <c r="K12365"/>
    </row>
    <row r="12366" spans="11:11">
      <c r="K12366"/>
    </row>
    <row r="12367" spans="11:11">
      <c r="K12367"/>
    </row>
    <row r="12368" spans="11:11">
      <c r="K12368"/>
    </row>
    <row r="12369" spans="11:11">
      <c r="K12369"/>
    </row>
    <row r="12370" spans="11:11">
      <c r="K12370"/>
    </row>
    <row r="12371" spans="11:11">
      <c r="K12371"/>
    </row>
    <row r="12372" spans="11:11">
      <c r="K12372"/>
    </row>
    <row r="12373" spans="11:11">
      <c r="K12373"/>
    </row>
    <row r="12374" spans="11:11">
      <c r="K12374"/>
    </row>
    <row r="12375" spans="11:11">
      <c r="K12375"/>
    </row>
    <row r="12376" spans="11:11">
      <c r="K12376"/>
    </row>
    <row r="12377" spans="11:11">
      <c r="K12377"/>
    </row>
    <row r="12378" spans="11:11">
      <c r="K12378"/>
    </row>
    <row r="12379" spans="11:11">
      <c r="K12379"/>
    </row>
    <row r="12380" spans="11:11">
      <c r="K12380"/>
    </row>
    <row r="12381" spans="11:11">
      <c r="K12381"/>
    </row>
    <row r="12382" spans="11:11">
      <c r="K12382"/>
    </row>
    <row r="12383" spans="11:11">
      <c r="K12383"/>
    </row>
    <row r="12384" spans="11:11">
      <c r="K12384"/>
    </row>
    <row r="12385" spans="11:11">
      <c r="K12385"/>
    </row>
    <row r="12386" spans="11:11">
      <c r="K12386"/>
    </row>
    <row r="12387" spans="11:11">
      <c r="K12387"/>
    </row>
    <row r="12388" spans="11:11">
      <c r="K12388"/>
    </row>
    <row r="12389" spans="11:11">
      <c r="K12389"/>
    </row>
    <row r="12390" spans="11:11">
      <c r="K12390"/>
    </row>
    <row r="12391" spans="11:11">
      <c r="K12391"/>
    </row>
    <row r="12392" spans="11:11">
      <c r="K12392"/>
    </row>
    <row r="12393" spans="11:11">
      <c r="K12393"/>
    </row>
    <row r="12394" spans="11:11">
      <c r="K12394"/>
    </row>
    <row r="12395" spans="11:11">
      <c r="K12395"/>
    </row>
    <row r="12396" spans="11:11">
      <c r="K12396"/>
    </row>
    <row r="12397" spans="11:11">
      <c r="K12397"/>
    </row>
    <row r="12398" spans="11:11">
      <c r="K12398"/>
    </row>
    <row r="12399" spans="11:11">
      <c r="K12399"/>
    </row>
    <row r="12400" spans="11:11">
      <c r="K12400"/>
    </row>
    <row r="12401" spans="11:11">
      <c r="K12401"/>
    </row>
    <row r="12402" spans="11:11">
      <c r="K12402"/>
    </row>
    <row r="12403" spans="11:11">
      <c r="K12403"/>
    </row>
    <row r="12404" spans="11:11">
      <c r="K12404"/>
    </row>
    <row r="12405" spans="11:11">
      <c r="K12405"/>
    </row>
    <row r="12406" spans="11:11">
      <c r="K12406"/>
    </row>
    <row r="12407" spans="11:11">
      <c r="K12407"/>
    </row>
    <row r="12408" spans="11:11">
      <c r="K12408"/>
    </row>
    <row r="12409" spans="11:11">
      <c r="K12409"/>
    </row>
    <row r="12410" spans="11:11">
      <c r="K12410"/>
    </row>
    <row r="12411" spans="11:11">
      <c r="K12411"/>
    </row>
    <row r="12412" spans="11:11">
      <c r="K12412"/>
    </row>
    <row r="12413" spans="11:11">
      <c r="K12413"/>
    </row>
    <row r="12414" spans="11:11">
      <c r="K12414"/>
    </row>
    <row r="12415" spans="11:11">
      <c r="K12415"/>
    </row>
    <row r="12416" spans="11:11">
      <c r="K12416"/>
    </row>
    <row r="12417" spans="11:11">
      <c r="K12417"/>
    </row>
    <row r="12418" spans="11:11">
      <c r="K12418"/>
    </row>
    <row r="12419" spans="11:11">
      <c r="K12419"/>
    </row>
    <row r="12420" spans="11:11">
      <c r="K12420"/>
    </row>
    <row r="12421" spans="11:11">
      <c r="K12421"/>
    </row>
    <row r="12422" spans="11:11">
      <c r="K12422"/>
    </row>
    <row r="12423" spans="11:11">
      <c r="K12423"/>
    </row>
    <row r="12424" spans="11:11">
      <c r="K12424"/>
    </row>
    <row r="12425" spans="11:11">
      <c r="K12425"/>
    </row>
    <row r="12426" spans="11:11">
      <c r="K12426"/>
    </row>
    <row r="12427" spans="11:11">
      <c r="K12427"/>
    </row>
    <row r="12428" spans="11:11">
      <c r="K12428"/>
    </row>
    <row r="12429" spans="11:11">
      <c r="K12429"/>
    </row>
    <row r="12430" spans="11:11">
      <c r="K12430"/>
    </row>
    <row r="12431" spans="11:11">
      <c r="K12431"/>
    </row>
    <row r="12432" spans="11:11">
      <c r="K12432"/>
    </row>
    <row r="12433" spans="11:11">
      <c r="K12433"/>
    </row>
    <row r="12434" spans="11:11">
      <c r="K12434"/>
    </row>
    <row r="12435" spans="11:11">
      <c r="K12435"/>
    </row>
    <row r="12436" spans="11:11">
      <c r="K12436"/>
    </row>
    <row r="12437" spans="11:11">
      <c r="K12437"/>
    </row>
    <row r="12438" spans="11:11">
      <c r="K12438"/>
    </row>
    <row r="12439" spans="11:11">
      <c r="K12439"/>
    </row>
    <row r="12440" spans="11:11">
      <c r="K12440"/>
    </row>
    <row r="12441" spans="11:11">
      <c r="K12441"/>
    </row>
    <row r="12442" spans="11:11">
      <c r="K12442"/>
    </row>
    <row r="12443" spans="11:11">
      <c r="K12443"/>
    </row>
    <row r="12444" spans="11:11">
      <c r="K12444"/>
    </row>
    <row r="12445" spans="11:11">
      <c r="K12445"/>
    </row>
    <row r="12446" spans="11:11">
      <c r="K12446"/>
    </row>
    <row r="12447" spans="11:11">
      <c r="K12447"/>
    </row>
    <row r="12448" spans="11:11">
      <c r="K12448"/>
    </row>
    <row r="12449" spans="11:11">
      <c r="K12449"/>
    </row>
    <row r="12450" spans="11:11">
      <c r="K12450"/>
    </row>
    <row r="12451" spans="11:11">
      <c r="K12451"/>
    </row>
    <row r="12452" spans="11:11">
      <c r="K12452"/>
    </row>
    <row r="12453" spans="11:11">
      <c r="K12453"/>
    </row>
    <row r="12454" spans="11:11">
      <c r="K12454"/>
    </row>
    <row r="12455" spans="11:11">
      <c r="K12455"/>
    </row>
    <row r="12456" spans="11:11">
      <c r="K12456"/>
    </row>
    <row r="12457" spans="11:11">
      <c r="K12457"/>
    </row>
    <row r="12458" spans="11:11">
      <c r="K12458"/>
    </row>
    <row r="12459" spans="11:11">
      <c r="K12459"/>
    </row>
    <row r="12460" spans="11:11">
      <c r="K12460"/>
    </row>
    <row r="12461" spans="11:11">
      <c r="K12461"/>
    </row>
    <row r="12462" spans="11:11">
      <c r="K12462"/>
    </row>
    <row r="12463" spans="11:11">
      <c r="K12463"/>
    </row>
    <row r="12464" spans="11:11">
      <c r="K12464"/>
    </row>
    <row r="12465" spans="11:11">
      <c r="K12465"/>
    </row>
    <row r="12466" spans="11:11">
      <c r="K12466"/>
    </row>
    <row r="12467" spans="11:11">
      <c r="K12467"/>
    </row>
    <row r="12468" spans="11:11">
      <c r="K12468"/>
    </row>
    <row r="12469" spans="11:11">
      <c r="K12469"/>
    </row>
    <row r="12470" spans="11:11">
      <c r="K12470"/>
    </row>
    <row r="12471" spans="11:11">
      <c r="K12471"/>
    </row>
    <row r="12472" spans="11:11">
      <c r="K12472"/>
    </row>
    <row r="12473" spans="11:11">
      <c r="K12473"/>
    </row>
    <row r="12474" spans="11:11">
      <c r="K12474"/>
    </row>
    <row r="12475" spans="11:11">
      <c r="K12475"/>
    </row>
    <row r="12476" spans="11:11">
      <c r="K12476"/>
    </row>
    <row r="12477" spans="11:11">
      <c r="K12477"/>
    </row>
    <row r="12478" spans="11:11">
      <c r="K12478"/>
    </row>
    <row r="12479" spans="11:11">
      <c r="K12479"/>
    </row>
    <row r="12480" spans="11:11">
      <c r="K12480"/>
    </row>
    <row r="12481" spans="11:11">
      <c r="K12481"/>
    </row>
    <row r="12482" spans="11:11">
      <c r="K12482"/>
    </row>
    <row r="12483" spans="11:11">
      <c r="K12483"/>
    </row>
    <row r="12484" spans="11:11">
      <c r="K12484"/>
    </row>
    <row r="12485" spans="11:11">
      <c r="K12485"/>
    </row>
    <row r="12486" spans="11:11">
      <c r="K12486"/>
    </row>
    <row r="12487" spans="11:11">
      <c r="K12487"/>
    </row>
    <row r="12488" spans="11:11">
      <c r="K12488"/>
    </row>
    <row r="12489" spans="11:11">
      <c r="K12489"/>
    </row>
    <row r="12490" spans="11:11">
      <c r="K12490"/>
    </row>
    <row r="12491" spans="11:11">
      <c r="K12491"/>
    </row>
    <row r="12492" spans="11:11">
      <c r="K12492"/>
    </row>
    <row r="12493" spans="11:11">
      <c r="K12493"/>
    </row>
    <row r="12494" spans="11:11">
      <c r="K12494"/>
    </row>
    <row r="12495" spans="11:11">
      <c r="K12495"/>
    </row>
    <row r="12496" spans="11:11">
      <c r="K12496"/>
    </row>
    <row r="12497" spans="11:11">
      <c r="K12497"/>
    </row>
    <row r="12498" spans="11:11">
      <c r="K12498"/>
    </row>
    <row r="12499" spans="11:11">
      <c r="K12499"/>
    </row>
    <row r="12500" spans="11:11">
      <c r="K12500"/>
    </row>
    <row r="12501" spans="11:11">
      <c r="K12501"/>
    </row>
    <row r="12502" spans="11:11">
      <c r="K12502"/>
    </row>
    <row r="12503" spans="11:11">
      <c r="K12503"/>
    </row>
    <row r="12504" spans="11:11">
      <c r="K12504"/>
    </row>
    <row r="12505" spans="11:11">
      <c r="K12505"/>
    </row>
    <row r="12506" spans="11:11">
      <c r="K12506"/>
    </row>
    <row r="12507" spans="11:11">
      <c r="K12507"/>
    </row>
    <row r="12508" spans="11:11">
      <c r="K12508"/>
    </row>
    <row r="12509" spans="11:11">
      <c r="K12509"/>
    </row>
    <row r="12510" spans="11:11">
      <c r="K12510"/>
    </row>
    <row r="12511" spans="11:11">
      <c r="K12511"/>
    </row>
    <row r="12512" spans="11:11">
      <c r="K12512"/>
    </row>
    <row r="12513" spans="11:11">
      <c r="K12513"/>
    </row>
    <row r="12514" spans="11:11">
      <c r="K12514"/>
    </row>
    <row r="12515" spans="11:11">
      <c r="K12515"/>
    </row>
    <row r="12516" spans="11:11">
      <c r="K12516"/>
    </row>
    <row r="12517" spans="11:11">
      <c r="K12517"/>
    </row>
    <row r="12518" spans="11:11">
      <c r="K12518"/>
    </row>
    <row r="12519" spans="11:11">
      <c r="K12519"/>
    </row>
    <row r="12520" spans="11:11">
      <c r="K12520"/>
    </row>
    <row r="12521" spans="11:11">
      <c r="K12521"/>
    </row>
    <row r="12522" spans="11:11">
      <c r="K12522"/>
    </row>
    <row r="12523" spans="11:11">
      <c r="K12523"/>
    </row>
    <row r="12524" spans="11:11">
      <c r="K12524"/>
    </row>
    <row r="12525" spans="11:11">
      <c r="K12525"/>
    </row>
    <row r="12526" spans="11:11">
      <c r="K12526"/>
    </row>
    <row r="12527" spans="11:11">
      <c r="K12527"/>
    </row>
    <row r="12528" spans="11:11">
      <c r="K12528"/>
    </row>
    <row r="12529" spans="11:11">
      <c r="K12529"/>
    </row>
    <row r="12530" spans="11:11">
      <c r="K12530"/>
    </row>
    <row r="12531" spans="11:11">
      <c r="K12531"/>
    </row>
    <row r="12532" spans="11:11">
      <c r="K12532"/>
    </row>
    <row r="12533" spans="11:11">
      <c r="K12533"/>
    </row>
    <row r="12534" spans="11:11">
      <c r="K12534"/>
    </row>
    <row r="12535" spans="11:11">
      <c r="K12535"/>
    </row>
    <row r="12536" spans="11:11">
      <c r="K12536"/>
    </row>
    <row r="12537" spans="11:11">
      <c r="K12537"/>
    </row>
    <row r="12538" spans="11:11">
      <c r="K12538"/>
    </row>
    <row r="12539" spans="11:11">
      <c r="K12539"/>
    </row>
    <row r="12540" spans="11:11">
      <c r="K12540"/>
    </row>
    <row r="12541" spans="11:11">
      <c r="K12541"/>
    </row>
    <row r="12542" spans="11:11">
      <c r="K12542"/>
    </row>
    <row r="12543" spans="11:11">
      <c r="K12543"/>
    </row>
    <row r="12544" spans="11:11">
      <c r="K12544"/>
    </row>
    <row r="12545" spans="11:11">
      <c r="K12545"/>
    </row>
    <row r="12546" spans="11:11">
      <c r="K12546"/>
    </row>
    <row r="12547" spans="11:11">
      <c r="K12547"/>
    </row>
    <row r="12548" spans="11:11">
      <c r="K12548"/>
    </row>
    <row r="12549" spans="11:11">
      <c r="K12549"/>
    </row>
    <row r="12550" spans="11:11">
      <c r="K12550"/>
    </row>
    <row r="12551" spans="11:11">
      <c r="K12551"/>
    </row>
    <row r="12552" spans="11:11">
      <c r="K12552"/>
    </row>
    <row r="12553" spans="11:11">
      <c r="K12553"/>
    </row>
    <row r="12554" spans="11:11">
      <c r="K12554"/>
    </row>
    <row r="12555" spans="11:11">
      <c r="K12555"/>
    </row>
    <row r="12556" spans="11:11">
      <c r="K12556"/>
    </row>
    <row r="12557" spans="11:11">
      <c r="K12557"/>
    </row>
    <row r="12558" spans="11:11">
      <c r="K12558"/>
    </row>
    <row r="12559" spans="11:11">
      <c r="K12559"/>
    </row>
    <row r="12560" spans="11:11">
      <c r="K12560"/>
    </row>
    <row r="12561" spans="11:11">
      <c r="K12561"/>
    </row>
    <row r="12562" spans="11:11">
      <c r="K12562"/>
    </row>
    <row r="12563" spans="11:11">
      <c r="K12563"/>
    </row>
    <row r="12564" spans="11:11">
      <c r="K12564"/>
    </row>
    <row r="12565" spans="11:11">
      <c r="K12565"/>
    </row>
    <row r="12566" spans="11:11">
      <c r="K12566"/>
    </row>
    <row r="12567" spans="11:11">
      <c r="K12567"/>
    </row>
    <row r="12568" spans="11:11">
      <c r="K12568"/>
    </row>
    <row r="12569" spans="11:11">
      <c r="K12569"/>
    </row>
    <row r="12570" spans="11:11">
      <c r="K12570"/>
    </row>
    <row r="12571" spans="11:11">
      <c r="K12571"/>
    </row>
    <row r="12572" spans="11:11">
      <c r="K12572"/>
    </row>
    <row r="12573" spans="11:11">
      <c r="K12573"/>
    </row>
    <row r="12574" spans="11:11">
      <c r="K12574"/>
    </row>
    <row r="12575" spans="11:11">
      <c r="K12575"/>
    </row>
    <row r="12576" spans="11:11">
      <c r="K12576"/>
    </row>
    <row r="12577" spans="11:11">
      <c r="K12577"/>
    </row>
    <row r="12578" spans="11:11">
      <c r="K12578"/>
    </row>
    <row r="12579" spans="11:11">
      <c r="K12579"/>
    </row>
    <row r="12580" spans="11:11">
      <c r="K12580"/>
    </row>
    <row r="12581" spans="11:11">
      <c r="K12581"/>
    </row>
    <row r="12582" spans="11:11">
      <c r="K12582"/>
    </row>
    <row r="12583" spans="11:11">
      <c r="K12583"/>
    </row>
    <row r="12584" spans="11:11">
      <c r="K12584"/>
    </row>
    <row r="12585" spans="11:11">
      <c r="K12585"/>
    </row>
    <row r="12586" spans="11:11">
      <c r="K12586"/>
    </row>
    <row r="12587" spans="11:11">
      <c r="K12587"/>
    </row>
    <row r="12588" spans="11:11">
      <c r="K12588"/>
    </row>
    <row r="12589" spans="11:11">
      <c r="K12589"/>
    </row>
    <row r="12590" spans="11:11">
      <c r="K12590"/>
    </row>
    <row r="12591" spans="11:11">
      <c r="K12591"/>
    </row>
    <row r="12592" spans="11:11">
      <c r="K12592"/>
    </row>
    <row r="12593" spans="11:11">
      <c r="K12593"/>
    </row>
    <row r="12594" spans="11:11">
      <c r="K12594"/>
    </row>
    <row r="12595" spans="11:11">
      <c r="K12595"/>
    </row>
    <row r="12596" spans="11:11">
      <c r="K12596"/>
    </row>
    <row r="12597" spans="11:11">
      <c r="K12597"/>
    </row>
    <row r="12598" spans="11:11">
      <c r="K12598"/>
    </row>
    <row r="12599" spans="11:11">
      <c r="K12599"/>
    </row>
    <row r="12600" spans="11:11">
      <c r="K12600"/>
    </row>
    <row r="12601" spans="11:11">
      <c r="K12601"/>
    </row>
    <row r="12602" spans="11:11">
      <c r="K12602"/>
    </row>
    <row r="12603" spans="11:11">
      <c r="K12603"/>
    </row>
    <row r="12604" spans="11:11">
      <c r="K12604"/>
    </row>
    <row r="12605" spans="11:11">
      <c r="K12605"/>
    </row>
    <row r="12606" spans="11:11">
      <c r="K12606"/>
    </row>
    <row r="12607" spans="11:11">
      <c r="K12607"/>
    </row>
    <row r="12608" spans="11:11">
      <c r="K12608"/>
    </row>
    <row r="12609" spans="11:11">
      <c r="K12609"/>
    </row>
    <row r="12610" spans="11:11">
      <c r="K12610"/>
    </row>
    <row r="12611" spans="11:11">
      <c r="K12611"/>
    </row>
    <row r="12612" spans="11:11">
      <c r="K12612"/>
    </row>
    <row r="12613" spans="11:11">
      <c r="K12613"/>
    </row>
    <row r="12614" spans="11:11">
      <c r="K12614"/>
    </row>
    <row r="12615" spans="11:11">
      <c r="K12615"/>
    </row>
    <row r="12616" spans="11:11">
      <c r="K12616"/>
    </row>
    <row r="12617" spans="11:11">
      <c r="K12617"/>
    </row>
    <row r="12618" spans="11:11">
      <c r="K12618"/>
    </row>
    <row r="12619" spans="11:11">
      <c r="K12619"/>
    </row>
    <row r="12620" spans="11:11">
      <c r="K12620"/>
    </row>
    <row r="12621" spans="11:11">
      <c r="K12621"/>
    </row>
    <row r="12622" spans="11:11">
      <c r="K12622"/>
    </row>
    <row r="12623" spans="11:11">
      <c r="K12623"/>
    </row>
    <row r="12624" spans="11:11">
      <c r="K12624"/>
    </row>
    <row r="12625" spans="11:11">
      <c r="K12625"/>
    </row>
    <row r="12626" spans="11:11">
      <c r="K12626"/>
    </row>
    <row r="12627" spans="11:11">
      <c r="K12627"/>
    </row>
    <row r="12628" spans="11:11">
      <c r="K12628"/>
    </row>
    <row r="12629" spans="11:11">
      <c r="K12629"/>
    </row>
    <row r="12630" spans="11:11">
      <c r="K12630"/>
    </row>
    <row r="12631" spans="11:11">
      <c r="K12631"/>
    </row>
    <row r="12632" spans="11:11">
      <c r="K12632"/>
    </row>
    <row r="12633" spans="11:11">
      <c r="K12633"/>
    </row>
    <row r="12634" spans="11:11">
      <c r="K12634"/>
    </row>
    <row r="12635" spans="11:11">
      <c r="K12635"/>
    </row>
    <row r="12636" spans="11:11">
      <c r="K12636"/>
    </row>
    <row r="12637" spans="11:11">
      <c r="K12637"/>
    </row>
    <row r="12638" spans="11:11">
      <c r="K12638"/>
    </row>
    <row r="12639" spans="11:11">
      <c r="K12639"/>
    </row>
    <row r="12640" spans="11:11">
      <c r="K12640"/>
    </row>
    <row r="12641" spans="11:11">
      <c r="K12641"/>
    </row>
    <row r="12642" spans="11:11">
      <c r="K12642"/>
    </row>
    <row r="12643" spans="11:11">
      <c r="K12643"/>
    </row>
    <row r="12644" spans="11:11">
      <c r="K12644"/>
    </row>
    <row r="12645" spans="11:11">
      <c r="K12645"/>
    </row>
    <row r="12646" spans="11:11">
      <c r="K12646"/>
    </row>
    <row r="12647" spans="11:11">
      <c r="K12647"/>
    </row>
    <row r="12648" spans="11:11">
      <c r="K12648"/>
    </row>
    <row r="12649" spans="11:11">
      <c r="K12649"/>
    </row>
    <row r="12650" spans="11:11">
      <c r="K12650"/>
    </row>
    <row r="12651" spans="11:11">
      <c r="K12651"/>
    </row>
    <row r="12652" spans="11:11">
      <c r="K12652"/>
    </row>
    <row r="12653" spans="11:11">
      <c r="K12653"/>
    </row>
    <row r="12654" spans="11:11">
      <c r="K12654"/>
    </row>
    <row r="12655" spans="11:11">
      <c r="K12655"/>
    </row>
    <row r="12656" spans="11:11">
      <c r="K12656"/>
    </row>
    <row r="12657" spans="11:11">
      <c r="K12657"/>
    </row>
    <row r="12658" spans="11:11">
      <c r="K12658"/>
    </row>
    <row r="12659" spans="11:11">
      <c r="K12659"/>
    </row>
    <row r="12660" spans="11:11">
      <c r="K12660"/>
    </row>
    <row r="12661" spans="11:11">
      <c r="K12661"/>
    </row>
    <row r="12662" spans="11:11">
      <c r="K12662"/>
    </row>
    <row r="12663" spans="11:11">
      <c r="K12663"/>
    </row>
    <row r="12664" spans="11:11">
      <c r="K12664"/>
    </row>
    <row r="12665" spans="11:11">
      <c r="K12665"/>
    </row>
    <row r="12666" spans="11:11">
      <c r="K12666"/>
    </row>
    <row r="12667" spans="11:11">
      <c r="K12667"/>
    </row>
    <row r="12668" spans="11:11">
      <c r="K12668"/>
    </row>
    <row r="12669" spans="11:11">
      <c r="K12669"/>
    </row>
    <row r="12670" spans="11:11">
      <c r="K12670"/>
    </row>
    <row r="12671" spans="11:11">
      <c r="K12671"/>
    </row>
    <row r="12672" spans="11:11">
      <c r="K12672"/>
    </row>
    <row r="12673" spans="11:11">
      <c r="K12673"/>
    </row>
    <row r="12674" spans="11:11">
      <c r="K12674"/>
    </row>
    <row r="12675" spans="11:11">
      <c r="K12675"/>
    </row>
    <row r="12676" spans="11:11">
      <c r="K12676"/>
    </row>
    <row r="12677" spans="11:11">
      <c r="K12677"/>
    </row>
    <row r="12678" spans="11:11">
      <c r="K12678"/>
    </row>
    <row r="12679" spans="11:11">
      <c r="K12679"/>
    </row>
    <row r="12680" spans="11:11">
      <c r="K12680"/>
    </row>
    <row r="12681" spans="11:11">
      <c r="K12681"/>
    </row>
    <row r="12682" spans="11:11">
      <c r="K12682"/>
    </row>
    <row r="12683" spans="11:11">
      <c r="K12683"/>
    </row>
    <row r="12684" spans="11:11">
      <c r="K12684"/>
    </row>
    <row r="12685" spans="11:11">
      <c r="K12685"/>
    </row>
    <row r="12686" spans="11:11">
      <c r="K12686"/>
    </row>
    <row r="12687" spans="11:11">
      <c r="K12687"/>
    </row>
    <row r="12688" spans="11:11">
      <c r="K12688"/>
    </row>
    <row r="12689" spans="11:11">
      <c r="K12689"/>
    </row>
    <row r="12690" spans="11:11">
      <c r="K12690"/>
    </row>
    <row r="12691" spans="11:11">
      <c r="K12691"/>
    </row>
    <row r="12692" spans="11:11">
      <c r="K12692"/>
    </row>
    <row r="12693" spans="11:11">
      <c r="K12693"/>
    </row>
    <row r="12694" spans="11:11">
      <c r="K12694"/>
    </row>
    <row r="12695" spans="11:11">
      <c r="K12695"/>
    </row>
    <row r="12696" spans="11:11">
      <c r="K12696"/>
    </row>
    <row r="12697" spans="11:11">
      <c r="K12697"/>
    </row>
    <row r="12698" spans="11:11">
      <c r="K12698"/>
    </row>
    <row r="12699" spans="11:11">
      <c r="K12699"/>
    </row>
    <row r="12700" spans="11:11">
      <c r="K12700"/>
    </row>
    <row r="12701" spans="11:11">
      <c r="K12701"/>
    </row>
    <row r="12702" spans="11:11">
      <c r="K12702"/>
    </row>
    <row r="12703" spans="11:11">
      <c r="K12703"/>
    </row>
    <row r="12704" spans="11:11">
      <c r="K12704"/>
    </row>
    <row r="12705" spans="11:11">
      <c r="K12705"/>
    </row>
    <row r="12706" spans="11:11">
      <c r="K12706"/>
    </row>
    <row r="12707" spans="11:11">
      <c r="K12707"/>
    </row>
    <row r="12708" spans="11:11">
      <c r="K12708"/>
    </row>
    <row r="12709" spans="11:11">
      <c r="K12709"/>
    </row>
    <row r="12710" spans="11:11">
      <c r="K12710"/>
    </row>
    <row r="12711" spans="11:11">
      <c r="K12711"/>
    </row>
    <row r="12712" spans="11:11">
      <c r="K12712"/>
    </row>
    <row r="12713" spans="11:11">
      <c r="K12713"/>
    </row>
    <row r="12714" spans="11:11">
      <c r="K12714"/>
    </row>
    <row r="12715" spans="11:11">
      <c r="K12715"/>
    </row>
    <row r="12716" spans="11:11">
      <c r="K12716"/>
    </row>
    <row r="12717" spans="11:11">
      <c r="K12717"/>
    </row>
    <row r="12718" spans="11:11">
      <c r="K12718"/>
    </row>
    <row r="12719" spans="11:11">
      <c r="K12719"/>
    </row>
    <row r="12720" spans="11:11">
      <c r="K12720"/>
    </row>
    <row r="12721" spans="11:11">
      <c r="K12721"/>
    </row>
    <row r="12722" spans="11:11">
      <c r="K12722"/>
    </row>
    <row r="12723" spans="11:11">
      <c r="K12723"/>
    </row>
    <row r="12724" spans="11:11">
      <c r="K12724"/>
    </row>
    <row r="12725" spans="11:11">
      <c r="K12725"/>
    </row>
    <row r="12726" spans="11:11">
      <c r="K12726"/>
    </row>
    <row r="12727" spans="11:11">
      <c r="K12727"/>
    </row>
    <row r="12728" spans="11:11">
      <c r="K12728"/>
    </row>
    <row r="12729" spans="11:11">
      <c r="K12729"/>
    </row>
    <row r="12730" spans="11:11">
      <c r="K12730"/>
    </row>
    <row r="12731" spans="11:11">
      <c r="K12731"/>
    </row>
    <row r="12732" spans="11:11">
      <c r="K12732"/>
    </row>
    <row r="12733" spans="11:11">
      <c r="K12733"/>
    </row>
    <row r="12734" spans="11:11">
      <c r="K12734"/>
    </row>
    <row r="12735" spans="11:11">
      <c r="K12735"/>
    </row>
    <row r="12736" spans="11:11">
      <c r="K12736"/>
    </row>
    <row r="12737" spans="11:11">
      <c r="K12737"/>
    </row>
    <row r="12738" spans="11:11">
      <c r="K12738"/>
    </row>
    <row r="12739" spans="11:11">
      <c r="K12739"/>
    </row>
    <row r="12740" spans="11:11">
      <c r="K12740"/>
    </row>
    <row r="12741" spans="11:11">
      <c r="K12741"/>
    </row>
    <row r="12742" spans="11:11">
      <c r="K12742"/>
    </row>
    <row r="12743" spans="11:11">
      <c r="K12743"/>
    </row>
    <row r="12744" spans="11:11">
      <c r="K12744"/>
    </row>
    <row r="12745" spans="11:11">
      <c r="K12745"/>
    </row>
    <row r="12746" spans="11:11">
      <c r="K12746"/>
    </row>
    <row r="12747" spans="11:11">
      <c r="K12747"/>
    </row>
    <row r="12748" spans="11:11">
      <c r="K12748"/>
    </row>
    <row r="12749" spans="11:11">
      <c r="K12749"/>
    </row>
    <row r="12750" spans="11:11">
      <c r="K12750"/>
    </row>
    <row r="12751" spans="11:11">
      <c r="K12751"/>
    </row>
    <row r="12752" spans="11:11">
      <c r="K12752"/>
    </row>
    <row r="12753" spans="11:11">
      <c r="K12753"/>
    </row>
    <row r="12754" spans="11:11">
      <c r="K12754"/>
    </row>
    <row r="12755" spans="11:11">
      <c r="K12755"/>
    </row>
    <row r="12756" spans="11:11">
      <c r="K12756"/>
    </row>
    <row r="12757" spans="11:11">
      <c r="K12757"/>
    </row>
    <row r="12758" spans="11:11">
      <c r="K12758"/>
    </row>
    <row r="12759" spans="11:11">
      <c r="K12759"/>
    </row>
    <row r="12760" spans="11:11">
      <c r="K12760"/>
    </row>
    <row r="12761" spans="11:11">
      <c r="K12761"/>
    </row>
    <row r="12762" spans="11:11">
      <c r="K12762"/>
    </row>
    <row r="12763" spans="11:11">
      <c r="K12763"/>
    </row>
    <row r="12764" spans="11:11">
      <c r="K12764"/>
    </row>
    <row r="12765" spans="11:11">
      <c r="K12765"/>
    </row>
    <row r="12766" spans="11:11">
      <c r="K12766"/>
    </row>
    <row r="12767" spans="11:11">
      <c r="K12767"/>
    </row>
    <row r="12768" spans="11:11">
      <c r="K12768"/>
    </row>
    <row r="12769" spans="11:11">
      <c r="K12769"/>
    </row>
    <row r="12770" spans="11:11">
      <c r="K12770"/>
    </row>
    <row r="12771" spans="11:11">
      <c r="K12771"/>
    </row>
    <row r="12772" spans="11:11">
      <c r="K12772"/>
    </row>
    <row r="12773" spans="11:11">
      <c r="K12773"/>
    </row>
    <row r="12774" spans="11:11">
      <c r="K12774"/>
    </row>
    <row r="12775" spans="11:11">
      <c r="K12775"/>
    </row>
    <row r="12776" spans="11:11">
      <c r="K12776"/>
    </row>
    <row r="12777" spans="11:11">
      <c r="K12777"/>
    </row>
    <row r="12778" spans="11:11">
      <c r="K12778"/>
    </row>
    <row r="12779" spans="11:11">
      <c r="K12779"/>
    </row>
    <row r="12780" spans="11:11">
      <c r="K12780"/>
    </row>
    <row r="12781" spans="11:11">
      <c r="K12781"/>
    </row>
    <row r="12782" spans="11:11">
      <c r="K12782"/>
    </row>
    <row r="12783" spans="11:11">
      <c r="K12783"/>
    </row>
    <row r="12784" spans="11:11">
      <c r="K12784"/>
    </row>
    <row r="12785" spans="11:11">
      <c r="K12785"/>
    </row>
    <row r="12786" spans="11:11">
      <c r="K12786"/>
    </row>
    <row r="12787" spans="11:11">
      <c r="K12787"/>
    </row>
    <row r="12788" spans="11:11">
      <c r="K12788"/>
    </row>
    <row r="12789" spans="11:11">
      <c r="K12789"/>
    </row>
    <row r="12790" spans="11:11">
      <c r="K12790"/>
    </row>
    <row r="12791" spans="11:11">
      <c r="K12791"/>
    </row>
    <row r="12792" spans="11:11">
      <c r="K12792"/>
    </row>
    <row r="12793" spans="11:11">
      <c r="K12793"/>
    </row>
    <row r="12794" spans="11:11">
      <c r="K12794"/>
    </row>
    <row r="12795" spans="11:11">
      <c r="K12795"/>
    </row>
    <row r="12796" spans="11:11">
      <c r="K12796"/>
    </row>
    <row r="12797" spans="11:11">
      <c r="K12797"/>
    </row>
    <row r="12798" spans="11:11">
      <c r="K12798"/>
    </row>
    <row r="12799" spans="11:11">
      <c r="K12799"/>
    </row>
    <row r="12800" spans="11:11">
      <c r="K12800"/>
    </row>
    <row r="12801" spans="11:11">
      <c r="K12801"/>
    </row>
    <row r="12802" spans="11:11">
      <c r="K12802"/>
    </row>
    <row r="12803" spans="11:11">
      <c r="K12803"/>
    </row>
    <row r="12804" spans="11:11">
      <c r="K12804"/>
    </row>
    <row r="12805" spans="11:11">
      <c r="K12805"/>
    </row>
    <row r="12806" spans="11:11">
      <c r="K12806"/>
    </row>
    <row r="12807" spans="11:11">
      <c r="K12807"/>
    </row>
    <row r="12808" spans="11:11">
      <c r="K12808"/>
    </row>
    <row r="12809" spans="11:11">
      <c r="K12809"/>
    </row>
    <row r="12810" spans="11:11">
      <c r="K12810"/>
    </row>
    <row r="12811" spans="11:11">
      <c r="K12811"/>
    </row>
    <row r="12812" spans="11:11">
      <c r="K12812"/>
    </row>
    <row r="12813" spans="11:11">
      <c r="K12813"/>
    </row>
    <row r="12814" spans="11:11">
      <c r="K12814"/>
    </row>
    <row r="12815" spans="11:11">
      <c r="K12815"/>
    </row>
    <row r="12816" spans="11:11">
      <c r="K12816"/>
    </row>
    <row r="12817" spans="11:11">
      <c r="K12817"/>
    </row>
    <row r="12818" spans="11:11">
      <c r="K12818"/>
    </row>
    <row r="12819" spans="11:11">
      <c r="K12819"/>
    </row>
    <row r="12820" spans="11:11">
      <c r="K12820"/>
    </row>
    <row r="12821" spans="11:11">
      <c r="K12821"/>
    </row>
    <row r="12822" spans="11:11">
      <c r="K12822"/>
    </row>
    <row r="12823" spans="11:11">
      <c r="K12823"/>
    </row>
    <row r="12824" spans="11:11">
      <c r="K12824"/>
    </row>
    <row r="12825" spans="11:11">
      <c r="K12825"/>
    </row>
    <row r="12826" spans="11:11">
      <c r="K12826"/>
    </row>
    <row r="12827" spans="11:11">
      <c r="K12827"/>
    </row>
    <row r="12828" spans="11:11">
      <c r="K12828"/>
    </row>
    <row r="12829" spans="11:11">
      <c r="K12829"/>
    </row>
    <row r="12830" spans="11:11">
      <c r="K12830"/>
    </row>
    <row r="12831" spans="11:11">
      <c r="K12831"/>
    </row>
    <row r="12832" spans="11:11">
      <c r="K12832"/>
    </row>
    <row r="12833" spans="11:11">
      <c r="K12833"/>
    </row>
    <row r="12834" spans="11:11">
      <c r="K12834"/>
    </row>
    <row r="12835" spans="11:11">
      <c r="K12835"/>
    </row>
    <row r="12836" spans="11:11">
      <c r="K12836"/>
    </row>
    <row r="12837" spans="11:11">
      <c r="K12837"/>
    </row>
    <row r="12838" spans="11:11">
      <c r="K12838"/>
    </row>
    <row r="12839" spans="11:11">
      <c r="K12839"/>
    </row>
    <row r="12840" spans="11:11">
      <c r="K12840"/>
    </row>
    <row r="12841" spans="11:11">
      <c r="K12841"/>
    </row>
    <row r="12842" spans="11:11">
      <c r="K12842"/>
    </row>
    <row r="12843" spans="11:11">
      <c r="K12843"/>
    </row>
    <row r="12844" spans="11:11">
      <c r="K12844"/>
    </row>
    <row r="12845" spans="11:11">
      <c r="K12845"/>
    </row>
    <row r="12846" spans="11:11">
      <c r="K12846"/>
    </row>
    <row r="12847" spans="11:11">
      <c r="K12847"/>
    </row>
    <row r="12848" spans="11:11">
      <c r="K12848"/>
    </row>
    <row r="12849" spans="11:11">
      <c r="K12849"/>
    </row>
    <row r="12850" spans="11:11">
      <c r="K12850"/>
    </row>
    <row r="12851" spans="11:11">
      <c r="K12851"/>
    </row>
    <row r="12852" spans="11:11">
      <c r="K12852"/>
    </row>
    <row r="12853" spans="11:11">
      <c r="K12853"/>
    </row>
    <row r="12854" spans="11:11">
      <c r="K12854"/>
    </row>
    <row r="12855" spans="11:11">
      <c r="K12855"/>
    </row>
    <row r="12856" spans="11:11">
      <c r="K12856"/>
    </row>
    <row r="12857" spans="11:11">
      <c r="K12857"/>
    </row>
    <row r="12858" spans="11:11">
      <c r="K12858"/>
    </row>
    <row r="12859" spans="11:11">
      <c r="K12859"/>
    </row>
    <row r="12860" spans="11:11">
      <c r="K12860"/>
    </row>
    <row r="12861" spans="11:11">
      <c r="K12861"/>
    </row>
    <row r="12862" spans="11:11">
      <c r="K12862"/>
    </row>
    <row r="12863" spans="11:11">
      <c r="K12863"/>
    </row>
    <row r="12864" spans="11:11">
      <c r="K12864"/>
    </row>
    <row r="12865" spans="11:11">
      <c r="K12865"/>
    </row>
    <row r="12866" spans="11:11">
      <c r="K12866"/>
    </row>
    <row r="12867" spans="11:11">
      <c r="K12867"/>
    </row>
    <row r="12868" spans="11:11">
      <c r="K12868"/>
    </row>
    <row r="12869" spans="11:11">
      <c r="K12869"/>
    </row>
    <row r="12870" spans="11:11">
      <c r="K12870"/>
    </row>
    <row r="12871" spans="11:11">
      <c r="K12871"/>
    </row>
    <row r="12872" spans="11:11">
      <c r="K12872"/>
    </row>
    <row r="12873" spans="11:11">
      <c r="K12873"/>
    </row>
    <row r="12874" spans="11:11">
      <c r="K12874"/>
    </row>
    <row r="12875" spans="11:11">
      <c r="K12875"/>
    </row>
    <row r="12876" spans="11:11">
      <c r="K12876"/>
    </row>
    <row r="12877" spans="11:11">
      <c r="K12877"/>
    </row>
    <row r="12878" spans="11:11">
      <c r="K12878"/>
    </row>
    <row r="12879" spans="11:11">
      <c r="K12879"/>
    </row>
    <row r="12880" spans="11:11">
      <c r="K12880"/>
    </row>
    <row r="12881" spans="11:11">
      <c r="K12881"/>
    </row>
    <row r="12882" spans="11:11">
      <c r="K12882"/>
    </row>
    <row r="12883" spans="11:11">
      <c r="K12883"/>
    </row>
    <row r="12884" spans="11:11">
      <c r="K12884"/>
    </row>
    <row r="12885" spans="11:11">
      <c r="K12885"/>
    </row>
    <row r="12886" spans="11:11">
      <c r="K12886"/>
    </row>
    <row r="12887" spans="11:11">
      <c r="K12887"/>
    </row>
    <row r="12888" spans="11:11">
      <c r="K12888"/>
    </row>
    <row r="12889" spans="11:11">
      <c r="K12889"/>
    </row>
    <row r="12890" spans="11:11">
      <c r="K12890"/>
    </row>
    <row r="12891" spans="11:11">
      <c r="K12891"/>
    </row>
    <row r="12892" spans="11:11">
      <c r="K12892"/>
    </row>
    <row r="12893" spans="11:11">
      <c r="K12893"/>
    </row>
    <row r="12894" spans="11:11">
      <c r="K12894"/>
    </row>
    <row r="12895" spans="11:11">
      <c r="K12895"/>
    </row>
    <row r="12896" spans="11:11">
      <c r="K12896"/>
    </row>
    <row r="12897" spans="11:11">
      <c r="K12897"/>
    </row>
    <row r="12898" spans="11:11">
      <c r="K12898"/>
    </row>
    <row r="12899" spans="11:11">
      <c r="K12899"/>
    </row>
    <row r="12900" spans="11:11">
      <c r="K12900"/>
    </row>
    <row r="12901" spans="11:11">
      <c r="K12901"/>
    </row>
    <row r="12902" spans="11:11">
      <c r="K12902"/>
    </row>
    <row r="12903" spans="11:11">
      <c r="K12903"/>
    </row>
    <row r="12904" spans="11:11">
      <c r="K12904"/>
    </row>
    <row r="12905" spans="11:11">
      <c r="K12905"/>
    </row>
    <row r="12906" spans="11:11">
      <c r="K12906"/>
    </row>
    <row r="12907" spans="11:11">
      <c r="K12907"/>
    </row>
    <row r="12908" spans="11:11">
      <c r="K12908"/>
    </row>
    <row r="12909" spans="11:11">
      <c r="K12909"/>
    </row>
    <row r="12910" spans="11:11">
      <c r="K12910"/>
    </row>
    <row r="12911" spans="11:11">
      <c r="K12911"/>
    </row>
    <row r="12912" spans="11:11">
      <c r="K12912"/>
    </row>
    <row r="12913" spans="11:11">
      <c r="K12913"/>
    </row>
    <row r="12914" spans="11:11">
      <c r="K12914"/>
    </row>
    <row r="12915" spans="11:11">
      <c r="K12915"/>
    </row>
    <row r="12916" spans="11:11">
      <c r="K12916"/>
    </row>
    <row r="12917" spans="11:11">
      <c r="K12917"/>
    </row>
    <row r="12918" spans="11:11">
      <c r="K12918"/>
    </row>
    <row r="12919" spans="11:11">
      <c r="K12919"/>
    </row>
    <row r="12920" spans="11:11">
      <c r="K12920"/>
    </row>
    <row r="12921" spans="11:11">
      <c r="K12921"/>
    </row>
    <row r="12922" spans="11:11">
      <c r="K12922"/>
    </row>
    <row r="12923" spans="11:11">
      <c r="K12923"/>
    </row>
    <row r="12924" spans="11:11">
      <c r="K12924"/>
    </row>
    <row r="12925" spans="11:11">
      <c r="K12925"/>
    </row>
    <row r="12926" spans="11:11">
      <c r="K12926"/>
    </row>
    <row r="12927" spans="11:11">
      <c r="K12927"/>
    </row>
    <row r="12928" spans="11:11">
      <c r="K12928"/>
    </row>
    <row r="12929" spans="11:11">
      <c r="K12929"/>
    </row>
    <row r="12930" spans="11:11">
      <c r="K12930"/>
    </row>
    <row r="12931" spans="11:11">
      <c r="K12931"/>
    </row>
    <row r="12932" spans="11:11">
      <c r="K12932"/>
    </row>
    <row r="12933" spans="11:11">
      <c r="K12933"/>
    </row>
    <row r="12934" spans="11:11">
      <c r="K12934"/>
    </row>
    <row r="12935" spans="11:11">
      <c r="K12935"/>
    </row>
    <row r="12936" spans="11:11">
      <c r="K12936"/>
    </row>
    <row r="12937" spans="11:11">
      <c r="K12937"/>
    </row>
    <row r="12938" spans="11:11">
      <c r="K12938"/>
    </row>
    <row r="12939" spans="11:11">
      <c r="K12939"/>
    </row>
    <row r="12940" spans="11:11">
      <c r="K12940"/>
    </row>
    <row r="12941" spans="11:11">
      <c r="K12941"/>
    </row>
    <row r="12942" spans="11:11">
      <c r="K12942"/>
    </row>
    <row r="12943" spans="11:11">
      <c r="K12943"/>
    </row>
    <row r="12944" spans="11:11">
      <c r="K12944"/>
    </row>
    <row r="12945" spans="11:11">
      <c r="K12945"/>
    </row>
    <row r="12946" spans="11:11">
      <c r="K12946"/>
    </row>
    <row r="12947" spans="11:11">
      <c r="K12947"/>
    </row>
    <row r="12948" spans="11:11">
      <c r="K12948"/>
    </row>
    <row r="12949" spans="11:11">
      <c r="K12949"/>
    </row>
    <row r="12950" spans="11:11">
      <c r="K12950"/>
    </row>
    <row r="12951" spans="11:11">
      <c r="K12951"/>
    </row>
    <row r="12952" spans="11:11">
      <c r="K12952"/>
    </row>
    <row r="12953" spans="11:11">
      <c r="K12953"/>
    </row>
    <row r="12954" spans="11:11">
      <c r="K12954"/>
    </row>
    <row r="12955" spans="11:11">
      <c r="K12955"/>
    </row>
    <row r="12956" spans="11:11">
      <c r="K12956"/>
    </row>
    <row r="12957" spans="11:11">
      <c r="K12957"/>
    </row>
    <row r="12958" spans="11:11">
      <c r="K12958"/>
    </row>
    <row r="12959" spans="11:11">
      <c r="K12959"/>
    </row>
    <row r="12960" spans="11:11">
      <c r="K12960"/>
    </row>
    <row r="12961" spans="11:11">
      <c r="K12961"/>
    </row>
    <row r="12962" spans="11:11">
      <c r="K12962"/>
    </row>
    <row r="12963" spans="11:11">
      <c r="K12963"/>
    </row>
    <row r="12964" spans="11:11">
      <c r="K12964"/>
    </row>
    <row r="12965" spans="11:11">
      <c r="K12965"/>
    </row>
    <row r="12966" spans="11:11">
      <c r="K12966"/>
    </row>
    <row r="12967" spans="11:11">
      <c r="K12967"/>
    </row>
    <row r="12968" spans="11:11">
      <c r="K12968"/>
    </row>
    <row r="12969" spans="11:11">
      <c r="K12969"/>
    </row>
    <row r="12970" spans="11:11">
      <c r="K12970"/>
    </row>
    <row r="12971" spans="11:11">
      <c r="K12971"/>
    </row>
    <row r="12972" spans="11:11">
      <c r="K12972"/>
    </row>
    <row r="12973" spans="11:11">
      <c r="K12973"/>
    </row>
    <row r="12974" spans="11:11">
      <c r="K12974"/>
    </row>
    <row r="12975" spans="11:11">
      <c r="K12975"/>
    </row>
    <row r="12976" spans="11:11">
      <c r="K12976"/>
    </row>
    <row r="12977" spans="11:11">
      <c r="K12977"/>
    </row>
    <row r="12978" spans="11:11">
      <c r="K12978"/>
    </row>
    <row r="12979" spans="11:11">
      <c r="K12979"/>
    </row>
    <row r="12980" spans="11:11">
      <c r="K12980"/>
    </row>
    <row r="12981" spans="11:11">
      <c r="K12981"/>
    </row>
    <row r="12982" spans="11:11">
      <c r="K12982"/>
    </row>
    <row r="12983" spans="11:11">
      <c r="K12983"/>
    </row>
    <row r="12984" spans="11:11">
      <c r="K12984"/>
    </row>
    <row r="12985" spans="11:11">
      <c r="K12985"/>
    </row>
    <row r="12986" spans="11:11">
      <c r="K12986"/>
    </row>
    <row r="12987" spans="11:11">
      <c r="K12987"/>
    </row>
    <row r="12988" spans="11:11">
      <c r="K12988"/>
    </row>
    <row r="12989" spans="11:11">
      <c r="K12989"/>
    </row>
    <row r="12990" spans="11:11">
      <c r="K12990"/>
    </row>
    <row r="12991" spans="11:11">
      <c r="K12991"/>
    </row>
    <row r="12992" spans="11:11">
      <c r="K12992"/>
    </row>
    <row r="12993" spans="11:11">
      <c r="K12993"/>
    </row>
    <row r="12994" spans="11:11">
      <c r="K12994"/>
    </row>
    <row r="12995" spans="11:11">
      <c r="K12995"/>
    </row>
    <row r="12996" spans="11:11">
      <c r="K12996"/>
    </row>
    <row r="12997" spans="11:11">
      <c r="K12997"/>
    </row>
    <row r="12998" spans="11:11">
      <c r="K12998"/>
    </row>
    <row r="12999" spans="11:11">
      <c r="K12999"/>
    </row>
    <row r="13000" spans="11:11">
      <c r="K13000"/>
    </row>
    <row r="13001" spans="11:11">
      <c r="K13001"/>
    </row>
    <row r="13002" spans="11:11">
      <c r="K13002"/>
    </row>
    <row r="13003" spans="11:11">
      <c r="K13003"/>
    </row>
    <row r="13004" spans="11:11">
      <c r="K13004"/>
    </row>
    <row r="13005" spans="11:11">
      <c r="K13005"/>
    </row>
    <row r="13006" spans="11:11">
      <c r="K13006"/>
    </row>
    <row r="13007" spans="11:11">
      <c r="K13007"/>
    </row>
    <row r="13008" spans="11:11">
      <c r="K13008"/>
    </row>
    <row r="13009" spans="11:11">
      <c r="K13009"/>
    </row>
    <row r="13010" spans="11:11">
      <c r="K13010"/>
    </row>
    <row r="13011" spans="11:11">
      <c r="K13011"/>
    </row>
    <row r="13012" spans="11:11">
      <c r="K13012"/>
    </row>
    <row r="13013" spans="11:11">
      <c r="K13013"/>
    </row>
    <row r="13014" spans="11:11">
      <c r="K13014"/>
    </row>
    <row r="13015" spans="11:11">
      <c r="K13015"/>
    </row>
    <row r="13016" spans="11:11">
      <c r="K13016"/>
    </row>
    <row r="13017" spans="11:11">
      <c r="K13017"/>
    </row>
    <row r="13018" spans="11:11">
      <c r="K13018"/>
    </row>
    <row r="13019" spans="11:11">
      <c r="K13019"/>
    </row>
    <row r="13020" spans="11:11">
      <c r="K13020"/>
    </row>
    <row r="13021" spans="11:11">
      <c r="K13021"/>
    </row>
    <row r="13022" spans="11:11">
      <c r="K13022"/>
    </row>
    <row r="13023" spans="11:11">
      <c r="K13023"/>
    </row>
    <row r="13024" spans="11:11">
      <c r="K13024"/>
    </row>
    <row r="13025" spans="11:11">
      <c r="K13025"/>
    </row>
    <row r="13026" spans="11:11">
      <c r="K13026"/>
    </row>
    <row r="13027" spans="11:11">
      <c r="K13027"/>
    </row>
    <row r="13028" spans="11:11">
      <c r="K13028"/>
    </row>
    <row r="13029" spans="11:11">
      <c r="K13029"/>
    </row>
    <row r="13030" spans="11:11">
      <c r="K13030"/>
    </row>
    <row r="13031" spans="11:11">
      <c r="K13031"/>
    </row>
    <row r="13032" spans="11:11">
      <c r="K13032"/>
    </row>
    <row r="13033" spans="11:11">
      <c r="K13033"/>
    </row>
    <row r="13034" spans="11:11">
      <c r="K13034"/>
    </row>
    <row r="13035" spans="11:11">
      <c r="K13035"/>
    </row>
    <row r="13036" spans="11:11">
      <c r="K13036"/>
    </row>
    <row r="13037" spans="11:11">
      <c r="K13037"/>
    </row>
    <row r="13038" spans="11:11">
      <c r="K13038"/>
    </row>
    <row r="13039" spans="11:11">
      <c r="K13039"/>
    </row>
    <row r="13040" spans="11:11">
      <c r="K13040"/>
    </row>
    <row r="13041" spans="11:11">
      <c r="K13041"/>
    </row>
    <row r="13042" spans="11:11">
      <c r="K13042"/>
    </row>
    <row r="13043" spans="11:11">
      <c r="K13043"/>
    </row>
    <row r="13044" spans="11:11">
      <c r="K13044"/>
    </row>
    <row r="13045" spans="11:11">
      <c r="K13045"/>
    </row>
    <row r="13046" spans="11:11">
      <c r="K13046"/>
    </row>
    <row r="13047" spans="11:11">
      <c r="K13047"/>
    </row>
    <row r="13048" spans="11:11">
      <c r="K13048"/>
    </row>
    <row r="13049" spans="11:11">
      <c r="K13049"/>
    </row>
    <row r="13050" spans="11:11">
      <c r="K13050"/>
    </row>
    <row r="13051" spans="11:11">
      <c r="K13051"/>
    </row>
    <row r="13052" spans="11:11">
      <c r="K13052"/>
    </row>
    <row r="13053" spans="11:11">
      <c r="K13053"/>
    </row>
    <row r="13054" spans="11:11">
      <c r="K13054"/>
    </row>
    <row r="13055" spans="11:11">
      <c r="K13055"/>
    </row>
    <row r="13056" spans="11:11">
      <c r="K13056"/>
    </row>
    <row r="13057" spans="11:11">
      <c r="K13057"/>
    </row>
    <row r="13058" spans="11:11">
      <c r="K13058"/>
    </row>
    <row r="13059" spans="11:11">
      <c r="K13059"/>
    </row>
    <row r="13060" spans="11:11">
      <c r="K13060"/>
    </row>
    <row r="13061" spans="11:11">
      <c r="K13061"/>
    </row>
    <row r="13062" spans="11:11">
      <c r="K13062"/>
    </row>
    <row r="13063" spans="11:11">
      <c r="K13063"/>
    </row>
    <row r="13064" spans="11:11">
      <c r="K13064"/>
    </row>
    <row r="13065" spans="11:11">
      <c r="K13065"/>
    </row>
    <row r="13066" spans="11:11">
      <c r="K13066"/>
    </row>
    <row r="13067" spans="11:11">
      <c r="K13067"/>
    </row>
    <row r="13068" spans="11:11">
      <c r="K13068"/>
    </row>
    <row r="13069" spans="11:11">
      <c r="K13069"/>
    </row>
    <row r="13070" spans="11:11">
      <c r="K13070"/>
    </row>
    <row r="13071" spans="11:11">
      <c r="K13071"/>
    </row>
    <row r="13072" spans="11:11">
      <c r="K13072"/>
    </row>
    <row r="13073" spans="11:11">
      <c r="K13073"/>
    </row>
    <row r="13074" spans="11:11">
      <c r="K13074"/>
    </row>
    <row r="13075" spans="11:11">
      <c r="K13075"/>
    </row>
    <row r="13076" spans="11:11">
      <c r="K13076"/>
    </row>
    <row r="13077" spans="11:11">
      <c r="K13077"/>
    </row>
    <row r="13078" spans="11:11">
      <c r="K13078"/>
    </row>
    <row r="13079" spans="11:11">
      <c r="K13079"/>
    </row>
    <row r="13080" spans="11:11">
      <c r="K13080"/>
    </row>
    <row r="13081" spans="11:11">
      <c r="K13081"/>
    </row>
    <row r="13082" spans="11:11">
      <c r="K13082"/>
    </row>
    <row r="13083" spans="11:11">
      <c r="K13083"/>
    </row>
    <row r="13084" spans="11:11">
      <c r="K13084"/>
    </row>
    <row r="13085" spans="11:11">
      <c r="K13085"/>
    </row>
    <row r="13086" spans="11:11">
      <c r="K13086"/>
    </row>
    <row r="13087" spans="11:11">
      <c r="K13087"/>
    </row>
    <row r="13088" spans="11:11">
      <c r="K13088"/>
    </row>
    <row r="13089" spans="11:11">
      <c r="K13089"/>
    </row>
    <row r="13090" spans="11:11">
      <c r="K13090"/>
    </row>
    <row r="13091" spans="11:11">
      <c r="K13091"/>
    </row>
    <row r="13092" spans="11:11">
      <c r="K13092"/>
    </row>
    <row r="13093" spans="11:11">
      <c r="K13093"/>
    </row>
    <row r="13094" spans="11:11">
      <c r="K13094"/>
    </row>
    <row r="13095" spans="11:11">
      <c r="K13095"/>
    </row>
    <row r="13096" spans="11:11">
      <c r="K13096"/>
    </row>
    <row r="13097" spans="11:11">
      <c r="K13097"/>
    </row>
    <row r="13098" spans="11:11">
      <c r="K13098"/>
    </row>
    <row r="13099" spans="11:11">
      <c r="K13099"/>
    </row>
    <row r="13100" spans="11:11">
      <c r="K13100"/>
    </row>
    <row r="13101" spans="11:11">
      <c r="K13101"/>
    </row>
    <row r="13102" spans="11:11">
      <c r="K13102"/>
    </row>
    <row r="13103" spans="11:11">
      <c r="K13103"/>
    </row>
    <row r="13104" spans="11:11">
      <c r="K13104"/>
    </row>
    <row r="13105" spans="11:11">
      <c r="K13105"/>
    </row>
    <row r="13106" spans="11:11">
      <c r="K13106"/>
    </row>
    <row r="13107" spans="11:11">
      <c r="K13107"/>
    </row>
    <row r="13108" spans="11:11">
      <c r="K13108"/>
    </row>
    <row r="13109" spans="11:11">
      <c r="K13109"/>
    </row>
    <row r="13110" spans="11:11">
      <c r="K13110"/>
    </row>
    <row r="13111" spans="11:11">
      <c r="K13111"/>
    </row>
    <row r="13112" spans="11:11">
      <c r="K13112"/>
    </row>
    <row r="13113" spans="11:11">
      <c r="K13113"/>
    </row>
    <row r="13114" spans="11:11">
      <c r="K13114"/>
    </row>
    <row r="13115" spans="11:11">
      <c r="K13115"/>
    </row>
    <row r="13116" spans="11:11">
      <c r="K13116"/>
    </row>
    <row r="13117" spans="11:11">
      <c r="K13117"/>
    </row>
    <row r="13118" spans="11:11">
      <c r="K13118"/>
    </row>
    <row r="13119" spans="11:11">
      <c r="K13119"/>
    </row>
    <row r="13120" spans="11:11">
      <c r="K13120"/>
    </row>
    <row r="13121" spans="11:11">
      <c r="K13121"/>
    </row>
    <row r="13122" spans="11:11">
      <c r="K13122"/>
    </row>
    <row r="13123" spans="11:11">
      <c r="K13123"/>
    </row>
    <row r="13124" spans="11:11">
      <c r="K13124"/>
    </row>
    <row r="13125" spans="11:11">
      <c r="K13125"/>
    </row>
    <row r="13126" spans="11:11">
      <c r="K13126"/>
    </row>
    <row r="13127" spans="11:11">
      <c r="K13127"/>
    </row>
    <row r="13128" spans="11:11">
      <c r="K13128"/>
    </row>
    <row r="13129" spans="11:11">
      <c r="K13129"/>
    </row>
    <row r="13130" spans="11:11">
      <c r="K13130"/>
    </row>
    <row r="13131" spans="11:11">
      <c r="K13131"/>
    </row>
    <row r="13132" spans="11:11">
      <c r="K13132"/>
    </row>
    <row r="13133" spans="11:11">
      <c r="K13133"/>
    </row>
    <row r="13134" spans="11:11">
      <c r="K13134"/>
    </row>
    <row r="13135" spans="11:11">
      <c r="K13135"/>
    </row>
    <row r="13136" spans="11:11">
      <c r="K13136"/>
    </row>
    <row r="13137" spans="11:11">
      <c r="K13137"/>
    </row>
    <row r="13138" spans="11:11">
      <c r="K13138"/>
    </row>
    <row r="13139" spans="11:11">
      <c r="K13139"/>
    </row>
    <row r="13140" spans="11:11">
      <c r="K13140"/>
    </row>
    <row r="13141" spans="11:11">
      <c r="K13141"/>
    </row>
    <row r="13142" spans="11:11">
      <c r="K13142"/>
    </row>
    <row r="13143" spans="11:11">
      <c r="K13143"/>
    </row>
    <row r="13144" spans="11:11">
      <c r="K13144"/>
    </row>
    <row r="13145" spans="11:11">
      <c r="K13145"/>
    </row>
    <row r="13146" spans="11:11">
      <c r="K13146"/>
    </row>
    <row r="13147" spans="11:11">
      <c r="K13147"/>
    </row>
    <row r="13148" spans="11:11">
      <c r="K13148"/>
    </row>
    <row r="13149" spans="11:11">
      <c r="K13149"/>
    </row>
    <row r="13150" spans="11:11">
      <c r="K13150"/>
    </row>
    <row r="13151" spans="11:11">
      <c r="K13151"/>
    </row>
    <row r="13152" spans="11:11">
      <c r="K13152"/>
    </row>
    <row r="13153" spans="11:11">
      <c r="K13153"/>
    </row>
    <row r="13154" spans="11:11">
      <c r="K13154"/>
    </row>
    <row r="13155" spans="11:11">
      <c r="K13155"/>
    </row>
    <row r="13156" spans="11:11">
      <c r="K13156"/>
    </row>
    <row r="13157" spans="11:11">
      <c r="K13157"/>
    </row>
    <row r="13158" spans="11:11">
      <c r="K13158"/>
    </row>
    <row r="13159" spans="11:11">
      <c r="K13159"/>
    </row>
    <row r="13160" spans="11:11">
      <c r="K13160"/>
    </row>
    <row r="13161" spans="11:11">
      <c r="K13161"/>
    </row>
    <row r="13162" spans="11:11">
      <c r="K13162"/>
    </row>
    <row r="13163" spans="11:11">
      <c r="K13163"/>
    </row>
    <row r="13164" spans="11:11">
      <c r="K13164"/>
    </row>
    <row r="13165" spans="11:11">
      <c r="K13165"/>
    </row>
    <row r="13166" spans="11:11">
      <c r="K13166"/>
    </row>
    <row r="13167" spans="11:11">
      <c r="K13167"/>
    </row>
    <row r="13168" spans="11:11">
      <c r="K13168"/>
    </row>
    <row r="13169" spans="11:11">
      <c r="K13169"/>
    </row>
    <row r="13170" spans="11:11">
      <c r="K13170"/>
    </row>
    <row r="13171" spans="11:11">
      <c r="K13171"/>
    </row>
    <row r="13172" spans="11:11">
      <c r="K13172"/>
    </row>
    <row r="13173" spans="11:11">
      <c r="K13173"/>
    </row>
    <row r="13174" spans="11:11">
      <c r="K13174"/>
    </row>
    <row r="13175" spans="11:11">
      <c r="K13175"/>
    </row>
    <row r="13176" spans="11:11">
      <c r="K13176"/>
    </row>
    <row r="13177" spans="11:11">
      <c r="K13177"/>
    </row>
    <row r="13178" spans="11:11">
      <c r="K13178"/>
    </row>
    <row r="13179" spans="11:11">
      <c r="K13179"/>
    </row>
    <row r="13180" spans="11:11">
      <c r="K13180"/>
    </row>
    <row r="13181" spans="11:11">
      <c r="K13181"/>
    </row>
    <row r="13182" spans="11:11">
      <c r="K13182"/>
    </row>
    <row r="13183" spans="11:11">
      <c r="K13183"/>
    </row>
    <row r="13184" spans="11:11">
      <c r="K13184"/>
    </row>
    <row r="13185" spans="11:11">
      <c r="K13185"/>
    </row>
    <row r="13186" spans="11:11">
      <c r="K13186"/>
    </row>
    <row r="13187" spans="11:11">
      <c r="K13187"/>
    </row>
    <row r="13188" spans="11:11">
      <c r="K13188"/>
    </row>
    <row r="13189" spans="11:11">
      <c r="K13189"/>
    </row>
    <row r="13190" spans="11:11">
      <c r="K13190"/>
    </row>
    <row r="13191" spans="11:11">
      <c r="K13191"/>
    </row>
    <row r="13192" spans="11:11">
      <c r="K13192"/>
    </row>
    <row r="13193" spans="11:11">
      <c r="K13193"/>
    </row>
    <row r="13194" spans="11:11">
      <c r="K13194"/>
    </row>
    <row r="13195" spans="11:11">
      <c r="K13195"/>
    </row>
    <row r="13196" spans="11:11">
      <c r="K13196"/>
    </row>
    <row r="13197" spans="11:11">
      <c r="K13197"/>
    </row>
    <row r="13198" spans="11:11">
      <c r="K13198"/>
    </row>
    <row r="13199" spans="11:11">
      <c r="K13199"/>
    </row>
    <row r="13200" spans="11:11">
      <c r="K13200"/>
    </row>
    <row r="13201" spans="11:11">
      <c r="K13201"/>
    </row>
    <row r="13202" spans="11:11">
      <c r="K13202"/>
    </row>
    <row r="13203" spans="11:11">
      <c r="K13203"/>
    </row>
    <row r="13204" spans="11:11">
      <c r="K13204"/>
    </row>
    <row r="13205" spans="11:11">
      <c r="K13205"/>
    </row>
    <row r="13206" spans="11:11">
      <c r="K13206"/>
    </row>
    <row r="13207" spans="11:11">
      <c r="K13207"/>
    </row>
    <row r="13208" spans="11:11">
      <c r="K13208"/>
    </row>
    <row r="13209" spans="11:11">
      <c r="K13209"/>
    </row>
    <row r="13210" spans="11:11">
      <c r="K13210"/>
    </row>
    <row r="13211" spans="11:11">
      <c r="K13211"/>
    </row>
    <row r="13212" spans="11:11">
      <c r="K13212"/>
    </row>
    <row r="13213" spans="11:11">
      <c r="K13213"/>
    </row>
    <row r="13214" spans="11:11">
      <c r="K13214"/>
    </row>
    <row r="13215" spans="11:11">
      <c r="K13215"/>
    </row>
    <row r="13216" spans="11:11">
      <c r="K13216"/>
    </row>
    <row r="13217" spans="11:11">
      <c r="K13217"/>
    </row>
    <row r="13218" spans="11:11">
      <c r="K13218"/>
    </row>
    <row r="13219" spans="11:11">
      <c r="K13219"/>
    </row>
    <row r="13220" spans="11:11">
      <c r="K13220"/>
    </row>
    <row r="13221" spans="11:11">
      <c r="K13221"/>
    </row>
    <row r="13222" spans="11:11">
      <c r="K13222"/>
    </row>
    <row r="13223" spans="11:11">
      <c r="K13223"/>
    </row>
    <row r="13224" spans="11:11">
      <c r="K13224"/>
    </row>
    <row r="13225" spans="11:11">
      <c r="K13225"/>
    </row>
    <row r="13226" spans="11:11">
      <c r="K13226"/>
    </row>
    <row r="13227" spans="11:11">
      <c r="K13227"/>
    </row>
    <row r="13228" spans="11:11">
      <c r="K13228"/>
    </row>
    <row r="13229" spans="11:11">
      <c r="K13229"/>
    </row>
    <row r="13230" spans="11:11">
      <c r="K13230"/>
    </row>
    <row r="13231" spans="11:11">
      <c r="K13231"/>
    </row>
    <row r="13232" spans="11:11">
      <c r="K13232"/>
    </row>
    <row r="13233" spans="11:11">
      <c r="K13233"/>
    </row>
    <row r="13234" spans="11:11">
      <c r="K13234"/>
    </row>
    <row r="13235" spans="11:11">
      <c r="K13235"/>
    </row>
    <row r="13236" spans="11:11">
      <c r="K13236"/>
    </row>
    <row r="13237" spans="11:11">
      <c r="K13237"/>
    </row>
    <row r="13238" spans="11:11">
      <c r="K13238"/>
    </row>
    <row r="13239" spans="11:11">
      <c r="K13239"/>
    </row>
    <row r="13240" spans="11:11">
      <c r="K13240"/>
    </row>
    <row r="13241" spans="11:11">
      <c r="K13241"/>
    </row>
    <row r="13242" spans="11:11">
      <c r="K13242"/>
    </row>
    <row r="13243" spans="11:11">
      <c r="K13243"/>
    </row>
    <row r="13244" spans="11:11">
      <c r="K13244"/>
    </row>
    <row r="13245" spans="11:11">
      <c r="K13245"/>
    </row>
    <row r="13246" spans="11:11">
      <c r="K13246"/>
    </row>
    <row r="13247" spans="11:11">
      <c r="K13247"/>
    </row>
    <row r="13248" spans="11:11">
      <c r="K13248"/>
    </row>
    <row r="13249" spans="11:11">
      <c r="K13249"/>
    </row>
    <row r="13250" spans="11:11">
      <c r="K13250"/>
    </row>
    <row r="13251" spans="11:11">
      <c r="K13251"/>
    </row>
    <row r="13252" spans="11:11">
      <c r="K13252"/>
    </row>
    <row r="13253" spans="11:11">
      <c r="K13253"/>
    </row>
    <row r="13254" spans="11:11">
      <c r="K13254"/>
    </row>
    <row r="13255" spans="11:11">
      <c r="K13255"/>
    </row>
    <row r="13256" spans="11:11">
      <c r="K13256"/>
    </row>
    <row r="13257" spans="11:11">
      <c r="K13257"/>
    </row>
    <row r="13258" spans="11:11">
      <c r="K13258"/>
    </row>
    <row r="13259" spans="11:11">
      <c r="K13259"/>
    </row>
    <row r="13260" spans="11:11">
      <c r="K13260"/>
    </row>
    <row r="13261" spans="11:11">
      <c r="K13261"/>
    </row>
    <row r="13262" spans="11:11">
      <c r="K13262"/>
    </row>
    <row r="13263" spans="11:11">
      <c r="K13263"/>
    </row>
    <row r="13264" spans="11:11">
      <c r="K13264"/>
    </row>
    <row r="13265" spans="11:11">
      <c r="K13265"/>
    </row>
    <row r="13266" spans="11:11">
      <c r="K13266"/>
    </row>
    <row r="13267" spans="11:11">
      <c r="K13267"/>
    </row>
    <row r="13268" spans="11:11">
      <c r="K13268"/>
    </row>
    <row r="13269" spans="11:11">
      <c r="K13269"/>
    </row>
    <row r="13270" spans="11:11">
      <c r="K13270"/>
    </row>
    <row r="13271" spans="11:11">
      <c r="K13271"/>
    </row>
    <row r="13272" spans="11:11">
      <c r="K13272"/>
    </row>
    <row r="13273" spans="11:11">
      <c r="K13273"/>
    </row>
    <row r="13274" spans="11:11">
      <c r="K13274"/>
    </row>
    <row r="13275" spans="11:11">
      <c r="K13275"/>
    </row>
    <row r="13276" spans="11:11">
      <c r="K13276"/>
    </row>
    <row r="13277" spans="11:11">
      <c r="K13277"/>
    </row>
    <row r="13278" spans="11:11">
      <c r="K13278"/>
    </row>
    <row r="13279" spans="11:11">
      <c r="K13279"/>
    </row>
    <row r="13280" spans="11:11">
      <c r="K13280"/>
    </row>
    <row r="13281" spans="11:11">
      <c r="K13281"/>
    </row>
    <row r="13282" spans="11:11">
      <c r="K13282"/>
    </row>
    <row r="13283" spans="11:11">
      <c r="K13283"/>
    </row>
    <row r="13284" spans="11:11">
      <c r="K13284"/>
    </row>
    <row r="13285" spans="11:11">
      <c r="K13285"/>
    </row>
    <row r="13286" spans="11:11">
      <c r="K13286"/>
    </row>
    <row r="13287" spans="11:11">
      <c r="K13287"/>
    </row>
    <row r="13288" spans="11:11">
      <c r="K13288"/>
    </row>
    <row r="13289" spans="11:11">
      <c r="K13289"/>
    </row>
    <row r="13290" spans="11:11">
      <c r="K13290"/>
    </row>
    <row r="13291" spans="11:11">
      <c r="K13291"/>
    </row>
    <row r="13292" spans="11:11">
      <c r="K13292"/>
    </row>
    <row r="13293" spans="11:11">
      <c r="K13293"/>
    </row>
    <row r="13294" spans="11:11">
      <c r="K13294"/>
    </row>
    <row r="13295" spans="11:11">
      <c r="K13295"/>
    </row>
    <row r="13296" spans="11:11">
      <c r="K13296"/>
    </row>
    <row r="13297" spans="11:11">
      <c r="K13297"/>
    </row>
    <row r="13298" spans="11:11">
      <c r="K13298"/>
    </row>
    <row r="13299" spans="11:11">
      <c r="K13299"/>
    </row>
    <row r="13300" spans="11:11">
      <c r="K13300"/>
    </row>
    <row r="13301" spans="11:11">
      <c r="K13301"/>
    </row>
    <row r="13302" spans="11:11">
      <c r="K13302"/>
    </row>
    <row r="13303" spans="11:11">
      <c r="K13303"/>
    </row>
    <row r="13304" spans="11:11">
      <c r="K13304"/>
    </row>
    <row r="13305" spans="11:11">
      <c r="K13305"/>
    </row>
    <row r="13306" spans="11:11">
      <c r="K13306"/>
    </row>
    <row r="13307" spans="11:11">
      <c r="K13307"/>
    </row>
    <row r="13308" spans="11:11">
      <c r="K13308"/>
    </row>
    <row r="13309" spans="11:11">
      <c r="K13309"/>
    </row>
    <row r="13310" spans="11:11">
      <c r="K13310"/>
    </row>
    <row r="13311" spans="11:11">
      <c r="K13311"/>
    </row>
    <row r="13312" spans="11:11">
      <c r="K13312"/>
    </row>
    <row r="13313" spans="11:11">
      <c r="K13313"/>
    </row>
    <row r="13314" spans="11:11">
      <c r="K13314"/>
    </row>
    <row r="13315" spans="11:11">
      <c r="K13315"/>
    </row>
    <row r="13316" spans="11:11">
      <c r="K13316"/>
    </row>
    <row r="13317" spans="11:11">
      <c r="K13317"/>
    </row>
    <row r="13318" spans="11:11">
      <c r="K13318"/>
    </row>
    <row r="13319" spans="11:11">
      <c r="K13319"/>
    </row>
    <row r="13320" spans="11:11">
      <c r="K13320"/>
    </row>
    <row r="13321" spans="11:11">
      <c r="K13321"/>
    </row>
    <row r="13322" spans="11:11">
      <c r="K13322"/>
    </row>
    <row r="13323" spans="11:11">
      <c r="K13323"/>
    </row>
    <row r="13324" spans="11:11">
      <c r="K13324"/>
    </row>
    <row r="13325" spans="11:11">
      <c r="K13325"/>
    </row>
    <row r="13326" spans="11:11">
      <c r="K13326"/>
    </row>
    <row r="13327" spans="11:11">
      <c r="K13327"/>
    </row>
    <row r="13328" spans="11:11">
      <c r="K13328"/>
    </row>
    <row r="13329" spans="11:11">
      <c r="K13329"/>
    </row>
    <row r="13330" spans="11:11">
      <c r="K13330"/>
    </row>
    <row r="13331" spans="11:11">
      <c r="K13331"/>
    </row>
    <row r="13332" spans="11:11">
      <c r="K13332"/>
    </row>
    <row r="13333" spans="11:11">
      <c r="K13333"/>
    </row>
    <row r="13334" spans="11:11">
      <c r="K13334"/>
    </row>
    <row r="13335" spans="11:11">
      <c r="K13335"/>
    </row>
    <row r="13336" spans="11:11">
      <c r="K13336"/>
    </row>
    <row r="13337" spans="11:11">
      <c r="K13337"/>
    </row>
    <row r="13338" spans="11:11">
      <c r="K13338"/>
    </row>
    <row r="13339" spans="11:11">
      <c r="K13339"/>
    </row>
    <row r="13340" spans="11:11">
      <c r="K13340"/>
    </row>
    <row r="13341" spans="11:11">
      <c r="K13341"/>
    </row>
    <row r="13342" spans="11:11">
      <c r="K13342"/>
    </row>
    <row r="13343" spans="11:11">
      <c r="K13343"/>
    </row>
    <row r="13344" spans="11:11">
      <c r="K13344"/>
    </row>
    <row r="13345" spans="11:11">
      <c r="K13345"/>
    </row>
    <row r="13346" spans="11:11">
      <c r="K13346"/>
    </row>
    <row r="13347" spans="11:11">
      <c r="K13347"/>
    </row>
    <row r="13348" spans="11:11">
      <c r="K13348"/>
    </row>
    <row r="13349" spans="11:11">
      <c r="K13349"/>
    </row>
    <row r="13350" spans="11:11">
      <c r="K13350"/>
    </row>
    <row r="13351" spans="11:11">
      <c r="K13351"/>
    </row>
    <row r="13352" spans="11:11">
      <c r="K13352"/>
    </row>
    <row r="13353" spans="11:11">
      <c r="K13353"/>
    </row>
    <row r="13354" spans="11:11">
      <c r="K13354"/>
    </row>
    <row r="13355" spans="11:11">
      <c r="K13355"/>
    </row>
    <row r="13356" spans="11:11">
      <c r="K13356"/>
    </row>
    <row r="13357" spans="11:11">
      <c r="K13357"/>
    </row>
    <row r="13358" spans="11:11">
      <c r="K13358"/>
    </row>
    <row r="13359" spans="11:11">
      <c r="K13359"/>
    </row>
    <row r="13360" spans="11:11">
      <c r="K13360"/>
    </row>
    <row r="13361" spans="11:11">
      <c r="K13361"/>
    </row>
    <row r="13362" spans="11:11">
      <c r="K13362"/>
    </row>
    <row r="13363" spans="11:11">
      <c r="K13363"/>
    </row>
    <row r="13364" spans="11:11">
      <c r="K13364"/>
    </row>
    <row r="13365" spans="11:11">
      <c r="K13365"/>
    </row>
    <row r="13366" spans="11:11">
      <c r="K13366"/>
    </row>
    <row r="13367" spans="11:11">
      <c r="K13367"/>
    </row>
    <row r="13368" spans="11:11">
      <c r="K13368"/>
    </row>
    <row r="13369" spans="11:11">
      <c r="K13369"/>
    </row>
    <row r="13370" spans="11:11">
      <c r="K13370"/>
    </row>
    <row r="13371" spans="11:11">
      <c r="K13371"/>
    </row>
    <row r="13372" spans="11:11">
      <c r="K13372"/>
    </row>
    <row r="13373" spans="11:11">
      <c r="K13373"/>
    </row>
    <row r="13374" spans="11:11">
      <c r="K13374"/>
    </row>
    <row r="13375" spans="11:11">
      <c r="K13375"/>
    </row>
    <row r="13376" spans="11:11">
      <c r="K13376"/>
    </row>
    <row r="13377" spans="11:11">
      <c r="K13377"/>
    </row>
    <row r="13378" spans="11:11">
      <c r="K13378"/>
    </row>
    <row r="13379" spans="11:11">
      <c r="K13379"/>
    </row>
    <row r="13380" spans="11:11">
      <c r="K13380"/>
    </row>
    <row r="13381" spans="11:11">
      <c r="K13381"/>
    </row>
    <row r="13382" spans="11:11">
      <c r="K13382"/>
    </row>
    <row r="13383" spans="11:11">
      <c r="K13383"/>
    </row>
    <row r="13384" spans="11:11">
      <c r="K13384"/>
    </row>
    <row r="13385" spans="11:11">
      <c r="K13385"/>
    </row>
    <row r="13386" spans="11:11">
      <c r="K13386"/>
    </row>
    <row r="13387" spans="11:11">
      <c r="K13387"/>
    </row>
    <row r="13388" spans="11:11">
      <c r="K13388"/>
    </row>
    <row r="13389" spans="11:11">
      <c r="K13389"/>
    </row>
    <row r="13390" spans="11:11">
      <c r="K13390"/>
    </row>
    <row r="13391" spans="11:11">
      <c r="K13391"/>
    </row>
    <row r="13392" spans="11:11">
      <c r="K13392"/>
    </row>
    <row r="13393" spans="11:11">
      <c r="K13393"/>
    </row>
    <row r="13394" spans="11:11">
      <c r="K13394"/>
    </row>
    <row r="13395" spans="11:11">
      <c r="K13395"/>
    </row>
    <row r="13396" spans="11:11">
      <c r="K13396"/>
    </row>
    <row r="13397" spans="11:11">
      <c r="K13397"/>
    </row>
    <row r="13398" spans="11:11">
      <c r="K13398"/>
    </row>
    <row r="13399" spans="11:11">
      <c r="K13399"/>
    </row>
    <row r="13400" spans="11:11">
      <c r="K13400"/>
    </row>
    <row r="13401" spans="11:11">
      <c r="K13401"/>
    </row>
    <row r="13402" spans="11:11">
      <c r="K13402"/>
    </row>
    <row r="13403" spans="11:11">
      <c r="K13403"/>
    </row>
    <row r="13404" spans="11:11">
      <c r="K13404"/>
    </row>
    <row r="13405" spans="11:11">
      <c r="K13405"/>
    </row>
    <row r="13406" spans="11:11">
      <c r="K13406"/>
    </row>
    <row r="13407" spans="11:11">
      <c r="K13407"/>
    </row>
    <row r="13408" spans="11:11">
      <c r="K13408"/>
    </row>
    <row r="13409" spans="11:11">
      <c r="K13409"/>
    </row>
    <row r="13410" spans="11:11">
      <c r="K13410"/>
    </row>
    <row r="13411" spans="11:11">
      <c r="K13411"/>
    </row>
    <row r="13412" spans="11:11">
      <c r="K13412"/>
    </row>
    <row r="13413" spans="11:11">
      <c r="K13413"/>
    </row>
    <row r="13414" spans="11:11">
      <c r="K13414"/>
    </row>
    <row r="13415" spans="11:11">
      <c r="K13415"/>
    </row>
    <row r="13416" spans="11:11">
      <c r="K13416"/>
    </row>
    <row r="13417" spans="11:11">
      <c r="K13417"/>
    </row>
    <row r="13418" spans="11:11">
      <c r="K13418"/>
    </row>
    <row r="13419" spans="11:11">
      <c r="K13419"/>
    </row>
    <row r="13420" spans="11:11">
      <c r="K13420"/>
    </row>
    <row r="13421" spans="11:11">
      <c r="K13421"/>
    </row>
    <row r="13422" spans="11:11">
      <c r="K13422"/>
    </row>
    <row r="13423" spans="11:11">
      <c r="K13423"/>
    </row>
    <row r="13424" spans="11:11">
      <c r="K13424"/>
    </row>
    <row r="13425" spans="11:11">
      <c r="K13425"/>
    </row>
    <row r="13426" spans="11:11">
      <c r="K13426"/>
    </row>
    <row r="13427" spans="11:11">
      <c r="K13427"/>
    </row>
    <row r="13428" spans="11:11">
      <c r="K13428"/>
    </row>
    <row r="13429" spans="11:11">
      <c r="K13429"/>
    </row>
    <row r="13430" spans="11:11">
      <c r="K13430"/>
    </row>
    <row r="13431" spans="11:11">
      <c r="K13431"/>
    </row>
    <row r="13432" spans="11:11">
      <c r="K13432"/>
    </row>
    <row r="13433" spans="11:11">
      <c r="K13433"/>
    </row>
    <row r="13434" spans="11:11">
      <c r="K13434"/>
    </row>
    <row r="13435" spans="11:11">
      <c r="K13435"/>
    </row>
    <row r="13436" spans="11:11">
      <c r="K13436"/>
    </row>
    <row r="13437" spans="11:11">
      <c r="K13437"/>
    </row>
    <row r="13438" spans="11:11">
      <c r="K13438"/>
    </row>
    <row r="13439" spans="11:11">
      <c r="K13439"/>
    </row>
    <row r="13440" spans="11:11">
      <c r="K13440"/>
    </row>
    <row r="13441" spans="11:11">
      <c r="K13441"/>
    </row>
    <row r="13442" spans="11:11">
      <c r="K13442"/>
    </row>
    <row r="13443" spans="11:11">
      <c r="K13443"/>
    </row>
    <row r="13444" spans="11:11">
      <c r="K13444"/>
    </row>
    <row r="13445" spans="11:11">
      <c r="K13445"/>
    </row>
    <row r="13446" spans="11:11">
      <c r="K13446"/>
    </row>
    <row r="13447" spans="11:11">
      <c r="K13447"/>
    </row>
    <row r="13448" spans="11:11">
      <c r="K13448"/>
    </row>
    <row r="13449" spans="11:11">
      <c r="K13449"/>
    </row>
    <row r="13450" spans="11:11">
      <c r="K13450"/>
    </row>
    <row r="13451" spans="11:11">
      <c r="K13451"/>
    </row>
    <row r="13452" spans="11:11">
      <c r="K13452"/>
    </row>
    <row r="13453" spans="11:11">
      <c r="K13453"/>
    </row>
    <row r="13454" spans="11:11">
      <c r="K13454"/>
    </row>
    <row r="13455" spans="11:11">
      <c r="K13455"/>
    </row>
    <row r="13456" spans="11:11">
      <c r="K13456"/>
    </row>
    <row r="13457" spans="11:11">
      <c r="K13457"/>
    </row>
    <row r="13458" spans="11:11">
      <c r="K13458"/>
    </row>
    <row r="13459" spans="11:11">
      <c r="K13459"/>
    </row>
    <row r="13460" spans="11:11">
      <c r="K13460"/>
    </row>
    <row r="13461" spans="11:11">
      <c r="K13461"/>
    </row>
    <row r="13462" spans="11:11">
      <c r="K13462"/>
    </row>
    <row r="13463" spans="11:11">
      <c r="K13463"/>
    </row>
    <row r="13464" spans="11:11">
      <c r="K13464"/>
    </row>
    <row r="13465" spans="11:11">
      <c r="K13465"/>
    </row>
    <row r="13466" spans="11:11">
      <c r="K13466"/>
    </row>
    <row r="13467" spans="11:11">
      <c r="K13467"/>
    </row>
    <row r="13468" spans="11:11">
      <c r="K13468"/>
    </row>
    <row r="13469" spans="11:11">
      <c r="K13469"/>
    </row>
    <row r="13470" spans="11:11">
      <c r="K13470"/>
    </row>
    <row r="13471" spans="11:11">
      <c r="K13471"/>
    </row>
    <row r="13472" spans="11:11">
      <c r="K13472"/>
    </row>
    <row r="13473" spans="11:11">
      <c r="K13473"/>
    </row>
    <row r="13474" spans="11:11">
      <c r="K13474"/>
    </row>
    <row r="13475" spans="11:11">
      <c r="K13475"/>
    </row>
    <row r="13476" spans="11:11">
      <c r="K13476"/>
    </row>
    <row r="13477" spans="11:11">
      <c r="K13477"/>
    </row>
    <row r="13478" spans="11:11">
      <c r="K13478"/>
    </row>
    <row r="13479" spans="11:11">
      <c r="K13479"/>
    </row>
    <row r="13480" spans="11:11">
      <c r="K13480"/>
    </row>
    <row r="13481" spans="11:11">
      <c r="K13481"/>
    </row>
    <row r="13482" spans="11:11">
      <c r="K13482"/>
    </row>
    <row r="13483" spans="11:11">
      <c r="K13483"/>
    </row>
    <row r="13484" spans="11:11">
      <c r="K13484"/>
    </row>
    <row r="13485" spans="11:11">
      <c r="K13485"/>
    </row>
    <row r="13486" spans="11:11">
      <c r="K13486"/>
    </row>
    <row r="13487" spans="11:11">
      <c r="K13487"/>
    </row>
    <row r="13488" spans="11:11">
      <c r="K13488"/>
    </row>
    <row r="13489" spans="11:11">
      <c r="K13489"/>
    </row>
    <row r="13490" spans="11:11">
      <c r="K13490"/>
    </row>
    <row r="13491" spans="11:11">
      <c r="K13491"/>
    </row>
    <row r="13492" spans="11:11">
      <c r="K13492"/>
    </row>
    <row r="13493" spans="11:11">
      <c r="K13493"/>
    </row>
    <row r="13494" spans="11:11">
      <c r="K13494"/>
    </row>
    <row r="13495" spans="11:11">
      <c r="K13495"/>
    </row>
    <row r="13496" spans="11:11">
      <c r="K13496"/>
    </row>
    <row r="13497" spans="11:11">
      <c r="K13497"/>
    </row>
    <row r="13498" spans="11:11">
      <c r="K13498"/>
    </row>
    <row r="13499" spans="11:11">
      <c r="K13499"/>
    </row>
    <row r="13500" spans="11:11">
      <c r="K13500"/>
    </row>
    <row r="13501" spans="11:11">
      <c r="K13501"/>
    </row>
    <row r="13502" spans="11:11">
      <c r="K13502"/>
    </row>
    <row r="13503" spans="11:11">
      <c r="K13503"/>
    </row>
    <row r="13504" spans="11:11">
      <c r="K13504"/>
    </row>
    <row r="13505" spans="11:11">
      <c r="K13505"/>
    </row>
    <row r="13506" spans="11:11">
      <c r="K13506"/>
    </row>
    <row r="13507" spans="11:11">
      <c r="K13507"/>
    </row>
    <row r="13508" spans="11:11">
      <c r="K13508"/>
    </row>
    <row r="13509" spans="11:11">
      <c r="K13509"/>
    </row>
    <row r="13510" spans="11:11">
      <c r="K13510"/>
    </row>
    <row r="13511" spans="11:11">
      <c r="K13511"/>
    </row>
    <row r="13512" spans="11:11">
      <c r="K13512"/>
    </row>
    <row r="13513" spans="11:11">
      <c r="K13513"/>
    </row>
    <row r="13514" spans="11:11">
      <c r="K13514"/>
    </row>
    <row r="13515" spans="11:11">
      <c r="K13515"/>
    </row>
    <row r="13516" spans="11:11">
      <c r="K13516"/>
    </row>
    <row r="13517" spans="11:11">
      <c r="K13517"/>
    </row>
    <row r="13518" spans="11:11">
      <c r="K13518"/>
    </row>
    <row r="13519" spans="11:11">
      <c r="K13519"/>
    </row>
    <row r="13520" spans="11:11">
      <c r="K13520"/>
    </row>
    <row r="13521" spans="11:11">
      <c r="K13521"/>
    </row>
    <row r="13522" spans="11:11">
      <c r="K13522"/>
    </row>
    <row r="13523" spans="11:11">
      <c r="K13523"/>
    </row>
    <row r="13524" spans="11:11">
      <c r="K13524"/>
    </row>
    <row r="13525" spans="11:11">
      <c r="K13525"/>
    </row>
    <row r="13526" spans="11:11">
      <c r="K13526"/>
    </row>
    <row r="13527" spans="11:11">
      <c r="K13527"/>
    </row>
    <row r="13528" spans="11:11">
      <c r="K13528"/>
    </row>
    <row r="13529" spans="11:11">
      <c r="K13529"/>
    </row>
    <row r="13530" spans="11:11">
      <c r="K13530"/>
    </row>
    <row r="13531" spans="11:11">
      <c r="K13531"/>
    </row>
    <row r="13532" spans="11:11">
      <c r="K13532"/>
    </row>
    <row r="13533" spans="11:11">
      <c r="K13533"/>
    </row>
    <row r="13534" spans="11:11">
      <c r="K13534"/>
    </row>
    <row r="13535" spans="11:11">
      <c r="K13535"/>
    </row>
    <row r="13536" spans="11:11">
      <c r="K13536"/>
    </row>
    <row r="13537" spans="11:11">
      <c r="K13537"/>
    </row>
    <row r="13538" spans="11:11">
      <c r="K13538"/>
    </row>
    <row r="13539" spans="11:11">
      <c r="K13539"/>
    </row>
    <row r="13540" spans="11:11">
      <c r="K13540"/>
    </row>
    <row r="13541" spans="11:11">
      <c r="K13541"/>
    </row>
    <row r="13542" spans="11:11">
      <c r="K13542"/>
    </row>
    <row r="13543" spans="11:11">
      <c r="K13543"/>
    </row>
    <row r="13544" spans="11:11">
      <c r="K13544"/>
    </row>
    <row r="13545" spans="11:11">
      <c r="K13545"/>
    </row>
    <row r="13546" spans="11:11">
      <c r="K13546"/>
    </row>
    <row r="13547" spans="11:11">
      <c r="K13547"/>
    </row>
    <row r="13548" spans="11:11">
      <c r="K13548"/>
    </row>
    <row r="13549" spans="11:11">
      <c r="K13549"/>
    </row>
    <row r="13550" spans="11:11">
      <c r="K13550"/>
    </row>
    <row r="13551" spans="11:11">
      <c r="K13551"/>
    </row>
    <row r="13552" spans="11:11">
      <c r="K13552"/>
    </row>
    <row r="13553" spans="11:11">
      <c r="K13553"/>
    </row>
    <row r="13554" spans="11:11">
      <c r="K13554"/>
    </row>
    <row r="13555" spans="11:11">
      <c r="K13555"/>
    </row>
    <row r="13556" spans="11:11">
      <c r="K13556"/>
    </row>
    <row r="13557" spans="11:11">
      <c r="K13557"/>
    </row>
    <row r="13558" spans="11:11">
      <c r="K13558"/>
    </row>
    <row r="13559" spans="11:11">
      <c r="K13559"/>
    </row>
    <row r="13560" spans="11:11">
      <c r="K13560"/>
    </row>
    <row r="13561" spans="11:11">
      <c r="K13561"/>
    </row>
    <row r="13562" spans="11:11">
      <c r="K13562"/>
    </row>
    <row r="13563" spans="11:11">
      <c r="K13563"/>
    </row>
    <row r="13564" spans="11:11">
      <c r="K13564"/>
    </row>
    <row r="13565" spans="11:11">
      <c r="K13565"/>
    </row>
    <row r="13566" spans="11:11">
      <c r="K13566"/>
    </row>
    <row r="13567" spans="11:11">
      <c r="K13567"/>
    </row>
    <row r="13568" spans="11:11">
      <c r="K13568"/>
    </row>
    <row r="13569" spans="11:11">
      <c r="K13569"/>
    </row>
    <row r="13570" spans="11:11">
      <c r="K13570"/>
    </row>
    <row r="13571" spans="11:11">
      <c r="K13571"/>
    </row>
    <row r="13572" spans="11:11">
      <c r="K13572"/>
    </row>
    <row r="13573" spans="11:11">
      <c r="K13573"/>
    </row>
    <row r="13574" spans="11:11">
      <c r="K13574"/>
    </row>
    <row r="13575" spans="11:11">
      <c r="K13575"/>
    </row>
    <row r="13576" spans="11:11">
      <c r="K13576"/>
    </row>
    <row r="13577" spans="11:11">
      <c r="K13577"/>
    </row>
    <row r="13578" spans="11:11">
      <c r="K13578"/>
    </row>
    <row r="13579" spans="11:11">
      <c r="K13579"/>
    </row>
    <row r="13580" spans="11:11">
      <c r="K13580"/>
    </row>
    <row r="13581" spans="11:11">
      <c r="K13581"/>
    </row>
    <row r="13582" spans="11:11">
      <c r="K13582"/>
    </row>
    <row r="13583" spans="11:11">
      <c r="K13583"/>
    </row>
    <row r="13584" spans="11:11">
      <c r="K13584"/>
    </row>
    <row r="13585" spans="11:11">
      <c r="K13585"/>
    </row>
    <row r="13586" spans="11:11">
      <c r="K13586"/>
    </row>
    <row r="13587" spans="11:11">
      <c r="K13587"/>
    </row>
    <row r="13588" spans="11:11">
      <c r="K13588"/>
    </row>
    <row r="13589" spans="11:11">
      <c r="K13589"/>
    </row>
    <row r="13590" spans="11:11">
      <c r="K13590"/>
    </row>
    <row r="13591" spans="11:11">
      <c r="K13591"/>
    </row>
    <row r="13592" spans="11:11">
      <c r="K13592"/>
    </row>
    <row r="13593" spans="11:11">
      <c r="K13593"/>
    </row>
    <row r="13594" spans="11:11">
      <c r="K13594"/>
    </row>
    <row r="13595" spans="11:11">
      <c r="K13595"/>
    </row>
    <row r="13596" spans="11:11">
      <c r="K13596"/>
    </row>
    <row r="13597" spans="11:11">
      <c r="K13597"/>
    </row>
    <row r="13598" spans="11:11">
      <c r="K13598"/>
    </row>
    <row r="13599" spans="11:11">
      <c r="K13599"/>
    </row>
    <row r="13600" spans="11:11">
      <c r="K13600"/>
    </row>
    <row r="13601" spans="11:11">
      <c r="K13601"/>
    </row>
    <row r="13602" spans="11:11">
      <c r="K13602"/>
    </row>
    <row r="13603" spans="11:11">
      <c r="K13603"/>
    </row>
    <row r="13604" spans="11:11">
      <c r="K13604"/>
    </row>
    <row r="13605" spans="11:11">
      <c r="K13605"/>
    </row>
    <row r="13606" spans="11:11">
      <c r="K13606"/>
    </row>
    <row r="13607" spans="11:11">
      <c r="K13607"/>
    </row>
    <row r="13608" spans="11:11">
      <c r="K13608"/>
    </row>
    <row r="13609" spans="11:11">
      <c r="K13609"/>
    </row>
    <row r="13610" spans="11:11">
      <c r="K13610"/>
    </row>
    <row r="13611" spans="11:11">
      <c r="K13611"/>
    </row>
    <row r="13612" spans="11:11">
      <c r="K13612"/>
    </row>
    <row r="13613" spans="11:11">
      <c r="K13613"/>
    </row>
    <row r="13614" spans="11:11">
      <c r="K13614"/>
    </row>
    <row r="13615" spans="11:11">
      <c r="K13615"/>
    </row>
    <row r="13616" spans="11:11">
      <c r="K13616"/>
    </row>
    <row r="13617" spans="11:11">
      <c r="K13617"/>
    </row>
    <row r="13618" spans="11:11">
      <c r="K13618"/>
    </row>
    <row r="13619" spans="11:11">
      <c r="K13619"/>
    </row>
    <row r="13620" spans="11:11">
      <c r="K13620"/>
    </row>
    <row r="13621" spans="11:11">
      <c r="K13621"/>
    </row>
    <row r="13622" spans="11:11">
      <c r="K13622"/>
    </row>
    <row r="13623" spans="11:11">
      <c r="K13623"/>
    </row>
    <row r="13624" spans="11:11">
      <c r="K13624"/>
    </row>
    <row r="13625" spans="11:11">
      <c r="K13625"/>
    </row>
    <row r="13626" spans="11:11">
      <c r="K13626"/>
    </row>
    <row r="13627" spans="11:11">
      <c r="K13627"/>
    </row>
    <row r="13628" spans="11:11">
      <c r="K13628"/>
    </row>
    <row r="13629" spans="11:11">
      <c r="K13629"/>
    </row>
    <row r="13630" spans="11:11">
      <c r="K13630"/>
    </row>
    <row r="13631" spans="11:11">
      <c r="K13631"/>
    </row>
    <row r="13632" spans="11:11">
      <c r="K13632"/>
    </row>
    <row r="13633" spans="11:11">
      <c r="K13633"/>
    </row>
    <row r="13634" spans="11:11">
      <c r="K13634"/>
    </row>
    <row r="13635" spans="11:11">
      <c r="K13635"/>
    </row>
    <row r="13636" spans="11:11">
      <c r="K13636"/>
    </row>
    <row r="13637" spans="11:11">
      <c r="K13637"/>
    </row>
    <row r="13638" spans="11:11">
      <c r="K13638"/>
    </row>
    <row r="13639" spans="11:11">
      <c r="K13639"/>
    </row>
    <row r="13640" spans="11:11">
      <c r="K13640"/>
    </row>
    <row r="13641" spans="11:11">
      <c r="K13641"/>
    </row>
    <row r="13642" spans="11:11">
      <c r="K13642"/>
    </row>
    <row r="13643" spans="11:11">
      <c r="K13643"/>
    </row>
    <row r="13644" spans="11:11">
      <c r="K13644"/>
    </row>
    <row r="13645" spans="11:11">
      <c r="K13645"/>
    </row>
    <row r="13646" spans="11:11">
      <c r="K13646"/>
    </row>
    <row r="13647" spans="11:11">
      <c r="K13647"/>
    </row>
    <row r="13648" spans="11:11">
      <c r="K13648"/>
    </row>
    <row r="13649" spans="11:11">
      <c r="K13649"/>
    </row>
    <row r="13650" spans="11:11">
      <c r="K13650"/>
    </row>
    <row r="13651" spans="11:11">
      <c r="K13651"/>
    </row>
    <row r="13652" spans="11:11">
      <c r="K13652"/>
    </row>
    <row r="13653" spans="11:11">
      <c r="K13653"/>
    </row>
    <row r="13654" spans="11:11">
      <c r="K13654"/>
    </row>
    <row r="13655" spans="11:11">
      <c r="K13655"/>
    </row>
    <row r="13656" spans="11:11">
      <c r="K13656"/>
    </row>
    <row r="13657" spans="11:11">
      <c r="K13657"/>
    </row>
    <row r="13658" spans="11:11">
      <c r="K13658"/>
    </row>
    <row r="13659" spans="11:11">
      <c r="K13659"/>
    </row>
    <row r="13660" spans="11:11">
      <c r="K13660"/>
    </row>
    <row r="13661" spans="11:11">
      <c r="K13661"/>
    </row>
    <row r="13662" spans="11:11">
      <c r="K13662"/>
    </row>
    <row r="13663" spans="11:11">
      <c r="K13663"/>
    </row>
    <row r="13664" spans="11:11">
      <c r="K13664"/>
    </row>
    <row r="13665" spans="11:11">
      <c r="K13665"/>
    </row>
    <row r="13666" spans="11:11">
      <c r="K13666"/>
    </row>
    <row r="13667" spans="11:11">
      <c r="K13667"/>
    </row>
    <row r="13668" spans="11:11">
      <c r="K13668"/>
    </row>
    <row r="13669" spans="11:11">
      <c r="K13669"/>
    </row>
    <row r="13670" spans="11:11">
      <c r="K13670"/>
    </row>
    <row r="13671" spans="11:11">
      <c r="K13671"/>
    </row>
    <row r="13672" spans="11:11">
      <c r="K13672"/>
    </row>
    <row r="13673" spans="11:11">
      <c r="K13673"/>
    </row>
    <row r="13674" spans="11:11">
      <c r="K13674"/>
    </row>
    <row r="13675" spans="11:11">
      <c r="K13675"/>
    </row>
    <row r="13676" spans="11:11">
      <c r="K13676"/>
    </row>
    <row r="13677" spans="11:11">
      <c r="K13677"/>
    </row>
    <row r="13678" spans="11:11">
      <c r="K13678"/>
    </row>
    <row r="13679" spans="11:11">
      <c r="K13679"/>
    </row>
    <row r="13680" spans="11:11">
      <c r="K13680"/>
    </row>
    <row r="13681" spans="11:11">
      <c r="K13681"/>
    </row>
    <row r="13682" spans="11:11">
      <c r="K13682"/>
    </row>
    <row r="13683" spans="11:11">
      <c r="K13683"/>
    </row>
    <row r="13684" spans="11:11">
      <c r="K13684"/>
    </row>
    <row r="13685" spans="11:11">
      <c r="K13685"/>
    </row>
    <row r="13686" spans="11:11">
      <c r="K13686"/>
    </row>
    <row r="13687" spans="11:11">
      <c r="K13687"/>
    </row>
    <row r="13688" spans="11:11">
      <c r="K13688"/>
    </row>
    <row r="13689" spans="11:11">
      <c r="K13689"/>
    </row>
    <row r="13690" spans="11:11">
      <c r="K13690"/>
    </row>
    <row r="13691" spans="11:11">
      <c r="K13691"/>
    </row>
    <row r="13692" spans="11:11">
      <c r="K13692"/>
    </row>
    <row r="13693" spans="11:11">
      <c r="K13693"/>
    </row>
    <row r="13694" spans="11:11">
      <c r="K13694"/>
    </row>
    <row r="13695" spans="11:11">
      <c r="K13695"/>
    </row>
    <row r="13696" spans="11:11">
      <c r="K13696"/>
    </row>
    <row r="13697" spans="11:11">
      <c r="K13697"/>
    </row>
    <row r="13698" spans="11:11">
      <c r="K13698"/>
    </row>
    <row r="13699" spans="11:11">
      <c r="K13699"/>
    </row>
    <row r="13700" spans="11:11">
      <c r="K13700"/>
    </row>
    <row r="13701" spans="11:11">
      <c r="K13701"/>
    </row>
    <row r="13702" spans="11:11">
      <c r="K13702"/>
    </row>
    <row r="13703" spans="11:11">
      <c r="K13703"/>
    </row>
    <row r="13704" spans="11:11">
      <c r="K13704"/>
    </row>
    <row r="13705" spans="11:11">
      <c r="K13705"/>
    </row>
    <row r="13706" spans="11:11">
      <c r="K13706"/>
    </row>
    <row r="13707" spans="11:11">
      <c r="K13707"/>
    </row>
    <row r="13708" spans="11:11">
      <c r="K13708"/>
    </row>
    <row r="13709" spans="11:11">
      <c r="K13709"/>
    </row>
    <row r="13710" spans="11:11">
      <c r="K13710"/>
    </row>
    <row r="13711" spans="11:11">
      <c r="K13711"/>
    </row>
    <row r="13712" spans="11:11">
      <c r="K13712"/>
    </row>
    <row r="13713" spans="11:11">
      <c r="K13713"/>
    </row>
    <row r="13714" spans="11:11">
      <c r="K13714"/>
    </row>
    <row r="13715" spans="11:11">
      <c r="K13715"/>
    </row>
    <row r="13716" spans="11:11">
      <c r="K13716"/>
    </row>
    <row r="13717" spans="11:11">
      <c r="K13717"/>
    </row>
    <row r="13718" spans="11:11">
      <c r="K13718"/>
    </row>
    <row r="13719" spans="11:11">
      <c r="K13719"/>
    </row>
    <row r="13720" spans="11:11">
      <c r="K13720"/>
    </row>
    <row r="13721" spans="11:11">
      <c r="K13721"/>
    </row>
    <row r="13722" spans="11:11">
      <c r="K13722"/>
    </row>
    <row r="13723" spans="11:11">
      <c r="K13723"/>
    </row>
    <row r="13724" spans="11:11">
      <c r="K13724"/>
    </row>
    <row r="13725" spans="11:11">
      <c r="K13725"/>
    </row>
    <row r="13726" spans="11:11">
      <c r="K13726"/>
    </row>
    <row r="13727" spans="11:11">
      <c r="K13727"/>
    </row>
    <row r="13728" spans="11:11">
      <c r="K13728"/>
    </row>
    <row r="13729" spans="11:11">
      <c r="K13729"/>
    </row>
    <row r="13730" spans="11:11">
      <c r="K13730"/>
    </row>
    <row r="13731" spans="11:11">
      <c r="K13731"/>
    </row>
    <row r="13732" spans="11:11">
      <c r="K13732"/>
    </row>
    <row r="13733" spans="11:11">
      <c r="K13733"/>
    </row>
    <row r="13734" spans="11:11">
      <c r="K13734"/>
    </row>
    <row r="13735" spans="11:11">
      <c r="K13735"/>
    </row>
    <row r="13736" spans="11:11">
      <c r="K13736"/>
    </row>
    <row r="13737" spans="11:11">
      <c r="K13737"/>
    </row>
    <row r="13738" spans="11:11">
      <c r="K13738"/>
    </row>
    <row r="13739" spans="11:11">
      <c r="K13739"/>
    </row>
    <row r="13740" spans="11:11">
      <c r="K13740"/>
    </row>
    <row r="13741" spans="11:11">
      <c r="K13741"/>
    </row>
    <row r="13742" spans="11:11">
      <c r="K13742"/>
    </row>
    <row r="13743" spans="11:11">
      <c r="K13743"/>
    </row>
    <row r="13744" spans="11:11">
      <c r="K13744"/>
    </row>
    <row r="13745" spans="11:11">
      <c r="K13745"/>
    </row>
    <row r="13746" spans="11:11">
      <c r="K13746"/>
    </row>
    <row r="13747" spans="11:11">
      <c r="K13747"/>
    </row>
    <row r="13748" spans="11:11">
      <c r="K13748"/>
    </row>
    <row r="13749" spans="11:11">
      <c r="K13749"/>
    </row>
    <row r="13750" spans="11:11">
      <c r="K13750"/>
    </row>
    <row r="13751" spans="11:11">
      <c r="K13751"/>
    </row>
    <row r="13752" spans="11:11">
      <c r="K13752"/>
    </row>
    <row r="13753" spans="11:11">
      <c r="K13753"/>
    </row>
    <row r="13754" spans="11:11">
      <c r="K13754"/>
    </row>
    <row r="13755" spans="11:11">
      <c r="K13755"/>
    </row>
    <row r="13756" spans="11:11">
      <c r="K13756"/>
    </row>
    <row r="13757" spans="11:11">
      <c r="K13757"/>
    </row>
    <row r="13758" spans="11:11">
      <c r="K13758"/>
    </row>
    <row r="13759" spans="11:11">
      <c r="K13759"/>
    </row>
    <row r="13760" spans="11:11">
      <c r="K13760"/>
    </row>
    <row r="13761" spans="11:11">
      <c r="K13761"/>
    </row>
    <row r="13762" spans="11:11">
      <c r="K13762"/>
    </row>
    <row r="13763" spans="11:11">
      <c r="K13763"/>
    </row>
    <row r="13764" spans="11:11">
      <c r="K13764"/>
    </row>
    <row r="13765" spans="11:11">
      <c r="K13765"/>
    </row>
    <row r="13766" spans="11:11">
      <c r="K13766"/>
    </row>
    <row r="13767" spans="11:11">
      <c r="K13767"/>
    </row>
    <row r="13768" spans="11:11">
      <c r="K13768"/>
    </row>
    <row r="13769" spans="11:11">
      <c r="K13769"/>
    </row>
    <row r="13770" spans="11:11">
      <c r="K13770"/>
    </row>
    <row r="13771" spans="11:11">
      <c r="K13771"/>
    </row>
    <row r="13772" spans="11:11">
      <c r="K13772"/>
    </row>
    <row r="13773" spans="11:11">
      <c r="K13773"/>
    </row>
    <row r="13774" spans="11:11">
      <c r="K13774"/>
    </row>
    <row r="13775" spans="11:11">
      <c r="K13775"/>
    </row>
    <row r="13776" spans="11:11">
      <c r="K13776"/>
    </row>
    <row r="13777" spans="11:11">
      <c r="K13777"/>
    </row>
    <row r="13778" spans="11:11">
      <c r="K13778"/>
    </row>
    <row r="13779" spans="11:11">
      <c r="K13779"/>
    </row>
    <row r="13780" spans="11:11">
      <c r="K13780"/>
    </row>
    <row r="13781" spans="11:11">
      <c r="K13781"/>
    </row>
    <row r="13782" spans="11:11">
      <c r="K13782"/>
    </row>
    <row r="13783" spans="11:11">
      <c r="K13783"/>
    </row>
    <row r="13784" spans="11:11">
      <c r="K13784"/>
    </row>
    <row r="13785" spans="11:11">
      <c r="K13785"/>
    </row>
    <row r="13786" spans="11:11">
      <c r="K13786"/>
    </row>
    <row r="13787" spans="11:11">
      <c r="K13787"/>
    </row>
    <row r="13788" spans="11:11">
      <c r="K13788"/>
    </row>
    <row r="13789" spans="11:11">
      <c r="K13789"/>
    </row>
    <row r="13790" spans="11:11">
      <c r="K13790"/>
    </row>
    <row r="13791" spans="11:11">
      <c r="K13791"/>
    </row>
    <row r="13792" spans="11:11">
      <c r="K13792"/>
    </row>
    <row r="13793" spans="11:11">
      <c r="K13793"/>
    </row>
    <row r="13794" spans="11:11">
      <c r="K13794"/>
    </row>
    <row r="13795" spans="11:11">
      <c r="K13795"/>
    </row>
    <row r="13796" spans="11:11">
      <c r="K13796"/>
    </row>
    <row r="13797" spans="11:11">
      <c r="K13797"/>
    </row>
    <row r="13798" spans="11:11">
      <c r="K13798"/>
    </row>
    <row r="13799" spans="11:11">
      <c r="K13799"/>
    </row>
    <row r="13800" spans="11:11">
      <c r="K13800"/>
    </row>
    <row r="13801" spans="11:11">
      <c r="K13801"/>
    </row>
    <row r="13802" spans="11:11">
      <c r="K13802"/>
    </row>
    <row r="13803" spans="11:11">
      <c r="K13803"/>
    </row>
    <row r="13804" spans="11:11">
      <c r="K13804"/>
    </row>
    <row r="13805" spans="11:11">
      <c r="K13805"/>
    </row>
    <row r="13806" spans="11:11">
      <c r="K13806"/>
    </row>
    <row r="13807" spans="11:11">
      <c r="K13807"/>
    </row>
    <row r="13808" spans="11:11">
      <c r="K13808"/>
    </row>
    <row r="13809" spans="11:11">
      <c r="K13809"/>
    </row>
    <row r="13810" spans="11:11">
      <c r="K13810"/>
    </row>
    <row r="13811" spans="11:11">
      <c r="K13811"/>
    </row>
    <row r="13812" spans="11:11">
      <c r="K13812"/>
    </row>
    <row r="13813" spans="11:11">
      <c r="K13813"/>
    </row>
    <row r="13814" spans="11:11">
      <c r="K13814"/>
    </row>
    <row r="13815" spans="11:11">
      <c r="K13815"/>
    </row>
    <row r="13816" spans="11:11">
      <c r="K13816"/>
    </row>
    <row r="13817" spans="11:11">
      <c r="K13817"/>
    </row>
    <row r="13818" spans="11:11">
      <c r="K13818"/>
    </row>
    <row r="13819" spans="11:11">
      <c r="K13819"/>
    </row>
    <row r="13820" spans="11:11">
      <c r="K13820"/>
    </row>
    <row r="13821" spans="11:11">
      <c r="K13821"/>
    </row>
    <row r="13822" spans="11:11">
      <c r="K13822"/>
    </row>
    <row r="13823" spans="11:11">
      <c r="K13823"/>
    </row>
    <row r="13824" spans="11:11">
      <c r="K13824"/>
    </row>
    <row r="13825" spans="11:11">
      <c r="K13825"/>
    </row>
    <row r="13826" spans="11:11">
      <c r="K13826"/>
    </row>
    <row r="13827" spans="11:11">
      <c r="K13827"/>
    </row>
    <row r="13828" spans="11:11">
      <c r="K13828"/>
    </row>
    <row r="13829" spans="11:11">
      <c r="K13829"/>
    </row>
    <row r="13830" spans="11:11">
      <c r="K13830"/>
    </row>
    <row r="13831" spans="11:11">
      <c r="K13831"/>
    </row>
    <row r="13832" spans="11:11">
      <c r="K13832"/>
    </row>
    <row r="13833" spans="11:11">
      <c r="K13833"/>
    </row>
    <row r="13834" spans="11:11">
      <c r="K13834"/>
    </row>
    <row r="13835" spans="11:11">
      <c r="K13835"/>
    </row>
    <row r="13836" spans="11:11">
      <c r="K13836"/>
    </row>
    <row r="13837" spans="11:11">
      <c r="K13837"/>
    </row>
    <row r="13838" spans="11:11">
      <c r="K13838"/>
    </row>
    <row r="13839" spans="11:11">
      <c r="K13839"/>
    </row>
    <row r="13840" spans="11:11">
      <c r="K13840"/>
    </row>
    <row r="13841" spans="11:11">
      <c r="K13841"/>
    </row>
    <row r="13842" spans="11:11">
      <c r="K13842"/>
    </row>
    <row r="13843" spans="11:11">
      <c r="K13843"/>
    </row>
    <row r="13844" spans="11:11">
      <c r="K13844"/>
    </row>
    <row r="13845" spans="11:11">
      <c r="K13845"/>
    </row>
    <row r="13846" spans="11:11">
      <c r="K13846"/>
    </row>
    <row r="13847" spans="11:11">
      <c r="K13847"/>
    </row>
    <row r="13848" spans="11:11">
      <c r="K13848"/>
    </row>
    <row r="13849" spans="11:11">
      <c r="K13849"/>
    </row>
    <row r="13850" spans="11:11">
      <c r="K13850"/>
    </row>
    <row r="13851" spans="11:11">
      <c r="K13851"/>
    </row>
    <row r="13852" spans="11:11">
      <c r="K13852"/>
    </row>
    <row r="13853" spans="11:11">
      <c r="K13853"/>
    </row>
    <row r="13854" spans="11:11">
      <c r="K13854"/>
    </row>
    <row r="13855" spans="11:11">
      <c r="K13855"/>
    </row>
    <row r="13856" spans="11:11">
      <c r="K13856"/>
    </row>
    <row r="13857" spans="11:11">
      <c r="K13857"/>
    </row>
    <row r="13858" spans="11:11">
      <c r="K13858"/>
    </row>
    <row r="13859" spans="11:11">
      <c r="K13859"/>
    </row>
    <row r="13860" spans="11:11">
      <c r="K13860"/>
    </row>
    <row r="13861" spans="11:11">
      <c r="K13861"/>
    </row>
    <row r="13862" spans="11:11">
      <c r="K13862"/>
    </row>
    <row r="13863" spans="11:11">
      <c r="K13863"/>
    </row>
    <row r="13864" spans="11:11">
      <c r="K13864"/>
    </row>
    <row r="13865" spans="11:11">
      <c r="K13865"/>
    </row>
    <row r="13866" spans="11:11">
      <c r="K13866"/>
    </row>
    <row r="13867" spans="11:11">
      <c r="K13867"/>
    </row>
    <row r="13868" spans="11:11">
      <c r="K13868"/>
    </row>
    <row r="13869" spans="11:11">
      <c r="K13869"/>
    </row>
    <row r="13870" spans="11:11">
      <c r="K13870"/>
    </row>
    <row r="13871" spans="11:11">
      <c r="K13871"/>
    </row>
    <row r="13872" spans="11:11">
      <c r="K13872"/>
    </row>
    <row r="13873" spans="11:11">
      <c r="K13873"/>
    </row>
    <row r="13874" spans="11:11">
      <c r="K13874"/>
    </row>
    <row r="13875" spans="11:11">
      <c r="K13875"/>
    </row>
    <row r="13876" spans="11:11">
      <c r="K13876"/>
    </row>
    <row r="13877" spans="11:11">
      <c r="K13877"/>
    </row>
    <row r="13878" spans="11:11">
      <c r="K13878"/>
    </row>
    <row r="13879" spans="11:11">
      <c r="K13879"/>
    </row>
    <row r="13880" spans="11:11">
      <c r="K13880"/>
    </row>
    <row r="13881" spans="11:11">
      <c r="K13881"/>
    </row>
    <row r="13882" spans="11:11">
      <c r="K13882"/>
    </row>
    <row r="13883" spans="11:11">
      <c r="K13883"/>
    </row>
    <row r="13884" spans="11:11">
      <c r="K13884"/>
    </row>
    <row r="13885" spans="11:11">
      <c r="K13885"/>
    </row>
    <row r="13886" spans="11:11">
      <c r="K13886"/>
    </row>
    <row r="13887" spans="11:11">
      <c r="K13887"/>
    </row>
    <row r="13888" spans="11:11">
      <c r="K13888"/>
    </row>
    <row r="13889" spans="11:11">
      <c r="K13889"/>
    </row>
    <row r="13890" spans="11:11">
      <c r="K13890"/>
    </row>
    <row r="13891" spans="11:11">
      <c r="K13891"/>
    </row>
    <row r="13892" spans="11:11">
      <c r="K13892"/>
    </row>
    <row r="13893" spans="11:11">
      <c r="K13893"/>
    </row>
    <row r="13894" spans="11:11">
      <c r="K13894"/>
    </row>
    <row r="13895" spans="11:11">
      <c r="K13895"/>
    </row>
    <row r="13896" spans="11:11">
      <c r="K13896"/>
    </row>
    <row r="13897" spans="11:11">
      <c r="K13897"/>
    </row>
    <row r="13898" spans="11:11">
      <c r="K13898"/>
    </row>
    <row r="13899" spans="11:11">
      <c r="K13899"/>
    </row>
    <row r="13900" spans="11:11">
      <c r="K13900"/>
    </row>
    <row r="13901" spans="11:11">
      <c r="K13901"/>
    </row>
    <row r="13902" spans="11:11">
      <c r="K13902"/>
    </row>
    <row r="13903" spans="11:11">
      <c r="K13903"/>
    </row>
    <row r="13904" spans="11:11">
      <c r="K13904"/>
    </row>
    <row r="13905" spans="11:11">
      <c r="K13905"/>
    </row>
    <row r="13906" spans="11:11">
      <c r="K13906"/>
    </row>
    <row r="13907" spans="11:11">
      <c r="K13907"/>
    </row>
    <row r="13908" spans="11:11">
      <c r="K13908"/>
    </row>
    <row r="13909" spans="11:11">
      <c r="K13909"/>
    </row>
    <row r="13910" spans="11:11">
      <c r="K13910"/>
    </row>
    <row r="13911" spans="11:11">
      <c r="K13911"/>
    </row>
    <row r="13912" spans="11:11">
      <c r="K13912"/>
    </row>
    <row r="13913" spans="11:11">
      <c r="K13913"/>
    </row>
    <row r="13914" spans="11:11">
      <c r="K13914"/>
    </row>
    <row r="13915" spans="11:11">
      <c r="K13915"/>
    </row>
    <row r="13916" spans="11:11">
      <c r="K13916"/>
    </row>
    <row r="13917" spans="11:11">
      <c r="K13917"/>
    </row>
    <row r="13918" spans="11:11">
      <c r="K13918"/>
    </row>
    <row r="13919" spans="11:11">
      <c r="K13919"/>
    </row>
    <row r="13920" spans="11:11">
      <c r="K13920"/>
    </row>
    <row r="13921" spans="11:11">
      <c r="K13921"/>
    </row>
    <row r="13922" spans="11:11">
      <c r="K13922"/>
    </row>
    <row r="13923" spans="11:11">
      <c r="K13923"/>
    </row>
    <row r="13924" spans="11:11">
      <c r="K13924"/>
    </row>
    <row r="13925" spans="11:11">
      <c r="K13925"/>
    </row>
    <row r="13926" spans="11:11">
      <c r="K13926"/>
    </row>
    <row r="13927" spans="11:11">
      <c r="K13927"/>
    </row>
    <row r="13928" spans="11:11">
      <c r="K13928"/>
    </row>
    <row r="13929" spans="11:11">
      <c r="K13929"/>
    </row>
    <row r="13930" spans="11:11">
      <c r="K13930"/>
    </row>
    <row r="13931" spans="11:11">
      <c r="K13931"/>
    </row>
    <row r="13932" spans="11:11">
      <c r="K13932"/>
    </row>
    <row r="13933" spans="11:11">
      <c r="K13933"/>
    </row>
    <row r="13934" spans="11:11">
      <c r="K13934"/>
    </row>
    <row r="13935" spans="11:11">
      <c r="K13935"/>
    </row>
    <row r="13936" spans="11:11">
      <c r="K13936"/>
    </row>
    <row r="13937" spans="11:11">
      <c r="K13937"/>
    </row>
    <row r="13938" spans="11:11">
      <c r="K13938"/>
    </row>
    <row r="13939" spans="11:11">
      <c r="K13939"/>
    </row>
    <row r="13940" spans="11:11">
      <c r="K13940"/>
    </row>
    <row r="13941" spans="11:11">
      <c r="K13941"/>
    </row>
    <row r="13942" spans="11:11">
      <c r="K13942"/>
    </row>
    <row r="13943" spans="11:11">
      <c r="K13943"/>
    </row>
    <row r="13944" spans="11:11">
      <c r="K13944"/>
    </row>
    <row r="13945" spans="11:11">
      <c r="K13945"/>
    </row>
    <row r="13946" spans="11:11">
      <c r="K13946"/>
    </row>
    <row r="13947" spans="11:11">
      <c r="K13947"/>
    </row>
    <row r="13948" spans="11:11">
      <c r="K13948"/>
    </row>
    <row r="13949" spans="11:11">
      <c r="K13949"/>
    </row>
    <row r="13950" spans="11:11">
      <c r="K13950"/>
    </row>
    <row r="13951" spans="11:11">
      <c r="K13951"/>
    </row>
    <row r="13952" spans="11:11">
      <c r="K13952"/>
    </row>
    <row r="13953" spans="11:11">
      <c r="K13953"/>
    </row>
    <row r="13954" spans="11:11">
      <c r="K13954"/>
    </row>
    <row r="13955" spans="11:11">
      <c r="K13955"/>
    </row>
    <row r="13956" spans="11:11">
      <c r="K13956"/>
    </row>
    <row r="13957" spans="11:11">
      <c r="K13957"/>
    </row>
    <row r="13958" spans="11:11">
      <c r="K13958"/>
    </row>
    <row r="13959" spans="11:11">
      <c r="K13959"/>
    </row>
    <row r="13960" spans="11:11">
      <c r="K13960"/>
    </row>
    <row r="13961" spans="11:11">
      <c r="K13961"/>
    </row>
    <row r="13962" spans="11:11">
      <c r="K13962"/>
    </row>
    <row r="13963" spans="11:11">
      <c r="K13963"/>
    </row>
    <row r="13964" spans="11:11">
      <c r="K13964"/>
    </row>
    <row r="13965" spans="11:11">
      <c r="K13965"/>
    </row>
    <row r="13966" spans="11:11">
      <c r="K13966"/>
    </row>
    <row r="13967" spans="11:11">
      <c r="K13967"/>
    </row>
    <row r="13968" spans="11:11">
      <c r="K13968"/>
    </row>
    <row r="13969" spans="11:11">
      <c r="K13969"/>
    </row>
    <row r="13970" spans="11:11">
      <c r="K13970"/>
    </row>
    <row r="13971" spans="11:11">
      <c r="K13971"/>
    </row>
    <row r="13972" spans="11:11">
      <c r="K13972"/>
    </row>
    <row r="13973" spans="11:11">
      <c r="K13973"/>
    </row>
    <row r="13974" spans="11:11">
      <c r="K13974"/>
    </row>
    <row r="13975" spans="11:11">
      <c r="K13975"/>
    </row>
    <row r="13976" spans="11:11">
      <c r="K13976"/>
    </row>
    <row r="13977" spans="11:11">
      <c r="K13977"/>
    </row>
    <row r="13978" spans="11:11">
      <c r="K13978"/>
    </row>
    <row r="13979" spans="11:11">
      <c r="K13979"/>
    </row>
    <row r="13980" spans="11:11">
      <c r="K13980"/>
    </row>
    <row r="13981" spans="11:11">
      <c r="K13981"/>
    </row>
    <row r="13982" spans="11:11">
      <c r="K13982"/>
    </row>
    <row r="13983" spans="11:11">
      <c r="K13983"/>
    </row>
    <row r="13984" spans="11:11">
      <c r="K13984"/>
    </row>
    <row r="13985" spans="11:11">
      <c r="K13985"/>
    </row>
    <row r="13986" spans="11:11">
      <c r="K13986"/>
    </row>
    <row r="13987" spans="11:11">
      <c r="K13987"/>
    </row>
    <row r="13988" spans="11:11">
      <c r="K13988"/>
    </row>
    <row r="13989" spans="11:11">
      <c r="K13989"/>
    </row>
    <row r="13990" spans="11:11">
      <c r="K13990"/>
    </row>
    <row r="13991" spans="11:11">
      <c r="K13991"/>
    </row>
    <row r="13992" spans="11:11">
      <c r="K13992"/>
    </row>
    <row r="13993" spans="11:11">
      <c r="K13993"/>
    </row>
    <row r="13994" spans="11:11">
      <c r="K13994"/>
    </row>
    <row r="13995" spans="11:11">
      <c r="K13995"/>
    </row>
    <row r="13996" spans="11:11">
      <c r="K13996"/>
    </row>
    <row r="13997" spans="11:11">
      <c r="K13997"/>
    </row>
    <row r="13998" spans="11:11">
      <c r="K13998"/>
    </row>
    <row r="13999" spans="11:11">
      <c r="K13999"/>
    </row>
    <row r="14000" spans="11:11">
      <c r="K14000"/>
    </row>
    <row r="14001" spans="11:11">
      <c r="K14001"/>
    </row>
    <row r="14002" spans="11:11">
      <c r="K14002"/>
    </row>
    <row r="14003" spans="11:11">
      <c r="K14003"/>
    </row>
    <row r="14004" spans="11:11">
      <c r="K14004"/>
    </row>
    <row r="14005" spans="11:11">
      <c r="K14005"/>
    </row>
    <row r="14006" spans="11:11">
      <c r="K14006"/>
    </row>
    <row r="14007" spans="11:11">
      <c r="K14007"/>
    </row>
    <row r="14008" spans="11:11">
      <c r="K14008"/>
    </row>
    <row r="14009" spans="11:11">
      <c r="K14009"/>
    </row>
    <row r="14010" spans="11:11">
      <c r="K14010"/>
    </row>
    <row r="14011" spans="11:11">
      <c r="K14011"/>
    </row>
    <row r="14012" spans="11:11">
      <c r="K14012"/>
    </row>
    <row r="14013" spans="11:11">
      <c r="K14013"/>
    </row>
    <row r="14014" spans="11:11">
      <c r="K14014"/>
    </row>
    <row r="14015" spans="11:11">
      <c r="K14015"/>
    </row>
    <row r="14016" spans="11:11">
      <c r="K14016"/>
    </row>
    <row r="14017" spans="11:11">
      <c r="K14017"/>
    </row>
    <row r="14018" spans="11:11">
      <c r="K14018"/>
    </row>
    <row r="14019" spans="11:11">
      <c r="K14019"/>
    </row>
    <row r="14020" spans="11:11">
      <c r="K14020"/>
    </row>
    <row r="14021" spans="11:11">
      <c r="K14021"/>
    </row>
    <row r="14022" spans="11:11">
      <c r="K14022"/>
    </row>
    <row r="14023" spans="11:11">
      <c r="K14023"/>
    </row>
    <row r="14024" spans="11:11">
      <c r="K14024"/>
    </row>
    <row r="14025" spans="11:11">
      <c r="K14025"/>
    </row>
    <row r="14026" spans="11:11">
      <c r="K14026"/>
    </row>
    <row r="14027" spans="11:11">
      <c r="K14027"/>
    </row>
    <row r="14028" spans="11:11">
      <c r="K14028"/>
    </row>
    <row r="14029" spans="11:11">
      <c r="K14029"/>
    </row>
    <row r="14030" spans="11:11">
      <c r="K14030"/>
    </row>
    <row r="14031" spans="11:11">
      <c r="K14031"/>
    </row>
    <row r="14032" spans="11:11">
      <c r="K14032"/>
    </row>
    <row r="14033" spans="11:11">
      <c r="K14033"/>
    </row>
    <row r="14034" spans="11:11">
      <c r="K14034"/>
    </row>
    <row r="14035" spans="11:11">
      <c r="K14035"/>
    </row>
    <row r="14036" spans="11:11">
      <c r="K14036"/>
    </row>
    <row r="14037" spans="11:11">
      <c r="K14037"/>
    </row>
    <row r="14038" spans="11:11">
      <c r="K14038"/>
    </row>
    <row r="14039" spans="11:11">
      <c r="K14039"/>
    </row>
    <row r="14040" spans="11:11">
      <c r="K14040"/>
    </row>
    <row r="14041" spans="11:11">
      <c r="K14041"/>
    </row>
    <row r="14042" spans="11:11">
      <c r="K14042"/>
    </row>
    <row r="14043" spans="11:11">
      <c r="K14043"/>
    </row>
    <row r="14044" spans="11:11">
      <c r="K14044"/>
    </row>
    <row r="14045" spans="11:11">
      <c r="K14045"/>
    </row>
    <row r="14046" spans="11:11">
      <c r="K14046"/>
    </row>
    <row r="14047" spans="11:11">
      <c r="K14047"/>
    </row>
    <row r="14048" spans="11:11">
      <c r="K14048"/>
    </row>
    <row r="14049" spans="11:11">
      <c r="K14049"/>
    </row>
    <row r="14050" spans="11:11">
      <c r="K14050"/>
    </row>
    <row r="14051" spans="11:11">
      <c r="K14051"/>
    </row>
    <row r="14052" spans="11:11">
      <c r="K14052"/>
    </row>
    <row r="14053" spans="11:11">
      <c r="K14053"/>
    </row>
    <row r="14054" spans="11:11">
      <c r="K14054"/>
    </row>
    <row r="14055" spans="11:11">
      <c r="K14055"/>
    </row>
    <row r="14056" spans="11:11">
      <c r="K14056"/>
    </row>
    <row r="14057" spans="11:11">
      <c r="K14057"/>
    </row>
    <row r="14058" spans="11:11">
      <c r="K14058"/>
    </row>
    <row r="14059" spans="11:11">
      <c r="K14059"/>
    </row>
    <row r="14060" spans="11:11">
      <c r="K14060"/>
    </row>
    <row r="14061" spans="11:11">
      <c r="K14061"/>
    </row>
    <row r="14062" spans="11:11">
      <c r="K14062"/>
    </row>
    <row r="14063" spans="11:11">
      <c r="K14063"/>
    </row>
    <row r="14064" spans="11:11">
      <c r="K14064"/>
    </row>
    <row r="14065" spans="11:11">
      <c r="K14065"/>
    </row>
    <row r="14066" spans="11:11">
      <c r="K14066"/>
    </row>
    <row r="14067" spans="11:11">
      <c r="K14067"/>
    </row>
    <row r="14068" spans="11:11">
      <c r="K14068"/>
    </row>
    <row r="14069" spans="11:11">
      <c r="K14069"/>
    </row>
    <row r="14070" spans="11:11">
      <c r="K14070"/>
    </row>
    <row r="14071" spans="11:11">
      <c r="K14071"/>
    </row>
    <row r="14072" spans="11:11">
      <c r="K14072"/>
    </row>
    <row r="14073" spans="11:11">
      <c r="K14073"/>
    </row>
    <row r="14074" spans="11:11">
      <c r="K14074"/>
    </row>
    <row r="14075" spans="11:11">
      <c r="K14075"/>
    </row>
    <row r="14076" spans="11:11">
      <c r="K14076"/>
    </row>
    <row r="14077" spans="11:11">
      <c r="K14077"/>
    </row>
    <row r="14078" spans="11:11">
      <c r="K14078"/>
    </row>
    <row r="14079" spans="11:11">
      <c r="K14079"/>
    </row>
    <row r="14080" spans="11:11">
      <c r="K14080"/>
    </row>
    <row r="14081" spans="11:11">
      <c r="K14081"/>
    </row>
    <row r="14082" spans="11:11">
      <c r="K14082"/>
    </row>
    <row r="14083" spans="11:11">
      <c r="K14083"/>
    </row>
    <row r="14084" spans="11:11">
      <c r="K14084"/>
    </row>
    <row r="14085" spans="11:11">
      <c r="K14085"/>
    </row>
    <row r="14086" spans="11:11">
      <c r="K14086"/>
    </row>
    <row r="14087" spans="11:11">
      <c r="K14087"/>
    </row>
    <row r="14088" spans="11:11">
      <c r="K14088"/>
    </row>
    <row r="14089" spans="11:11">
      <c r="K14089"/>
    </row>
    <row r="14090" spans="11:11">
      <c r="K14090"/>
    </row>
    <row r="14091" spans="11:11">
      <c r="K14091"/>
    </row>
    <row r="14092" spans="11:11">
      <c r="K14092"/>
    </row>
    <row r="14093" spans="11:11">
      <c r="K14093"/>
    </row>
    <row r="14094" spans="11:11">
      <c r="K14094"/>
    </row>
    <row r="14095" spans="11:11">
      <c r="K14095"/>
    </row>
    <row r="14096" spans="11:11">
      <c r="K14096"/>
    </row>
    <row r="14097" spans="11:11">
      <c r="K14097"/>
    </row>
    <row r="14098" spans="11:11">
      <c r="K14098"/>
    </row>
    <row r="14099" spans="11:11">
      <c r="K14099"/>
    </row>
    <row r="14100" spans="11:11">
      <c r="K14100"/>
    </row>
    <row r="14101" spans="11:11">
      <c r="K14101"/>
    </row>
    <row r="14102" spans="11:11">
      <c r="K14102"/>
    </row>
    <row r="14103" spans="11:11">
      <c r="K14103"/>
    </row>
    <row r="14104" spans="11:11">
      <c r="K14104"/>
    </row>
    <row r="14105" spans="11:11">
      <c r="K14105"/>
    </row>
    <row r="14106" spans="11:11">
      <c r="K14106"/>
    </row>
    <row r="14107" spans="11:11">
      <c r="K14107"/>
    </row>
    <row r="14108" spans="11:11">
      <c r="K14108"/>
    </row>
    <row r="14109" spans="11:11">
      <c r="K14109"/>
    </row>
    <row r="14110" spans="11:11">
      <c r="K14110"/>
    </row>
    <row r="14111" spans="11:11">
      <c r="K14111"/>
    </row>
    <row r="14112" spans="11:11">
      <c r="K14112"/>
    </row>
    <row r="14113" spans="11:11">
      <c r="K14113"/>
    </row>
    <row r="14114" spans="11:11">
      <c r="K14114"/>
    </row>
    <row r="14115" spans="11:11">
      <c r="K14115"/>
    </row>
    <row r="14116" spans="11:11">
      <c r="K14116"/>
    </row>
    <row r="14117" spans="11:11">
      <c r="K14117"/>
    </row>
    <row r="14118" spans="11:11">
      <c r="K14118"/>
    </row>
    <row r="14119" spans="11:11">
      <c r="K14119"/>
    </row>
    <row r="14120" spans="11:11">
      <c r="K14120"/>
    </row>
    <row r="14121" spans="11:11">
      <c r="K14121"/>
    </row>
    <row r="14122" spans="11:11">
      <c r="K14122"/>
    </row>
    <row r="14123" spans="11:11">
      <c r="K14123"/>
    </row>
    <row r="14124" spans="11:11">
      <c r="K14124"/>
    </row>
    <row r="14125" spans="11:11">
      <c r="K14125"/>
    </row>
    <row r="14126" spans="11:11">
      <c r="K14126"/>
    </row>
    <row r="14127" spans="11:11">
      <c r="K14127"/>
    </row>
    <row r="14128" spans="11:11">
      <c r="K14128"/>
    </row>
    <row r="14129" spans="11:11">
      <c r="K14129"/>
    </row>
    <row r="14130" spans="11:11">
      <c r="K14130"/>
    </row>
    <row r="14131" spans="11:11">
      <c r="K14131"/>
    </row>
    <row r="14132" spans="11:11">
      <c r="K14132"/>
    </row>
    <row r="14133" spans="11:11">
      <c r="K14133"/>
    </row>
    <row r="14134" spans="11:11">
      <c r="K14134"/>
    </row>
    <row r="14135" spans="11:11">
      <c r="K14135"/>
    </row>
    <row r="14136" spans="11:11">
      <c r="K14136"/>
    </row>
    <row r="14137" spans="11:11">
      <c r="K14137"/>
    </row>
    <row r="14138" spans="11:11">
      <c r="K14138"/>
    </row>
    <row r="14139" spans="11:11">
      <c r="K14139"/>
    </row>
    <row r="14140" spans="11:11">
      <c r="K14140"/>
    </row>
    <row r="14141" spans="11:11">
      <c r="K14141"/>
    </row>
    <row r="14142" spans="11:11">
      <c r="K14142"/>
    </row>
    <row r="14143" spans="11:11">
      <c r="K14143"/>
    </row>
    <row r="14144" spans="11:11">
      <c r="K14144"/>
    </row>
    <row r="14145" spans="11:11">
      <c r="K14145"/>
    </row>
    <row r="14146" spans="11:11">
      <c r="K14146"/>
    </row>
    <row r="14147" spans="11:11">
      <c r="K14147"/>
    </row>
    <row r="14148" spans="11:11">
      <c r="K14148"/>
    </row>
    <row r="14149" spans="11:11">
      <c r="K14149"/>
    </row>
    <row r="14150" spans="11:11">
      <c r="K14150"/>
    </row>
    <row r="14151" spans="11:11">
      <c r="K14151"/>
    </row>
    <row r="14152" spans="11:11">
      <c r="K14152"/>
    </row>
    <row r="14153" spans="11:11">
      <c r="K14153"/>
    </row>
    <row r="14154" spans="11:11">
      <c r="K14154"/>
    </row>
    <row r="14155" spans="11:11">
      <c r="K14155"/>
    </row>
    <row r="14156" spans="11:11">
      <c r="K14156"/>
    </row>
    <row r="14157" spans="11:11">
      <c r="K14157"/>
    </row>
    <row r="14158" spans="11:11">
      <c r="K14158"/>
    </row>
    <row r="14159" spans="11:11">
      <c r="K14159"/>
    </row>
    <row r="14160" spans="11:11">
      <c r="K14160"/>
    </row>
    <row r="14161" spans="11:11">
      <c r="K14161"/>
    </row>
    <row r="14162" spans="11:11">
      <c r="K14162"/>
    </row>
    <row r="14163" spans="11:11">
      <c r="K14163"/>
    </row>
    <row r="14164" spans="11:11">
      <c r="K14164"/>
    </row>
    <row r="14165" spans="11:11">
      <c r="K14165"/>
    </row>
    <row r="14166" spans="11:11">
      <c r="K14166"/>
    </row>
    <row r="14167" spans="11:11">
      <c r="K14167"/>
    </row>
    <row r="14168" spans="11:11">
      <c r="K14168"/>
    </row>
    <row r="14169" spans="11:11">
      <c r="K14169"/>
    </row>
    <row r="14170" spans="11:11">
      <c r="K14170"/>
    </row>
    <row r="14171" spans="11:11">
      <c r="K14171"/>
    </row>
    <row r="14172" spans="11:11">
      <c r="K14172"/>
    </row>
    <row r="14173" spans="11:11">
      <c r="K14173"/>
    </row>
    <row r="14174" spans="11:11">
      <c r="K14174"/>
    </row>
    <row r="14175" spans="11:11">
      <c r="K14175"/>
    </row>
    <row r="14176" spans="11:11">
      <c r="K14176"/>
    </row>
    <row r="14177" spans="11:11">
      <c r="K14177"/>
    </row>
    <row r="14178" spans="11:11">
      <c r="K14178"/>
    </row>
    <row r="14179" spans="11:11">
      <c r="K14179"/>
    </row>
    <row r="14180" spans="11:11">
      <c r="K14180"/>
    </row>
    <row r="14181" spans="11:11">
      <c r="K14181"/>
    </row>
    <row r="14182" spans="11:11">
      <c r="K14182"/>
    </row>
    <row r="14183" spans="11:11">
      <c r="K14183"/>
    </row>
    <row r="14184" spans="11:11">
      <c r="K14184"/>
    </row>
    <row r="14185" spans="11:11">
      <c r="K14185"/>
    </row>
    <row r="14186" spans="11:11">
      <c r="K14186"/>
    </row>
    <row r="14187" spans="11:11">
      <c r="K14187"/>
    </row>
    <row r="14188" spans="11:11">
      <c r="K14188"/>
    </row>
    <row r="14189" spans="11:11">
      <c r="K14189"/>
    </row>
    <row r="14190" spans="11:11">
      <c r="K14190"/>
    </row>
    <row r="14191" spans="11:11">
      <c r="K14191"/>
    </row>
    <row r="14192" spans="11:11">
      <c r="K14192"/>
    </row>
    <row r="14193" spans="11:11">
      <c r="K14193"/>
    </row>
    <row r="14194" spans="11:11">
      <c r="K14194"/>
    </row>
    <row r="14195" spans="11:11">
      <c r="K14195"/>
    </row>
    <row r="14196" spans="11:11">
      <c r="K14196"/>
    </row>
    <row r="14197" spans="11:11">
      <c r="K14197"/>
    </row>
    <row r="14198" spans="11:11">
      <c r="K14198"/>
    </row>
    <row r="14199" spans="11:11">
      <c r="K14199"/>
    </row>
    <row r="14200" spans="11:11">
      <c r="K14200"/>
    </row>
    <row r="14201" spans="11:11">
      <c r="K14201"/>
    </row>
    <row r="14202" spans="11:11">
      <c r="K14202"/>
    </row>
    <row r="14203" spans="11:11">
      <c r="K14203"/>
    </row>
    <row r="14204" spans="11:11">
      <c r="K14204"/>
    </row>
    <row r="14205" spans="11:11">
      <c r="K14205"/>
    </row>
    <row r="14206" spans="11:11">
      <c r="K14206"/>
    </row>
    <row r="14207" spans="11:11">
      <c r="K14207"/>
    </row>
    <row r="14208" spans="11:11">
      <c r="K14208"/>
    </row>
    <row r="14209" spans="11:11">
      <c r="K14209"/>
    </row>
    <row r="14210" spans="11:11">
      <c r="K14210"/>
    </row>
    <row r="14211" spans="11:11">
      <c r="K14211"/>
    </row>
    <row r="14212" spans="11:11">
      <c r="K14212"/>
    </row>
    <row r="14213" spans="11:11">
      <c r="K14213"/>
    </row>
    <row r="14214" spans="11:11">
      <c r="K14214"/>
    </row>
    <row r="14215" spans="11:11">
      <c r="K14215"/>
    </row>
    <row r="14216" spans="11:11">
      <c r="K14216"/>
    </row>
    <row r="14217" spans="11:11">
      <c r="K14217"/>
    </row>
    <row r="14218" spans="11:11">
      <c r="K14218"/>
    </row>
    <row r="14219" spans="11:11">
      <c r="K14219"/>
    </row>
    <row r="14220" spans="11:11">
      <c r="K14220"/>
    </row>
    <row r="14221" spans="11:11">
      <c r="K14221"/>
    </row>
    <row r="14222" spans="11:11">
      <c r="K14222"/>
    </row>
    <row r="14223" spans="11:11">
      <c r="K14223"/>
    </row>
    <row r="14224" spans="11:11">
      <c r="K14224"/>
    </row>
    <row r="14225" spans="11:11">
      <c r="K14225"/>
    </row>
    <row r="14226" spans="11:11">
      <c r="K14226"/>
    </row>
    <row r="14227" spans="11:11">
      <c r="K14227"/>
    </row>
    <row r="14228" spans="11:11">
      <c r="K14228"/>
    </row>
    <row r="14229" spans="11:11">
      <c r="K14229"/>
    </row>
    <row r="14230" spans="11:11">
      <c r="K14230"/>
    </row>
    <row r="14231" spans="11:11">
      <c r="K14231"/>
    </row>
    <row r="14232" spans="11:11">
      <c r="K14232"/>
    </row>
    <row r="14233" spans="11:11">
      <c r="K14233"/>
    </row>
    <row r="14234" spans="11:11">
      <c r="K14234"/>
    </row>
    <row r="14235" spans="11:11">
      <c r="K14235"/>
    </row>
    <row r="14236" spans="11:11">
      <c r="K14236"/>
    </row>
    <row r="14237" spans="11:11">
      <c r="K14237"/>
    </row>
    <row r="14238" spans="11:11">
      <c r="K14238"/>
    </row>
    <row r="14239" spans="11:11">
      <c r="K14239"/>
    </row>
    <row r="14240" spans="11:11">
      <c r="K14240"/>
    </row>
    <row r="14241" spans="11:11">
      <c r="K14241"/>
    </row>
    <row r="14242" spans="11:11">
      <c r="K14242"/>
    </row>
    <row r="14243" spans="11:11">
      <c r="K14243"/>
    </row>
    <row r="14244" spans="11:11">
      <c r="K14244"/>
    </row>
    <row r="14245" spans="11:11">
      <c r="K14245"/>
    </row>
    <row r="14246" spans="11:11">
      <c r="K14246"/>
    </row>
    <row r="14247" spans="11:11">
      <c r="K14247"/>
    </row>
    <row r="14248" spans="11:11">
      <c r="K14248"/>
    </row>
    <row r="14249" spans="11:11">
      <c r="K14249"/>
    </row>
    <row r="14250" spans="11:11">
      <c r="K14250"/>
    </row>
    <row r="14251" spans="11:11">
      <c r="K14251"/>
    </row>
    <row r="14252" spans="11:11">
      <c r="K14252"/>
    </row>
    <row r="14253" spans="11:11">
      <c r="K14253"/>
    </row>
    <row r="14254" spans="11:11">
      <c r="K14254"/>
    </row>
    <row r="14255" spans="11:11">
      <c r="K14255"/>
    </row>
    <row r="14256" spans="11:11">
      <c r="K14256"/>
    </row>
    <row r="14257" spans="11:11">
      <c r="K14257"/>
    </row>
    <row r="14258" spans="11:11">
      <c r="K14258"/>
    </row>
    <row r="14259" spans="11:11">
      <c r="K14259"/>
    </row>
    <row r="14260" spans="11:11">
      <c r="K14260"/>
    </row>
    <row r="14261" spans="11:11">
      <c r="K14261"/>
    </row>
    <row r="14262" spans="11:11">
      <c r="K14262"/>
    </row>
    <row r="14263" spans="11:11">
      <c r="K14263"/>
    </row>
    <row r="14264" spans="11:11">
      <c r="K14264"/>
    </row>
    <row r="14265" spans="11:11">
      <c r="K14265"/>
    </row>
    <row r="14266" spans="11:11">
      <c r="K14266"/>
    </row>
    <row r="14267" spans="11:11">
      <c r="K14267"/>
    </row>
    <row r="14268" spans="11:11">
      <c r="K14268"/>
    </row>
    <row r="14269" spans="11:11">
      <c r="K14269"/>
    </row>
    <row r="14270" spans="11:11">
      <c r="K14270"/>
    </row>
    <row r="14271" spans="11:11">
      <c r="K14271"/>
    </row>
    <row r="14272" spans="11:11">
      <c r="K14272"/>
    </row>
    <row r="14273" spans="11:11">
      <c r="K14273"/>
    </row>
    <row r="14274" spans="11:11">
      <c r="K14274"/>
    </row>
    <row r="14275" spans="11:11">
      <c r="K14275"/>
    </row>
    <row r="14276" spans="11:11">
      <c r="K14276"/>
    </row>
    <row r="14277" spans="11:11">
      <c r="K14277"/>
    </row>
    <row r="14278" spans="11:11">
      <c r="K14278"/>
    </row>
    <row r="14279" spans="11:11">
      <c r="K14279"/>
    </row>
    <row r="14280" spans="11:11">
      <c r="K14280"/>
    </row>
    <row r="14281" spans="11:11">
      <c r="K14281"/>
    </row>
    <row r="14282" spans="11:11">
      <c r="K14282"/>
    </row>
    <row r="14283" spans="11:11">
      <c r="K14283"/>
    </row>
    <row r="14284" spans="11:11">
      <c r="K14284"/>
    </row>
    <row r="14285" spans="11:11">
      <c r="K14285"/>
    </row>
    <row r="14286" spans="11:11">
      <c r="K14286"/>
    </row>
    <row r="14287" spans="11:11">
      <c r="K14287"/>
    </row>
    <row r="14288" spans="11:11">
      <c r="K14288"/>
    </row>
    <row r="14289" spans="11:11">
      <c r="K14289"/>
    </row>
    <row r="14290" spans="11:11">
      <c r="K14290"/>
    </row>
    <row r="14291" spans="11:11">
      <c r="K14291"/>
    </row>
    <row r="14292" spans="11:11">
      <c r="K14292"/>
    </row>
    <row r="14293" spans="11:11">
      <c r="K14293"/>
    </row>
    <row r="14294" spans="11:11">
      <c r="K14294"/>
    </row>
    <row r="14295" spans="11:11">
      <c r="K14295"/>
    </row>
    <row r="14296" spans="11:11">
      <c r="K14296"/>
    </row>
    <row r="14297" spans="11:11">
      <c r="K14297"/>
    </row>
    <row r="14298" spans="11:11">
      <c r="K14298"/>
    </row>
    <row r="14299" spans="11:11">
      <c r="K14299"/>
    </row>
    <row r="14300" spans="11:11">
      <c r="K14300"/>
    </row>
    <row r="14301" spans="11:11">
      <c r="K14301"/>
    </row>
    <row r="14302" spans="11:11">
      <c r="K14302"/>
    </row>
    <row r="14303" spans="11:11">
      <c r="K14303"/>
    </row>
    <row r="14304" spans="11:11">
      <c r="K14304"/>
    </row>
    <row r="14305" spans="11:11">
      <c r="K14305"/>
    </row>
    <row r="14306" spans="11:11">
      <c r="K14306"/>
    </row>
    <row r="14307" spans="11:11">
      <c r="K14307"/>
    </row>
    <row r="14308" spans="11:11">
      <c r="K14308"/>
    </row>
    <row r="14309" spans="11:11">
      <c r="K14309"/>
    </row>
    <row r="14310" spans="11:11">
      <c r="K14310"/>
    </row>
    <row r="14311" spans="11:11">
      <c r="K14311"/>
    </row>
    <row r="14312" spans="11:11">
      <c r="K14312"/>
    </row>
    <row r="14313" spans="11:11">
      <c r="K14313"/>
    </row>
    <row r="14314" spans="11:11">
      <c r="K14314"/>
    </row>
    <row r="14315" spans="11:11">
      <c r="K14315"/>
    </row>
    <row r="14316" spans="11:11">
      <c r="K14316"/>
    </row>
    <row r="14317" spans="11:11">
      <c r="K14317"/>
    </row>
    <row r="14318" spans="11:11">
      <c r="K14318"/>
    </row>
    <row r="14319" spans="11:11">
      <c r="K14319"/>
    </row>
    <row r="14320" spans="11:11">
      <c r="K14320"/>
    </row>
    <row r="14321" spans="11:11">
      <c r="K14321"/>
    </row>
    <row r="14322" spans="11:11">
      <c r="K14322"/>
    </row>
    <row r="14323" spans="11:11">
      <c r="K14323"/>
    </row>
    <row r="14324" spans="11:11">
      <c r="K14324"/>
    </row>
    <row r="14325" spans="11:11">
      <c r="K14325"/>
    </row>
    <row r="14326" spans="11:11">
      <c r="K14326"/>
    </row>
    <row r="14327" spans="11:11">
      <c r="K14327"/>
    </row>
    <row r="14328" spans="11:11">
      <c r="K14328"/>
    </row>
    <row r="14329" spans="11:11">
      <c r="K14329"/>
    </row>
    <row r="14330" spans="11:11">
      <c r="K14330"/>
    </row>
    <row r="14331" spans="11:11">
      <c r="K14331"/>
    </row>
    <row r="14332" spans="11:11">
      <c r="K14332"/>
    </row>
    <row r="14333" spans="11:11">
      <c r="K14333"/>
    </row>
    <row r="14334" spans="11:11">
      <c r="K14334"/>
    </row>
    <row r="14335" spans="11:11">
      <c r="K14335"/>
    </row>
    <row r="14336" spans="11:11">
      <c r="K14336"/>
    </row>
    <row r="14337" spans="11:11">
      <c r="K14337"/>
    </row>
    <row r="14338" spans="11:11">
      <c r="K14338"/>
    </row>
    <row r="14339" spans="11:11">
      <c r="K14339"/>
    </row>
    <row r="14340" spans="11:11">
      <c r="K14340"/>
    </row>
    <row r="14341" spans="11:11">
      <c r="K14341"/>
    </row>
    <row r="14342" spans="11:11">
      <c r="K14342"/>
    </row>
    <row r="14343" spans="11:11">
      <c r="K14343"/>
    </row>
    <row r="14344" spans="11:11">
      <c r="K14344"/>
    </row>
    <row r="14345" spans="11:11">
      <c r="K14345"/>
    </row>
    <row r="14346" spans="11:11">
      <c r="K14346"/>
    </row>
    <row r="14347" spans="11:11">
      <c r="K14347"/>
    </row>
    <row r="14348" spans="11:11">
      <c r="K14348"/>
    </row>
    <row r="14349" spans="11:11">
      <c r="K14349"/>
    </row>
    <row r="14350" spans="11:11">
      <c r="K14350"/>
    </row>
    <row r="14351" spans="11:11">
      <c r="K14351"/>
    </row>
    <row r="14352" spans="11:11">
      <c r="K14352"/>
    </row>
    <row r="14353" spans="11:11">
      <c r="K14353"/>
    </row>
    <row r="14354" spans="11:11">
      <c r="K14354"/>
    </row>
    <row r="14355" spans="11:11">
      <c r="K14355"/>
    </row>
    <row r="14356" spans="11:11">
      <c r="K14356"/>
    </row>
    <row r="14357" spans="11:11">
      <c r="K14357"/>
    </row>
    <row r="14358" spans="11:11">
      <c r="K14358"/>
    </row>
    <row r="14359" spans="11:11">
      <c r="K14359"/>
    </row>
    <row r="14360" spans="11:11">
      <c r="K14360"/>
    </row>
    <row r="14361" spans="11:11">
      <c r="K14361"/>
    </row>
    <row r="14362" spans="11:11">
      <c r="K14362"/>
    </row>
    <row r="14363" spans="11:11">
      <c r="K14363"/>
    </row>
    <row r="14364" spans="11:11">
      <c r="K14364"/>
    </row>
    <row r="14365" spans="11:11">
      <c r="K14365"/>
    </row>
    <row r="14366" spans="11:11">
      <c r="K14366"/>
    </row>
    <row r="14367" spans="11:11">
      <c r="K14367"/>
    </row>
    <row r="14368" spans="11:11">
      <c r="K14368"/>
    </row>
    <row r="14369" spans="11:11">
      <c r="K14369"/>
    </row>
    <row r="14370" spans="11:11">
      <c r="K14370"/>
    </row>
    <row r="14371" spans="11:11">
      <c r="K14371"/>
    </row>
    <row r="14372" spans="11:11">
      <c r="K14372"/>
    </row>
    <row r="14373" spans="11:11">
      <c r="K14373"/>
    </row>
    <row r="14374" spans="11:11">
      <c r="K14374"/>
    </row>
    <row r="14375" spans="11:11">
      <c r="K14375"/>
    </row>
    <row r="14376" spans="11:11">
      <c r="K14376"/>
    </row>
    <row r="14377" spans="11:11">
      <c r="K14377"/>
    </row>
    <row r="14378" spans="11:11">
      <c r="K14378"/>
    </row>
    <row r="14379" spans="11:11">
      <c r="K14379"/>
    </row>
    <row r="14380" spans="11:11">
      <c r="K14380"/>
    </row>
    <row r="14381" spans="11:11">
      <c r="K14381"/>
    </row>
    <row r="14382" spans="11:11">
      <c r="K14382"/>
    </row>
    <row r="14383" spans="11:11">
      <c r="K14383"/>
    </row>
    <row r="14384" spans="11:11">
      <c r="K14384"/>
    </row>
    <row r="14385" spans="11:11">
      <c r="K14385"/>
    </row>
    <row r="14386" spans="11:11">
      <c r="K14386"/>
    </row>
    <row r="14387" spans="11:11">
      <c r="K14387"/>
    </row>
    <row r="14388" spans="11:11">
      <c r="K14388"/>
    </row>
    <row r="14389" spans="11:11">
      <c r="K14389"/>
    </row>
    <row r="14390" spans="11:11">
      <c r="K14390"/>
    </row>
    <row r="14391" spans="11:11">
      <c r="K14391"/>
    </row>
    <row r="14392" spans="11:11">
      <c r="K14392"/>
    </row>
    <row r="14393" spans="11:11">
      <c r="K14393"/>
    </row>
    <row r="14394" spans="11:11">
      <c r="K14394"/>
    </row>
    <row r="14395" spans="11:11">
      <c r="K14395"/>
    </row>
    <row r="14396" spans="11:11">
      <c r="K14396"/>
    </row>
    <row r="14397" spans="11:11">
      <c r="K14397"/>
    </row>
    <row r="14398" spans="11:11">
      <c r="K14398"/>
    </row>
    <row r="14399" spans="11:11">
      <c r="K14399"/>
    </row>
    <row r="14400" spans="11:11">
      <c r="K14400"/>
    </row>
    <row r="14401" spans="11:11">
      <c r="K14401"/>
    </row>
    <row r="14402" spans="11:11">
      <c r="K14402"/>
    </row>
    <row r="14403" spans="11:11">
      <c r="K14403"/>
    </row>
    <row r="14404" spans="11:11">
      <c r="K14404"/>
    </row>
    <row r="14405" spans="11:11">
      <c r="K14405"/>
    </row>
    <row r="14406" spans="11:11">
      <c r="K14406"/>
    </row>
    <row r="14407" spans="11:11">
      <c r="K14407"/>
    </row>
    <row r="14408" spans="11:11">
      <c r="K14408"/>
    </row>
    <row r="14409" spans="11:11">
      <c r="K14409"/>
    </row>
    <row r="14410" spans="11:11">
      <c r="K14410"/>
    </row>
    <row r="14411" spans="11:11">
      <c r="K14411"/>
    </row>
    <row r="14412" spans="11:11">
      <c r="K14412"/>
    </row>
    <row r="14413" spans="11:11">
      <c r="K14413"/>
    </row>
    <row r="14414" spans="11:11">
      <c r="K14414"/>
    </row>
    <row r="14415" spans="11:11">
      <c r="K14415"/>
    </row>
    <row r="14416" spans="11:11">
      <c r="K14416"/>
    </row>
    <row r="14417" spans="11:11">
      <c r="K14417"/>
    </row>
    <row r="14418" spans="11:11">
      <c r="K14418"/>
    </row>
    <row r="14419" spans="11:11">
      <c r="K14419"/>
    </row>
    <row r="14420" spans="11:11">
      <c r="K14420"/>
    </row>
    <row r="14421" spans="11:11">
      <c r="K14421"/>
    </row>
    <row r="14422" spans="11:11">
      <c r="K14422"/>
    </row>
    <row r="14423" spans="11:11">
      <c r="K14423"/>
    </row>
    <row r="14424" spans="11:11">
      <c r="K14424"/>
    </row>
    <row r="14425" spans="11:11">
      <c r="K14425"/>
    </row>
    <row r="14426" spans="11:11">
      <c r="K14426"/>
    </row>
    <row r="14427" spans="11:11">
      <c r="K14427"/>
    </row>
    <row r="14428" spans="11:11">
      <c r="K14428"/>
    </row>
    <row r="14429" spans="11:11">
      <c r="K14429"/>
    </row>
    <row r="14430" spans="11:11">
      <c r="K14430"/>
    </row>
    <row r="14431" spans="11:11">
      <c r="K14431"/>
    </row>
    <row r="14432" spans="11:11">
      <c r="K14432"/>
    </row>
    <row r="14433" spans="11:11">
      <c r="K14433"/>
    </row>
    <row r="14434" spans="11:11">
      <c r="K14434"/>
    </row>
    <row r="14435" spans="11:11">
      <c r="K14435"/>
    </row>
    <row r="14436" spans="11:11">
      <c r="K14436"/>
    </row>
    <row r="14437" spans="11:11">
      <c r="K14437"/>
    </row>
    <row r="14438" spans="11:11">
      <c r="K14438"/>
    </row>
    <row r="14439" spans="11:11">
      <c r="K14439"/>
    </row>
    <row r="14440" spans="11:11">
      <c r="K14440"/>
    </row>
    <row r="14441" spans="11:11">
      <c r="K14441"/>
    </row>
    <row r="14442" spans="11:11">
      <c r="K14442"/>
    </row>
    <row r="14443" spans="11:11">
      <c r="K14443"/>
    </row>
    <row r="14444" spans="11:11">
      <c r="K14444"/>
    </row>
    <row r="14445" spans="11:11">
      <c r="K14445"/>
    </row>
    <row r="14446" spans="11:11">
      <c r="K14446"/>
    </row>
    <row r="14447" spans="11:11">
      <c r="K14447"/>
    </row>
    <row r="14448" spans="11:11">
      <c r="K14448"/>
    </row>
    <row r="14449" spans="11:11">
      <c r="K14449"/>
    </row>
    <row r="14450" spans="11:11">
      <c r="K14450"/>
    </row>
    <row r="14451" spans="11:11">
      <c r="K14451"/>
    </row>
    <row r="14452" spans="11:11">
      <c r="K14452"/>
    </row>
    <row r="14453" spans="11:11">
      <c r="K14453"/>
    </row>
    <row r="14454" spans="11:11">
      <c r="K14454"/>
    </row>
    <row r="14455" spans="11:11">
      <c r="K14455"/>
    </row>
    <row r="14456" spans="11:11">
      <c r="K14456"/>
    </row>
    <row r="14457" spans="11:11">
      <c r="K14457"/>
    </row>
    <row r="14458" spans="11:11">
      <c r="K14458"/>
    </row>
    <row r="14459" spans="11:11">
      <c r="K14459"/>
    </row>
    <row r="14460" spans="11:11">
      <c r="K14460"/>
    </row>
    <row r="14461" spans="11:11">
      <c r="K14461"/>
    </row>
    <row r="14462" spans="11:11">
      <c r="K14462"/>
    </row>
    <row r="14463" spans="11:11">
      <c r="K14463"/>
    </row>
    <row r="14464" spans="11:11">
      <c r="K14464"/>
    </row>
    <row r="14465" spans="11:11">
      <c r="K14465"/>
    </row>
    <row r="14466" spans="11:11">
      <c r="K14466"/>
    </row>
    <row r="14467" spans="11:11">
      <c r="K14467"/>
    </row>
    <row r="14468" spans="11:11">
      <c r="K14468"/>
    </row>
    <row r="14469" spans="11:11">
      <c r="K14469"/>
    </row>
    <row r="14470" spans="11:11">
      <c r="K14470"/>
    </row>
    <row r="14471" spans="11:11">
      <c r="K14471"/>
    </row>
    <row r="14472" spans="11:11">
      <c r="K14472"/>
    </row>
    <row r="14473" spans="11:11">
      <c r="K14473"/>
    </row>
    <row r="14474" spans="11:11">
      <c r="K14474"/>
    </row>
    <row r="14475" spans="11:11">
      <c r="K14475"/>
    </row>
    <row r="14476" spans="11:11">
      <c r="K14476"/>
    </row>
    <row r="14477" spans="11:11">
      <c r="K14477"/>
    </row>
    <row r="14478" spans="11:11">
      <c r="K14478"/>
    </row>
    <row r="14479" spans="11:11">
      <c r="K14479"/>
    </row>
    <row r="14480" spans="11:11">
      <c r="K14480"/>
    </row>
    <row r="14481" spans="11:11">
      <c r="K14481"/>
    </row>
    <row r="14482" spans="11:11">
      <c r="K14482"/>
    </row>
    <row r="14483" spans="11:11">
      <c r="K14483"/>
    </row>
    <row r="14484" spans="11:11">
      <c r="K14484"/>
    </row>
    <row r="14485" spans="11:11">
      <c r="K14485"/>
    </row>
    <row r="14486" spans="11:11">
      <c r="K14486"/>
    </row>
    <row r="14487" spans="11:11">
      <c r="K14487"/>
    </row>
    <row r="14488" spans="11:11">
      <c r="K14488"/>
    </row>
    <row r="14489" spans="11:11">
      <c r="K14489"/>
    </row>
    <row r="14490" spans="11:11">
      <c r="K14490"/>
    </row>
    <row r="14491" spans="11:11">
      <c r="K14491"/>
    </row>
    <row r="14492" spans="11:11">
      <c r="K14492"/>
    </row>
    <row r="14493" spans="11:11">
      <c r="K14493"/>
    </row>
    <row r="14494" spans="11:11">
      <c r="K14494"/>
    </row>
    <row r="14495" spans="11:11">
      <c r="K14495"/>
    </row>
    <row r="14496" spans="11:11">
      <c r="K14496"/>
    </row>
    <row r="14497" spans="11:11">
      <c r="K14497"/>
    </row>
    <row r="14498" spans="11:11">
      <c r="K14498"/>
    </row>
    <row r="14499" spans="11:11">
      <c r="K14499"/>
    </row>
    <row r="14500" spans="11:11">
      <c r="K14500"/>
    </row>
    <row r="14501" spans="11:11">
      <c r="K14501"/>
    </row>
    <row r="14502" spans="11:11">
      <c r="K14502"/>
    </row>
    <row r="14503" spans="11:11">
      <c r="K14503"/>
    </row>
    <row r="14504" spans="11:11">
      <c r="K14504"/>
    </row>
    <row r="14505" spans="11:11">
      <c r="K14505"/>
    </row>
    <row r="14506" spans="11:11">
      <c r="K14506"/>
    </row>
    <row r="14507" spans="11:11">
      <c r="K14507"/>
    </row>
    <row r="14508" spans="11:11">
      <c r="K14508"/>
    </row>
    <row r="14509" spans="11:11">
      <c r="K14509"/>
    </row>
    <row r="14510" spans="11:11">
      <c r="K14510"/>
    </row>
    <row r="14511" spans="11:11">
      <c r="K14511"/>
    </row>
    <row r="14512" spans="11:11">
      <c r="K14512"/>
    </row>
    <row r="14513" spans="11:11">
      <c r="K14513"/>
    </row>
    <row r="14514" spans="11:11">
      <c r="K14514"/>
    </row>
    <row r="14515" spans="11:11">
      <c r="K14515"/>
    </row>
    <row r="14516" spans="11:11">
      <c r="K14516"/>
    </row>
    <row r="14517" spans="11:11">
      <c r="K14517"/>
    </row>
    <row r="14518" spans="11:11">
      <c r="K14518"/>
    </row>
    <row r="14519" spans="11:11">
      <c r="K14519"/>
    </row>
    <row r="14520" spans="11:11">
      <c r="K14520"/>
    </row>
    <row r="14521" spans="11:11">
      <c r="K14521"/>
    </row>
    <row r="14522" spans="11:11">
      <c r="K14522"/>
    </row>
    <row r="14523" spans="11:11">
      <c r="K14523"/>
    </row>
    <row r="14524" spans="11:11">
      <c r="K14524"/>
    </row>
    <row r="14525" spans="11:11">
      <c r="K14525"/>
    </row>
    <row r="14526" spans="11:11">
      <c r="K14526"/>
    </row>
    <row r="14527" spans="11:11">
      <c r="K14527"/>
    </row>
    <row r="14528" spans="11:11">
      <c r="K14528"/>
    </row>
    <row r="14529" spans="11:11">
      <c r="K14529"/>
    </row>
    <row r="14530" spans="11:11">
      <c r="K14530"/>
    </row>
    <row r="14531" spans="11:11">
      <c r="K14531"/>
    </row>
    <row r="14532" spans="11:11">
      <c r="K14532"/>
    </row>
    <row r="14533" spans="11:11">
      <c r="K14533"/>
    </row>
    <row r="14534" spans="11:11">
      <c r="K14534"/>
    </row>
    <row r="14535" spans="11:11">
      <c r="K14535"/>
    </row>
    <row r="14536" spans="11:11">
      <c r="K14536"/>
    </row>
    <row r="14537" spans="11:11">
      <c r="K14537"/>
    </row>
    <row r="14538" spans="11:11">
      <c r="K14538"/>
    </row>
    <row r="14539" spans="11:11">
      <c r="K14539"/>
    </row>
    <row r="14540" spans="11:11">
      <c r="K14540"/>
    </row>
    <row r="14541" spans="11:11">
      <c r="K14541"/>
    </row>
    <row r="14542" spans="11:11">
      <c r="K14542"/>
    </row>
    <row r="14543" spans="11:11">
      <c r="K14543"/>
    </row>
    <row r="14544" spans="11:11">
      <c r="K14544"/>
    </row>
    <row r="14545" spans="11:11">
      <c r="K14545"/>
    </row>
    <row r="14546" spans="11:11">
      <c r="K14546"/>
    </row>
    <row r="14547" spans="11:11">
      <c r="K14547"/>
    </row>
    <row r="14548" spans="11:11">
      <c r="K14548"/>
    </row>
    <row r="14549" spans="11:11">
      <c r="K14549"/>
    </row>
    <row r="14550" spans="11:11">
      <c r="K14550"/>
    </row>
    <row r="14551" spans="11:11">
      <c r="K14551"/>
    </row>
    <row r="14552" spans="11:11">
      <c r="K14552"/>
    </row>
    <row r="14553" spans="11:11">
      <c r="K14553"/>
    </row>
    <row r="14554" spans="11:11">
      <c r="K14554"/>
    </row>
    <row r="14555" spans="11:11">
      <c r="K14555"/>
    </row>
    <row r="14556" spans="11:11">
      <c r="K14556"/>
    </row>
    <row r="14557" spans="11:11">
      <c r="K14557"/>
    </row>
    <row r="14558" spans="11:11">
      <c r="K14558"/>
    </row>
    <row r="14559" spans="11:11">
      <c r="K14559"/>
    </row>
    <row r="14560" spans="11:11">
      <c r="K14560"/>
    </row>
    <row r="14561" spans="11:11">
      <c r="K14561"/>
    </row>
    <row r="14562" spans="11:11">
      <c r="K14562"/>
    </row>
    <row r="14563" spans="11:11">
      <c r="K14563"/>
    </row>
    <row r="14564" spans="11:11">
      <c r="K14564"/>
    </row>
    <row r="14565" spans="11:11">
      <c r="K14565"/>
    </row>
    <row r="14566" spans="11:11">
      <c r="K14566"/>
    </row>
    <row r="14567" spans="11:11">
      <c r="K14567"/>
    </row>
    <row r="14568" spans="11:11">
      <c r="K14568"/>
    </row>
    <row r="14569" spans="11:11">
      <c r="K14569"/>
    </row>
    <row r="14570" spans="11:11">
      <c r="K14570"/>
    </row>
    <row r="14571" spans="11:11">
      <c r="K14571"/>
    </row>
    <row r="14572" spans="11:11">
      <c r="K14572"/>
    </row>
    <row r="14573" spans="11:11">
      <c r="K14573"/>
    </row>
    <row r="14574" spans="11:11">
      <c r="K14574"/>
    </row>
    <row r="14575" spans="11:11">
      <c r="K14575"/>
    </row>
    <row r="14576" spans="11:11">
      <c r="K14576"/>
    </row>
    <row r="14577" spans="11:11">
      <c r="K14577"/>
    </row>
    <row r="14578" spans="11:11">
      <c r="K14578"/>
    </row>
    <row r="14579" spans="11:11">
      <c r="K14579"/>
    </row>
    <row r="14580" spans="11:11">
      <c r="K14580"/>
    </row>
    <row r="14581" spans="11:11">
      <c r="K14581"/>
    </row>
    <row r="14582" spans="11:11">
      <c r="K14582"/>
    </row>
    <row r="14583" spans="11:11">
      <c r="K14583"/>
    </row>
    <row r="14584" spans="11:11">
      <c r="K14584"/>
    </row>
    <row r="14585" spans="11:11">
      <c r="K14585"/>
    </row>
    <row r="14586" spans="11:11">
      <c r="K14586"/>
    </row>
    <row r="14587" spans="11:11">
      <c r="K14587"/>
    </row>
    <row r="14588" spans="11:11">
      <c r="K14588"/>
    </row>
    <row r="14589" spans="11:11">
      <c r="K14589"/>
    </row>
    <row r="14590" spans="11:11">
      <c r="K14590"/>
    </row>
    <row r="14591" spans="11:11">
      <c r="K14591"/>
    </row>
    <row r="14592" spans="11:11">
      <c r="K14592"/>
    </row>
    <row r="14593" spans="11:11">
      <c r="K14593"/>
    </row>
    <row r="14594" spans="11:11">
      <c r="K14594"/>
    </row>
    <row r="14595" spans="11:11">
      <c r="K14595"/>
    </row>
    <row r="14596" spans="11:11">
      <c r="K14596"/>
    </row>
    <row r="14597" spans="11:11">
      <c r="K14597"/>
    </row>
    <row r="14598" spans="11:11">
      <c r="K14598"/>
    </row>
    <row r="14599" spans="11:11">
      <c r="K14599"/>
    </row>
    <row r="14600" spans="11:11">
      <c r="K14600"/>
    </row>
    <row r="14601" spans="11:11">
      <c r="K14601"/>
    </row>
    <row r="14602" spans="11:11">
      <c r="K14602"/>
    </row>
    <row r="14603" spans="11:11">
      <c r="K14603"/>
    </row>
    <row r="14604" spans="11:11">
      <c r="K14604"/>
    </row>
    <row r="14605" spans="11:11">
      <c r="K14605"/>
    </row>
    <row r="14606" spans="11:11">
      <c r="K14606"/>
    </row>
    <row r="14607" spans="11:11">
      <c r="K14607"/>
    </row>
    <row r="14608" spans="11:11">
      <c r="K14608"/>
    </row>
    <row r="14609" spans="11:11">
      <c r="K14609"/>
    </row>
    <row r="14610" spans="11:11">
      <c r="K14610"/>
    </row>
    <row r="14611" spans="11:11">
      <c r="K14611"/>
    </row>
    <row r="14612" spans="11:11">
      <c r="K14612"/>
    </row>
    <row r="14613" spans="11:11">
      <c r="K14613"/>
    </row>
    <row r="14614" spans="11:11">
      <c r="K14614"/>
    </row>
    <row r="14615" spans="11:11">
      <c r="K14615"/>
    </row>
    <row r="14616" spans="11:11">
      <c r="K14616"/>
    </row>
    <row r="14617" spans="11:11">
      <c r="K14617"/>
    </row>
    <row r="14618" spans="11:11">
      <c r="K14618"/>
    </row>
    <row r="14619" spans="11:11">
      <c r="K14619"/>
    </row>
    <row r="14620" spans="11:11">
      <c r="K14620"/>
    </row>
    <row r="14621" spans="11:11">
      <c r="K14621"/>
    </row>
    <row r="14622" spans="11:11">
      <c r="K14622"/>
    </row>
    <row r="14623" spans="11:11">
      <c r="K14623"/>
    </row>
    <row r="14624" spans="11:11">
      <c r="K14624"/>
    </row>
    <row r="14625" spans="11:11">
      <c r="K14625"/>
    </row>
    <row r="14626" spans="11:11">
      <c r="K14626"/>
    </row>
    <row r="14627" spans="11:11">
      <c r="K14627"/>
    </row>
    <row r="14628" spans="11:11">
      <c r="K14628"/>
    </row>
    <row r="14629" spans="11:11">
      <c r="K14629"/>
    </row>
    <row r="14630" spans="11:11">
      <c r="K14630"/>
    </row>
    <row r="14631" spans="11:11">
      <c r="K14631"/>
    </row>
    <row r="14632" spans="11:11">
      <c r="K14632"/>
    </row>
    <row r="14633" spans="11:11">
      <c r="K14633"/>
    </row>
    <row r="14634" spans="11:11">
      <c r="K14634"/>
    </row>
    <row r="14635" spans="11:11">
      <c r="K14635"/>
    </row>
    <row r="14636" spans="11:11">
      <c r="K14636"/>
    </row>
    <row r="14637" spans="11:11">
      <c r="K14637"/>
    </row>
    <row r="14638" spans="11:11">
      <c r="K14638"/>
    </row>
    <row r="14639" spans="11:11">
      <c r="K14639"/>
    </row>
    <row r="14640" spans="11:11">
      <c r="K14640"/>
    </row>
    <row r="14641" spans="11:11">
      <c r="K14641"/>
    </row>
    <row r="14642" spans="11:11">
      <c r="K14642"/>
    </row>
    <row r="14643" spans="11:11">
      <c r="K14643"/>
    </row>
    <row r="14644" spans="11:11">
      <c r="K14644"/>
    </row>
    <row r="14645" spans="11:11">
      <c r="K14645"/>
    </row>
    <row r="14646" spans="11:11">
      <c r="K14646"/>
    </row>
    <row r="14647" spans="11:11">
      <c r="K14647"/>
    </row>
    <row r="14648" spans="11:11">
      <c r="K14648"/>
    </row>
    <row r="14649" spans="11:11">
      <c r="K14649"/>
    </row>
    <row r="14650" spans="11:11">
      <c r="K14650"/>
    </row>
    <row r="14651" spans="11:11">
      <c r="K14651"/>
    </row>
    <row r="14652" spans="11:11">
      <c r="K14652"/>
    </row>
    <row r="14653" spans="11:11">
      <c r="K14653"/>
    </row>
    <row r="14654" spans="11:11">
      <c r="K14654"/>
    </row>
    <row r="14655" spans="11:11">
      <c r="K14655"/>
    </row>
    <row r="14656" spans="11:11">
      <c r="K14656"/>
    </row>
    <row r="14657" spans="11:11">
      <c r="K14657"/>
    </row>
    <row r="14658" spans="11:11">
      <c r="K14658"/>
    </row>
    <row r="14659" spans="11:11">
      <c r="K14659"/>
    </row>
    <row r="14660" spans="11:11">
      <c r="K14660"/>
    </row>
    <row r="14661" spans="11:11">
      <c r="K14661"/>
    </row>
    <row r="14662" spans="11:11">
      <c r="K14662"/>
    </row>
    <row r="14663" spans="11:11">
      <c r="K14663"/>
    </row>
    <row r="14664" spans="11:11">
      <c r="K14664"/>
    </row>
    <row r="14665" spans="11:11">
      <c r="K14665"/>
    </row>
    <row r="14666" spans="11:11">
      <c r="K14666"/>
    </row>
    <row r="14667" spans="11:11">
      <c r="K14667"/>
    </row>
    <row r="14668" spans="11:11">
      <c r="K14668"/>
    </row>
    <row r="14669" spans="11:11">
      <c r="K14669"/>
    </row>
    <row r="14670" spans="11:11">
      <c r="K14670"/>
    </row>
    <row r="14671" spans="11:11">
      <c r="K14671"/>
    </row>
    <row r="14672" spans="11:11">
      <c r="K14672"/>
    </row>
    <row r="14673" spans="11:11">
      <c r="K14673"/>
    </row>
    <row r="14674" spans="11:11">
      <c r="K14674"/>
    </row>
    <row r="14675" spans="11:11">
      <c r="K14675"/>
    </row>
    <row r="14676" spans="11:11">
      <c r="K14676"/>
    </row>
    <row r="14677" spans="11:11">
      <c r="K14677"/>
    </row>
    <row r="14678" spans="11:11">
      <c r="K14678"/>
    </row>
    <row r="14679" spans="11:11">
      <c r="K14679"/>
    </row>
    <row r="14680" spans="11:11">
      <c r="K14680"/>
    </row>
    <row r="14681" spans="11:11">
      <c r="K14681"/>
    </row>
    <row r="14682" spans="11:11">
      <c r="K14682"/>
    </row>
    <row r="14683" spans="11:11">
      <c r="K14683"/>
    </row>
    <row r="14684" spans="11:11">
      <c r="K14684"/>
    </row>
    <row r="14685" spans="11:11">
      <c r="K14685"/>
    </row>
    <row r="14686" spans="11:11">
      <c r="K14686"/>
    </row>
    <row r="14687" spans="11:11">
      <c r="K14687"/>
    </row>
    <row r="14688" spans="11:11">
      <c r="K14688"/>
    </row>
    <row r="14689" spans="11:11">
      <c r="K14689"/>
    </row>
    <row r="14690" spans="11:11">
      <c r="K14690"/>
    </row>
    <row r="14691" spans="11:11">
      <c r="K14691"/>
    </row>
    <row r="14692" spans="11:11">
      <c r="K14692"/>
    </row>
    <row r="14693" spans="11:11">
      <c r="K14693"/>
    </row>
    <row r="14694" spans="11:11">
      <c r="K14694"/>
    </row>
    <row r="14695" spans="11:11">
      <c r="K14695"/>
    </row>
    <row r="14696" spans="11:11">
      <c r="K14696"/>
    </row>
    <row r="14697" spans="11:11">
      <c r="K14697"/>
    </row>
    <row r="14698" spans="11:11">
      <c r="K14698"/>
    </row>
    <row r="14699" spans="11:11">
      <c r="K14699"/>
    </row>
    <row r="14700" spans="11:11">
      <c r="K14700"/>
    </row>
    <row r="14701" spans="11:11">
      <c r="K14701"/>
    </row>
    <row r="14702" spans="11:11">
      <c r="K14702"/>
    </row>
    <row r="14703" spans="11:11">
      <c r="K14703"/>
    </row>
    <row r="14704" spans="11:11">
      <c r="K14704"/>
    </row>
    <row r="14705" spans="11:11">
      <c r="K14705"/>
    </row>
    <row r="14706" spans="11:11">
      <c r="K14706"/>
    </row>
    <row r="14707" spans="11:11">
      <c r="K14707"/>
    </row>
    <row r="14708" spans="11:11">
      <c r="K14708"/>
    </row>
    <row r="14709" spans="11:11">
      <c r="K14709"/>
    </row>
    <row r="14710" spans="11:11">
      <c r="K14710"/>
    </row>
    <row r="14711" spans="11:11">
      <c r="K14711"/>
    </row>
    <row r="14712" spans="11:11">
      <c r="K14712"/>
    </row>
    <row r="14713" spans="11:11">
      <c r="K14713"/>
    </row>
    <row r="14714" spans="11:11">
      <c r="K14714"/>
    </row>
    <row r="14715" spans="11:11">
      <c r="K14715"/>
    </row>
    <row r="14716" spans="11:11">
      <c r="K14716"/>
    </row>
    <row r="14717" spans="11:11">
      <c r="K14717"/>
    </row>
    <row r="14718" spans="11:11">
      <c r="K14718"/>
    </row>
    <row r="14719" spans="11:11">
      <c r="K14719"/>
    </row>
    <row r="14720" spans="11:11">
      <c r="K14720"/>
    </row>
    <row r="14721" spans="11:11">
      <c r="K14721"/>
    </row>
    <row r="14722" spans="11:11">
      <c r="K14722"/>
    </row>
    <row r="14723" spans="11:11">
      <c r="K14723"/>
    </row>
    <row r="14724" spans="11:11">
      <c r="K14724"/>
    </row>
    <row r="14725" spans="11:11">
      <c r="K14725"/>
    </row>
    <row r="14726" spans="11:11">
      <c r="K14726"/>
    </row>
    <row r="14727" spans="11:11">
      <c r="K14727"/>
    </row>
    <row r="14728" spans="11:11">
      <c r="K14728"/>
    </row>
    <row r="14729" spans="11:11">
      <c r="K14729"/>
    </row>
    <row r="14730" spans="11:11">
      <c r="K14730"/>
    </row>
    <row r="14731" spans="11:11">
      <c r="K14731"/>
    </row>
    <row r="14732" spans="11:11">
      <c r="K14732"/>
    </row>
    <row r="14733" spans="11:11">
      <c r="K14733"/>
    </row>
    <row r="14734" spans="11:11">
      <c r="K14734"/>
    </row>
    <row r="14735" spans="11:11">
      <c r="K14735"/>
    </row>
    <row r="14736" spans="11:11">
      <c r="K14736"/>
    </row>
    <row r="14737" spans="11:11">
      <c r="K14737"/>
    </row>
    <row r="14738" spans="11:11">
      <c r="K14738"/>
    </row>
    <row r="14739" spans="11:11">
      <c r="K14739"/>
    </row>
    <row r="14740" spans="11:11">
      <c r="K14740"/>
    </row>
    <row r="14741" spans="11:11">
      <c r="K14741"/>
    </row>
    <row r="14742" spans="11:11">
      <c r="K14742"/>
    </row>
    <row r="14743" spans="11:11">
      <c r="K14743"/>
    </row>
    <row r="14744" spans="11:11">
      <c r="K14744"/>
    </row>
    <row r="14745" spans="11:11">
      <c r="K14745"/>
    </row>
    <row r="14746" spans="11:11">
      <c r="K14746"/>
    </row>
    <row r="14747" spans="11:11">
      <c r="K14747"/>
    </row>
    <row r="14748" spans="11:11">
      <c r="K14748"/>
    </row>
    <row r="14749" spans="11:11">
      <c r="K14749"/>
    </row>
    <row r="14750" spans="11:11">
      <c r="K14750"/>
    </row>
    <row r="14751" spans="11:11">
      <c r="K14751"/>
    </row>
    <row r="14752" spans="11:11">
      <c r="K14752"/>
    </row>
    <row r="14753" spans="11:11">
      <c r="K14753"/>
    </row>
    <row r="14754" spans="11:11">
      <c r="K14754"/>
    </row>
    <row r="14755" spans="11:11">
      <c r="K14755"/>
    </row>
    <row r="14756" spans="11:11">
      <c r="K14756"/>
    </row>
    <row r="14757" spans="11:11">
      <c r="K14757"/>
    </row>
    <row r="14758" spans="11:11">
      <c r="K14758"/>
    </row>
    <row r="14759" spans="11:11">
      <c r="K14759"/>
    </row>
    <row r="14760" spans="11:11">
      <c r="K14760"/>
    </row>
    <row r="14761" spans="11:11">
      <c r="K14761"/>
    </row>
    <row r="14762" spans="11:11">
      <c r="K14762"/>
    </row>
    <row r="14763" spans="11:11">
      <c r="K14763"/>
    </row>
    <row r="14764" spans="11:11">
      <c r="K14764"/>
    </row>
    <row r="14765" spans="11:11">
      <c r="K14765"/>
    </row>
    <row r="14766" spans="11:11">
      <c r="K14766"/>
    </row>
    <row r="14767" spans="11:11">
      <c r="K14767"/>
    </row>
    <row r="14768" spans="11:11">
      <c r="K14768"/>
    </row>
    <row r="14769" spans="11:11">
      <c r="K14769"/>
    </row>
    <row r="14770" spans="11:11">
      <c r="K14770"/>
    </row>
    <row r="14771" spans="11:11">
      <c r="K14771"/>
    </row>
    <row r="14772" spans="11:11">
      <c r="K14772"/>
    </row>
    <row r="14773" spans="11:11">
      <c r="K14773"/>
    </row>
    <row r="14774" spans="11:11">
      <c r="K14774"/>
    </row>
    <row r="14775" spans="11:11">
      <c r="K14775"/>
    </row>
    <row r="14776" spans="11:11">
      <c r="K14776"/>
    </row>
    <row r="14777" spans="11:11">
      <c r="K14777"/>
    </row>
    <row r="14778" spans="11:11">
      <c r="K14778"/>
    </row>
    <row r="14779" spans="11:11">
      <c r="K14779"/>
    </row>
    <row r="14780" spans="11:11">
      <c r="K14780"/>
    </row>
    <row r="14781" spans="11:11">
      <c r="K14781"/>
    </row>
    <row r="14782" spans="11:11">
      <c r="K14782"/>
    </row>
    <row r="14783" spans="11:11">
      <c r="K14783"/>
    </row>
    <row r="14784" spans="11:11">
      <c r="K14784"/>
    </row>
    <row r="14785" spans="11:11">
      <c r="K14785"/>
    </row>
    <row r="14786" spans="11:11">
      <c r="K14786"/>
    </row>
    <row r="14787" spans="11:11">
      <c r="K14787"/>
    </row>
    <row r="14788" spans="11:11">
      <c r="K14788"/>
    </row>
    <row r="14789" spans="11:11">
      <c r="K14789"/>
    </row>
    <row r="14790" spans="11:11">
      <c r="K14790"/>
    </row>
    <row r="14791" spans="11:11">
      <c r="K14791"/>
    </row>
    <row r="14792" spans="11:11">
      <c r="K14792"/>
    </row>
    <row r="14793" spans="11:11">
      <c r="K14793"/>
    </row>
    <row r="14794" spans="11:11">
      <c r="K14794"/>
    </row>
    <row r="14795" spans="11:11">
      <c r="K14795"/>
    </row>
    <row r="14796" spans="11:11">
      <c r="K14796"/>
    </row>
    <row r="14797" spans="11:11">
      <c r="K14797"/>
    </row>
    <row r="14798" spans="11:11">
      <c r="K14798"/>
    </row>
    <row r="14799" spans="11:11">
      <c r="K14799"/>
    </row>
    <row r="14800" spans="11:11">
      <c r="K14800"/>
    </row>
    <row r="14801" spans="11:11">
      <c r="K14801"/>
    </row>
    <row r="14802" spans="11:11">
      <c r="K14802"/>
    </row>
    <row r="14803" spans="11:11">
      <c r="K14803"/>
    </row>
    <row r="14804" spans="11:11">
      <c r="K14804"/>
    </row>
    <row r="14805" spans="11:11">
      <c r="K14805"/>
    </row>
    <row r="14806" spans="11:11">
      <c r="K14806"/>
    </row>
    <row r="14807" spans="11:11">
      <c r="K14807"/>
    </row>
    <row r="14808" spans="11:11">
      <c r="K14808"/>
    </row>
    <row r="14809" spans="11:11">
      <c r="K14809"/>
    </row>
    <row r="14810" spans="11:11">
      <c r="K14810"/>
    </row>
    <row r="14811" spans="11:11">
      <c r="K14811"/>
    </row>
    <row r="14812" spans="11:11">
      <c r="K14812"/>
    </row>
    <row r="14813" spans="11:11">
      <c r="K14813"/>
    </row>
    <row r="14814" spans="11:11">
      <c r="K14814"/>
    </row>
    <row r="14815" spans="11:11">
      <c r="K14815"/>
    </row>
    <row r="14816" spans="11:11">
      <c r="K14816"/>
    </row>
    <row r="14817" spans="11:11">
      <c r="K14817"/>
    </row>
    <row r="14818" spans="11:11">
      <c r="K14818"/>
    </row>
    <row r="14819" spans="11:11">
      <c r="K14819"/>
    </row>
    <row r="14820" spans="11:11">
      <c r="K14820"/>
    </row>
    <row r="14821" spans="11:11">
      <c r="K14821"/>
    </row>
    <row r="14822" spans="11:11">
      <c r="K14822"/>
    </row>
    <row r="14823" spans="11:11">
      <c r="K14823"/>
    </row>
    <row r="14824" spans="11:11">
      <c r="K14824"/>
    </row>
    <row r="14825" spans="11:11">
      <c r="K14825"/>
    </row>
    <row r="14826" spans="11:11">
      <c r="K14826"/>
    </row>
    <row r="14827" spans="11:11">
      <c r="K14827"/>
    </row>
    <row r="14828" spans="11:11">
      <c r="K14828"/>
    </row>
    <row r="14829" spans="11:11">
      <c r="K14829"/>
    </row>
    <row r="14830" spans="11:11">
      <c r="K14830"/>
    </row>
    <row r="14831" spans="11:11">
      <c r="K14831"/>
    </row>
    <row r="14832" spans="11:11">
      <c r="K14832"/>
    </row>
    <row r="14833" spans="11:11">
      <c r="K14833"/>
    </row>
    <row r="14834" spans="11:11">
      <c r="K14834"/>
    </row>
    <row r="14835" spans="11:11">
      <c r="K14835"/>
    </row>
    <row r="14836" spans="11:11">
      <c r="K14836"/>
    </row>
    <row r="14837" spans="11:11">
      <c r="K14837"/>
    </row>
    <row r="14838" spans="11:11">
      <c r="K14838"/>
    </row>
    <row r="14839" spans="11:11">
      <c r="K14839"/>
    </row>
    <row r="14840" spans="11:11">
      <c r="K14840"/>
    </row>
    <row r="14841" spans="11:11">
      <c r="K14841"/>
    </row>
    <row r="14842" spans="11:11">
      <c r="K14842"/>
    </row>
    <row r="14843" spans="11:11">
      <c r="K14843"/>
    </row>
    <row r="14844" spans="11:11">
      <c r="K14844"/>
    </row>
    <row r="14845" spans="11:11">
      <c r="K14845"/>
    </row>
    <row r="14846" spans="11:11">
      <c r="K14846"/>
    </row>
    <row r="14847" spans="11:11">
      <c r="K14847"/>
    </row>
    <row r="14848" spans="11:11">
      <c r="K14848"/>
    </row>
    <row r="14849" spans="11:11">
      <c r="K14849"/>
    </row>
    <row r="14850" spans="11:11">
      <c r="K14850"/>
    </row>
    <row r="14851" spans="11:11">
      <c r="K14851"/>
    </row>
    <row r="14852" spans="11:11">
      <c r="K14852"/>
    </row>
    <row r="14853" spans="11:11">
      <c r="K14853"/>
    </row>
    <row r="14854" spans="11:11">
      <c r="K14854"/>
    </row>
    <row r="14855" spans="11:11">
      <c r="K14855"/>
    </row>
    <row r="14856" spans="11:11">
      <c r="K14856"/>
    </row>
    <row r="14857" spans="11:11">
      <c r="K14857"/>
    </row>
    <row r="14858" spans="11:11">
      <c r="K14858"/>
    </row>
    <row r="14859" spans="11:11">
      <c r="K14859"/>
    </row>
    <row r="14860" spans="11:11">
      <c r="K14860"/>
    </row>
    <row r="14861" spans="11:11">
      <c r="K14861"/>
    </row>
    <row r="14862" spans="11:11">
      <c r="K14862"/>
    </row>
    <row r="14863" spans="11:11">
      <c r="K14863"/>
    </row>
    <row r="14864" spans="11:11">
      <c r="K14864"/>
    </row>
    <row r="14865" spans="11:11">
      <c r="K14865"/>
    </row>
    <row r="14866" spans="11:11">
      <c r="K14866"/>
    </row>
    <row r="14867" spans="11:11">
      <c r="K14867"/>
    </row>
    <row r="14868" spans="11:11">
      <c r="K14868"/>
    </row>
    <row r="14869" spans="11:11">
      <c r="K14869"/>
    </row>
    <row r="14870" spans="11:11">
      <c r="K14870"/>
    </row>
    <row r="14871" spans="11:11">
      <c r="K14871"/>
    </row>
    <row r="14872" spans="11:11">
      <c r="K14872"/>
    </row>
    <row r="14873" spans="11:11">
      <c r="K14873"/>
    </row>
    <row r="14874" spans="11:11">
      <c r="K14874"/>
    </row>
    <row r="14875" spans="11:11">
      <c r="K14875"/>
    </row>
    <row r="14876" spans="11:11">
      <c r="K14876"/>
    </row>
    <row r="14877" spans="11:11">
      <c r="K14877"/>
    </row>
    <row r="14878" spans="11:11">
      <c r="K14878"/>
    </row>
    <row r="14879" spans="11:11">
      <c r="K14879"/>
    </row>
    <row r="14880" spans="11:11">
      <c r="K14880"/>
    </row>
    <row r="14881" spans="11:11">
      <c r="K14881"/>
    </row>
    <row r="14882" spans="11:11">
      <c r="K14882"/>
    </row>
    <row r="14883" spans="11:11">
      <c r="K14883"/>
    </row>
    <row r="14884" spans="11:11">
      <c r="K14884"/>
    </row>
    <row r="14885" spans="11:11">
      <c r="K14885"/>
    </row>
    <row r="14886" spans="11:11">
      <c r="K14886"/>
    </row>
    <row r="14887" spans="11:11">
      <c r="K14887"/>
    </row>
    <row r="14888" spans="11:11">
      <c r="K14888"/>
    </row>
    <row r="14889" spans="11:11">
      <c r="K14889"/>
    </row>
    <row r="14890" spans="11:11">
      <c r="K14890"/>
    </row>
    <row r="14891" spans="11:11">
      <c r="K14891"/>
    </row>
    <row r="14892" spans="11:11">
      <c r="K14892"/>
    </row>
    <row r="14893" spans="11:11">
      <c r="K14893"/>
    </row>
    <row r="14894" spans="11:11">
      <c r="K14894"/>
    </row>
    <row r="14895" spans="11:11">
      <c r="K14895"/>
    </row>
    <row r="14896" spans="11:11">
      <c r="K14896"/>
    </row>
    <row r="14897" spans="11:11">
      <c r="K14897"/>
    </row>
    <row r="14898" spans="11:11">
      <c r="K14898"/>
    </row>
    <row r="14899" spans="11:11">
      <c r="K14899"/>
    </row>
    <row r="14900" spans="11:11">
      <c r="K14900"/>
    </row>
    <row r="14901" spans="11:11">
      <c r="K14901"/>
    </row>
    <row r="14902" spans="11:11">
      <c r="K14902"/>
    </row>
    <row r="14903" spans="11:11">
      <c r="K14903"/>
    </row>
    <row r="14904" spans="11:11">
      <c r="K14904"/>
    </row>
    <row r="14905" spans="11:11">
      <c r="K14905"/>
    </row>
    <row r="14906" spans="11:11">
      <c r="K14906"/>
    </row>
    <row r="14907" spans="11:11">
      <c r="K14907"/>
    </row>
    <row r="14908" spans="11:11">
      <c r="K14908"/>
    </row>
    <row r="14909" spans="11:11">
      <c r="K14909"/>
    </row>
    <row r="14910" spans="11:11">
      <c r="K14910"/>
    </row>
    <row r="14911" spans="11:11">
      <c r="K14911"/>
    </row>
    <row r="14912" spans="11:11">
      <c r="K14912"/>
    </row>
    <row r="14913" spans="11:11">
      <c r="K14913"/>
    </row>
    <row r="14914" spans="11:11">
      <c r="K14914"/>
    </row>
    <row r="14915" spans="11:11">
      <c r="K14915"/>
    </row>
    <row r="14916" spans="11:11">
      <c r="K14916"/>
    </row>
    <row r="14917" spans="11:11">
      <c r="K14917"/>
    </row>
    <row r="14918" spans="11:11">
      <c r="K14918"/>
    </row>
    <row r="14919" spans="11:11">
      <c r="K14919"/>
    </row>
    <row r="14920" spans="11:11">
      <c r="K14920"/>
    </row>
    <row r="14921" spans="11:11">
      <c r="K14921"/>
    </row>
    <row r="14922" spans="11:11">
      <c r="K14922"/>
    </row>
    <row r="14923" spans="11:11">
      <c r="K14923"/>
    </row>
    <row r="14924" spans="11:11">
      <c r="K14924"/>
    </row>
    <row r="14925" spans="11:11">
      <c r="K14925"/>
    </row>
    <row r="14926" spans="11:11">
      <c r="K14926"/>
    </row>
    <row r="14927" spans="11:11">
      <c r="K14927"/>
    </row>
    <row r="14928" spans="11:11">
      <c r="K14928"/>
    </row>
    <row r="14929" spans="11:11">
      <c r="K14929"/>
    </row>
    <row r="14930" spans="11:11">
      <c r="K14930"/>
    </row>
    <row r="14931" spans="11:11">
      <c r="K14931"/>
    </row>
    <row r="14932" spans="11:11">
      <c r="K14932"/>
    </row>
    <row r="14933" spans="11:11">
      <c r="K14933"/>
    </row>
    <row r="14934" spans="11:11">
      <c r="K14934"/>
    </row>
    <row r="14935" spans="11:11">
      <c r="K14935"/>
    </row>
    <row r="14936" spans="11:11">
      <c r="K14936"/>
    </row>
    <row r="14937" spans="11:11">
      <c r="K14937"/>
    </row>
    <row r="14938" spans="11:11">
      <c r="K14938"/>
    </row>
    <row r="14939" spans="11:11">
      <c r="K14939"/>
    </row>
    <row r="14940" spans="11:11">
      <c r="K14940"/>
    </row>
    <row r="14941" spans="11:11">
      <c r="K14941"/>
    </row>
    <row r="14942" spans="11:11">
      <c r="K14942"/>
    </row>
    <row r="14943" spans="11:11">
      <c r="K14943"/>
    </row>
    <row r="14944" spans="11:11">
      <c r="K14944"/>
    </row>
    <row r="14945" spans="11:11">
      <c r="K14945"/>
    </row>
    <row r="14946" spans="11:11">
      <c r="K14946"/>
    </row>
    <row r="14947" spans="11:11">
      <c r="K14947"/>
    </row>
    <row r="14948" spans="11:11">
      <c r="K14948"/>
    </row>
    <row r="14949" spans="11:11">
      <c r="K14949"/>
    </row>
    <row r="14950" spans="11:11">
      <c r="K14950"/>
    </row>
    <row r="14951" spans="11:11">
      <c r="K14951"/>
    </row>
    <row r="14952" spans="11:11">
      <c r="K14952"/>
    </row>
    <row r="14953" spans="11:11">
      <c r="K14953"/>
    </row>
    <row r="14954" spans="11:11">
      <c r="K14954"/>
    </row>
    <row r="14955" spans="11:11">
      <c r="K14955"/>
    </row>
    <row r="14956" spans="11:11">
      <c r="K14956"/>
    </row>
    <row r="14957" spans="11:11">
      <c r="K14957"/>
    </row>
    <row r="14958" spans="11:11">
      <c r="K14958"/>
    </row>
    <row r="14959" spans="11:11">
      <c r="K14959"/>
    </row>
    <row r="14960" spans="11:11">
      <c r="K14960"/>
    </row>
    <row r="14961" spans="11:11">
      <c r="K14961"/>
    </row>
    <row r="14962" spans="11:11">
      <c r="K14962"/>
    </row>
    <row r="14963" spans="11:11">
      <c r="K14963"/>
    </row>
    <row r="14964" spans="11:11">
      <c r="K14964"/>
    </row>
    <row r="14965" spans="11:11">
      <c r="K14965"/>
    </row>
    <row r="14966" spans="11:11">
      <c r="K14966"/>
    </row>
    <row r="14967" spans="11:11">
      <c r="K14967"/>
    </row>
    <row r="14968" spans="11:11">
      <c r="K14968"/>
    </row>
    <row r="14969" spans="11:11">
      <c r="K14969"/>
    </row>
    <row r="14970" spans="11:11">
      <c r="K14970"/>
    </row>
    <row r="14971" spans="11:11">
      <c r="K14971"/>
    </row>
    <row r="14972" spans="11:11">
      <c r="K14972"/>
    </row>
    <row r="14973" spans="11:11">
      <c r="K14973"/>
    </row>
    <row r="14974" spans="11:11">
      <c r="K14974"/>
    </row>
    <row r="14975" spans="11:11">
      <c r="K14975"/>
    </row>
    <row r="14976" spans="11:11">
      <c r="K14976"/>
    </row>
    <row r="14977" spans="11:11">
      <c r="K14977"/>
    </row>
    <row r="14978" spans="11:11">
      <c r="K14978"/>
    </row>
    <row r="14979" spans="11:11">
      <c r="K14979"/>
    </row>
    <row r="14980" spans="11:11">
      <c r="K14980"/>
    </row>
    <row r="14981" spans="11:11">
      <c r="K14981"/>
    </row>
    <row r="14982" spans="11:11">
      <c r="K14982"/>
    </row>
    <row r="14983" spans="11:11">
      <c r="K14983"/>
    </row>
    <row r="14984" spans="11:11">
      <c r="K14984"/>
    </row>
    <row r="14985" spans="11:11">
      <c r="K14985"/>
    </row>
    <row r="14986" spans="11:11">
      <c r="K14986"/>
    </row>
    <row r="14987" spans="11:11">
      <c r="K14987"/>
    </row>
    <row r="14988" spans="11:11">
      <c r="K14988"/>
    </row>
    <row r="14989" spans="11:11">
      <c r="K14989"/>
    </row>
    <row r="14990" spans="11:11">
      <c r="K14990"/>
    </row>
    <row r="14991" spans="11:11">
      <c r="K14991"/>
    </row>
    <row r="14992" spans="11:11">
      <c r="K14992"/>
    </row>
    <row r="14993" spans="11:11">
      <c r="K14993"/>
    </row>
    <row r="14994" spans="11:11">
      <c r="K14994"/>
    </row>
    <row r="14995" spans="11:11">
      <c r="K14995"/>
    </row>
    <row r="14996" spans="11:11">
      <c r="K14996"/>
    </row>
    <row r="14997" spans="11:11">
      <c r="K14997"/>
    </row>
    <row r="14998" spans="11:11">
      <c r="K14998"/>
    </row>
    <row r="14999" spans="11:11">
      <c r="K14999"/>
    </row>
    <row r="15000" spans="11:11">
      <c r="K15000"/>
    </row>
    <row r="15001" spans="11:11">
      <c r="K15001"/>
    </row>
    <row r="15002" spans="11:11">
      <c r="K15002"/>
    </row>
    <row r="15003" spans="11:11">
      <c r="K15003"/>
    </row>
    <row r="15004" spans="11:11">
      <c r="K15004"/>
    </row>
    <row r="15005" spans="11:11">
      <c r="K15005"/>
    </row>
    <row r="15006" spans="11:11">
      <c r="K15006"/>
    </row>
    <row r="15007" spans="11:11">
      <c r="K15007"/>
    </row>
    <row r="15008" spans="11:11">
      <c r="K15008"/>
    </row>
    <row r="15009" spans="11:11">
      <c r="K15009"/>
    </row>
    <row r="15010" spans="11:11">
      <c r="K15010"/>
    </row>
    <row r="15011" spans="11:11">
      <c r="K15011"/>
    </row>
    <row r="15012" spans="11:11">
      <c r="K15012"/>
    </row>
    <row r="15013" spans="11:11">
      <c r="K15013"/>
    </row>
    <row r="15014" spans="11:11">
      <c r="K15014"/>
    </row>
    <row r="15015" spans="11:11">
      <c r="K15015"/>
    </row>
    <row r="15016" spans="11:11">
      <c r="K15016"/>
    </row>
    <row r="15017" spans="11:11">
      <c r="K15017"/>
    </row>
    <row r="15018" spans="11:11">
      <c r="K15018"/>
    </row>
    <row r="15019" spans="11:11">
      <c r="K15019"/>
    </row>
    <row r="15020" spans="11:11">
      <c r="K15020"/>
    </row>
    <row r="15021" spans="11:11">
      <c r="K15021"/>
    </row>
    <row r="15022" spans="11:11">
      <c r="K15022"/>
    </row>
    <row r="15023" spans="11:11">
      <c r="K15023"/>
    </row>
    <row r="15024" spans="11:11">
      <c r="K15024"/>
    </row>
    <row r="15025" spans="11:11">
      <c r="K15025"/>
    </row>
    <row r="15026" spans="11:11">
      <c r="K15026"/>
    </row>
    <row r="15027" spans="11:11">
      <c r="K15027"/>
    </row>
    <row r="15028" spans="11:11">
      <c r="K15028"/>
    </row>
    <row r="15029" spans="11:11">
      <c r="K15029"/>
    </row>
    <row r="15030" spans="11:11">
      <c r="K15030"/>
    </row>
    <row r="15031" spans="11:11">
      <c r="K15031"/>
    </row>
    <row r="15032" spans="11:11">
      <c r="K15032"/>
    </row>
    <row r="15033" spans="11:11">
      <c r="K15033"/>
    </row>
    <row r="15034" spans="11:11">
      <c r="K15034"/>
    </row>
    <row r="15035" spans="11:11">
      <c r="K15035"/>
    </row>
    <row r="15036" spans="11:11">
      <c r="K15036"/>
    </row>
    <row r="15037" spans="11:11">
      <c r="K15037"/>
    </row>
    <row r="15038" spans="11:11">
      <c r="K15038"/>
    </row>
    <row r="15039" spans="11:11">
      <c r="K15039"/>
    </row>
    <row r="15040" spans="11:11">
      <c r="K15040"/>
    </row>
    <row r="15041" spans="11:11">
      <c r="K15041"/>
    </row>
    <row r="15042" spans="11:11">
      <c r="K15042"/>
    </row>
    <row r="15043" spans="11:11">
      <c r="K15043"/>
    </row>
    <row r="15044" spans="11:11">
      <c r="K15044"/>
    </row>
    <row r="15045" spans="11:11">
      <c r="K15045"/>
    </row>
    <row r="15046" spans="11:11">
      <c r="K15046"/>
    </row>
    <row r="15047" spans="11:11">
      <c r="K15047"/>
    </row>
    <row r="15048" spans="11:11">
      <c r="K15048"/>
    </row>
    <row r="15049" spans="11:11">
      <c r="K15049"/>
    </row>
    <row r="15050" spans="11:11">
      <c r="K15050"/>
    </row>
    <row r="15051" spans="11:11">
      <c r="K15051"/>
    </row>
    <row r="15052" spans="11:11">
      <c r="K15052"/>
    </row>
    <row r="15053" spans="11:11">
      <c r="K15053"/>
    </row>
    <row r="15054" spans="11:11">
      <c r="K15054"/>
    </row>
    <row r="15055" spans="11:11">
      <c r="K15055"/>
    </row>
    <row r="15056" spans="11:11">
      <c r="K15056"/>
    </row>
    <row r="15057" spans="11:11">
      <c r="K15057"/>
    </row>
    <row r="15058" spans="11:11">
      <c r="K15058"/>
    </row>
    <row r="15059" spans="11:11">
      <c r="K15059"/>
    </row>
    <row r="15060" spans="11:11">
      <c r="K15060"/>
    </row>
    <row r="15061" spans="11:11">
      <c r="K15061"/>
    </row>
    <row r="15062" spans="11:11">
      <c r="K15062"/>
    </row>
    <row r="15063" spans="11:11">
      <c r="K15063"/>
    </row>
    <row r="15064" spans="11:11">
      <c r="K15064"/>
    </row>
    <row r="15065" spans="11:11">
      <c r="K15065"/>
    </row>
    <row r="15066" spans="11:11">
      <c r="K15066"/>
    </row>
    <row r="15067" spans="11:11">
      <c r="K15067"/>
    </row>
    <row r="15068" spans="11:11">
      <c r="K15068"/>
    </row>
    <row r="15069" spans="11:11">
      <c r="K15069"/>
    </row>
    <row r="15070" spans="11:11">
      <c r="K15070"/>
    </row>
    <row r="15071" spans="11:11">
      <c r="K15071"/>
    </row>
    <row r="15072" spans="11:11">
      <c r="K15072"/>
    </row>
    <row r="15073" spans="11:11">
      <c r="K15073"/>
    </row>
    <row r="15074" spans="11:11">
      <c r="K15074"/>
    </row>
    <row r="15075" spans="11:11">
      <c r="K15075"/>
    </row>
    <row r="15076" spans="11:11">
      <c r="K15076"/>
    </row>
    <row r="15077" spans="11:11">
      <c r="K15077"/>
    </row>
    <row r="15078" spans="11:11">
      <c r="K15078"/>
    </row>
    <row r="15079" spans="11:11">
      <c r="K15079"/>
    </row>
    <row r="15080" spans="11:11">
      <c r="K15080"/>
    </row>
    <row r="15081" spans="11:11">
      <c r="K15081"/>
    </row>
    <row r="15082" spans="11:11">
      <c r="K15082"/>
    </row>
    <row r="15083" spans="11:11">
      <c r="K15083"/>
    </row>
    <row r="15084" spans="11:11">
      <c r="K15084"/>
    </row>
    <row r="15085" spans="11:11">
      <c r="K15085"/>
    </row>
    <row r="15086" spans="11:11">
      <c r="K15086"/>
    </row>
    <row r="15087" spans="11:11">
      <c r="K15087"/>
    </row>
    <row r="15088" spans="11:11">
      <c r="K15088"/>
    </row>
    <row r="15089" spans="11:11">
      <c r="K15089"/>
    </row>
    <row r="15090" spans="11:11">
      <c r="K15090"/>
    </row>
    <row r="15091" spans="11:11">
      <c r="K15091"/>
    </row>
    <row r="15092" spans="11:11">
      <c r="K15092"/>
    </row>
    <row r="15093" spans="11:11">
      <c r="K15093"/>
    </row>
    <row r="15094" spans="11:11">
      <c r="K15094"/>
    </row>
    <row r="15095" spans="11:11">
      <c r="K15095"/>
    </row>
    <row r="15096" spans="11:11">
      <c r="K15096"/>
    </row>
    <row r="15097" spans="11:11">
      <c r="K15097"/>
    </row>
    <row r="15098" spans="11:11">
      <c r="K15098"/>
    </row>
    <row r="15099" spans="11:11">
      <c r="K15099"/>
    </row>
    <row r="15100" spans="11:11">
      <c r="K15100"/>
    </row>
    <row r="15101" spans="11:11">
      <c r="K15101"/>
    </row>
    <row r="15102" spans="11:11">
      <c r="K15102"/>
    </row>
    <row r="15103" spans="11:11">
      <c r="K15103"/>
    </row>
    <row r="15104" spans="11:11">
      <c r="K15104"/>
    </row>
    <row r="15105" spans="11:11">
      <c r="K15105"/>
    </row>
    <row r="15106" spans="11:11">
      <c r="K15106"/>
    </row>
    <row r="15107" spans="11:11">
      <c r="K15107"/>
    </row>
    <row r="15108" spans="11:11">
      <c r="K15108"/>
    </row>
    <row r="15109" spans="11:11">
      <c r="K15109"/>
    </row>
    <row r="15110" spans="11:11">
      <c r="K15110"/>
    </row>
    <row r="15111" spans="11:11">
      <c r="K15111"/>
    </row>
    <row r="15112" spans="11:11">
      <c r="K15112"/>
    </row>
    <row r="15113" spans="11:11">
      <c r="K15113"/>
    </row>
    <row r="15114" spans="11:11">
      <c r="K15114"/>
    </row>
    <row r="15115" spans="11:11">
      <c r="K15115"/>
    </row>
    <row r="15116" spans="11:11">
      <c r="K15116"/>
    </row>
    <row r="15117" spans="11:11">
      <c r="K15117"/>
    </row>
    <row r="15118" spans="11:11">
      <c r="K15118"/>
    </row>
    <row r="15119" spans="11:11">
      <c r="K15119"/>
    </row>
    <row r="15120" spans="11:11">
      <c r="K15120"/>
    </row>
    <row r="15121" spans="11:11">
      <c r="K15121"/>
    </row>
    <row r="15122" spans="11:11">
      <c r="K15122"/>
    </row>
    <row r="15123" spans="11:11">
      <c r="K15123"/>
    </row>
    <row r="15124" spans="11:11">
      <c r="K15124"/>
    </row>
    <row r="15125" spans="11:11">
      <c r="K15125"/>
    </row>
    <row r="15126" spans="11:11">
      <c r="K15126"/>
    </row>
    <row r="15127" spans="11:11">
      <c r="K15127"/>
    </row>
    <row r="15128" spans="11:11">
      <c r="K15128"/>
    </row>
    <row r="15129" spans="11:11">
      <c r="K15129"/>
    </row>
    <row r="15130" spans="11:11">
      <c r="K15130"/>
    </row>
    <row r="15131" spans="11:11">
      <c r="K15131"/>
    </row>
    <row r="15132" spans="11:11">
      <c r="K15132"/>
    </row>
    <row r="15133" spans="11:11">
      <c r="K15133"/>
    </row>
    <row r="15134" spans="11:11">
      <c r="K15134"/>
    </row>
    <row r="15135" spans="11:11">
      <c r="K15135"/>
    </row>
    <row r="15136" spans="11:11">
      <c r="K15136"/>
    </row>
    <row r="15137" spans="11:11">
      <c r="K15137"/>
    </row>
    <row r="15138" spans="11:11">
      <c r="K15138"/>
    </row>
    <row r="15139" spans="11:11">
      <c r="K15139"/>
    </row>
    <row r="15140" spans="11:11">
      <c r="K15140"/>
    </row>
    <row r="15141" spans="11:11">
      <c r="K15141"/>
    </row>
    <row r="15142" spans="11:11">
      <c r="K15142"/>
    </row>
    <row r="15143" spans="11:11">
      <c r="K15143"/>
    </row>
    <row r="15144" spans="11:11">
      <c r="K15144"/>
    </row>
    <row r="15145" spans="11:11">
      <c r="K15145"/>
    </row>
    <row r="15146" spans="11:11">
      <c r="K15146"/>
    </row>
    <row r="15147" spans="11:11">
      <c r="K15147"/>
    </row>
    <row r="15148" spans="11:11">
      <c r="K15148"/>
    </row>
    <row r="15149" spans="11:11">
      <c r="K15149"/>
    </row>
    <row r="15150" spans="11:11">
      <c r="K15150"/>
    </row>
    <row r="15151" spans="11:11">
      <c r="K15151"/>
    </row>
    <row r="15152" spans="11:11">
      <c r="K15152"/>
    </row>
    <row r="15153" spans="11:11">
      <c r="K15153"/>
    </row>
    <row r="15154" spans="11:11">
      <c r="K15154"/>
    </row>
    <row r="15155" spans="11:11">
      <c r="K15155"/>
    </row>
    <row r="15156" spans="11:11">
      <c r="K15156"/>
    </row>
    <row r="15157" spans="11:11">
      <c r="K15157"/>
    </row>
    <row r="15158" spans="11:11">
      <c r="K15158"/>
    </row>
    <row r="15159" spans="11:11">
      <c r="K15159"/>
    </row>
    <row r="15160" spans="11:11">
      <c r="K15160"/>
    </row>
    <row r="15161" spans="11:11">
      <c r="K15161"/>
    </row>
    <row r="15162" spans="11:11">
      <c r="K15162"/>
    </row>
    <row r="15163" spans="11:11">
      <c r="K15163"/>
    </row>
    <row r="15164" spans="11:11">
      <c r="K15164"/>
    </row>
    <row r="15165" spans="11:11">
      <c r="K15165"/>
    </row>
    <row r="15166" spans="11:11">
      <c r="K15166"/>
    </row>
    <row r="15167" spans="11:11">
      <c r="K15167"/>
    </row>
    <row r="15168" spans="11:11">
      <c r="K15168"/>
    </row>
    <row r="15169" spans="11:11">
      <c r="K15169"/>
    </row>
    <row r="15170" spans="11:11">
      <c r="K15170"/>
    </row>
    <row r="15171" spans="11:11">
      <c r="K15171"/>
    </row>
    <row r="15172" spans="11:11">
      <c r="K15172"/>
    </row>
    <row r="15173" spans="11:11">
      <c r="K15173"/>
    </row>
    <row r="15174" spans="11:11">
      <c r="K15174"/>
    </row>
    <row r="15175" spans="11:11">
      <c r="K15175"/>
    </row>
    <row r="15176" spans="11:11">
      <c r="K15176"/>
    </row>
    <row r="15177" spans="11:11">
      <c r="K15177"/>
    </row>
    <row r="15178" spans="11:11">
      <c r="K15178"/>
    </row>
    <row r="15179" spans="11:11">
      <c r="K15179"/>
    </row>
    <row r="15180" spans="11:11">
      <c r="K15180"/>
    </row>
    <row r="15181" spans="11:11">
      <c r="K15181"/>
    </row>
    <row r="15182" spans="11:11">
      <c r="K15182"/>
    </row>
    <row r="15183" spans="11:11">
      <c r="K15183"/>
    </row>
    <row r="15184" spans="11:11">
      <c r="K15184"/>
    </row>
    <row r="15185" spans="11:11">
      <c r="K15185"/>
    </row>
    <row r="15186" spans="11:11">
      <c r="K15186"/>
    </row>
    <row r="15187" spans="11:11">
      <c r="K15187"/>
    </row>
    <row r="15188" spans="11:11">
      <c r="K15188"/>
    </row>
    <row r="15189" spans="11:11">
      <c r="K15189"/>
    </row>
    <row r="15190" spans="11:11">
      <c r="K15190"/>
    </row>
    <row r="15191" spans="11:11">
      <c r="K15191"/>
    </row>
    <row r="15192" spans="11:11">
      <c r="K15192"/>
    </row>
    <row r="15193" spans="11:11">
      <c r="K15193"/>
    </row>
    <row r="15194" spans="11:11">
      <c r="K15194"/>
    </row>
    <row r="15195" spans="11:11">
      <c r="K15195"/>
    </row>
    <row r="15196" spans="11:11">
      <c r="K15196"/>
    </row>
    <row r="15197" spans="11:11">
      <c r="K15197"/>
    </row>
    <row r="15198" spans="11:11">
      <c r="K15198"/>
    </row>
    <row r="15199" spans="11:11">
      <c r="K15199"/>
    </row>
    <row r="15200" spans="11:11">
      <c r="K15200"/>
    </row>
    <row r="15201" spans="11:11">
      <c r="K15201"/>
    </row>
    <row r="15202" spans="11:11">
      <c r="K15202"/>
    </row>
    <row r="15203" spans="11:11">
      <c r="K15203"/>
    </row>
    <row r="15204" spans="11:11">
      <c r="K15204"/>
    </row>
    <row r="15205" spans="11:11">
      <c r="K15205"/>
    </row>
    <row r="15206" spans="11:11">
      <c r="K15206"/>
    </row>
    <row r="15207" spans="11:11">
      <c r="K15207"/>
    </row>
    <row r="15208" spans="11:11">
      <c r="K15208"/>
    </row>
    <row r="15209" spans="11:11">
      <c r="K15209"/>
    </row>
    <row r="15210" spans="11:11">
      <c r="K15210"/>
    </row>
    <row r="15211" spans="11:11">
      <c r="K15211"/>
    </row>
    <row r="15212" spans="11:11">
      <c r="K15212"/>
    </row>
    <row r="15213" spans="11:11">
      <c r="K15213"/>
    </row>
    <row r="15214" spans="11:11">
      <c r="K15214"/>
    </row>
    <row r="15215" spans="11:11">
      <c r="K15215"/>
    </row>
    <row r="15216" spans="11:11">
      <c r="K15216"/>
    </row>
    <row r="15217" spans="11:11">
      <c r="K15217"/>
    </row>
    <row r="15218" spans="11:11">
      <c r="K15218"/>
    </row>
    <row r="15219" spans="11:11">
      <c r="K15219"/>
    </row>
    <row r="15220" spans="11:11">
      <c r="K15220"/>
    </row>
    <row r="15221" spans="11:11">
      <c r="K15221"/>
    </row>
    <row r="15222" spans="11:11">
      <c r="K15222"/>
    </row>
    <row r="15223" spans="11:11">
      <c r="K15223"/>
    </row>
    <row r="15224" spans="11:11">
      <c r="K15224"/>
    </row>
    <row r="15225" spans="11:11">
      <c r="K15225"/>
    </row>
    <row r="15226" spans="11:11">
      <c r="K15226"/>
    </row>
    <row r="15227" spans="11:11">
      <c r="K15227"/>
    </row>
    <row r="15228" spans="11:11">
      <c r="K15228"/>
    </row>
    <row r="15229" spans="11:11">
      <c r="K15229"/>
    </row>
    <row r="15230" spans="11:11">
      <c r="K15230"/>
    </row>
    <row r="15231" spans="11:11">
      <c r="K15231"/>
    </row>
    <row r="15232" spans="11:11">
      <c r="K15232"/>
    </row>
    <row r="15233" spans="11:11">
      <c r="K15233"/>
    </row>
    <row r="15234" spans="11:11">
      <c r="K15234"/>
    </row>
    <row r="15235" spans="11:11">
      <c r="K15235"/>
    </row>
    <row r="15236" spans="11:11">
      <c r="K15236"/>
    </row>
    <row r="15237" spans="11:11">
      <c r="K15237"/>
    </row>
    <row r="15238" spans="11:11">
      <c r="K15238"/>
    </row>
    <row r="15239" spans="11:11">
      <c r="K15239"/>
    </row>
    <row r="15240" spans="11:11">
      <c r="K15240"/>
    </row>
    <row r="15241" spans="11:11">
      <c r="K15241"/>
    </row>
    <row r="15242" spans="11:11">
      <c r="K15242"/>
    </row>
    <row r="15243" spans="11:11">
      <c r="K15243"/>
    </row>
    <row r="15244" spans="11:11">
      <c r="K15244"/>
    </row>
    <row r="15245" spans="11:11">
      <c r="K15245"/>
    </row>
    <row r="15246" spans="11:11">
      <c r="K15246"/>
    </row>
    <row r="15247" spans="11:11">
      <c r="K15247"/>
    </row>
    <row r="15248" spans="11:11">
      <c r="K15248"/>
    </row>
    <row r="15249" spans="11:11">
      <c r="K15249"/>
    </row>
    <row r="15250" spans="11:11">
      <c r="K15250"/>
    </row>
    <row r="15251" spans="11:11">
      <c r="K15251"/>
    </row>
    <row r="15252" spans="11:11">
      <c r="K15252"/>
    </row>
    <row r="15253" spans="11:11">
      <c r="K15253"/>
    </row>
    <row r="15254" spans="11:11">
      <c r="K15254"/>
    </row>
    <row r="15255" spans="11:11">
      <c r="K15255"/>
    </row>
    <row r="15256" spans="11:11">
      <c r="K15256"/>
    </row>
    <row r="15257" spans="11:11">
      <c r="K15257"/>
    </row>
    <row r="15258" spans="11:11">
      <c r="K15258"/>
    </row>
    <row r="15259" spans="11:11">
      <c r="K15259"/>
    </row>
    <row r="15260" spans="11:11">
      <c r="K15260"/>
    </row>
    <row r="15261" spans="11:11">
      <c r="K15261"/>
    </row>
    <row r="15262" spans="11:11">
      <c r="K15262"/>
    </row>
    <row r="15263" spans="11:11">
      <c r="K15263"/>
    </row>
    <row r="15264" spans="11:11">
      <c r="K15264"/>
    </row>
    <row r="15265" spans="11:11">
      <c r="K15265"/>
    </row>
    <row r="15266" spans="11:11">
      <c r="K15266"/>
    </row>
    <row r="15267" spans="11:11">
      <c r="K15267"/>
    </row>
    <row r="15268" spans="11:11">
      <c r="K15268"/>
    </row>
    <row r="15269" spans="11:11">
      <c r="K15269"/>
    </row>
    <row r="15270" spans="11:11">
      <c r="K15270"/>
    </row>
    <row r="15271" spans="11:11">
      <c r="K15271"/>
    </row>
    <row r="15272" spans="11:11">
      <c r="K15272"/>
    </row>
    <row r="15273" spans="11:11">
      <c r="K15273"/>
    </row>
    <row r="15274" spans="11:11">
      <c r="K15274"/>
    </row>
    <row r="15275" spans="11:11">
      <c r="K15275"/>
    </row>
    <row r="15276" spans="11:11">
      <c r="K15276"/>
    </row>
    <row r="15277" spans="11:11">
      <c r="K15277"/>
    </row>
    <row r="15278" spans="11:11">
      <c r="K15278"/>
    </row>
    <row r="15279" spans="11:11">
      <c r="K15279"/>
    </row>
    <row r="15280" spans="11:11">
      <c r="K15280"/>
    </row>
    <row r="15281" spans="11:11">
      <c r="K15281"/>
    </row>
    <row r="15282" spans="11:11">
      <c r="K15282"/>
    </row>
    <row r="15283" spans="11:11">
      <c r="K15283"/>
    </row>
    <row r="15284" spans="11:11">
      <c r="K15284"/>
    </row>
    <row r="15285" spans="11:11">
      <c r="K15285"/>
    </row>
    <row r="15286" spans="11:11">
      <c r="K15286"/>
    </row>
    <row r="15287" spans="11:11">
      <c r="K15287"/>
    </row>
    <row r="15288" spans="11:11">
      <c r="K15288"/>
    </row>
    <row r="15289" spans="11:11">
      <c r="K15289"/>
    </row>
    <row r="15290" spans="11:11">
      <c r="K15290"/>
    </row>
    <row r="15291" spans="11:11">
      <c r="K15291"/>
    </row>
    <row r="15292" spans="11:11">
      <c r="K15292"/>
    </row>
    <row r="15293" spans="11:11">
      <c r="K15293"/>
    </row>
    <row r="15294" spans="11:11">
      <c r="K15294"/>
    </row>
    <row r="15295" spans="11:11">
      <c r="K15295"/>
    </row>
    <row r="15296" spans="11:11">
      <c r="K15296"/>
    </row>
    <row r="15297" spans="11:11">
      <c r="K15297"/>
    </row>
    <row r="15298" spans="11:11">
      <c r="K15298"/>
    </row>
    <row r="15299" spans="11:11">
      <c r="K15299"/>
    </row>
    <row r="15300" spans="11:11">
      <c r="K15300"/>
    </row>
    <row r="15301" spans="11:11">
      <c r="K15301"/>
    </row>
    <row r="15302" spans="11:11">
      <c r="K15302"/>
    </row>
    <row r="15303" spans="11:11">
      <c r="K15303"/>
    </row>
    <row r="15304" spans="11:11">
      <c r="K15304"/>
    </row>
    <row r="15305" spans="11:11">
      <c r="K15305"/>
    </row>
    <row r="15306" spans="11:11">
      <c r="K15306"/>
    </row>
    <row r="15307" spans="11:11">
      <c r="K15307"/>
    </row>
    <row r="15308" spans="11:11">
      <c r="K15308"/>
    </row>
    <row r="15309" spans="11:11">
      <c r="K15309"/>
    </row>
    <row r="15310" spans="11:11">
      <c r="K15310"/>
    </row>
    <row r="15311" spans="11:11">
      <c r="K15311"/>
    </row>
    <row r="15312" spans="11:11">
      <c r="K15312"/>
    </row>
    <row r="15313" spans="11:11">
      <c r="K15313"/>
    </row>
    <row r="15314" spans="11:11">
      <c r="K15314"/>
    </row>
    <row r="15315" spans="11:11">
      <c r="K15315"/>
    </row>
    <row r="15316" spans="11:11">
      <c r="K15316"/>
    </row>
    <row r="15317" spans="11:11">
      <c r="K15317"/>
    </row>
    <row r="15318" spans="11:11">
      <c r="K15318"/>
    </row>
    <row r="15319" spans="11:11">
      <c r="K15319"/>
    </row>
    <row r="15320" spans="11:11">
      <c r="K15320"/>
    </row>
    <row r="15321" spans="11:11">
      <c r="K15321"/>
    </row>
    <row r="15322" spans="11:11">
      <c r="K15322"/>
    </row>
    <row r="15323" spans="11:11">
      <c r="K15323"/>
    </row>
    <row r="15324" spans="11:11">
      <c r="K15324"/>
    </row>
    <row r="15325" spans="11:11">
      <c r="K15325"/>
    </row>
    <row r="15326" spans="11:11">
      <c r="K15326"/>
    </row>
    <row r="15327" spans="11:11">
      <c r="K15327"/>
    </row>
    <row r="15328" spans="11:11">
      <c r="K15328"/>
    </row>
    <row r="15329" spans="11:11">
      <c r="K15329"/>
    </row>
    <row r="15330" spans="11:11">
      <c r="K15330"/>
    </row>
    <row r="15331" spans="11:11">
      <c r="K15331"/>
    </row>
    <row r="15332" spans="11:11">
      <c r="K15332"/>
    </row>
    <row r="15333" spans="11:11">
      <c r="K15333"/>
    </row>
    <row r="15334" spans="11:11">
      <c r="K15334"/>
    </row>
    <row r="15335" spans="11:11">
      <c r="K15335"/>
    </row>
    <row r="15336" spans="11:11">
      <c r="K15336"/>
    </row>
    <row r="15337" spans="11:11">
      <c r="K15337"/>
    </row>
    <row r="15338" spans="11:11">
      <c r="K15338"/>
    </row>
    <row r="15339" spans="11:11">
      <c r="K15339"/>
    </row>
    <row r="15340" spans="11:11">
      <c r="K15340"/>
    </row>
    <row r="15341" spans="11:11">
      <c r="K15341"/>
    </row>
    <row r="15342" spans="11:11">
      <c r="K15342"/>
    </row>
    <row r="15343" spans="11:11">
      <c r="K15343"/>
    </row>
    <row r="15344" spans="11:11">
      <c r="K15344"/>
    </row>
    <row r="15345" spans="11:11">
      <c r="K15345"/>
    </row>
    <row r="15346" spans="11:11">
      <c r="K15346"/>
    </row>
    <row r="15347" spans="11:11">
      <c r="K15347"/>
    </row>
    <row r="15348" spans="11:11">
      <c r="K15348"/>
    </row>
    <row r="15349" spans="11:11">
      <c r="K15349"/>
    </row>
    <row r="15350" spans="11:11">
      <c r="K15350"/>
    </row>
    <row r="15351" spans="11:11">
      <c r="K15351"/>
    </row>
    <row r="15352" spans="11:11">
      <c r="K15352"/>
    </row>
    <row r="15353" spans="11:11">
      <c r="K15353"/>
    </row>
    <row r="15354" spans="11:11">
      <c r="K15354"/>
    </row>
    <row r="15355" spans="11:11">
      <c r="K15355"/>
    </row>
    <row r="15356" spans="11:11">
      <c r="K15356"/>
    </row>
    <row r="15357" spans="11:11">
      <c r="K15357"/>
    </row>
    <row r="15358" spans="11:11">
      <c r="K15358"/>
    </row>
    <row r="15359" spans="11:11">
      <c r="K15359"/>
    </row>
    <row r="15360" spans="11:11">
      <c r="K15360"/>
    </row>
    <row r="15361" spans="11:11">
      <c r="K15361"/>
    </row>
    <row r="15362" spans="11:11">
      <c r="K15362"/>
    </row>
    <row r="15363" spans="11:11">
      <c r="K15363"/>
    </row>
    <row r="15364" spans="11:11">
      <c r="K15364"/>
    </row>
    <row r="15365" spans="11:11">
      <c r="K15365"/>
    </row>
    <row r="15366" spans="11:11">
      <c r="K15366"/>
    </row>
    <row r="15367" spans="11:11">
      <c r="K15367"/>
    </row>
    <row r="15368" spans="11:11">
      <c r="K15368"/>
    </row>
    <row r="15369" spans="11:11">
      <c r="K15369"/>
    </row>
    <row r="15370" spans="11:11">
      <c r="K15370"/>
    </row>
    <row r="15371" spans="11:11">
      <c r="K15371"/>
    </row>
    <row r="15372" spans="11:11">
      <c r="K15372"/>
    </row>
    <row r="15373" spans="11:11">
      <c r="K15373"/>
    </row>
    <row r="15374" spans="11:11">
      <c r="K15374"/>
    </row>
    <row r="15375" spans="11:11">
      <c r="K15375"/>
    </row>
    <row r="15376" spans="11:11">
      <c r="K15376"/>
    </row>
    <row r="15377" spans="11:11">
      <c r="K15377"/>
    </row>
    <row r="15378" spans="11:11">
      <c r="K15378"/>
    </row>
    <row r="15379" spans="11:11">
      <c r="K15379"/>
    </row>
    <row r="15380" spans="11:11">
      <c r="K15380"/>
    </row>
    <row r="15381" spans="11:11">
      <c r="K15381"/>
    </row>
    <row r="15382" spans="11:11">
      <c r="K15382"/>
    </row>
    <row r="15383" spans="11:11">
      <c r="K15383"/>
    </row>
    <row r="15384" spans="11:11">
      <c r="K15384"/>
    </row>
    <row r="15385" spans="11:11">
      <c r="K15385"/>
    </row>
    <row r="15386" spans="11:11">
      <c r="K15386"/>
    </row>
    <row r="15387" spans="11:11">
      <c r="K15387"/>
    </row>
    <row r="15388" spans="11:11">
      <c r="K15388"/>
    </row>
    <row r="15389" spans="11:11">
      <c r="K15389"/>
    </row>
    <row r="15390" spans="11:11">
      <c r="K15390"/>
    </row>
    <row r="15391" spans="11:11">
      <c r="K15391"/>
    </row>
    <row r="15392" spans="11:11">
      <c r="K15392"/>
    </row>
    <row r="15393" spans="11:11">
      <c r="K15393"/>
    </row>
    <row r="15394" spans="11:11">
      <c r="K15394"/>
    </row>
    <row r="15395" spans="11:11">
      <c r="K15395"/>
    </row>
    <row r="15396" spans="11:11">
      <c r="K15396"/>
    </row>
    <row r="15397" spans="11:11">
      <c r="K15397"/>
    </row>
    <row r="15398" spans="11:11">
      <c r="K15398"/>
    </row>
    <row r="15399" spans="11:11">
      <c r="K15399"/>
    </row>
    <row r="15400" spans="11:11">
      <c r="K15400"/>
    </row>
    <row r="15401" spans="11:11">
      <c r="K15401"/>
    </row>
    <row r="15402" spans="11:11">
      <c r="K15402"/>
    </row>
    <row r="15403" spans="11:11">
      <c r="K15403"/>
    </row>
    <row r="15404" spans="11:11">
      <c r="K15404"/>
    </row>
    <row r="15405" spans="11:11">
      <c r="K15405"/>
    </row>
    <row r="15406" spans="11:11">
      <c r="K15406"/>
    </row>
    <row r="15407" spans="11:11">
      <c r="K15407"/>
    </row>
    <row r="15408" spans="11:11">
      <c r="K15408"/>
    </row>
    <row r="15409" spans="11:11">
      <c r="K15409"/>
    </row>
    <row r="15410" spans="11:11">
      <c r="K15410"/>
    </row>
    <row r="15411" spans="11:11">
      <c r="K15411"/>
    </row>
    <row r="15412" spans="11:11">
      <c r="K15412"/>
    </row>
    <row r="15413" spans="11:11">
      <c r="K15413"/>
    </row>
    <row r="15414" spans="11:11">
      <c r="K15414"/>
    </row>
    <row r="15415" spans="11:11">
      <c r="K15415"/>
    </row>
    <row r="15416" spans="11:11">
      <c r="K15416"/>
    </row>
    <row r="15417" spans="11:11">
      <c r="K15417"/>
    </row>
    <row r="15418" spans="11:11">
      <c r="K15418"/>
    </row>
    <row r="15419" spans="11:11">
      <c r="K15419"/>
    </row>
    <row r="15420" spans="11:11">
      <c r="K15420"/>
    </row>
    <row r="15421" spans="11:11">
      <c r="K15421"/>
    </row>
    <row r="15422" spans="11:11">
      <c r="K15422"/>
    </row>
    <row r="15423" spans="11:11">
      <c r="K15423"/>
    </row>
    <row r="15424" spans="11:11">
      <c r="K15424"/>
    </row>
    <row r="15425" spans="11:11">
      <c r="K15425"/>
    </row>
    <row r="15426" spans="11:11">
      <c r="K15426"/>
    </row>
    <row r="15427" spans="11:11">
      <c r="K15427"/>
    </row>
    <row r="15428" spans="11:11">
      <c r="K15428"/>
    </row>
    <row r="15429" spans="11:11">
      <c r="K15429"/>
    </row>
    <row r="15430" spans="11:11">
      <c r="K15430"/>
    </row>
    <row r="15431" spans="11:11">
      <c r="K15431"/>
    </row>
    <row r="15432" spans="11:11">
      <c r="K15432"/>
    </row>
    <row r="15433" spans="11:11">
      <c r="K15433"/>
    </row>
    <row r="15434" spans="11:11">
      <c r="K15434"/>
    </row>
    <row r="15435" spans="11:11">
      <c r="K15435"/>
    </row>
    <row r="15436" spans="11:11">
      <c r="K15436"/>
    </row>
    <row r="15437" spans="11:11">
      <c r="K15437"/>
    </row>
    <row r="15438" spans="11:11">
      <c r="K15438"/>
    </row>
    <row r="15439" spans="11:11">
      <c r="K15439"/>
    </row>
    <row r="15440" spans="11:11">
      <c r="K15440"/>
    </row>
    <row r="15441" spans="11:11">
      <c r="K15441"/>
    </row>
    <row r="15442" spans="11:11">
      <c r="K15442"/>
    </row>
    <row r="15443" spans="11:11">
      <c r="K15443"/>
    </row>
    <row r="15444" spans="11:11">
      <c r="K15444"/>
    </row>
    <row r="15445" spans="11:11">
      <c r="K15445"/>
    </row>
    <row r="15446" spans="11:11">
      <c r="K15446"/>
    </row>
    <row r="15447" spans="11:11">
      <c r="K15447"/>
    </row>
    <row r="15448" spans="11:11">
      <c r="K15448"/>
    </row>
    <row r="15449" spans="11:11">
      <c r="K15449"/>
    </row>
    <row r="15450" spans="11:11">
      <c r="K15450"/>
    </row>
    <row r="15451" spans="11:11">
      <c r="K15451"/>
    </row>
    <row r="15452" spans="11:11">
      <c r="K15452"/>
    </row>
    <row r="15453" spans="11:11">
      <c r="K15453"/>
    </row>
    <row r="15454" spans="11:11">
      <c r="K15454"/>
    </row>
    <row r="15455" spans="11:11">
      <c r="K15455"/>
    </row>
    <row r="15456" spans="11:11">
      <c r="K15456"/>
    </row>
    <row r="15457" spans="11:11">
      <c r="K15457"/>
    </row>
    <row r="15458" spans="11:11">
      <c r="K15458"/>
    </row>
    <row r="15459" spans="11:11">
      <c r="K15459"/>
    </row>
    <row r="15460" spans="11:11">
      <c r="K15460"/>
    </row>
    <row r="15461" spans="11:11">
      <c r="K15461"/>
    </row>
    <row r="15462" spans="11:11">
      <c r="K15462"/>
    </row>
    <row r="15463" spans="11:11">
      <c r="K15463"/>
    </row>
    <row r="15464" spans="11:11">
      <c r="K15464"/>
    </row>
    <row r="15465" spans="11:11">
      <c r="K15465"/>
    </row>
    <row r="15466" spans="11:11">
      <c r="K15466"/>
    </row>
    <row r="15467" spans="11:11">
      <c r="K15467"/>
    </row>
    <row r="15468" spans="11:11">
      <c r="K15468"/>
    </row>
    <row r="15469" spans="11:11">
      <c r="K15469"/>
    </row>
    <row r="15470" spans="11:11">
      <c r="K15470"/>
    </row>
    <row r="15471" spans="11:11">
      <c r="K15471"/>
    </row>
    <row r="15472" spans="11:11">
      <c r="K15472"/>
    </row>
    <row r="15473" spans="11:11">
      <c r="K15473"/>
    </row>
    <row r="15474" spans="11:11">
      <c r="K15474"/>
    </row>
    <row r="15475" spans="11:11">
      <c r="K15475"/>
    </row>
    <row r="15476" spans="11:11">
      <c r="K15476"/>
    </row>
    <row r="15477" spans="11:11">
      <c r="K15477"/>
    </row>
    <row r="15478" spans="11:11">
      <c r="K15478"/>
    </row>
    <row r="15479" spans="11:11">
      <c r="K15479"/>
    </row>
    <row r="15480" spans="11:11">
      <c r="K15480"/>
    </row>
    <row r="15481" spans="11:11">
      <c r="K15481"/>
    </row>
    <row r="15482" spans="11:11">
      <c r="K15482"/>
    </row>
    <row r="15483" spans="11:11">
      <c r="K15483"/>
    </row>
    <row r="15484" spans="11:11">
      <c r="K15484"/>
    </row>
    <row r="15485" spans="11:11">
      <c r="K15485"/>
    </row>
    <row r="15486" spans="11:11">
      <c r="K15486"/>
    </row>
    <row r="15487" spans="11:11">
      <c r="K15487"/>
    </row>
    <row r="15488" spans="11:11">
      <c r="K15488"/>
    </row>
    <row r="15489" spans="11:11">
      <c r="K15489"/>
    </row>
    <row r="15490" spans="11:11">
      <c r="K15490"/>
    </row>
    <row r="15491" spans="11:11">
      <c r="K15491"/>
    </row>
    <row r="15492" spans="11:11">
      <c r="K15492"/>
    </row>
    <row r="15493" spans="11:11">
      <c r="K15493"/>
    </row>
    <row r="15494" spans="11:11">
      <c r="K15494"/>
    </row>
    <row r="15495" spans="11:11">
      <c r="K15495"/>
    </row>
    <row r="15496" spans="11:11">
      <c r="K15496"/>
    </row>
    <row r="15497" spans="11:11">
      <c r="K15497"/>
    </row>
    <row r="15498" spans="11:11">
      <c r="K15498"/>
    </row>
    <row r="15499" spans="11:11">
      <c r="K15499"/>
    </row>
    <row r="15500" spans="11:11">
      <c r="K15500"/>
    </row>
    <row r="15501" spans="11:11">
      <c r="K15501"/>
    </row>
    <row r="15502" spans="11:11">
      <c r="K15502"/>
    </row>
    <row r="15503" spans="11:11">
      <c r="K15503"/>
    </row>
    <row r="15504" spans="11:11">
      <c r="K15504"/>
    </row>
    <row r="15505" spans="11:11">
      <c r="K15505"/>
    </row>
    <row r="15506" spans="11:11">
      <c r="K15506"/>
    </row>
    <row r="15507" spans="11:11">
      <c r="K15507"/>
    </row>
    <row r="15508" spans="11:11">
      <c r="K15508"/>
    </row>
    <row r="15509" spans="11:11">
      <c r="K15509"/>
    </row>
    <row r="15510" spans="11:11">
      <c r="K15510"/>
    </row>
    <row r="15511" spans="11:11">
      <c r="K15511"/>
    </row>
    <row r="15512" spans="11:11">
      <c r="K15512"/>
    </row>
    <row r="15513" spans="11:11">
      <c r="K15513"/>
    </row>
    <row r="15514" spans="11:11">
      <c r="K15514"/>
    </row>
    <row r="15515" spans="11:11">
      <c r="K15515"/>
    </row>
    <row r="15516" spans="11:11">
      <c r="K15516"/>
    </row>
    <row r="15517" spans="11:11">
      <c r="K15517"/>
    </row>
    <row r="15518" spans="11:11">
      <c r="K15518"/>
    </row>
    <row r="15519" spans="11:11">
      <c r="K15519"/>
    </row>
    <row r="15520" spans="11:11">
      <c r="K15520"/>
    </row>
    <row r="15521" spans="11:11">
      <c r="K15521"/>
    </row>
    <row r="15522" spans="11:11">
      <c r="K15522"/>
    </row>
    <row r="15523" spans="11:11">
      <c r="K15523"/>
    </row>
    <row r="15524" spans="11:11">
      <c r="K15524"/>
    </row>
    <row r="15525" spans="11:11">
      <c r="K15525"/>
    </row>
    <row r="15526" spans="11:11">
      <c r="K15526"/>
    </row>
    <row r="15527" spans="11:11">
      <c r="K15527"/>
    </row>
    <row r="15528" spans="11:11">
      <c r="K15528"/>
    </row>
    <row r="15529" spans="11:11">
      <c r="K15529"/>
    </row>
    <row r="15530" spans="11:11">
      <c r="K15530"/>
    </row>
    <row r="15531" spans="11:11">
      <c r="K15531"/>
    </row>
    <row r="15532" spans="11:11">
      <c r="K15532"/>
    </row>
    <row r="15533" spans="11:11">
      <c r="K15533"/>
    </row>
    <row r="15534" spans="11:11">
      <c r="K15534"/>
    </row>
    <row r="15535" spans="11:11">
      <c r="K15535"/>
    </row>
    <row r="15536" spans="11:11">
      <c r="K15536"/>
    </row>
    <row r="15537" spans="11:11">
      <c r="K15537"/>
    </row>
    <row r="15538" spans="11:11">
      <c r="K15538"/>
    </row>
    <row r="15539" spans="11:11">
      <c r="K15539"/>
    </row>
    <row r="15540" spans="11:11">
      <c r="K15540"/>
    </row>
    <row r="15541" spans="11:11">
      <c r="K15541"/>
    </row>
    <row r="15542" spans="11:11">
      <c r="K15542"/>
    </row>
    <row r="15543" spans="11:11">
      <c r="K15543"/>
    </row>
    <row r="15544" spans="11:11">
      <c r="K15544"/>
    </row>
    <row r="15545" spans="11:11">
      <c r="K15545"/>
    </row>
    <row r="15546" spans="11:11">
      <c r="K15546"/>
    </row>
    <row r="15547" spans="11:11">
      <c r="K15547"/>
    </row>
    <row r="15548" spans="11:11">
      <c r="K15548"/>
    </row>
    <row r="15549" spans="11:11">
      <c r="K15549"/>
    </row>
    <row r="15550" spans="11:11">
      <c r="K15550"/>
    </row>
    <row r="15551" spans="11:11">
      <c r="K15551"/>
    </row>
    <row r="15552" spans="11:11">
      <c r="K15552"/>
    </row>
    <row r="15553" spans="11:11">
      <c r="K15553"/>
    </row>
    <row r="15554" spans="11:11">
      <c r="K15554"/>
    </row>
    <row r="15555" spans="11:11">
      <c r="K15555"/>
    </row>
    <row r="15556" spans="11:11">
      <c r="K15556"/>
    </row>
    <row r="15557" spans="11:11">
      <c r="K15557"/>
    </row>
    <row r="15558" spans="11:11">
      <c r="K15558"/>
    </row>
    <row r="15559" spans="11:11">
      <c r="K15559"/>
    </row>
    <row r="15560" spans="11:11">
      <c r="K15560"/>
    </row>
    <row r="15561" spans="11:11">
      <c r="K15561"/>
    </row>
    <row r="15562" spans="11:11">
      <c r="K15562"/>
    </row>
    <row r="15563" spans="11:11">
      <c r="K15563"/>
    </row>
    <row r="15564" spans="11:11">
      <c r="K15564"/>
    </row>
    <row r="15565" spans="11:11">
      <c r="K15565"/>
    </row>
    <row r="15566" spans="11:11">
      <c r="K15566"/>
    </row>
    <row r="15567" spans="11:11">
      <c r="K15567"/>
    </row>
    <row r="15568" spans="11:11">
      <c r="K15568"/>
    </row>
    <row r="15569" spans="11:11">
      <c r="K15569"/>
    </row>
    <row r="15570" spans="11:11">
      <c r="K15570"/>
    </row>
    <row r="15571" spans="11:11">
      <c r="K15571"/>
    </row>
    <row r="15572" spans="11:11">
      <c r="K15572"/>
    </row>
    <row r="15573" spans="11:11">
      <c r="K15573"/>
    </row>
    <row r="15574" spans="11:11">
      <c r="K15574"/>
    </row>
    <row r="15575" spans="11:11">
      <c r="K15575"/>
    </row>
    <row r="15576" spans="11:11">
      <c r="K15576"/>
    </row>
    <row r="15577" spans="11:11">
      <c r="K15577"/>
    </row>
    <row r="15578" spans="11:11">
      <c r="K15578"/>
    </row>
    <row r="15579" spans="11:11">
      <c r="K15579"/>
    </row>
    <row r="15580" spans="11:11">
      <c r="K15580"/>
    </row>
    <row r="15581" spans="11:11">
      <c r="K15581"/>
    </row>
    <row r="15582" spans="11:11">
      <c r="K15582"/>
    </row>
    <row r="15583" spans="11:11">
      <c r="K15583"/>
    </row>
    <row r="15584" spans="11:11">
      <c r="K15584"/>
    </row>
    <row r="15585" spans="11:11">
      <c r="K15585"/>
    </row>
    <row r="15586" spans="11:11">
      <c r="K15586"/>
    </row>
    <row r="15587" spans="11:11">
      <c r="K15587"/>
    </row>
    <row r="15588" spans="11:11">
      <c r="K15588"/>
    </row>
    <row r="15589" spans="11:11">
      <c r="K15589"/>
    </row>
    <row r="15590" spans="11:11">
      <c r="K15590"/>
    </row>
    <row r="15591" spans="11:11">
      <c r="K15591"/>
    </row>
    <row r="15592" spans="11:11">
      <c r="K15592"/>
    </row>
    <row r="15593" spans="11:11">
      <c r="K15593"/>
    </row>
    <row r="15594" spans="11:11">
      <c r="K15594"/>
    </row>
    <row r="15595" spans="11:11">
      <c r="K15595"/>
    </row>
    <row r="15596" spans="11:11">
      <c r="K15596"/>
    </row>
    <row r="15597" spans="11:11">
      <c r="K15597"/>
    </row>
    <row r="15598" spans="11:11">
      <c r="K15598"/>
    </row>
    <row r="15599" spans="11:11">
      <c r="K15599"/>
    </row>
    <row r="15600" spans="11:11">
      <c r="K15600"/>
    </row>
    <row r="15601" spans="11:11">
      <c r="K15601"/>
    </row>
    <row r="15602" spans="11:11">
      <c r="K15602"/>
    </row>
    <row r="15603" spans="11:11">
      <c r="K15603"/>
    </row>
    <row r="15604" spans="11:11">
      <c r="K15604"/>
    </row>
    <row r="15605" spans="11:11">
      <c r="K15605"/>
    </row>
    <row r="15606" spans="11:11">
      <c r="K15606"/>
    </row>
    <row r="15607" spans="11:11">
      <c r="K15607"/>
    </row>
    <row r="15608" spans="11:11">
      <c r="K15608"/>
    </row>
    <row r="15609" spans="11:11">
      <c r="K15609"/>
    </row>
    <row r="15610" spans="11:11">
      <c r="K15610"/>
    </row>
    <row r="15611" spans="11:11">
      <c r="K15611"/>
    </row>
    <row r="15612" spans="11:11">
      <c r="K15612"/>
    </row>
    <row r="15613" spans="11:11">
      <c r="K15613"/>
    </row>
    <row r="15614" spans="11:11">
      <c r="K15614"/>
    </row>
    <row r="15615" spans="11:11">
      <c r="K15615"/>
    </row>
    <row r="15616" spans="11:11">
      <c r="K15616"/>
    </row>
    <row r="15617" spans="11:11">
      <c r="K15617"/>
    </row>
    <row r="15618" spans="11:11">
      <c r="K15618"/>
    </row>
    <row r="15619" spans="11:11">
      <c r="K15619"/>
    </row>
    <row r="15620" spans="11:11">
      <c r="K15620"/>
    </row>
    <row r="15621" spans="11:11">
      <c r="K15621"/>
    </row>
    <row r="15622" spans="11:11">
      <c r="K15622"/>
    </row>
    <row r="15623" spans="11:11">
      <c r="K15623"/>
    </row>
    <row r="15624" spans="11:11">
      <c r="K15624"/>
    </row>
    <row r="15625" spans="11:11">
      <c r="K15625"/>
    </row>
    <row r="15626" spans="11:11">
      <c r="K15626"/>
    </row>
    <row r="15627" spans="11:11">
      <c r="K15627"/>
    </row>
    <row r="15628" spans="11:11">
      <c r="K15628"/>
    </row>
    <row r="15629" spans="11:11">
      <c r="K15629"/>
    </row>
    <row r="15630" spans="11:11">
      <c r="K15630"/>
    </row>
    <row r="15631" spans="11:11">
      <c r="K15631"/>
    </row>
    <row r="15632" spans="11:11">
      <c r="K15632"/>
    </row>
    <row r="15633" spans="11:11">
      <c r="K15633"/>
    </row>
    <row r="15634" spans="11:11">
      <c r="K15634"/>
    </row>
    <row r="15635" spans="11:11">
      <c r="K15635"/>
    </row>
    <row r="15636" spans="11:11">
      <c r="K15636"/>
    </row>
    <row r="15637" spans="11:11">
      <c r="K15637"/>
    </row>
    <row r="15638" spans="11:11">
      <c r="K15638"/>
    </row>
    <row r="15639" spans="11:11">
      <c r="K15639"/>
    </row>
    <row r="15640" spans="11:11">
      <c r="K15640"/>
    </row>
    <row r="15641" spans="11:11">
      <c r="K15641"/>
    </row>
    <row r="15642" spans="11:11">
      <c r="K15642"/>
    </row>
    <row r="15643" spans="11:11">
      <c r="K15643"/>
    </row>
    <row r="15644" spans="11:11">
      <c r="K15644"/>
    </row>
    <row r="15645" spans="11:11">
      <c r="K15645"/>
    </row>
    <row r="15646" spans="11:11">
      <c r="K15646"/>
    </row>
    <row r="15647" spans="11:11">
      <c r="K15647"/>
    </row>
    <row r="15648" spans="11:11">
      <c r="K15648"/>
    </row>
    <row r="15649" spans="11:11">
      <c r="K15649"/>
    </row>
    <row r="15650" spans="11:11">
      <c r="K15650"/>
    </row>
    <row r="15651" spans="11:11">
      <c r="K15651"/>
    </row>
    <row r="15652" spans="11:11">
      <c r="K15652"/>
    </row>
    <row r="15653" spans="11:11">
      <c r="K15653"/>
    </row>
    <row r="15654" spans="11:11">
      <c r="K15654"/>
    </row>
    <row r="15655" spans="11:11">
      <c r="K15655"/>
    </row>
    <row r="15656" spans="11:11">
      <c r="K15656"/>
    </row>
    <row r="15657" spans="11:11">
      <c r="K15657"/>
    </row>
    <row r="15658" spans="11:11">
      <c r="K15658"/>
    </row>
    <row r="15659" spans="11:11">
      <c r="K15659"/>
    </row>
    <row r="15660" spans="11:11">
      <c r="K15660"/>
    </row>
    <row r="15661" spans="11:11">
      <c r="K15661"/>
    </row>
    <row r="15662" spans="11:11">
      <c r="K15662"/>
    </row>
    <row r="15663" spans="11:11">
      <c r="K15663"/>
    </row>
    <row r="15664" spans="11:11">
      <c r="K15664"/>
    </row>
    <row r="15665" spans="11:11">
      <c r="K15665"/>
    </row>
    <row r="15666" spans="11:11">
      <c r="K15666"/>
    </row>
    <row r="15667" spans="11:11">
      <c r="K15667"/>
    </row>
    <row r="15668" spans="11:11">
      <c r="K15668"/>
    </row>
    <row r="15669" spans="11:11">
      <c r="K15669"/>
    </row>
    <row r="15670" spans="11:11">
      <c r="K15670"/>
    </row>
    <row r="15671" spans="11:11">
      <c r="K15671"/>
    </row>
    <row r="15672" spans="11:11">
      <c r="K15672"/>
    </row>
    <row r="15673" spans="11:11">
      <c r="K15673"/>
    </row>
    <row r="15674" spans="11:11">
      <c r="K15674"/>
    </row>
    <row r="15675" spans="11:11">
      <c r="K15675"/>
    </row>
    <row r="15676" spans="11:11">
      <c r="K15676"/>
    </row>
    <row r="15677" spans="11:11">
      <c r="K15677"/>
    </row>
    <row r="15678" spans="11:11">
      <c r="K15678"/>
    </row>
    <row r="15679" spans="11:11">
      <c r="K15679"/>
    </row>
    <row r="15680" spans="11:11">
      <c r="K15680"/>
    </row>
    <row r="15681" spans="11:11">
      <c r="K15681"/>
    </row>
    <row r="15682" spans="11:11">
      <c r="K15682"/>
    </row>
    <row r="15683" spans="11:11">
      <c r="K15683"/>
    </row>
    <row r="15684" spans="11:11">
      <c r="K15684"/>
    </row>
    <row r="15685" spans="11:11">
      <c r="K15685"/>
    </row>
    <row r="15686" spans="11:11">
      <c r="K15686"/>
    </row>
    <row r="15687" spans="11:11">
      <c r="K15687"/>
    </row>
    <row r="15688" spans="11:11">
      <c r="K15688"/>
    </row>
    <row r="15689" spans="11:11">
      <c r="K15689"/>
    </row>
    <row r="15690" spans="11:11">
      <c r="K15690"/>
    </row>
    <row r="15691" spans="11:11">
      <c r="K15691"/>
    </row>
    <row r="15692" spans="11:11">
      <c r="K15692"/>
    </row>
    <row r="15693" spans="11:11">
      <c r="K15693"/>
    </row>
    <row r="15694" spans="11:11">
      <c r="K15694"/>
    </row>
    <row r="15695" spans="11:11">
      <c r="K15695"/>
    </row>
    <row r="15696" spans="11:11">
      <c r="K15696"/>
    </row>
    <row r="15697" spans="11:11">
      <c r="K15697"/>
    </row>
    <row r="15698" spans="11:11">
      <c r="K15698"/>
    </row>
    <row r="15699" spans="11:11">
      <c r="K15699"/>
    </row>
    <row r="15700" spans="11:11">
      <c r="K15700"/>
    </row>
    <row r="15701" spans="11:11">
      <c r="K15701"/>
    </row>
    <row r="15702" spans="11:11">
      <c r="K15702"/>
    </row>
    <row r="15703" spans="11:11">
      <c r="K15703"/>
    </row>
    <row r="15704" spans="11:11">
      <c r="K15704"/>
    </row>
    <row r="15705" spans="11:11">
      <c r="K15705"/>
    </row>
    <row r="15706" spans="11:11">
      <c r="K15706"/>
    </row>
    <row r="15707" spans="11:11">
      <c r="K15707"/>
    </row>
    <row r="15708" spans="11:11">
      <c r="K15708"/>
    </row>
    <row r="15709" spans="11:11">
      <c r="K15709"/>
    </row>
    <row r="15710" spans="11:11">
      <c r="K15710"/>
    </row>
    <row r="15711" spans="11:11">
      <c r="K15711"/>
    </row>
    <row r="15712" spans="11:11">
      <c r="K15712"/>
    </row>
    <row r="15713" spans="11:11">
      <c r="K15713"/>
    </row>
    <row r="15714" spans="11:11">
      <c r="K15714"/>
    </row>
    <row r="15715" spans="11:11">
      <c r="K15715"/>
    </row>
    <row r="15716" spans="11:11">
      <c r="K15716"/>
    </row>
    <row r="15717" spans="11:11">
      <c r="K15717"/>
    </row>
    <row r="15718" spans="11:11">
      <c r="K15718"/>
    </row>
    <row r="15719" spans="11:11">
      <c r="K15719"/>
    </row>
    <row r="15720" spans="11:11">
      <c r="K15720"/>
    </row>
    <row r="15721" spans="11:11">
      <c r="K15721"/>
    </row>
    <row r="15722" spans="11:11">
      <c r="K15722"/>
    </row>
    <row r="15723" spans="11:11">
      <c r="K15723"/>
    </row>
    <row r="15724" spans="11:11">
      <c r="K15724"/>
    </row>
    <row r="15725" spans="11:11">
      <c r="K15725"/>
    </row>
    <row r="15726" spans="11:11">
      <c r="K15726"/>
    </row>
    <row r="15727" spans="11:11">
      <c r="K15727"/>
    </row>
    <row r="15728" spans="11:11">
      <c r="K15728"/>
    </row>
    <row r="15729" spans="11:11">
      <c r="K15729"/>
    </row>
    <row r="15730" spans="11:11">
      <c r="K15730"/>
    </row>
    <row r="15731" spans="11:11">
      <c r="K15731"/>
    </row>
    <row r="15732" spans="11:11">
      <c r="K15732"/>
    </row>
    <row r="15733" spans="11:11">
      <c r="K15733"/>
    </row>
    <row r="15734" spans="11:11">
      <c r="K15734"/>
    </row>
    <row r="15735" spans="11:11">
      <c r="K15735"/>
    </row>
    <row r="15736" spans="11:11">
      <c r="K15736"/>
    </row>
    <row r="15737" spans="11:11">
      <c r="K15737"/>
    </row>
    <row r="15738" spans="11:11">
      <c r="K15738"/>
    </row>
    <row r="15739" spans="11:11">
      <c r="K15739"/>
    </row>
    <row r="15740" spans="11:11">
      <c r="K15740"/>
    </row>
    <row r="15741" spans="11:11">
      <c r="K15741"/>
    </row>
    <row r="15742" spans="11:11">
      <c r="K15742"/>
    </row>
    <row r="15743" spans="11:11">
      <c r="K15743"/>
    </row>
    <row r="15744" spans="11:11">
      <c r="K15744"/>
    </row>
    <row r="15745" spans="11:11">
      <c r="K15745"/>
    </row>
    <row r="15746" spans="11:11">
      <c r="K15746"/>
    </row>
    <row r="15747" spans="11:11">
      <c r="K15747"/>
    </row>
    <row r="15748" spans="11:11">
      <c r="K15748"/>
    </row>
    <row r="15749" spans="11:11">
      <c r="K15749"/>
    </row>
    <row r="15750" spans="11:11">
      <c r="K15750"/>
    </row>
    <row r="15751" spans="11:11">
      <c r="K15751"/>
    </row>
    <row r="15752" spans="11:11">
      <c r="K15752"/>
    </row>
    <row r="15753" spans="11:11">
      <c r="K15753"/>
    </row>
    <row r="15754" spans="11:11">
      <c r="K15754"/>
    </row>
    <row r="15755" spans="11:11">
      <c r="K15755"/>
    </row>
    <row r="15756" spans="11:11">
      <c r="K15756"/>
    </row>
    <row r="15757" spans="11:11">
      <c r="K15757"/>
    </row>
    <row r="15758" spans="11:11">
      <c r="K15758"/>
    </row>
    <row r="15759" spans="11:11">
      <c r="K15759"/>
    </row>
    <row r="15760" spans="11:11">
      <c r="K15760"/>
    </row>
    <row r="15761" spans="11:11">
      <c r="K15761"/>
    </row>
    <row r="15762" spans="11:11">
      <c r="K15762"/>
    </row>
    <row r="15763" spans="11:11">
      <c r="K15763"/>
    </row>
    <row r="15764" spans="11:11">
      <c r="K15764"/>
    </row>
    <row r="15765" spans="11:11">
      <c r="K15765"/>
    </row>
    <row r="15766" spans="11:11">
      <c r="K15766"/>
    </row>
    <row r="15767" spans="11:11">
      <c r="K15767"/>
    </row>
    <row r="15768" spans="11:11">
      <c r="K15768"/>
    </row>
    <row r="15769" spans="11:11">
      <c r="K15769"/>
    </row>
    <row r="15770" spans="11:11">
      <c r="K15770"/>
    </row>
    <row r="15771" spans="11:11">
      <c r="K15771"/>
    </row>
    <row r="15772" spans="11:11">
      <c r="K15772"/>
    </row>
    <row r="15773" spans="11:11">
      <c r="K15773"/>
    </row>
    <row r="15774" spans="11:11">
      <c r="K15774"/>
    </row>
    <row r="15775" spans="11:11">
      <c r="K15775"/>
    </row>
    <row r="15776" spans="11:11">
      <c r="K15776"/>
    </row>
    <row r="15777" spans="11:11">
      <c r="K15777"/>
    </row>
    <row r="15778" spans="11:11">
      <c r="K15778"/>
    </row>
    <row r="15779" spans="11:11">
      <c r="K15779"/>
    </row>
    <row r="15780" spans="11:11">
      <c r="K15780"/>
    </row>
    <row r="15781" spans="11:11">
      <c r="K15781"/>
    </row>
    <row r="15782" spans="11:11">
      <c r="K15782"/>
    </row>
    <row r="15783" spans="11:11">
      <c r="K15783"/>
    </row>
    <row r="15784" spans="11:11">
      <c r="K15784"/>
    </row>
    <row r="15785" spans="11:11">
      <c r="K15785"/>
    </row>
    <row r="15786" spans="11:11">
      <c r="K15786"/>
    </row>
    <row r="15787" spans="11:11">
      <c r="K15787"/>
    </row>
    <row r="15788" spans="11:11">
      <c r="K15788"/>
    </row>
    <row r="15789" spans="11:11">
      <c r="K15789"/>
    </row>
    <row r="15790" spans="11:11">
      <c r="K15790"/>
    </row>
    <row r="15791" spans="11:11">
      <c r="K15791"/>
    </row>
    <row r="15792" spans="11:11">
      <c r="K15792"/>
    </row>
    <row r="15793" spans="11:11">
      <c r="K15793"/>
    </row>
    <row r="15794" spans="11:11">
      <c r="K15794"/>
    </row>
    <row r="15795" spans="11:11">
      <c r="K15795"/>
    </row>
    <row r="15796" spans="11:11">
      <c r="K15796"/>
    </row>
    <row r="15797" spans="11:11">
      <c r="K15797"/>
    </row>
    <row r="15798" spans="11:11">
      <c r="K15798"/>
    </row>
    <row r="15799" spans="11:11">
      <c r="K15799"/>
    </row>
    <row r="15800" spans="11:11">
      <c r="K15800"/>
    </row>
    <row r="15801" spans="11:11">
      <c r="K15801"/>
    </row>
    <row r="15802" spans="11:11">
      <c r="K15802"/>
    </row>
    <row r="15803" spans="11:11">
      <c r="K15803"/>
    </row>
    <row r="15804" spans="11:11">
      <c r="K15804"/>
    </row>
    <row r="15805" spans="11:11">
      <c r="K15805"/>
    </row>
    <row r="15806" spans="11:11">
      <c r="K15806"/>
    </row>
    <row r="15807" spans="11:11">
      <c r="K15807"/>
    </row>
    <row r="15808" spans="11:11">
      <c r="K15808"/>
    </row>
    <row r="15809" spans="11:11">
      <c r="K15809"/>
    </row>
    <row r="15810" spans="11:11">
      <c r="K15810"/>
    </row>
    <row r="15811" spans="11:11">
      <c r="K15811"/>
    </row>
    <row r="15812" spans="11:11">
      <c r="K15812"/>
    </row>
    <row r="15813" spans="11:11">
      <c r="K15813"/>
    </row>
    <row r="15814" spans="11:11">
      <c r="K15814"/>
    </row>
    <row r="15815" spans="11:11">
      <c r="K15815"/>
    </row>
    <row r="15816" spans="11:11">
      <c r="K15816"/>
    </row>
    <row r="15817" spans="11:11">
      <c r="K15817"/>
    </row>
    <row r="15818" spans="11:11">
      <c r="K15818"/>
    </row>
    <row r="15819" spans="11:11">
      <c r="K15819"/>
    </row>
    <row r="15820" spans="11:11">
      <c r="K15820"/>
    </row>
    <row r="15821" spans="11:11">
      <c r="K15821"/>
    </row>
    <row r="15822" spans="11:11">
      <c r="K15822"/>
    </row>
    <row r="15823" spans="11:11">
      <c r="K15823"/>
    </row>
    <row r="15824" spans="11:11">
      <c r="K15824"/>
    </row>
    <row r="15825" spans="11:11">
      <c r="K15825"/>
    </row>
    <row r="15826" spans="11:11">
      <c r="K15826"/>
    </row>
    <row r="15827" spans="11:11">
      <c r="K15827"/>
    </row>
    <row r="15828" spans="11:11">
      <c r="K15828"/>
    </row>
    <row r="15829" spans="11:11">
      <c r="K15829"/>
    </row>
    <row r="15830" spans="11:11">
      <c r="K15830"/>
    </row>
    <row r="15831" spans="11:11">
      <c r="K15831"/>
    </row>
    <row r="15832" spans="11:11">
      <c r="K15832"/>
    </row>
    <row r="15833" spans="11:11">
      <c r="K15833"/>
    </row>
    <row r="15834" spans="11:11">
      <c r="K15834"/>
    </row>
    <row r="15835" spans="11:11">
      <c r="K15835"/>
    </row>
    <row r="15836" spans="11:11">
      <c r="K15836"/>
    </row>
    <row r="15837" spans="11:11">
      <c r="K15837"/>
    </row>
    <row r="15838" spans="11:11">
      <c r="K15838"/>
    </row>
    <row r="15839" spans="11:11">
      <c r="K15839"/>
    </row>
    <row r="15840" spans="11:11">
      <c r="K15840"/>
    </row>
    <row r="15841" spans="11:11">
      <c r="K15841"/>
    </row>
    <row r="15842" spans="11:11">
      <c r="K15842"/>
    </row>
    <row r="15843" spans="11:11">
      <c r="K15843"/>
    </row>
    <row r="15844" spans="11:11">
      <c r="K15844"/>
    </row>
    <row r="15845" spans="11:11">
      <c r="K15845"/>
    </row>
    <row r="15846" spans="11:11">
      <c r="K15846"/>
    </row>
    <row r="15847" spans="11:11">
      <c r="K15847"/>
    </row>
    <row r="15848" spans="11:11">
      <c r="K15848"/>
    </row>
    <row r="15849" spans="11:11">
      <c r="K15849"/>
    </row>
    <row r="15850" spans="11:11">
      <c r="K15850"/>
    </row>
    <row r="15851" spans="11:11">
      <c r="K15851"/>
    </row>
    <row r="15852" spans="11:11">
      <c r="K15852"/>
    </row>
    <row r="15853" spans="11:11">
      <c r="K15853"/>
    </row>
    <row r="15854" spans="11:11">
      <c r="K15854"/>
    </row>
    <row r="15855" spans="11:11">
      <c r="K15855"/>
    </row>
    <row r="15856" spans="11:11">
      <c r="K15856"/>
    </row>
    <row r="15857" spans="11:11">
      <c r="K15857"/>
    </row>
    <row r="15858" spans="11:11">
      <c r="K15858"/>
    </row>
    <row r="15859" spans="11:11">
      <c r="K15859"/>
    </row>
    <row r="15860" spans="11:11">
      <c r="K15860"/>
    </row>
    <row r="15861" spans="11:11">
      <c r="K15861"/>
    </row>
    <row r="15862" spans="11:11">
      <c r="K15862"/>
    </row>
    <row r="15863" spans="11:11">
      <c r="K15863"/>
    </row>
    <row r="15864" spans="11:11">
      <c r="K15864"/>
    </row>
    <row r="15865" spans="11:11">
      <c r="K15865"/>
    </row>
    <row r="15866" spans="11:11">
      <c r="K15866"/>
    </row>
    <row r="15867" spans="11:11">
      <c r="K15867"/>
    </row>
    <row r="15868" spans="11:11">
      <c r="K15868"/>
    </row>
    <row r="15869" spans="11:11">
      <c r="K15869"/>
    </row>
    <row r="15870" spans="11:11">
      <c r="K15870"/>
    </row>
    <row r="15871" spans="11:11">
      <c r="K15871"/>
    </row>
    <row r="15872" spans="11:11">
      <c r="K15872"/>
    </row>
    <row r="15873" spans="11:11">
      <c r="K15873"/>
    </row>
    <row r="15874" spans="11:11">
      <c r="K15874"/>
    </row>
    <row r="15875" spans="11:11">
      <c r="K15875"/>
    </row>
    <row r="15876" spans="11:11">
      <c r="K15876"/>
    </row>
    <row r="15877" spans="11:11">
      <c r="K15877"/>
    </row>
    <row r="15878" spans="11:11">
      <c r="K15878"/>
    </row>
    <row r="15879" spans="11:11">
      <c r="K15879"/>
    </row>
    <row r="15880" spans="11:11">
      <c r="K15880"/>
    </row>
    <row r="15881" spans="11:11">
      <c r="K15881"/>
    </row>
    <row r="15882" spans="11:11">
      <c r="K15882"/>
    </row>
    <row r="15883" spans="11:11">
      <c r="K15883"/>
    </row>
    <row r="15884" spans="11:11">
      <c r="K15884"/>
    </row>
    <row r="15885" spans="11:11">
      <c r="K15885"/>
    </row>
    <row r="15886" spans="11:11">
      <c r="K15886"/>
    </row>
    <row r="15887" spans="11:11">
      <c r="K15887"/>
    </row>
    <row r="15888" spans="11:11">
      <c r="K15888"/>
    </row>
    <row r="15889" spans="11:11">
      <c r="K15889"/>
    </row>
    <row r="15890" spans="11:11">
      <c r="K15890"/>
    </row>
    <row r="15891" spans="11:11">
      <c r="K15891"/>
    </row>
    <row r="15892" spans="11:11">
      <c r="K15892"/>
    </row>
    <row r="15893" spans="11:11">
      <c r="K15893"/>
    </row>
    <row r="15894" spans="11:11">
      <c r="K15894"/>
    </row>
    <row r="15895" spans="11:11">
      <c r="K15895"/>
    </row>
    <row r="15896" spans="11:11">
      <c r="K15896"/>
    </row>
    <row r="15897" spans="11:11">
      <c r="K15897"/>
    </row>
    <row r="15898" spans="11:11">
      <c r="K15898"/>
    </row>
    <row r="15899" spans="11:11">
      <c r="K15899"/>
    </row>
    <row r="15900" spans="11:11">
      <c r="K15900"/>
    </row>
    <row r="15901" spans="11:11">
      <c r="K15901"/>
    </row>
    <row r="15902" spans="11:11">
      <c r="K15902"/>
    </row>
    <row r="15903" spans="11:11">
      <c r="K15903"/>
    </row>
    <row r="15904" spans="11:11">
      <c r="K15904"/>
    </row>
    <row r="15905" spans="11:11">
      <c r="K15905"/>
    </row>
    <row r="15906" spans="11:11">
      <c r="K15906"/>
    </row>
    <row r="15907" spans="11:11">
      <c r="K15907"/>
    </row>
    <row r="15908" spans="11:11">
      <c r="K15908"/>
    </row>
    <row r="15909" spans="11:11">
      <c r="K15909"/>
    </row>
    <row r="15910" spans="11:11">
      <c r="K15910"/>
    </row>
    <row r="15911" spans="11:11">
      <c r="K15911"/>
    </row>
    <row r="15912" spans="11:11">
      <c r="K15912"/>
    </row>
    <row r="15913" spans="11:11">
      <c r="K15913"/>
    </row>
    <row r="15914" spans="11:11">
      <c r="K15914"/>
    </row>
    <row r="15915" spans="11:11">
      <c r="K15915"/>
    </row>
    <row r="15916" spans="11:11">
      <c r="K15916"/>
    </row>
    <row r="15917" spans="11:11">
      <c r="K15917"/>
    </row>
    <row r="15918" spans="11:11">
      <c r="K15918"/>
    </row>
    <row r="15919" spans="11:11">
      <c r="K15919"/>
    </row>
    <row r="15920" spans="11:11">
      <c r="K15920"/>
    </row>
    <row r="15921" spans="11:11">
      <c r="K15921"/>
    </row>
    <row r="15922" spans="11:11">
      <c r="K15922"/>
    </row>
    <row r="15923" spans="11:11">
      <c r="K15923"/>
    </row>
    <row r="15924" spans="11:11">
      <c r="K15924"/>
    </row>
    <row r="15925" spans="11:11">
      <c r="K15925"/>
    </row>
    <row r="15926" spans="11:11">
      <c r="K15926"/>
    </row>
    <row r="15927" spans="11:11">
      <c r="K15927"/>
    </row>
    <row r="15928" spans="11:11">
      <c r="K15928"/>
    </row>
    <row r="15929" spans="11:11">
      <c r="K15929"/>
    </row>
    <row r="15930" spans="11:11">
      <c r="K15930"/>
    </row>
    <row r="15931" spans="11:11">
      <c r="K15931"/>
    </row>
    <row r="15932" spans="11:11">
      <c r="K15932"/>
    </row>
    <row r="15933" spans="11:11">
      <c r="K15933"/>
    </row>
    <row r="15934" spans="11:11">
      <c r="K15934"/>
    </row>
    <row r="15935" spans="11:11">
      <c r="K15935"/>
    </row>
    <row r="15936" spans="11:11">
      <c r="K15936"/>
    </row>
    <row r="15937" spans="11:11">
      <c r="K15937"/>
    </row>
    <row r="15938" spans="11:11">
      <c r="K15938"/>
    </row>
    <row r="15939" spans="11:11">
      <c r="K15939"/>
    </row>
    <row r="15940" spans="11:11">
      <c r="K15940"/>
    </row>
    <row r="15941" spans="11:11">
      <c r="K15941"/>
    </row>
    <row r="15942" spans="11:11">
      <c r="K15942"/>
    </row>
    <row r="15943" spans="11:11">
      <c r="K15943"/>
    </row>
    <row r="15944" spans="11:11">
      <c r="K15944"/>
    </row>
    <row r="15945" spans="11:11">
      <c r="K15945"/>
    </row>
    <row r="15946" spans="11:11">
      <c r="K15946"/>
    </row>
    <row r="15947" spans="11:11">
      <c r="K15947"/>
    </row>
    <row r="15948" spans="11:11">
      <c r="K15948"/>
    </row>
    <row r="15949" spans="11:11">
      <c r="K15949"/>
    </row>
    <row r="15950" spans="11:11">
      <c r="K15950"/>
    </row>
    <row r="15951" spans="11:11">
      <c r="K15951"/>
    </row>
    <row r="15952" spans="11:11">
      <c r="K15952"/>
    </row>
    <row r="15953" spans="11:11">
      <c r="K15953"/>
    </row>
    <row r="15954" spans="11:11">
      <c r="K15954"/>
    </row>
    <row r="15955" spans="11:11">
      <c r="K15955"/>
    </row>
    <row r="15956" spans="11:11">
      <c r="K15956"/>
    </row>
    <row r="15957" spans="11:11">
      <c r="K15957"/>
    </row>
    <row r="15958" spans="11:11">
      <c r="K15958"/>
    </row>
    <row r="15959" spans="11:11">
      <c r="K15959"/>
    </row>
    <row r="15960" spans="11:11">
      <c r="K15960"/>
    </row>
    <row r="15961" spans="11:11">
      <c r="K15961"/>
    </row>
    <row r="15962" spans="11:11">
      <c r="K15962"/>
    </row>
    <row r="15963" spans="11:11">
      <c r="K15963"/>
    </row>
    <row r="15964" spans="11:11">
      <c r="K15964"/>
    </row>
    <row r="15965" spans="11:11">
      <c r="K15965"/>
    </row>
    <row r="15966" spans="11:11">
      <c r="K15966"/>
    </row>
    <row r="15967" spans="11:11">
      <c r="K15967"/>
    </row>
    <row r="15968" spans="11:11">
      <c r="K15968"/>
    </row>
    <row r="15969" spans="11:11">
      <c r="K15969"/>
    </row>
    <row r="15970" spans="11:11">
      <c r="K15970"/>
    </row>
    <row r="15971" spans="11:11">
      <c r="K15971"/>
    </row>
    <row r="15972" spans="11:11">
      <c r="K15972"/>
    </row>
    <row r="15973" spans="11:11">
      <c r="K15973"/>
    </row>
    <row r="15974" spans="11:11">
      <c r="K15974"/>
    </row>
    <row r="15975" spans="11:11">
      <c r="K15975"/>
    </row>
    <row r="15976" spans="11:11">
      <c r="K15976"/>
    </row>
    <row r="15977" spans="11:11">
      <c r="K15977"/>
    </row>
    <row r="15978" spans="11:11">
      <c r="K15978"/>
    </row>
    <row r="15979" spans="11:11">
      <c r="K15979"/>
    </row>
    <row r="15980" spans="11:11">
      <c r="K15980"/>
    </row>
    <row r="15981" spans="11:11">
      <c r="K15981"/>
    </row>
    <row r="15982" spans="11:11">
      <c r="K15982"/>
    </row>
    <row r="15983" spans="11:11">
      <c r="K15983"/>
    </row>
    <row r="15984" spans="11:11">
      <c r="K15984"/>
    </row>
    <row r="15985" spans="11:11">
      <c r="K15985"/>
    </row>
    <row r="15986" spans="11:11">
      <c r="K15986"/>
    </row>
    <row r="15987" spans="11:11">
      <c r="K15987"/>
    </row>
    <row r="15988" spans="11:11">
      <c r="K15988"/>
    </row>
    <row r="15989" spans="11:11">
      <c r="K15989"/>
    </row>
    <row r="15990" spans="11:11">
      <c r="K15990"/>
    </row>
    <row r="15991" spans="11:11">
      <c r="K15991"/>
    </row>
    <row r="15992" spans="11:11">
      <c r="K15992"/>
    </row>
    <row r="15993" spans="11:11">
      <c r="K15993"/>
    </row>
    <row r="15994" spans="11:11">
      <c r="K15994"/>
    </row>
    <row r="15995" spans="11:11">
      <c r="K15995"/>
    </row>
    <row r="15996" spans="11:11">
      <c r="K15996"/>
    </row>
    <row r="15997" spans="11:11">
      <c r="K15997"/>
    </row>
    <row r="15998" spans="11:11">
      <c r="K15998"/>
    </row>
    <row r="15999" spans="11:11">
      <c r="K15999"/>
    </row>
    <row r="16000" spans="11:11">
      <c r="K16000"/>
    </row>
    <row r="16001" spans="11:11">
      <c r="K16001"/>
    </row>
    <row r="16002" spans="11:11">
      <c r="K16002"/>
    </row>
    <row r="16003" spans="11:11">
      <c r="K16003"/>
    </row>
    <row r="16004" spans="11:11">
      <c r="K16004"/>
    </row>
    <row r="16005" spans="11:11">
      <c r="K16005"/>
    </row>
    <row r="16006" spans="11:11">
      <c r="K16006"/>
    </row>
    <row r="16007" spans="11:11">
      <c r="K16007"/>
    </row>
    <row r="16008" spans="11:11">
      <c r="K16008"/>
    </row>
    <row r="16009" spans="11:11">
      <c r="K16009"/>
    </row>
    <row r="16010" spans="11:11">
      <c r="K16010"/>
    </row>
    <row r="16011" spans="11:11">
      <c r="K16011"/>
    </row>
    <row r="16012" spans="11:11">
      <c r="K16012"/>
    </row>
    <row r="16013" spans="11:11">
      <c r="K16013"/>
    </row>
    <row r="16014" spans="11:11">
      <c r="K16014"/>
    </row>
    <row r="16015" spans="11:11">
      <c r="K16015"/>
    </row>
    <row r="16016" spans="11:11">
      <c r="K16016"/>
    </row>
    <row r="16017" spans="11:11">
      <c r="K16017"/>
    </row>
    <row r="16018" spans="11:11">
      <c r="K16018"/>
    </row>
    <row r="16019" spans="11:11">
      <c r="K16019"/>
    </row>
    <row r="16020" spans="11:11">
      <c r="K16020"/>
    </row>
    <row r="16021" spans="11:11">
      <c r="K16021"/>
    </row>
    <row r="16022" spans="11:11">
      <c r="K16022"/>
    </row>
    <row r="16023" spans="11:11">
      <c r="K16023"/>
    </row>
    <row r="16024" spans="11:11">
      <c r="K16024"/>
    </row>
    <row r="16025" spans="11:11">
      <c r="K16025"/>
    </row>
    <row r="16026" spans="11:11">
      <c r="K16026"/>
    </row>
    <row r="16027" spans="11:11">
      <c r="K16027"/>
    </row>
    <row r="16028" spans="11:11">
      <c r="K16028"/>
    </row>
    <row r="16029" spans="11:11">
      <c r="K16029"/>
    </row>
    <row r="16030" spans="11:11">
      <c r="K16030"/>
    </row>
    <row r="16031" spans="11:11">
      <c r="K16031"/>
    </row>
    <row r="16032" spans="11:11">
      <c r="K16032"/>
    </row>
    <row r="16033" spans="11:11">
      <c r="K16033"/>
    </row>
    <row r="16034" spans="11:11">
      <c r="K16034"/>
    </row>
    <row r="16035" spans="11:11">
      <c r="K16035"/>
    </row>
    <row r="16036" spans="11:11">
      <c r="K16036"/>
    </row>
    <row r="16037" spans="11:11">
      <c r="K16037"/>
    </row>
    <row r="16038" spans="11:11">
      <c r="K16038"/>
    </row>
    <row r="16039" spans="11:11">
      <c r="K16039"/>
    </row>
    <row r="16040" spans="11:11">
      <c r="K16040"/>
    </row>
    <row r="16041" spans="11:11">
      <c r="K16041"/>
    </row>
    <row r="16042" spans="11:11">
      <c r="K16042"/>
    </row>
    <row r="16043" spans="11:11">
      <c r="K16043"/>
    </row>
    <row r="16044" spans="11:11">
      <c r="K16044"/>
    </row>
    <row r="16045" spans="11:11">
      <c r="K16045"/>
    </row>
    <row r="16046" spans="11:11">
      <c r="K16046"/>
    </row>
    <row r="16047" spans="11:11">
      <c r="K16047"/>
    </row>
    <row r="16048" spans="11:11">
      <c r="K16048"/>
    </row>
    <row r="16049" spans="11:11">
      <c r="K16049"/>
    </row>
    <row r="16050" spans="11:11">
      <c r="K16050"/>
    </row>
    <row r="16051" spans="11:11">
      <c r="K16051"/>
    </row>
    <row r="16052" spans="11:11">
      <c r="K16052"/>
    </row>
    <row r="16053" spans="11:11">
      <c r="K16053"/>
    </row>
    <row r="16054" spans="11:11">
      <c r="K16054"/>
    </row>
    <row r="16055" spans="11:11">
      <c r="K16055"/>
    </row>
    <row r="16056" spans="11:11">
      <c r="K16056"/>
    </row>
    <row r="16057" spans="11:11">
      <c r="K16057"/>
    </row>
    <row r="16058" spans="11:11">
      <c r="K16058"/>
    </row>
    <row r="16059" spans="11:11">
      <c r="K16059"/>
    </row>
    <row r="16060" spans="11:11">
      <c r="K16060"/>
    </row>
    <row r="16061" spans="11:11">
      <c r="K16061"/>
    </row>
    <row r="16062" spans="11:11">
      <c r="K16062"/>
    </row>
    <row r="16063" spans="11:11">
      <c r="K16063"/>
    </row>
    <row r="16064" spans="11:11">
      <c r="K16064"/>
    </row>
    <row r="16065" spans="11:11">
      <c r="K16065"/>
    </row>
    <row r="16066" spans="11:11">
      <c r="K16066"/>
    </row>
    <row r="16067" spans="11:11">
      <c r="K16067"/>
    </row>
    <row r="16068" spans="11:11">
      <c r="K16068"/>
    </row>
    <row r="16069" spans="11:11">
      <c r="K16069"/>
    </row>
    <row r="16070" spans="11:11">
      <c r="K16070"/>
    </row>
    <row r="16071" spans="11:11">
      <c r="K16071"/>
    </row>
    <row r="16072" spans="11:11">
      <c r="K16072"/>
    </row>
    <row r="16073" spans="11:11">
      <c r="K16073"/>
    </row>
    <row r="16074" spans="11:11">
      <c r="K16074"/>
    </row>
    <row r="16075" spans="11:11">
      <c r="K16075"/>
    </row>
    <row r="16076" spans="11:11">
      <c r="K16076"/>
    </row>
    <row r="16077" spans="11:11">
      <c r="K16077"/>
    </row>
    <row r="16078" spans="11:11">
      <c r="K16078"/>
    </row>
    <row r="16079" spans="11:11">
      <c r="K16079"/>
    </row>
    <row r="16080" spans="11:11">
      <c r="K16080"/>
    </row>
    <row r="16081" spans="11:11">
      <c r="K16081"/>
    </row>
    <row r="16082" spans="11:11">
      <c r="K16082"/>
    </row>
    <row r="16083" spans="11:11">
      <c r="K16083"/>
    </row>
    <row r="16084" spans="11:11">
      <c r="K16084"/>
    </row>
    <row r="16085" spans="11:11">
      <c r="K16085"/>
    </row>
    <row r="16086" spans="11:11">
      <c r="K16086"/>
    </row>
    <row r="16087" spans="11:11">
      <c r="K16087"/>
    </row>
    <row r="16088" spans="11:11">
      <c r="K16088"/>
    </row>
    <row r="16089" spans="11:11">
      <c r="K16089"/>
    </row>
    <row r="16090" spans="11:11">
      <c r="K16090"/>
    </row>
    <row r="16091" spans="11:11">
      <c r="K16091"/>
    </row>
    <row r="16092" spans="11:11">
      <c r="K16092"/>
    </row>
    <row r="16093" spans="11:11">
      <c r="K16093"/>
    </row>
    <row r="16094" spans="11:11">
      <c r="K16094"/>
    </row>
    <row r="16095" spans="11:11">
      <c r="K16095"/>
    </row>
    <row r="16096" spans="11:11">
      <c r="K16096"/>
    </row>
    <row r="16097" spans="11:11">
      <c r="K16097"/>
    </row>
    <row r="16098" spans="11:11">
      <c r="K16098"/>
    </row>
    <row r="16099" spans="11:11">
      <c r="K16099"/>
    </row>
    <row r="16100" spans="11:11">
      <c r="K16100"/>
    </row>
    <row r="16101" spans="11:11">
      <c r="K16101"/>
    </row>
    <row r="16102" spans="11:11">
      <c r="K16102"/>
    </row>
    <row r="16103" spans="11:11">
      <c r="K16103"/>
    </row>
    <row r="16104" spans="11:11">
      <c r="K16104"/>
    </row>
    <row r="16105" spans="11:11">
      <c r="K16105"/>
    </row>
    <row r="16106" spans="11:11">
      <c r="K16106"/>
    </row>
    <row r="16107" spans="11:11">
      <c r="K16107"/>
    </row>
    <row r="16108" spans="11:11">
      <c r="K16108"/>
    </row>
    <row r="16109" spans="11:11">
      <c r="K16109"/>
    </row>
    <row r="16110" spans="11:11">
      <c r="K16110"/>
    </row>
    <row r="16111" spans="11:11">
      <c r="K16111"/>
    </row>
    <row r="16112" spans="11:11">
      <c r="K16112"/>
    </row>
    <row r="16113" spans="11:11">
      <c r="K16113"/>
    </row>
    <row r="16114" spans="11:11">
      <c r="K16114"/>
    </row>
    <row r="16115" spans="11:11">
      <c r="K16115"/>
    </row>
    <row r="16116" spans="11:11">
      <c r="K16116"/>
    </row>
    <row r="16117" spans="11:11">
      <c r="K16117"/>
    </row>
    <row r="16118" spans="11:11">
      <c r="K16118"/>
    </row>
    <row r="16119" spans="11:11">
      <c r="K16119"/>
    </row>
    <row r="16120" spans="11:11">
      <c r="K16120"/>
    </row>
    <row r="16121" spans="11:11">
      <c r="K16121"/>
    </row>
    <row r="16122" spans="11:11">
      <c r="K16122"/>
    </row>
    <row r="16123" spans="11:11">
      <c r="K16123"/>
    </row>
    <row r="16124" spans="11:11">
      <c r="K16124"/>
    </row>
    <row r="16125" spans="11:11">
      <c r="K16125"/>
    </row>
    <row r="16126" spans="11:11">
      <c r="K16126"/>
    </row>
    <row r="16127" spans="11:11">
      <c r="K16127"/>
    </row>
    <row r="16128" spans="11:11">
      <c r="K16128"/>
    </row>
    <row r="16129" spans="11:11">
      <c r="K16129"/>
    </row>
    <row r="16130" spans="11:11">
      <c r="K16130"/>
    </row>
    <row r="16131" spans="11:11">
      <c r="K16131"/>
    </row>
    <row r="16132" spans="11:11">
      <c r="K16132"/>
    </row>
    <row r="16133" spans="11:11">
      <c r="K16133"/>
    </row>
    <row r="16134" spans="11:11">
      <c r="K16134"/>
    </row>
    <row r="16135" spans="11:11">
      <c r="K16135"/>
    </row>
    <row r="16136" spans="11:11">
      <c r="K16136"/>
    </row>
    <row r="16137" spans="11:11">
      <c r="K16137"/>
    </row>
    <row r="16138" spans="11:11">
      <c r="K16138"/>
    </row>
    <row r="16139" spans="11:11">
      <c r="K16139"/>
    </row>
    <row r="16140" spans="11:11">
      <c r="K16140"/>
    </row>
    <row r="16141" spans="11:11">
      <c r="K16141"/>
    </row>
    <row r="16142" spans="11:11">
      <c r="K16142"/>
    </row>
    <row r="16143" spans="11:11">
      <c r="K16143"/>
    </row>
    <row r="16144" spans="11:11">
      <c r="K16144"/>
    </row>
    <row r="16145" spans="11:11">
      <c r="K16145"/>
    </row>
    <row r="16146" spans="11:11">
      <c r="K16146"/>
    </row>
    <row r="16147" spans="11:11">
      <c r="K16147"/>
    </row>
    <row r="16148" spans="11:11">
      <c r="K16148"/>
    </row>
    <row r="16149" spans="11:11">
      <c r="K16149"/>
    </row>
    <row r="16150" spans="11:11">
      <c r="K16150"/>
    </row>
    <row r="16151" spans="11:11">
      <c r="K16151"/>
    </row>
    <row r="16152" spans="11:11">
      <c r="K16152"/>
    </row>
    <row r="16153" spans="11:11">
      <c r="K16153"/>
    </row>
    <row r="16154" spans="11:11">
      <c r="K16154"/>
    </row>
    <row r="16155" spans="11:11">
      <c r="K16155"/>
    </row>
    <row r="16156" spans="11:11">
      <c r="K16156"/>
    </row>
    <row r="16157" spans="11:11">
      <c r="K16157"/>
    </row>
    <row r="16158" spans="11:11">
      <c r="K16158"/>
    </row>
    <row r="16159" spans="11:11">
      <c r="K16159"/>
    </row>
    <row r="16160" spans="11:11">
      <c r="K16160"/>
    </row>
    <row r="16161" spans="11:11">
      <c r="K16161"/>
    </row>
    <row r="16162" spans="11:11">
      <c r="K16162"/>
    </row>
    <row r="16163" spans="11:11">
      <c r="K16163"/>
    </row>
    <row r="16164" spans="11:11">
      <c r="K16164"/>
    </row>
    <row r="16165" spans="11:11">
      <c r="K16165"/>
    </row>
    <row r="16166" spans="11:11">
      <c r="K16166"/>
    </row>
    <row r="16167" spans="11:11">
      <c r="K16167"/>
    </row>
    <row r="16168" spans="11:11">
      <c r="K16168"/>
    </row>
    <row r="16169" spans="11:11">
      <c r="K16169"/>
    </row>
    <row r="16170" spans="11:11">
      <c r="K16170"/>
    </row>
    <row r="16171" spans="11:11">
      <c r="K16171"/>
    </row>
    <row r="16172" spans="11:11">
      <c r="K16172"/>
    </row>
    <row r="16173" spans="11:11">
      <c r="K16173"/>
    </row>
    <row r="16174" spans="11:11">
      <c r="K16174"/>
    </row>
    <row r="16175" spans="11:11">
      <c r="K16175"/>
    </row>
    <row r="16176" spans="11:11">
      <c r="K16176"/>
    </row>
    <row r="16177" spans="11:11">
      <c r="K16177"/>
    </row>
    <row r="16178" spans="11:11">
      <c r="K16178"/>
    </row>
    <row r="16179" spans="11:11">
      <c r="K16179"/>
    </row>
    <row r="16180" spans="11:11">
      <c r="K16180"/>
    </row>
    <row r="16181" spans="11:11">
      <c r="K16181"/>
    </row>
    <row r="16182" spans="11:11">
      <c r="K16182"/>
    </row>
    <row r="16183" spans="11:11">
      <c r="K16183"/>
    </row>
    <row r="16184" spans="11:11">
      <c r="K16184"/>
    </row>
    <row r="16185" spans="11:11">
      <c r="K16185"/>
    </row>
    <row r="16186" spans="11:11">
      <c r="K16186"/>
    </row>
    <row r="16187" spans="11:11">
      <c r="K16187"/>
    </row>
    <row r="16188" spans="11:11">
      <c r="K16188"/>
    </row>
    <row r="16189" spans="11:11">
      <c r="K16189"/>
    </row>
    <row r="16190" spans="11:11">
      <c r="K16190"/>
    </row>
    <row r="16191" spans="11:11">
      <c r="K16191"/>
    </row>
    <row r="16192" spans="11:11">
      <c r="K16192"/>
    </row>
    <row r="16193" spans="11:11">
      <c r="K16193"/>
    </row>
    <row r="16194" spans="11:11">
      <c r="K16194"/>
    </row>
    <row r="16195" spans="11:11">
      <c r="K16195"/>
    </row>
    <row r="16196" spans="11:11">
      <c r="K16196"/>
    </row>
    <row r="16197" spans="11:11">
      <c r="K16197"/>
    </row>
    <row r="16198" spans="11:11">
      <c r="K16198"/>
    </row>
    <row r="16199" spans="11:11">
      <c r="K16199"/>
    </row>
    <row r="16200" spans="11:11">
      <c r="K16200"/>
    </row>
    <row r="16201" spans="11:11">
      <c r="K16201"/>
    </row>
    <row r="16202" spans="11:11">
      <c r="K16202"/>
    </row>
    <row r="16203" spans="11:11">
      <c r="K16203"/>
    </row>
    <row r="16204" spans="11:11">
      <c r="K16204"/>
    </row>
    <row r="16205" spans="11:11">
      <c r="K16205"/>
    </row>
    <row r="16206" spans="11:11">
      <c r="K16206"/>
    </row>
    <row r="16207" spans="11:11">
      <c r="K16207"/>
    </row>
    <row r="16208" spans="11:11">
      <c r="K16208"/>
    </row>
    <row r="16209" spans="11:11">
      <c r="K16209"/>
    </row>
    <row r="16210" spans="11:11">
      <c r="K16210"/>
    </row>
    <row r="16211" spans="11:11">
      <c r="K16211"/>
    </row>
    <row r="16212" spans="11:11">
      <c r="K16212"/>
    </row>
    <row r="16213" spans="11:11">
      <c r="K16213"/>
    </row>
    <row r="16214" spans="11:11">
      <c r="K16214"/>
    </row>
    <row r="16215" spans="11:11">
      <c r="K16215"/>
    </row>
    <row r="16216" spans="11:11">
      <c r="K16216"/>
    </row>
    <row r="16217" spans="11:11">
      <c r="K16217"/>
    </row>
    <row r="16218" spans="11:11">
      <c r="K16218"/>
    </row>
    <row r="16219" spans="11:11">
      <c r="K16219"/>
    </row>
    <row r="16220" spans="11:11">
      <c r="K16220"/>
    </row>
    <row r="16221" spans="11:11">
      <c r="K16221"/>
    </row>
    <row r="16222" spans="11:11">
      <c r="K16222"/>
    </row>
    <row r="16223" spans="11:11">
      <c r="K16223"/>
    </row>
    <row r="16224" spans="11:11">
      <c r="K16224"/>
    </row>
    <row r="16225" spans="11:11">
      <c r="K16225"/>
    </row>
    <row r="16226" spans="11:11">
      <c r="K16226"/>
    </row>
    <row r="16227" spans="11:11">
      <c r="K16227"/>
    </row>
    <row r="16228" spans="11:11">
      <c r="K16228"/>
    </row>
    <row r="16229" spans="11:11">
      <c r="K16229"/>
    </row>
    <row r="16230" spans="11:11">
      <c r="K16230"/>
    </row>
    <row r="16231" spans="11:11">
      <c r="K16231"/>
    </row>
    <row r="16232" spans="11:11">
      <c r="K16232"/>
    </row>
    <row r="16233" spans="11:11">
      <c r="K16233"/>
    </row>
    <row r="16234" spans="11:11">
      <c r="K16234"/>
    </row>
    <row r="16235" spans="11:11">
      <c r="K16235"/>
    </row>
    <row r="16236" spans="11:11">
      <c r="K16236"/>
    </row>
    <row r="16237" spans="11:11">
      <c r="K16237"/>
    </row>
    <row r="16238" spans="11:11">
      <c r="K16238"/>
    </row>
    <row r="16239" spans="11:11">
      <c r="K16239"/>
    </row>
    <row r="16240" spans="11:11">
      <c r="K16240"/>
    </row>
    <row r="16241" spans="11:11">
      <c r="K16241"/>
    </row>
    <row r="16242" spans="11:11">
      <c r="K16242"/>
    </row>
    <row r="16243" spans="11:11">
      <c r="K16243"/>
    </row>
    <row r="16244" spans="11:11">
      <c r="K16244"/>
    </row>
    <row r="16245" spans="11:11">
      <c r="K16245"/>
    </row>
    <row r="16246" spans="11:11">
      <c r="K16246"/>
    </row>
    <row r="16247" spans="11:11">
      <c r="K16247"/>
    </row>
    <row r="16248" spans="11:11">
      <c r="K16248"/>
    </row>
    <row r="16249" spans="11:11">
      <c r="K16249"/>
    </row>
    <row r="16250" spans="11:11">
      <c r="K16250"/>
    </row>
    <row r="16251" spans="11:11">
      <c r="K16251"/>
    </row>
    <row r="16252" spans="11:11">
      <c r="K16252"/>
    </row>
    <row r="16253" spans="11:11">
      <c r="K16253"/>
    </row>
    <row r="16254" spans="11:11">
      <c r="K16254"/>
    </row>
    <row r="16255" spans="11:11">
      <c r="K16255"/>
    </row>
    <row r="16256" spans="11:11">
      <c r="K16256"/>
    </row>
    <row r="16257" spans="11:11">
      <c r="K16257"/>
    </row>
    <row r="16258" spans="11:11">
      <c r="K16258"/>
    </row>
    <row r="16259" spans="11:11">
      <c r="K16259"/>
    </row>
    <row r="16260" spans="11:11">
      <c r="K16260"/>
    </row>
    <row r="16261" spans="11:11">
      <c r="K16261"/>
    </row>
    <row r="16262" spans="11:11">
      <c r="K16262"/>
    </row>
    <row r="16263" spans="11:11">
      <c r="K16263"/>
    </row>
    <row r="16264" spans="11:11">
      <c r="K16264"/>
    </row>
    <row r="16265" spans="11:11">
      <c r="K16265"/>
    </row>
    <row r="16266" spans="11:11">
      <c r="K16266"/>
    </row>
    <row r="16267" spans="11:11">
      <c r="K16267"/>
    </row>
    <row r="16268" spans="11:11">
      <c r="K16268"/>
    </row>
    <row r="16269" spans="11:11">
      <c r="K16269"/>
    </row>
    <row r="16270" spans="11:11">
      <c r="K16270"/>
    </row>
    <row r="16271" spans="11:11">
      <c r="K16271"/>
    </row>
    <row r="16272" spans="11:11">
      <c r="K16272"/>
    </row>
    <row r="16273" spans="11:11">
      <c r="K16273"/>
    </row>
    <row r="16274" spans="11:11">
      <c r="K16274"/>
    </row>
    <row r="16275" spans="11:11">
      <c r="K16275"/>
    </row>
    <row r="16276" spans="11:11">
      <c r="K16276"/>
    </row>
    <row r="16277" spans="11:11">
      <c r="K16277"/>
    </row>
    <row r="16278" spans="11:11">
      <c r="K16278"/>
    </row>
    <row r="16279" spans="11:11">
      <c r="K16279"/>
    </row>
    <row r="16280" spans="11:11">
      <c r="K16280"/>
    </row>
    <row r="16281" spans="11:11">
      <c r="K16281"/>
    </row>
    <row r="16282" spans="11:11">
      <c r="K16282"/>
    </row>
    <row r="16283" spans="11:11">
      <c r="K16283"/>
    </row>
    <row r="16284" spans="11:11">
      <c r="K16284"/>
    </row>
    <row r="16285" spans="11:11">
      <c r="K16285"/>
    </row>
    <row r="16286" spans="11:11">
      <c r="K16286"/>
    </row>
    <row r="16287" spans="11:11">
      <c r="K16287"/>
    </row>
    <row r="16288" spans="11:11">
      <c r="K16288"/>
    </row>
    <row r="16289" spans="11:11">
      <c r="K16289"/>
    </row>
    <row r="16290" spans="11:11">
      <c r="K16290"/>
    </row>
    <row r="16291" spans="11:11">
      <c r="K16291"/>
    </row>
    <row r="16292" spans="11:11">
      <c r="K16292"/>
    </row>
    <row r="16293" spans="11:11">
      <c r="K16293"/>
    </row>
    <row r="16294" spans="11:11">
      <c r="K16294"/>
    </row>
    <row r="16295" spans="11:11">
      <c r="K16295"/>
    </row>
    <row r="16296" spans="11:11">
      <c r="K16296"/>
    </row>
    <row r="16297" spans="11:11">
      <c r="K16297"/>
    </row>
    <row r="16298" spans="11:11">
      <c r="K16298"/>
    </row>
    <row r="16299" spans="11:11">
      <c r="K16299"/>
    </row>
    <row r="16300" spans="11:11">
      <c r="K16300"/>
    </row>
    <row r="16301" spans="11:11">
      <c r="K16301"/>
    </row>
    <row r="16302" spans="11:11">
      <c r="K16302"/>
    </row>
    <row r="16303" spans="11:11">
      <c r="K16303"/>
    </row>
    <row r="16304" spans="11:11">
      <c r="K16304"/>
    </row>
    <row r="16305" spans="11:11">
      <c r="K16305"/>
    </row>
    <row r="16306" spans="11:11">
      <c r="K16306"/>
    </row>
    <row r="16307" spans="11:11">
      <c r="K16307"/>
    </row>
    <row r="16308" spans="11:11">
      <c r="K16308"/>
    </row>
    <row r="16309" spans="11:11">
      <c r="K16309"/>
    </row>
    <row r="16310" spans="11:11">
      <c r="K16310"/>
    </row>
    <row r="16311" spans="11:11">
      <c r="K16311"/>
    </row>
    <row r="16312" spans="11:11">
      <c r="K16312"/>
    </row>
    <row r="16313" spans="11:11">
      <c r="K16313"/>
    </row>
    <row r="16314" spans="11:11">
      <c r="K16314"/>
    </row>
    <row r="16315" spans="11:11">
      <c r="K16315"/>
    </row>
    <row r="16316" spans="11:11">
      <c r="K16316"/>
    </row>
    <row r="16317" spans="11:11">
      <c r="K16317"/>
    </row>
    <row r="16318" spans="11:11">
      <c r="K16318"/>
    </row>
    <row r="16319" spans="11:11">
      <c r="K16319"/>
    </row>
    <row r="16320" spans="11:11">
      <c r="K16320"/>
    </row>
    <row r="16321" spans="11:11">
      <c r="K16321"/>
    </row>
    <row r="16322" spans="11:11">
      <c r="K16322"/>
    </row>
    <row r="16323" spans="11:11">
      <c r="K16323"/>
    </row>
    <row r="16324" spans="11:11">
      <c r="K16324"/>
    </row>
    <row r="16325" spans="11:11">
      <c r="K16325"/>
    </row>
    <row r="16326" spans="11:11">
      <c r="K16326"/>
    </row>
    <row r="16327" spans="11:11">
      <c r="K16327"/>
    </row>
    <row r="16328" spans="11:11">
      <c r="K16328"/>
    </row>
    <row r="16329" spans="11:11">
      <c r="K16329"/>
    </row>
    <row r="16330" spans="11:11">
      <c r="K16330"/>
    </row>
    <row r="16331" spans="11:11">
      <c r="K16331"/>
    </row>
    <row r="16332" spans="11:11">
      <c r="K16332"/>
    </row>
    <row r="16333" spans="11:11">
      <c r="K16333"/>
    </row>
    <row r="16334" spans="11:11">
      <c r="K16334"/>
    </row>
    <row r="16335" spans="11:11">
      <c r="K16335"/>
    </row>
    <row r="16336" spans="11:11">
      <c r="K16336"/>
    </row>
    <row r="16337" spans="11:11">
      <c r="K16337"/>
    </row>
    <row r="16338" spans="11:11">
      <c r="K16338"/>
    </row>
    <row r="16339" spans="11:11">
      <c r="K16339"/>
    </row>
    <row r="16340" spans="11:11">
      <c r="K16340"/>
    </row>
    <row r="16341" spans="11:11">
      <c r="K16341"/>
    </row>
    <row r="16342" spans="11:11">
      <c r="K16342"/>
    </row>
    <row r="16343" spans="11:11">
      <c r="K16343"/>
    </row>
    <row r="16344" spans="11:11">
      <c r="K16344"/>
    </row>
    <row r="16345" spans="11:11">
      <c r="K16345"/>
    </row>
    <row r="16346" spans="11:11">
      <c r="K16346"/>
    </row>
    <row r="16347" spans="11:11">
      <c r="K16347"/>
    </row>
    <row r="16348" spans="11:11">
      <c r="K16348"/>
    </row>
    <row r="16349" spans="11:11">
      <c r="K16349"/>
    </row>
    <row r="16350" spans="11:11">
      <c r="K16350"/>
    </row>
    <row r="16351" spans="11:11">
      <c r="K16351"/>
    </row>
    <row r="16352" spans="11:11">
      <c r="K16352"/>
    </row>
    <row r="16353" spans="11:11">
      <c r="K16353"/>
    </row>
    <row r="16354" spans="11:11">
      <c r="K16354"/>
    </row>
    <row r="16355" spans="11:11">
      <c r="K16355"/>
    </row>
    <row r="16356" spans="11:11">
      <c r="K16356"/>
    </row>
    <row r="16357" spans="11:11">
      <c r="K16357"/>
    </row>
    <row r="16358" spans="11:11">
      <c r="K16358"/>
    </row>
    <row r="16359" spans="11:11">
      <c r="K16359"/>
    </row>
    <row r="16360" spans="11:11">
      <c r="K16360"/>
    </row>
    <row r="16361" spans="11:11">
      <c r="K16361"/>
    </row>
    <row r="16362" spans="11:11">
      <c r="K16362"/>
    </row>
    <row r="16363" spans="11:11">
      <c r="K16363"/>
    </row>
    <row r="16364" spans="11:11">
      <c r="K16364"/>
    </row>
    <row r="16365" spans="11:11">
      <c r="K16365"/>
    </row>
    <row r="16366" spans="11:11">
      <c r="K16366"/>
    </row>
    <row r="16367" spans="11:11">
      <c r="K16367"/>
    </row>
    <row r="16368" spans="11:11">
      <c r="K16368"/>
    </row>
    <row r="16369" spans="11:11">
      <c r="K16369"/>
    </row>
    <row r="16370" spans="11:11">
      <c r="K16370"/>
    </row>
    <row r="16371" spans="11:11">
      <c r="K16371"/>
    </row>
    <row r="16372" spans="11:11">
      <c r="K16372"/>
    </row>
    <row r="16373" spans="11:11">
      <c r="K16373"/>
    </row>
    <row r="16374" spans="11:11">
      <c r="K16374"/>
    </row>
    <row r="16375" spans="11:11">
      <c r="K16375"/>
    </row>
    <row r="16376" spans="11:11">
      <c r="K16376"/>
    </row>
    <row r="16377" spans="11:11">
      <c r="K16377"/>
    </row>
    <row r="16378" spans="11:11">
      <c r="K16378"/>
    </row>
    <row r="16379" spans="11:11">
      <c r="K16379"/>
    </row>
    <row r="16380" spans="11:11">
      <c r="K16380"/>
    </row>
    <row r="16381" spans="11:11">
      <c r="K16381"/>
    </row>
    <row r="16382" spans="11:11">
      <c r="K16382"/>
    </row>
    <row r="16383" spans="11:11">
      <c r="K16383"/>
    </row>
    <row r="16384" spans="11:11">
      <c r="K16384"/>
    </row>
    <row r="16385" spans="11:11">
      <c r="K16385"/>
    </row>
    <row r="16386" spans="11:11">
      <c r="K16386"/>
    </row>
    <row r="16387" spans="11:11">
      <c r="K16387"/>
    </row>
    <row r="16388" spans="11:11">
      <c r="K16388"/>
    </row>
    <row r="16389" spans="11:11">
      <c r="K16389"/>
    </row>
    <row r="16390" spans="11:11">
      <c r="K16390"/>
    </row>
    <row r="16391" spans="11:11">
      <c r="K16391"/>
    </row>
    <row r="16392" spans="11:11">
      <c r="K16392"/>
    </row>
    <row r="16393" spans="11:11">
      <c r="K16393"/>
    </row>
    <row r="16394" spans="11:11">
      <c r="K16394"/>
    </row>
    <row r="16395" spans="11:11">
      <c r="K16395"/>
    </row>
    <row r="16396" spans="11:11">
      <c r="K16396"/>
    </row>
    <row r="16397" spans="11:11">
      <c r="K16397"/>
    </row>
    <row r="16398" spans="11:11">
      <c r="K16398"/>
    </row>
    <row r="16399" spans="11:11">
      <c r="K16399"/>
    </row>
    <row r="16400" spans="11:11">
      <c r="K16400"/>
    </row>
    <row r="16401" spans="11:11">
      <c r="K16401"/>
    </row>
    <row r="16402" spans="11:11">
      <c r="K16402"/>
    </row>
    <row r="16403" spans="11:11">
      <c r="K16403"/>
    </row>
    <row r="16404" spans="11:11">
      <c r="K16404"/>
    </row>
    <row r="16405" spans="11:11">
      <c r="K16405"/>
    </row>
    <row r="16406" spans="11:11">
      <c r="K16406"/>
    </row>
    <row r="16407" spans="11:11">
      <c r="K16407"/>
    </row>
    <row r="16408" spans="11:11">
      <c r="K16408"/>
    </row>
    <row r="16409" spans="11:11">
      <c r="K16409"/>
    </row>
    <row r="16410" spans="11:11">
      <c r="K16410"/>
    </row>
    <row r="16411" spans="11:11">
      <c r="K16411"/>
    </row>
    <row r="16412" spans="11:11">
      <c r="K16412"/>
    </row>
    <row r="16413" spans="11:11">
      <c r="K16413"/>
    </row>
    <row r="16414" spans="11:11">
      <c r="K16414"/>
    </row>
    <row r="16415" spans="11:11">
      <c r="K16415"/>
    </row>
    <row r="16416" spans="11:11">
      <c r="K16416"/>
    </row>
    <row r="16417" spans="11:11">
      <c r="K16417"/>
    </row>
    <row r="16418" spans="11:11">
      <c r="K16418"/>
    </row>
    <row r="16419" spans="11:11">
      <c r="K16419"/>
    </row>
    <row r="16420" spans="11:11">
      <c r="K16420"/>
    </row>
    <row r="16421" spans="11:11">
      <c r="K16421"/>
    </row>
    <row r="16422" spans="11:11">
      <c r="K16422"/>
    </row>
    <row r="16423" spans="11:11">
      <c r="K16423"/>
    </row>
    <row r="16424" spans="11:11">
      <c r="K16424"/>
    </row>
    <row r="16425" spans="11:11">
      <c r="K16425"/>
    </row>
    <row r="16426" spans="11:11">
      <c r="K16426"/>
    </row>
    <row r="16427" spans="11:11">
      <c r="K16427"/>
    </row>
    <row r="16428" spans="11:11">
      <c r="K16428"/>
    </row>
    <row r="16429" spans="11:11">
      <c r="K16429"/>
    </row>
    <row r="16430" spans="11:11">
      <c r="K16430"/>
    </row>
    <row r="16431" spans="11:11">
      <c r="K16431"/>
    </row>
    <row r="16432" spans="11:11">
      <c r="K16432"/>
    </row>
    <row r="16433" spans="11:11">
      <c r="K16433"/>
    </row>
    <row r="16434" spans="11:11">
      <c r="K16434"/>
    </row>
    <row r="16435" spans="11:11">
      <c r="K16435"/>
    </row>
    <row r="16436" spans="11:11">
      <c r="K16436"/>
    </row>
    <row r="16437" spans="11:11">
      <c r="K16437"/>
    </row>
    <row r="16438" spans="11:11">
      <c r="K16438"/>
    </row>
    <row r="16439" spans="11:11">
      <c r="K16439"/>
    </row>
    <row r="16440" spans="11:11">
      <c r="K16440"/>
    </row>
    <row r="16441" spans="11:11">
      <c r="K16441"/>
    </row>
    <row r="16442" spans="11:11">
      <c r="K16442"/>
    </row>
    <row r="16443" spans="11:11">
      <c r="K16443"/>
    </row>
    <row r="16444" spans="11:11">
      <c r="K16444"/>
    </row>
    <row r="16445" spans="11:11">
      <c r="K16445"/>
    </row>
    <row r="16446" spans="11:11">
      <c r="K16446"/>
    </row>
    <row r="16447" spans="11:11">
      <c r="K16447"/>
    </row>
    <row r="16448" spans="11:11">
      <c r="K16448"/>
    </row>
    <row r="16449" spans="11:11">
      <c r="K16449"/>
    </row>
    <row r="16450" spans="11:11">
      <c r="K16450"/>
    </row>
    <row r="16451" spans="11:11">
      <c r="K16451"/>
    </row>
    <row r="16452" spans="11:11">
      <c r="K16452"/>
    </row>
    <row r="16453" spans="11:11">
      <c r="K16453"/>
    </row>
    <row r="16454" spans="11:11">
      <c r="K16454"/>
    </row>
    <row r="16455" spans="11:11">
      <c r="K16455"/>
    </row>
    <row r="16456" spans="11:11">
      <c r="K16456"/>
    </row>
    <row r="16457" spans="11:11">
      <c r="K16457"/>
    </row>
    <row r="16458" spans="11:11">
      <c r="K16458"/>
    </row>
    <row r="16459" spans="11:11">
      <c r="K16459"/>
    </row>
    <row r="16460" spans="11:11">
      <c r="K16460"/>
    </row>
    <row r="16461" spans="11:11">
      <c r="K16461"/>
    </row>
    <row r="16462" spans="11:11">
      <c r="K16462"/>
    </row>
    <row r="16463" spans="11:11">
      <c r="K16463"/>
    </row>
    <row r="16464" spans="11:11">
      <c r="K16464"/>
    </row>
    <row r="16465" spans="11:11">
      <c r="K16465"/>
    </row>
    <row r="16466" spans="11:11">
      <c r="K16466"/>
    </row>
    <row r="16467" spans="11:11">
      <c r="K16467"/>
    </row>
    <row r="16468" spans="11:11">
      <c r="K16468"/>
    </row>
    <row r="16469" spans="11:11">
      <c r="K16469"/>
    </row>
    <row r="16470" spans="11:11">
      <c r="K16470"/>
    </row>
    <row r="16471" spans="11:11">
      <c r="K16471"/>
    </row>
    <row r="16472" spans="11:11">
      <c r="K16472"/>
    </row>
    <row r="16473" spans="11:11">
      <c r="K16473"/>
    </row>
    <row r="16474" spans="11:11">
      <c r="K16474"/>
    </row>
    <row r="16475" spans="11:11">
      <c r="K16475"/>
    </row>
    <row r="16476" spans="11:11">
      <c r="K16476"/>
    </row>
    <row r="16477" spans="11:11">
      <c r="K16477"/>
    </row>
    <row r="16478" spans="11:11">
      <c r="K16478"/>
    </row>
    <row r="16479" spans="11:11">
      <c r="K16479"/>
    </row>
    <row r="16480" spans="11:11">
      <c r="K16480"/>
    </row>
    <row r="16481" spans="11:11">
      <c r="K16481"/>
    </row>
    <row r="16482" spans="11:11">
      <c r="K16482"/>
    </row>
    <row r="16483" spans="11:11">
      <c r="K16483"/>
    </row>
    <row r="16484" spans="11:11">
      <c r="K16484"/>
    </row>
    <row r="16485" spans="11:11">
      <c r="K16485"/>
    </row>
    <row r="16486" spans="11:11">
      <c r="K16486"/>
    </row>
    <row r="16487" spans="11:11">
      <c r="K16487"/>
    </row>
    <row r="16488" spans="11:11">
      <c r="K16488"/>
    </row>
    <row r="16489" spans="11:11">
      <c r="K16489"/>
    </row>
    <row r="16490" spans="11:11">
      <c r="K16490"/>
    </row>
    <row r="16491" spans="11:11">
      <c r="K16491"/>
    </row>
    <row r="16492" spans="11:11">
      <c r="K16492"/>
    </row>
    <row r="16493" spans="11:11">
      <c r="K16493"/>
    </row>
    <row r="16494" spans="11:11">
      <c r="K16494"/>
    </row>
    <row r="16495" spans="11:11">
      <c r="K16495"/>
    </row>
    <row r="16496" spans="11:11">
      <c r="K16496"/>
    </row>
    <row r="16497" spans="11:11">
      <c r="K16497"/>
    </row>
    <row r="16498" spans="11:11">
      <c r="K16498"/>
    </row>
    <row r="16499" spans="11:11">
      <c r="K16499"/>
    </row>
    <row r="16500" spans="11:11">
      <c r="K16500"/>
    </row>
    <row r="16501" spans="11:11">
      <c r="K16501"/>
    </row>
    <row r="16502" spans="11:11">
      <c r="K16502"/>
    </row>
    <row r="16503" spans="11:11">
      <c r="K16503"/>
    </row>
    <row r="16504" spans="11:11">
      <c r="K16504"/>
    </row>
    <row r="16505" spans="11:11">
      <c r="K16505"/>
    </row>
    <row r="16506" spans="11:11">
      <c r="K16506"/>
    </row>
    <row r="16507" spans="11:11">
      <c r="K16507"/>
    </row>
    <row r="16508" spans="11:11">
      <c r="K16508"/>
    </row>
    <row r="16509" spans="11:11">
      <c r="K16509"/>
    </row>
    <row r="16510" spans="11:11">
      <c r="K16510"/>
    </row>
    <row r="16511" spans="11:11">
      <c r="K16511"/>
    </row>
    <row r="16512" spans="11:11">
      <c r="K16512"/>
    </row>
    <row r="16513" spans="11:11">
      <c r="K16513"/>
    </row>
    <row r="16514" spans="11:11">
      <c r="K16514"/>
    </row>
    <row r="16515" spans="11:11">
      <c r="K16515"/>
    </row>
    <row r="16516" spans="11:11">
      <c r="K16516"/>
    </row>
    <row r="16517" spans="11:11">
      <c r="K16517"/>
    </row>
    <row r="16518" spans="11:11">
      <c r="K16518"/>
    </row>
    <row r="16519" spans="11:11">
      <c r="K16519"/>
    </row>
    <row r="16520" spans="11:11">
      <c r="K16520"/>
    </row>
    <row r="16521" spans="11:11">
      <c r="K16521"/>
    </row>
    <row r="16522" spans="11:11">
      <c r="K16522"/>
    </row>
    <row r="16523" spans="11:11">
      <c r="K16523"/>
    </row>
    <row r="16524" spans="11:11">
      <c r="K16524"/>
    </row>
    <row r="16525" spans="11:11">
      <c r="K16525"/>
    </row>
    <row r="16526" spans="11:11">
      <c r="K16526"/>
    </row>
    <row r="16527" spans="11:11">
      <c r="K16527"/>
    </row>
    <row r="16528" spans="11:11">
      <c r="K16528"/>
    </row>
    <row r="16529" spans="11:11">
      <c r="K16529"/>
    </row>
    <row r="16530" spans="11:11">
      <c r="K16530"/>
    </row>
    <row r="16531" spans="11:11">
      <c r="K16531"/>
    </row>
    <row r="16532" spans="11:11">
      <c r="K16532"/>
    </row>
    <row r="16533" spans="11:11">
      <c r="K16533"/>
    </row>
    <row r="16534" spans="11:11">
      <c r="K16534"/>
    </row>
    <row r="16535" spans="11:11">
      <c r="K16535"/>
    </row>
    <row r="16536" spans="11:11">
      <c r="K16536"/>
    </row>
    <row r="16537" spans="11:11">
      <c r="K16537"/>
    </row>
    <row r="16538" spans="11:11">
      <c r="K16538"/>
    </row>
    <row r="16539" spans="11:11">
      <c r="K16539"/>
    </row>
    <row r="16540" spans="11:11">
      <c r="K16540"/>
    </row>
    <row r="16541" spans="11:11">
      <c r="K16541"/>
    </row>
    <row r="16542" spans="11:11">
      <c r="K16542"/>
    </row>
    <row r="16543" spans="11:11">
      <c r="K16543"/>
    </row>
    <row r="16544" spans="11:11">
      <c r="K16544"/>
    </row>
    <row r="16545" spans="11:11">
      <c r="K16545"/>
    </row>
    <row r="16546" spans="11:11">
      <c r="K16546"/>
    </row>
    <row r="16547" spans="11:11">
      <c r="K16547"/>
    </row>
    <row r="16548" spans="11:11">
      <c r="K16548"/>
    </row>
    <row r="16549" spans="11:11">
      <c r="K16549"/>
    </row>
    <row r="16550" spans="11:11">
      <c r="K16550"/>
    </row>
    <row r="16551" spans="11:11">
      <c r="K16551"/>
    </row>
    <row r="16552" spans="11:11">
      <c r="K16552"/>
    </row>
    <row r="16553" spans="11:11">
      <c r="K16553"/>
    </row>
    <row r="16554" spans="11:11">
      <c r="K16554"/>
    </row>
    <row r="16555" spans="11:11">
      <c r="K16555"/>
    </row>
    <row r="16556" spans="11:11">
      <c r="K16556"/>
    </row>
    <row r="16557" spans="11:11">
      <c r="K16557"/>
    </row>
    <row r="16558" spans="11:11">
      <c r="K16558"/>
    </row>
    <row r="16559" spans="11:11">
      <c r="K16559"/>
    </row>
    <row r="16560" spans="11:11">
      <c r="K16560"/>
    </row>
    <row r="16561" spans="11:11">
      <c r="K16561"/>
    </row>
    <row r="16562" spans="11:11">
      <c r="K16562"/>
    </row>
    <row r="16563" spans="11:11">
      <c r="K16563"/>
    </row>
    <row r="16564" spans="11:11">
      <c r="K16564"/>
    </row>
    <row r="16565" spans="11:11">
      <c r="K16565"/>
    </row>
    <row r="16566" spans="11:11">
      <c r="K16566"/>
    </row>
    <row r="16567" spans="11:11">
      <c r="K16567"/>
    </row>
    <row r="16568" spans="11:11">
      <c r="K16568"/>
    </row>
    <row r="16569" spans="11:11">
      <c r="K16569"/>
    </row>
    <row r="16570" spans="11:11">
      <c r="K16570"/>
    </row>
    <row r="16571" spans="11:11">
      <c r="K16571"/>
    </row>
    <row r="16572" spans="11:11">
      <c r="K16572"/>
    </row>
    <row r="16573" spans="11:11">
      <c r="K16573"/>
    </row>
    <row r="16574" spans="11:11">
      <c r="K16574"/>
    </row>
    <row r="16575" spans="11:11">
      <c r="K16575"/>
    </row>
    <row r="16576" spans="11:11">
      <c r="K16576"/>
    </row>
    <row r="16577" spans="11:11">
      <c r="K16577"/>
    </row>
    <row r="16578" spans="11:11">
      <c r="K16578"/>
    </row>
    <row r="16579" spans="11:11">
      <c r="K16579"/>
    </row>
    <row r="16580" spans="11:11">
      <c r="K16580"/>
    </row>
    <row r="16581" spans="11:11">
      <c r="K16581"/>
    </row>
    <row r="16582" spans="11:11">
      <c r="K16582"/>
    </row>
    <row r="16583" spans="11:11">
      <c r="K16583"/>
    </row>
    <row r="16584" spans="11:11">
      <c r="K16584"/>
    </row>
    <row r="16585" spans="11:11">
      <c r="K16585"/>
    </row>
    <row r="16586" spans="11:11">
      <c r="K16586"/>
    </row>
    <row r="16587" spans="11:11">
      <c r="K16587"/>
    </row>
    <row r="16588" spans="11:11">
      <c r="K16588"/>
    </row>
    <row r="16589" spans="11:11">
      <c r="K16589"/>
    </row>
    <row r="16590" spans="11:11">
      <c r="K16590"/>
    </row>
    <row r="16591" spans="11:11">
      <c r="K16591"/>
    </row>
    <row r="16592" spans="11:11">
      <c r="K16592"/>
    </row>
    <row r="16593" spans="11:11">
      <c r="K16593"/>
    </row>
    <row r="16594" spans="11:11">
      <c r="K16594"/>
    </row>
    <row r="16595" spans="11:11">
      <c r="K16595"/>
    </row>
    <row r="16596" spans="11:11">
      <c r="K16596"/>
    </row>
    <row r="16597" spans="11:11">
      <c r="K16597"/>
    </row>
    <row r="16598" spans="11:11">
      <c r="K16598"/>
    </row>
    <row r="16599" spans="11:11">
      <c r="K16599"/>
    </row>
    <row r="16600" spans="11:11">
      <c r="K16600"/>
    </row>
    <row r="16601" spans="11:11">
      <c r="K16601"/>
    </row>
    <row r="16602" spans="11:11">
      <c r="K16602"/>
    </row>
    <row r="16603" spans="11:11">
      <c r="K16603"/>
    </row>
    <row r="16604" spans="11:11">
      <c r="K16604"/>
    </row>
    <row r="16605" spans="11:11">
      <c r="K16605"/>
    </row>
    <row r="16606" spans="11:11">
      <c r="K16606"/>
    </row>
    <row r="16607" spans="11:11">
      <c r="K16607"/>
    </row>
    <row r="16608" spans="11:11">
      <c r="K16608"/>
    </row>
    <row r="16609" spans="11:11">
      <c r="K16609"/>
    </row>
    <row r="16610" spans="11:11">
      <c r="K16610"/>
    </row>
    <row r="16611" spans="11:11">
      <c r="K16611"/>
    </row>
    <row r="16612" spans="11:11">
      <c r="K16612"/>
    </row>
    <row r="16613" spans="11:11">
      <c r="K16613"/>
    </row>
    <row r="16614" spans="11:11">
      <c r="K16614"/>
    </row>
    <row r="16615" spans="11:11">
      <c r="K16615"/>
    </row>
    <row r="16616" spans="11:11">
      <c r="K16616"/>
    </row>
    <row r="16617" spans="11:11">
      <c r="K16617"/>
    </row>
    <row r="16618" spans="11:11">
      <c r="K16618"/>
    </row>
    <row r="16619" spans="11:11">
      <c r="K16619"/>
    </row>
    <row r="16620" spans="11:11">
      <c r="K16620"/>
    </row>
    <row r="16621" spans="11:11">
      <c r="K16621"/>
    </row>
    <row r="16622" spans="11:11">
      <c r="K16622"/>
    </row>
    <row r="16623" spans="11:11">
      <c r="K16623"/>
    </row>
    <row r="16624" spans="11:11">
      <c r="K16624"/>
    </row>
    <row r="16625" spans="11:11">
      <c r="K16625"/>
    </row>
    <row r="16626" spans="11:11">
      <c r="K16626"/>
    </row>
    <row r="16627" spans="11:11">
      <c r="K16627"/>
    </row>
    <row r="16628" spans="11:11">
      <c r="K16628"/>
    </row>
    <row r="16629" spans="11:11">
      <c r="K16629"/>
    </row>
    <row r="16630" spans="11:11">
      <c r="K16630"/>
    </row>
    <row r="16631" spans="11:11">
      <c r="K16631"/>
    </row>
    <row r="16632" spans="11:11">
      <c r="K16632"/>
    </row>
    <row r="16633" spans="11:11">
      <c r="K16633"/>
    </row>
    <row r="16634" spans="11:11">
      <c r="K16634"/>
    </row>
    <row r="16635" spans="11:11">
      <c r="K16635"/>
    </row>
    <row r="16636" spans="11:11">
      <c r="K16636"/>
    </row>
    <row r="16637" spans="11:11">
      <c r="K16637"/>
    </row>
    <row r="16638" spans="11:11">
      <c r="K16638"/>
    </row>
    <row r="16639" spans="11:11">
      <c r="K16639"/>
    </row>
    <row r="16640" spans="11:11">
      <c r="K16640"/>
    </row>
    <row r="16641" spans="11:11">
      <c r="K16641"/>
    </row>
    <row r="16642" spans="11:11">
      <c r="K16642"/>
    </row>
    <row r="16643" spans="11:11">
      <c r="K16643"/>
    </row>
    <row r="16644" spans="11:11">
      <c r="K16644"/>
    </row>
    <row r="16645" spans="11:11">
      <c r="K16645"/>
    </row>
    <row r="16646" spans="11:11">
      <c r="K16646"/>
    </row>
    <row r="16647" spans="11:11">
      <c r="K16647"/>
    </row>
    <row r="16648" spans="11:11">
      <c r="K16648"/>
    </row>
    <row r="16649" spans="11:11">
      <c r="K16649"/>
    </row>
    <row r="16650" spans="11:11">
      <c r="K16650"/>
    </row>
    <row r="16651" spans="11:11">
      <c r="K16651"/>
    </row>
    <row r="16652" spans="11:11">
      <c r="K16652"/>
    </row>
    <row r="16653" spans="11:11">
      <c r="K16653"/>
    </row>
    <row r="16654" spans="11:11">
      <c r="K16654"/>
    </row>
    <row r="16655" spans="11:11">
      <c r="K16655"/>
    </row>
    <row r="16656" spans="11:11">
      <c r="K16656"/>
    </row>
    <row r="16657" spans="11:11">
      <c r="K16657"/>
    </row>
    <row r="16658" spans="11:11">
      <c r="K16658"/>
    </row>
    <row r="16659" spans="11:11">
      <c r="K16659"/>
    </row>
    <row r="16660" spans="11:11">
      <c r="K16660"/>
    </row>
    <row r="16661" spans="11:11">
      <c r="K16661"/>
    </row>
    <row r="16662" spans="11:11">
      <c r="K16662"/>
    </row>
    <row r="16663" spans="11:11">
      <c r="K16663"/>
    </row>
    <row r="16664" spans="11:11">
      <c r="K16664"/>
    </row>
    <row r="16665" spans="11:11">
      <c r="K16665"/>
    </row>
    <row r="16666" spans="11:11">
      <c r="K16666"/>
    </row>
    <row r="16667" spans="11:11">
      <c r="K16667"/>
    </row>
    <row r="16668" spans="11:11">
      <c r="K16668"/>
    </row>
    <row r="16669" spans="11:11">
      <c r="K16669"/>
    </row>
    <row r="16670" spans="11:11">
      <c r="K16670"/>
    </row>
    <row r="16671" spans="11:11">
      <c r="K16671"/>
    </row>
    <row r="16672" spans="11:11">
      <c r="K16672"/>
    </row>
    <row r="16673" spans="11:11">
      <c r="K16673"/>
    </row>
    <row r="16674" spans="11:11">
      <c r="K16674"/>
    </row>
    <row r="16675" spans="11:11">
      <c r="K16675"/>
    </row>
    <row r="16676" spans="11:11">
      <c r="K16676"/>
    </row>
    <row r="16677" spans="11:11">
      <c r="K16677"/>
    </row>
    <row r="16678" spans="11:11">
      <c r="K16678"/>
    </row>
    <row r="16679" spans="11:11">
      <c r="K16679"/>
    </row>
    <row r="16680" spans="11:11">
      <c r="K16680"/>
    </row>
    <row r="16681" spans="11:11">
      <c r="K16681"/>
    </row>
    <row r="16682" spans="11:11">
      <c r="K16682"/>
    </row>
    <row r="16683" spans="11:11">
      <c r="K16683"/>
    </row>
    <row r="16684" spans="11:11">
      <c r="K16684"/>
    </row>
    <row r="16685" spans="11:11">
      <c r="K16685"/>
    </row>
    <row r="16686" spans="11:11">
      <c r="K16686"/>
    </row>
    <row r="16687" spans="11:11">
      <c r="K16687"/>
    </row>
    <row r="16688" spans="11:11">
      <c r="K16688"/>
    </row>
    <row r="16689" spans="11:11">
      <c r="K16689"/>
    </row>
    <row r="16690" spans="11:11">
      <c r="K16690"/>
    </row>
    <row r="16691" spans="11:11">
      <c r="K16691"/>
    </row>
    <row r="16692" spans="11:11">
      <c r="K16692"/>
    </row>
    <row r="16693" spans="11:11">
      <c r="K16693"/>
    </row>
    <row r="16694" spans="11:11">
      <c r="K16694"/>
    </row>
    <row r="16695" spans="11:11">
      <c r="K16695"/>
    </row>
    <row r="16696" spans="11:11">
      <c r="K16696"/>
    </row>
    <row r="16697" spans="11:11">
      <c r="K16697"/>
    </row>
    <row r="16698" spans="11:11">
      <c r="K16698"/>
    </row>
    <row r="16699" spans="11:11">
      <c r="K16699"/>
    </row>
    <row r="16700" spans="11:11">
      <c r="K16700"/>
    </row>
    <row r="16701" spans="11:11">
      <c r="K16701"/>
    </row>
    <row r="16702" spans="11:11">
      <c r="K16702"/>
    </row>
    <row r="16703" spans="11:11">
      <c r="K16703"/>
    </row>
    <row r="16704" spans="11:11">
      <c r="K16704"/>
    </row>
    <row r="16705" spans="11:11">
      <c r="K16705"/>
    </row>
    <row r="16706" spans="11:11">
      <c r="K16706"/>
    </row>
    <row r="16707" spans="11:11">
      <c r="K16707"/>
    </row>
    <row r="16708" spans="11:11">
      <c r="K16708"/>
    </row>
    <row r="16709" spans="11:11">
      <c r="K16709"/>
    </row>
    <row r="16710" spans="11:11">
      <c r="K16710"/>
    </row>
    <row r="16711" spans="11:11">
      <c r="K16711"/>
    </row>
    <row r="16712" spans="11:11">
      <c r="K16712"/>
    </row>
    <row r="16713" spans="11:11">
      <c r="K16713"/>
    </row>
    <row r="16714" spans="11:11">
      <c r="K16714"/>
    </row>
    <row r="16715" spans="11:11">
      <c r="K16715"/>
    </row>
    <row r="16716" spans="11:11">
      <c r="K16716"/>
    </row>
    <row r="16717" spans="11:11">
      <c r="K16717"/>
    </row>
    <row r="16718" spans="11:11">
      <c r="K16718"/>
    </row>
    <row r="16719" spans="11:11">
      <c r="K16719"/>
    </row>
    <row r="16720" spans="11:11">
      <c r="K16720"/>
    </row>
    <row r="16721" spans="11:11">
      <c r="K16721"/>
    </row>
    <row r="16722" spans="11:11">
      <c r="K16722"/>
    </row>
    <row r="16723" spans="11:11">
      <c r="K16723"/>
    </row>
    <row r="16724" spans="11:11">
      <c r="K16724"/>
    </row>
    <row r="16725" spans="11:11">
      <c r="K16725"/>
    </row>
    <row r="16726" spans="11:11">
      <c r="K16726"/>
    </row>
    <row r="16727" spans="11:11">
      <c r="K16727"/>
    </row>
    <row r="16728" spans="11:11">
      <c r="K16728"/>
    </row>
    <row r="16729" spans="11:11">
      <c r="K16729"/>
    </row>
    <row r="16730" spans="11:11">
      <c r="K16730"/>
    </row>
    <row r="16731" spans="11:11">
      <c r="K16731"/>
    </row>
    <row r="16732" spans="11:11">
      <c r="K16732"/>
    </row>
    <row r="16733" spans="11:11">
      <c r="K16733"/>
    </row>
    <row r="16734" spans="11:11">
      <c r="K16734"/>
    </row>
    <row r="16735" spans="11:11">
      <c r="K16735"/>
    </row>
    <row r="16736" spans="11:11">
      <c r="K16736"/>
    </row>
    <row r="16737" spans="11:11">
      <c r="K16737"/>
    </row>
    <row r="16738" spans="11:11">
      <c r="K16738"/>
    </row>
    <row r="16739" spans="11:11">
      <c r="K16739"/>
    </row>
    <row r="16740" spans="11:11">
      <c r="K16740"/>
    </row>
    <row r="16741" spans="11:11">
      <c r="K16741"/>
    </row>
    <row r="16742" spans="11:11">
      <c r="K16742"/>
    </row>
    <row r="16743" spans="11:11">
      <c r="K16743"/>
    </row>
    <row r="16744" spans="11:11">
      <c r="K16744"/>
    </row>
    <row r="16745" spans="11:11">
      <c r="K16745"/>
    </row>
    <row r="16746" spans="11:11">
      <c r="K16746"/>
    </row>
    <row r="16747" spans="11:11">
      <c r="K16747"/>
    </row>
    <row r="16748" spans="11:11">
      <c r="K16748"/>
    </row>
    <row r="16749" spans="11:11">
      <c r="K16749"/>
    </row>
    <row r="16750" spans="11:11">
      <c r="K16750"/>
    </row>
    <row r="16751" spans="11:11">
      <c r="K16751"/>
    </row>
    <row r="16752" spans="11:11">
      <c r="K16752"/>
    </row>
    <row r="16753" spans="11:11">
      <c r="K16753"/>
    </row>
    <row r="16754" spans="11:11">
      <c r="K16754"/>
    </row>
    <row r="16755" spans="11:11">
      <c r="K16755"/>
    </row>
    <row r="16756" spans="11:11">
      <c r="K16756"/>
    </row>
    <row r="16757" spans="11:11">
      <c r="K16757"/>
    </row>
    <row r="16758" spans="11:11">
      <c r="K16758"/>
    </row>
    <row r="16759" spans="11:11">
      <c r="K16759"/>
    </row>
    <row r="16760" spans="11:11">
      <c r="K16760"/>
    </row>
    <row r="16761" spans="11:11">
      <c r="K16761"/>
    </row>
    <row r="16762" spans="11:11">
      <c r="K16762"/>
    </row>
    <row r="16763" spans="11:11">
      <c r="K16763"/>
    </row>
    <row r="16764" spans="11:11">
      <c r="K16764"/>
    </row>
    <row r="16765" spans="11:11">
      <c r="K16765"/>
    </row>
    <row r="16766" spans="11:11">
      <c r="K16766"/>
    </row>
    <row r="16767" spans="11:11">
      <c r="K16767"/>
    </row>
    <row r="16768" spans="11:11">
      <c r="K16768"/>
    </row>
    <row r="16769" spans="11:11">
      <c r="K16769"/>
    </row>
    <row r="16770" spans="11:11">
      <c r="K16770"/>
    </row>
    <row r="16771" spans="11:11">
      <c r="K16771"/>
    </row>
    <row r="16772" spans="11:11">
      <c r="K16772"/>
    </row>
    <row r="16773" spans="11:11">
      <c r="K16773"/>
    </row>
    <row r="16774" spans="11:11">
      <c r="K16774"/>
    </row>
    <row r="16775" spans="11:11">
      <c r="K16775"/>
    </row>
    <row r="16776" spans="11:11">
      <c r="K16776"/>
    </row>
    <row r="16777" spans="11:11">
      <c r="K16777"/>
    </row>
    <row r="16778" spans="11:11">
      <c r="K16778"/>
    </row>
    <row r="16779" spans="11:11">
      <c r="K16779"/>
    </row>
    <row r="16780" spans="11:11">
      <c r="K16780"/>
    </row>
    <row r="16781" spans="11:11">
      <c r="K16781"/>
    </row>
    <row r="16782" spans="11:11">
      <c r="K16782"/>
    </row>
    <row r="16783" spans="11:11">
      <c r="K16783"/>
    </row>
    <row r="16784" spans="11:11">
      <c r="K16784"/>
    </row>
    <row r="16785" spans="11:11">
      <c r="K16785"/>
    </row>
    <row r="16786" spans="11:11">
      <c r="K16786"/>
    </row>
    <row r="16787" spans="11:11">
      <c r="K16787"/>
    </row>
    <row r="16788" spans="11:11">
      <c r="K16788"/>
    </row>
    <row r="16789" spans="11:11">
      <c r="K16789"/>
    </row>
    <row r="16790" spans="11:11">
      <c r="K16790"/>
    </row>
    <row r="16791" spans="11:11">
      <c r="K16791"/>
    </row>
    <row r="16792" spans="11:11">
      <c r="K16792"/>
    </row>
    <row r="16793" spans="11:11">
      <c r="K16793"/>
    </row>
    <row r="16794" spans="11:11">
      <c r="K16794"/>
    </row>
    <row r="16795" spans="11:11">
      <c r="K16795"/>
    </row>
    <row r="16796" spans="11:11">
      <c r="K16796"/>
    </row>
    <row r="16797" spans="11:11">
      <c r="K16797"/>
    </row>
    <row r="16798" spans="11:11">
      <c r="K16798"/>
    </row>
    <row r="16799" spans="11:11">
      <c r="K16799"/>
    </row>
    <row r="16800" spans="11:11">
      <c r="K16800"/>
    </row>
    <row r="16801" spans="11:11">
      <c r="K16801"/>
    </row>
    <row r="16802" spans="11:11">
      <c r="K16802"/>
    </row>
    <row r="16803" spans="11:11">
      <c r="K16803"/>
    </row>
    <row r="16804" spans="11:11">
      <c r="K16804"/>
    </row>
    <row r="16805" spans="11:11">
      <c r="K16805"/>
    </row>
    <row r="16806" spans="11:11">
      <c r="K16806"/>
    </row>
    <row r="16807" spans="11:11">
      <c r="K16807"/>
    </row>
    <row r="16808" spans="11:11">
      <c r="K16808"/>
    </row>
    <row r="16809" spans="11:11">
      <c r="K16809"/>
    </row>
    <row r="16810" spans="11:11">
      <c r="K16810"/>
    </row>
    <row r="16811" spans="11:11">
      <c r="K16811"/>
    </row>
    <row r="16812" spans="11:11">
      <c r="K16812"/>
    </row>
    <row r="16813" spans="11:11">
      <c r="K16813"/>
    </row>
    <row r="16814" spans="11:11">
      <c r="K16814"/>
    </row>
    <row r="16815" spans="11:11">
      <c r="K16815"/>
    </row>
    <row r="16816" spans="11:11">
      <c r="K16816"/>
    </row>
    <row r="16817" spans="11:11">
      <c r="K16817"/>
    </row>
    <row r="16818" spans="11:11">
      <c r="K16818"/>
    </row>
    <row r="16819" spans="11:11">
      <c r="K16819"/>
    </row>
    <row r="16820" spans="11:11">
      <c r="K16820"/>
    </row>
    <row r="16821" spans="11:11">
      <c r="K16821"/>
    </row>
    <row r="16822" spans="11:11">
      <c r="K16822"/>
    </row>
    <row r="16823" spans="11:11">
      <c r="K16823"/>
    </row>
    <row r="16824" spans="11:11">
      <c r="K16824"/>
    </row>
    <row r="16825" spans="11:11">
      <c r="K16825"/>
    </row>
    <row r="16826" spans="11:11">
      <c r="K16826"/>
    </row>
    <row r="16827" spans="11:11">
      <c r="K16827"/>
    </row>
    <row r="16828" spans="11:11">
      <c r="K16828"/>
    </row>
    <row r="16829" spans="11:11">
      <c r="K16829"/>
    </row>
    <row r="16830" spans="11:11">
      <c r="K16830"/>
    </row>
    <row r="16831" spans="11:11">
      <c r="K16831"/>
    </row>
    <row r="16832" spans="11:11">
      <c r="K16832"/>
    </row>
    <row r="16833" spans="11:11">
      <c r="K16833"/>
    </row>
    <row r="16834" spans="11:11">
      <c r="K16834"/>
    </row>
    <row r="16835" spans="11:11">
      <c r="K16835"/>
    </row>
    <row r="16836" spans="11:11">
      <c r="K16836"/>
    </row>
    <row r="16837" spans="11:11">
      <c r="K16837"/>
    </row>
    <row r="16838" spans="11:11">
      <c r="K16838"/>
    </row>
    <row r="16839" spans="11:11">
      <c r="K16839"/>
    </row>
    <row r="16840" spans="11:11">
      <c r="K16840"/>
    </row>
    <row r="16841" spans="11:11">
      <c r="K16841"/>
    </row>
    <row r="16842" spans="11:11">
      <c r="K16842"/>
    </row>
    <row r="16843" spans="11:11">
      <c r="K16843"/>
    </row>
    <row r="16844" spans="11:11">
      <c r="K16844"/>
    </row>
    <row r="16845" spans="11:11">
      <c r="K16845"/>
    </row>
    <row r="16846" spans="11:11">
      <c r="K16846"/>
    </row>
    <row r="16847" spans="11:11">
      <c r="K16847"/>
    </row>
    <row r="16848" spans="11:11">
      <c r="K16848"/>
    </row>
    <row r="16849" spans="11:11">
      <c r="K16849"/>
    </row>
    <row r="16850" spans="11:11">
      <c r="K16850"/>
    </row>
    <row r="16851" spans="11:11">
      <c r="K16851"/>
    </row>
    <row r="16852" spans="11:11">
      <c r="K16852"/>
    </row>
    <row r="16853" spans="11:11">
      <c r="K16853"/>
    </row>
    <row r="16854" spans="11:11">
      <c r="K16854"/>
    </row>
    <row r="16855" spans="11:11">
      <c r="K16855"/>
    </row>
    <row r="16856" spans="11:11">
      <c r="K16856"/>
    </row>
    <row r="16857" spans="11:11">
      <c r="K16857"/>
    </row>
    <row r="16858" spans="11:11">
      <c r="K16858"/>
    </row>
    <row r="16859" spans="11:11">
      <c r="K16859"/>
    </row>
    <row r="16860" spans="11:11">
      <c r="K16860"/>
    </row>
    <row r="16861" spans="11:11">
      <c r="K16861"/>
    </row>
    <row r="16862" spans="11:11">
      <c r="K16862"/>
    </row>
    <row r="16863" spans="11:11">
      <c r="K16863"/>
    </row>
    <row r="16864" spans="11:11">
      <c r="K16864"/>
    </row>
    <row r="16865" spans="11:11">
      <c r="K16865"/>
    </row>
    <row r="16866" spans="11:11">
      <c r="K16866"/>
    </row>
    <row r="16867" spans="11:11">
      <c r="K16867"/>
    </row>
    <row r="16868" spans="11:11">
      <c r="K16868"/>
    </row>
    <row r="16869" spans="11:11">
      <c r="K16869"/>
    </row>
    <row r="16870" spans="11:11">
      <c r="K16870"/>
    </row>
    <row r="16871" spans="11:11">
      <c r="K16871"/>
    </row>
    <row r="16872" spans="11:11">
      <c r="K16872"/>
    </row>
    <row r="16873" spans="11:11">
      <c r="K16873"/>
    </row>
    <row r="16874" spans="11:11">
      <c r="K16874"/>
    </row>
    <row r="16875" spans="11:11">
      <c r="K16875"/>
    </row>
    <row r="16876" spans="11:11">
      <c r="K16876"/>
    </row>
    <row r="16877" spans="11:11">
      <c r="K16877"/>
    </row>
    <row r="16878" spans="11:11">
      <c r="K16878"/>
    </row>
    <row r="16879" spans="11:11">
      <c r="K16879"/>
    </row>
    <row r="16880" spans="11:11">
      <c r="K16880"/>
    </row>
    <row r="16881" spans="11:11">
      <c r="K16881"/>
    </row>
    <row r="16882" spans="11:11">
      <c r="K16882"/>
    </row>
    <row r="16883" spans="11:11">
      <c r="K16883"/>
    </row>
    <row r="16884" spans="11:11">
      <c r="K16884"/>
    </row>
    <row r="16885" spans="11:11">
      <c r="K16885"/>
    </row>
    <row r="16886" spans="11:11">
      <c r="K16886"/>
    </row>
    <row r="16887" spans="11:11">
      <c r="K16887"/>
    </row>
    <row r="16888" spans="11:11">
      <c r="K16888"/>
    </row>
    <row r="16889" spans="11:11">
      <c r="K16889"/>
    </row>
    <row r="16890" spans="11:11">
      <c r="K16890"/>
    </row>
    <row r="16891" spans="11:11">
      <c r="K16891"/>
    </row>
    <row r="16892" spans="11:11">
      <c r="K16892"/>
    </row>
    <row r="16893" spans="11:11">
      <c r="K16893"/>
    </row>
    <row r="16894" spans="11:11">
      <c r="K16894"/>
    </row>
    <row r="16895" spans="11:11">
      <c r="K16895"/>
    </row>
    <row r="16896" spans="11:11">
      <c r="K16896"/>
    </row>
    <row r="16897" spans="11:11">
      <c r="K16897"/>
    </row>
    <row r="16898" spans="11:11">
      <c r="K16898"/>
    </row>
    <row r="16899" spans="11:11">
      <c r="K16899"/>
    </row>
    <row r="16900" spans="11:11">
      <c r="K16900"/>
    </row>
    <row r="16901" spans="11:11">
      <c r="K16901"/>
    </row>
    <row r="16902" spans="11:11">
      <c r="K16902"/>
    </row>
    <row r="16903" spans="11:11">
      <c r="K16903"/>
    </row>
    <row r="16904" spans="11:11">
      <c r="K16904"/>
    </row>
    <row r="16905" spans="11:11">
      <c r="K16905"/>
    </row>
    <row r="16906" spans="11:11">
      <c r="K16906"/>
    </row>
    <row r="16907" spans="11:11">
      <c r="K16907"/>
    </row>
    <row r="16908" spans="11:11">
      <c r="K16908"/>
    </row>
    <row r="16909" spans="11:11">
      <c r="K16909"/>
    </row>
    <row r="16910" spans="11:11">
      <c r="K16910"/>
    </row>
    <row r="16911" spans="11:11">
      <c r="K16911"/>
    </row>
    <row r="16912" spans="11:11">
      <c r="K16912"/>
    </row>
    <row r="16913" spans="11:11">
      <c r="K16913"/>
    </row>
    <row r="16914" spans="11:11">
      <c r="K16914"/>
    </row>
    <row r="16915" spans="11:11">
      <c r="K16915"/>
    </row>
    <row r="16916" spans="11:11">
      <c r="K16916"/>
    </row>
    <row r="16917" spans="11:11">
      <c r="K16917"/>
    </row>
    <row r="16918" spans="11:11">
      <c r="K16918"/>
    </row>
    <row r="16919" spans="11:11">
      <c r="K16919"/>
    </row>
    <row r="16920" spans="11:11">
      <c r="K16920"/>
    </row>
    <row r="16921" spans="11:11">
      <c r="K16921"/>
    </row>
    <row r="16922" spans="11:11">
      <c r="K16922"/>
    </row>
    <row r="16923" spans="11:11">
      <c r="K16923"/>
    </row>
    <row r="16924" spans="11:11">
      <c r="K16924"/>
    </row>
    <row r="16925" spans="11:11">
      <c r="K16925"/>
    </row>
    <row r="16926" spans="11:11">
      <c r="K16926"/>
    </row>
    <row r="16927" spans="11:11">
      <c r="K16927"/>
    </row>
    <row r="16928" spans="11:11">
      <c r="K16928"/>
    </row>
    <row r="16929" spans="11:11">
      <c r="K16929"/>
    </row>
    <row r="16930" spans="11:11">
      <c r="K16930"/>
    </row>
    <row r="16931" spans="11:11">
      <c r="K16931"/>
    </row>
    <row r="16932" spans="11:11">
      <c r="K16932"/>
    </row>
    <row r="16933" spans="11:11">
      <c r="K16933"/>
    </row>
    <row r="16934" spans="11:11">
      <c r="K16934"/>
    </row>
    <row r="16935" spans="11:11">
      <c r="K16935"/>
    </row>
    <row r="16936" spans="11:11">
      <c r="K16936"/>
    </row>
    <row r="16937" spans="11:11">
      <c r="K16937"/>
    </row>
    <row r="16938" spans="11:11">
      <c r="K16938"/>
    </row>
    <row r="16939" spans="11:11">
      <c r="K16939"/>
    </row>
    <row r="16940" spans="11:11">
      <c r="K16940"/>
    </row>
    <row r="16941" spans="11:11">
      <c r="K16941"/>
    </row>
    <row r="16942" spans="11:11">
      <c r="K16942"/>
    </row>
    <row r="16943" spans="11:11">
      <c r="K16943"/>
    </row>
    <row r="16944" spans="11:11">
      <c r="K16944"/>
    </row>
    <row r="16945" spans="11:11">
      <c r="K16945"/>
    </row>
    <row r="16946" spans="11:11">
      <c r="K16946"/>
    </row>
    <row r="16947" spans="11:11">
      <c r="K16947"/>
    </row>
    <row r="16948" spans="11:11">
      <c r="K16948"/>
    </row>
    <row r="16949" spans="11:11">
      <c r="K16949"/>
    </row>
    <row r="16950" spans="11:11">
      <c r="K16950"/>
    </row>
    <row r="16951" spans="11:11">
      <c r="K16951"/>
    </row>
    <row r="16952" spans="11:11">
      <c r="K16952"/>
    </row>
    <row r="16953" spans="11:11">
      <c r="K16953"/>
    </row>
    <row r="16954" spans="11:11">
      <c r="K16954"/>
    </row>
    <row r="16955" spans="11:11">
      <c r="K16955"/>
    </row>
    <row r="16956" spans="11:11">
      <c r="K16956"/>
    </row>
    <row r="16957" spans="11:11">
      <c r="K16957"/>
    </row>
    <row r="16958" spans="11:11">
      <c r="K16958"/>
    </row>
    <row r="16959" spans="11:11">
      <c r="K16959"/>
    </row>
    <row r="16960" spans="11:11">
      <c r="K16960"/>
    </row>
    <row r="16961" spans="11:11">
      <c r="K16961"/>
    </row>
    <row r="16962" spans="11:11">
      <c r="K16962"/>
    </row>
    <row r="16963" spans="11:11">
      <c r="K16963"/>
    </row>
    <row r="16964" spans="11:11">
      <c r="K16964"/>
    </row>
    <row r="16965" spans="11:11">
      <c r="K16965"/>
    </row>
    <row r="16966" spans="11:11">
      <c r="K16966"/>
    </row>
    <row r="16967" spans="11:11">
      <c r="K16967"/>
    </row>
    <row r="16968" spans="11:11">
      <c r="K16968"/>
    </row>
    <row r="16969" spans="11:11">
      <c r="K16969"/>
    </row>
    <row r="16970" spans="11:11">
      <c r="K16970"/>
    </row>
    <row r="16971" spans="11:11">
      <c r="K16971"/>
    </row>
    <row r="16972" spans="11:11">
      <c r="K16972"/>
    </row>
    <row r="16973" spans="11:11">
      <c r="K16973"/>
    </row>
    <row r="16974" spans="11:11">
      <c r="K16974"/>
    </row>
    <row r="16975" spans="11:11">
      <c r="K16975"/>
    </row>
    <row r="16976" spans="11:11">
      <c r="K16976"/>
    </row>
    <row r="16977" spans="11:11">
      <c r="K16977"/>
    </row>
    <row r="16978" spans="11:11">
      <c r="K16978"/>
    </row>
    <row r="16979" spans="11:11">
      <c r="K16979"/>
    </row>
    <row r="16980" spans="11:11">
      <c r="K16980"/>
    </row>
    <row r="16981" spans="11:11">
      <c r="K16981"/>
    </row>
    <row r="16982" spans="11:11">
      <c r="K16982"/>
    </row>
    <row r="16983" spans="11:11">
      <c r="K16983"/>
    </row>
    <row r="16984" spans="11:11">
      <c r="K16984"/>
    </row>
    <row r="16985" spans="11:11">
      <c r="K16985"/>
    </row>
    <row r="16986" spans="11:11">
      <c r="K16986"/>
    </row>
    <row r="16987" spans="11:11">
      <c r="K16987"/>
    </row>
    <row r="16988" spans="11:11">
      <c r="K16988"/>
    </row>
    <row r="16989" spans="11:11">
      <c r="K16989"/>
    </row>
    <row r="16990" spans="11:11">
      <c r="K16990"/>
    </row>
    <row r="16991" spans="11:11">
      <c r="K16991"/>
    </row>
    <row r="16992" spans="11:11">
      <c r="K16992"/>
    </row>
    <row r="16993" spans="11:11">
      <c r="K16993"/>
    </row>
    <row r="16994" spans="11:11">
      <c r="K16994"/>
    </row>
    <row r="16995" spans="11:11">
      <c r="K16995"/>
    </row>
    <row r="16996" spans="11:11">
      <c r="K16996"/>
    </row>
    <row r="16997" spans="11:11">
      <c r="K16997"/>
    </row>
    <row r="16998" spans="11:11">
      <c r="K16998"/>
    </row>
    <row r="16999" spans="11:11">
      <c r="K16999"/>
    </row>
    <row r="17000" spans="11:11">
      <c r="K17000"/>
    </row>
    <row r="17001" spans="11:11">
      <c r="K17001"/>
    </row>
    <row r="17002" spans="11:11">
      <c r="K17002"/>
    </row>
    <row r="17003" spans="11:11">
      <c r="K17003"/>
    </row>
    <row r="17004" spans="11:11">
      <c r="K17004"/>
    </row>
    <row r="17005" spans="11:11">
      <c r="K17005"/>
    </row>
    <row r="17006" spans="11:11">
      <c r="K17006"/>
    </row>
    <row r="17007" spans="11:11">
      <c r="K17007"/>
    </row>
    <row r="17008" spans="11:11">
      <c r="K17008"/>
    </row>
    <row r="17009" spans="11:11">
      <c r="K17009"/>
    </row>
    <row r="17010" spans="11:11">
      <c r="K17010"/>
    </row>
    <row r="17011" spans="11:11">
      <c r="K17011"/>
    </row>
    <row r="17012" spans="11:11">
      <c r="K17012"/>
    </row>
    <row r="17013" spans="11:11">
      <c r="K17013"/>
    </row>
    <row r="17014" spans="11:11">
      <c r="K17014"/>
    </row>
    <row r="17015" spans="11:11">
      <c r="K17015"/>
    </row>
    <row r="17016" spans="11:11">
      <c r="K17016"/>
    </row>
    <row r="17017" spans="11:11">
      <c r="K17017"/>
    </row>
    <row r="17018" spans="11:11">
      <c r="K17018"/>
    </row>
    <row r="17019" spans="11:11">
      <c r="K17019"/>
    </row>
    <row r="17020" spans="11:11">
      <c r="K17020"/>
    </row>
    <row r="17021" spans="11:11">
      <c r="K17021"/>
    </row>
    <row r="17022" spans="11:11">
      <c r="K17022"/>
    </row>
    <row r="17023" spans="11:11">
      <c r="K17023"/>
    </row>
    <row r="17024" spans="11:11">
      <c r="K17024"/>
    </row>
    <row r="17025" spans="11:11">
      <c r="K17025"/>
    </row>
    <row r="17026" spans="11:11">
      <c r="K17026"/>
    </row>
    <row r="17027" spans="11:11">
      <c r="K17027"/>
    </row>
    <row r="17028" spans="11:11">
      <c r="K17028"/>
    </row>
    <row r="17029" spans="11:11">
      <c r="K17029"/>
    </row>
    <row r="17030" spans="11:11">
      <c r="K17030"/>
    </row>
    <row r="17031" spans="11:11">
      <c r="K17031"/>
    </row>
    <row r="17032" spans="11:11">
      <c r="K17032"/>
    </row>
    <row r="17033" spans="11:11">
      <c r="K17033"/>
    </row>
    <row r="17034" spans="11:11">
      <c r="K17034"/>
    </row>
    <row r="17035" spans="11:11">
      <c r="K17035"/>
    </row>
    <row r="17036" spans="11:11">
      <c r="K17036"/>
    </row>
    <row r="17037" spans="11:11">
      <c r="K17037"/>
    </row>
    <row r="17038" spans="11:11">
      <c r="K17038"/>
    </row>
    <row r="17039" spans="11:11">
      <c r="K17039"/>
    </row>
    <row r="17040" spans="11:11">
      <c r="K17040"/>
    </row>
    <row r="17041" spans="11:11">
      <c r="K17041"/>
    </row>
    <row r="17042" spans="11:11">
      <c r="K17042"/>
    </row>
    <row r="17043" spans="11:11">
      <c r="K17043"/>
    </row>
    <row r="17044" spans="11:11">
      <c r="K17044"/>
    </row>
    <row r="17045" spans="11:11">
      <c r="K17045"/>
    </row>
    <row r="17046" spans="11:11">
      <c r="K17046"/>
    </row>
    <row r="17047" spans="11:11">
      <c r="K17047"/>
    </row>
    <row r="17048" spans="11:11">
      <c r="K17048"/>
    </row>
    <row r="17049" spans="11:11">
      <c r="K17049"/>
    </row>
    <row r="17050" spans="11:11">
      <c r="K17050"/>
    </row>
    <row r="17051" spans="11:11">
      <c r="K17051"/>
    </row>
    <row r="17052" spans="11:11">
      <c r="K17052"/>
    </row>
    <row r="17053" spans="11:11">
      <c r="K17053"/>
    </row>
    <row r="17054" spans="11:11">
      <c r="K17054"/>
    </row>
    <row r="17055" spans="11:11">
      <c r="K17055"/>
    </row>
    <row r="17056" spans="11:11">
      <c r="K17056"/>
    </row>
    <row r="17057" spans="11:11">
      <c r="K17057"/>
    </row>
    <row r="17058" spans="11:11">
      <c r="K17058"/>
    </row>
    <row r="17059" spans="11:11">
      <c r="K17059"/>
    </row>
    <row r="17060" spans="11:11">
      <c r="K17060"/>
    </row>
    <row r="17061" spans="11:11">
      <c r="K17061"/>
    </row>
    <row r="17062" spans="11:11">
      <c r="K17062"/>
    </row>
    <row r="17063" spans="11:11">
      <c r="K17063"/>
    </row>
    <row r="17064" spans="11:11">
      <c r="K17064"/>
    </row>
    <row r="17065" spans="11:11">
      <c r="K17065"/>
    </row>
    <row r="17066" spans="11:11">
      <c r="K17066"/>
    </row>
    <row r="17067" spans="11:11">
      <c r="K17067"/>
    </row>
    <row r="17068" spans="11:11">
      <c r="K17068"/>
    </row>
    <row r="17069" spans="11:11">
      <c r="K17069"/>
    </row>
    <row r="17070" spans="11:11">
      <c r="K17070"/>
    </row>
    <row r="17071" spans="11:11">
      <c r="K17071"/>
    </row>
    <row r="17072" spans="11:11">
      <c r="K17072"/>
    </row>
    <row r="17073" spans="11:11">
      <c r="K17073"/>
    </row>
    <row r="17074" spans="11:11">
      <c r="K17074"/>
    </row>
    <row r="17075" spans="11:11">
      <c r="K17075"/>
    </row>
    <row r="17076" spans="11:11">
      <c r="K17076"/>
    </row>
    <row r="17077" spans="11:11">
      <c r="K17077"/>
    </row>
    <row r="17078" spans="11:11">
      <c r="K17078"/>
    </row>
    <row r="17079" spans="11:11">
      <c r="K17079"/>
    </row>
    <row r="17080" spans="11:11">
      <c r="K17080"/>
    </row>
    <row r="17081" spans="11:11">
      <c r="K17081"/>
    </row>
    <row r="17082" spans="11:11">
      <c r="K17082"/>
    </row>
    <row r="17083" spans="11:11">
      <c r="K17083"/>
    </row>
    <row r="17084" spans="11:11">
      <c r="K17084"/>
    </row>
    <row r="17085" spans="11:11">
      <c r="K17085"/>
    </row>
    <row r="17086" spans="11:11">
      <c r="K17086"/>
    </row>
    <row r="17087" spans="11:11">
      <c r="K17087"/>
    </row>
    <row r="17088" spans="11:11">
      <c r="K17088"/>
    </row>
    <row r="17089" spans="11:11">
      <c r="K17089"/>
    </row>
    <row r="17090" spans="11:11">
      <c r="K17090"/>
    </row>
    <row r="17091" spans="11:11">
      <c r="K17091"/>
    </row>
    <row r="17092" spans="11:11">
      <c r="K17092"/>
    </row>
    <row r="17093" spans="11:11">
      <c r="K17093"/>
    </row>
    <row r="17094" spans="11:11">
      <c r="K17094"/>
    </row>
    <row r="17095" spans="11:11">
      <c r="K17095"/>
    </row>
    <row r="17096" spans="11:11">
      <c r="K17096"/>
    </row>
    <row r="17097" spans="11:11">
      <c r="K17097"/>
    </row>
    <row r="17098" spans="11:11">
      <c r="K17098"/>
    </row>
    <row r="17099" spans="11:11">
      <c r="K17099"/>
    </row>
    <row r="17100" spans="11:11">
      <c r="K17100"/>
    </row>
    <row r="17101" spans="11:11">
      <c r="K17101"/>
    </row>
    <row r="17102" spans="11:11">
      <c r="K17102"/>
    </row>
    <row r="17103" spans="11:11">
      <c r="K17103"/>
    </row>
    <row r="17104" spans="11:11">
      <c r="K17104"/>
    </row>
    <row r="17105" spans="11:11">
      <c r="K17105"/>
    </row>
    <row r="17106" spans="11:11">
      <c r="K17106"/>
    </row>
    <row r="17107" spans="11:11">
      <c r="K17107"/>
    </row>
    <row r="17108" spans="11:11">
      <c r="K17108"/>
    </row>
    <row r="17109" spans="11:11">
      <c r="K17109"/>
    </row>
    <row r="17110" spans="11:11">
      <c r="K17110"/>
    </row>
    <row r="17111" spans="11:11">
      <c r="K17111"/>
    </row>
    <row r="17112" spans="11:11">
      <c r="K17112"/>
    </row>
    <row r="17113" spans="11:11">
      <c r="K17113"/>
    </row>
    <row r="17114" spans="11:11">
      <c r="K17114"/>
    </row>
    <row r="17115" spans="11:11">
      <c r="K17115"/>
    </row>
    <row r="17116" spans="11:11">
      <c r="K17116"/>
    </row>
    <row r="17117" spans="11:11">
      <c r="K17117"/>
    </row>
    <row r="17118" spans="11:11">
      <c r="K17118"/>
    </row>
    <row r="17119" spans="11:11">
      <c r="K17119"/>
    </row>
    <row r="17120" spans="11:11">
      <c r="K17120"/>
    </row>
    <row r="17121" spans="11:11">
      <c r="K17121"/>
    </row>
    <row r="17122" spans="11:11">
      <c r="K17122"/>
    </row>
    <row r="17123" spans="11:11">
      <c r="K17123"/>
    </row>
    <row r="17124" spans="11:11">
      <c r="K17124"/>
    </row>
    <row r="17125" spans="11:11">
      <c r="K17125"/>
    </row>
    <row r="17126" spans="11:11">
      <c r="K17126"/>
    </row>
    <row r="17127" spans="11:11">
      <c r="K17127"/>
    </row>
    <row r="17128" spans="11:11">
      <c r="K17128"/>
    </row>
    <row r="17129" spans="11:11">
      <c r="K17129"/>
    </row>
    <row r="17130" spans="11:11">
      <c r="K17130"/>
    </row>
    <row r="17131" spans="11:11">
      <c r="K17131"/>
    </row>
    <row r="17132" spans="11:11">
      <c r="K17132"/>
    </row>
    <row r="17133" spans="11:11">
      <c r="K17133"/>
    </row>
    <row r="17134" spans="11:11">
      <c r="K17134"/>
    </row>
    <row r="17135" spans="11:11">
      <c r="K17135"/>
    </row>
    <row r="17136" spans="11:11">
      <c r="K17136"/>
    </row>
    <row r="17137" spans="11:11">
      <c r="K17137"/>
    </row>
    <row r="17138" spans="11:11">
      <c r="K17138"/>
    </row>
    <row r="17139" spans="11:11">
      <c r="K17139"/>
    </row>
    <row r="17140" spans="11:11">
      <c r="K17140"/>
    </row>
    <row r="17141" spans="11:11">
      <c r="K17141"/>
    </row>
    <row r="17142" spans="11:11">
      <c r="K17142"/>
    </row>
    <row r="17143" spans="11:11">
      <c r="K17143"/>
    </row>
    <row r="17144" spans="11:11">
      <c r="K17144"/>
    </row>
    <row r="17145" spans="11:11">
      <c r="K17145"/>
    </row>
    <row r="17146" spans="11:11">
      <c r="K17146"/>
    </row>
    <row r="17147" spans="11:11">
      <c r="K17147"/>
    </row>
    <row r="17148" spans="11:11">
      <c r="K17148"/>
    </row>
    <row r="17149" spans="11:11">
      <c r="K17149"/>
    </row>
    <row r="17150" spans="11:11">
      <c r="K17150"/>
    </row>
    <row r="17151" spans="11:11">
      <c r="K17151"/>
    </row>
    <row r="17152" spans="11:11">
      <c r="K17152"/>
    </row>
    <row r="17153" spans="11:11">
      <c r="K17153"/>
    </row>
    <row r="17154" spans="11:11">
      <c r="K17154"/>
    </row>
    <row r="17155" spans="11:11">
      <c r="K17155"/>
    </row>
    <row r="17156" spans="11:11">
      <c r="K17156"/>
    </row>
    <row r="17157" spans="11:11">
      <c r="K17157"/>
    </row>
    <row r="17158" spans="11:11">
      <c r="K17158"/>
    </row>
    <row r="17159" spans="11:11">
      <c r="K17159"/>
    </row>
    <row r="17160" spans="11:11">
      <c r="K17160"/>
    </row>
    <row r="17161" spans="11:11">
      <c r="K17161"/>
    </row>
    <row r="17162" spans="11:11">
      <c r="K17162"/>
    </row>
    <row r="17163" spans="11:11">
      <c r="K17163"/>
    </row>
    <row r="17164" spans="11:11">
      <c r="K17164"/>
    </row>
    <row r="17165" spans="11:11">
      <c r="K17165"/>
    </row>
    <row r="17166" spans="11:11">
      <c r="K17166"/>
    </row>
    <row r="17167" spans="11:11">
      <c r="K17167"/>
    </row>
    <row r="17168" spans="11:11">
      <c r="K17168"/>
    </row>
    <row r="17169" spans="11:11">
      <c r="K17169"/>
    </row>
    <row r="17170" spans="11:11">
      <c r="K17170"/>
    </row>
    <row r="17171" spans="11:11">
      <c r="K17171"/>
    </row>
    <row r="17172" spans="11:11">
      <c r="K17172"/>
    </row>
    <row r="17173" spans="11:11">
      <c r="K17173"/>
    </row>
    <row r="17174" spans="11:11">
      <c r="K17174"/>
    </row>
    <row r="17175" spans="11:11">
      <c r="K17175"/>
    </row>
    <row r="17176" spans="11:11">
      <c r="K17176"/>
    </row>
    <row r="17177" spans="11:11">
      <c r="K17177"/>
    </row>
    <row r="17178" spans="11:11">
      <c r="K17178"/>
    </row>
    <row r="17179" spans="11:11">
      <c r="K17179"/>
    </row>
    <row r="17180" spans="11:11">
      <c r="K17180"/>
    </row>
    <row r="17181" spans="11:11">
      <c r="K17181"/>
    </row>
    <row r="17182" spans="11:11">
      <c r="K17182"/>
    </row>
    <row r="17183" spans="11:11">
      <c r="K17183"/>
    </row>
    <row r="17184" spans="11:11">
      <c r="K17184"/>
    </row>
    <row r="17185" spans="11:11">
      <c r="K17185"/>
    </row>
    <row r="17186" spans="11:11">
      <c r="K17186"/>
    </row>
    <row r="17187" spans="11:11">
      <c r="K17187"/>
    </row>
    <row r="17188" spans="11:11">
      <c r="K17188"/>
    </row>
    <row r="17189" spans="11:11">
      <c r="K17189"/>
    </row>
    <row r="17190" spans="11:11">
      <c r="K17190"/>
    </row>
    <row r="17191" spans="11:11">
      <c r="K17191"/>
    </row>
    <row r="17192" spans="11:11">
      <c r="K17192"/>
    </row>
    <row r="17193" spans="11:11">
      <c r="K17193"/>
    </row>
    <row r="17194" spans="11:11">
      <c r="K17194"/>
    </row>
    <row r="17195" spans="11:11">
      <c r="K17195"/>
    </row>
    <row r="17196" spans="11:11">
      <c r="K17196"/>
    </row>
    <row r="17197" spans="11:11">
      <c r="K17197"/>
    </row>
    <row r="17198" spans="11:11">
      <c r="K17198"/>
    </row>
    <row r="17199" spans="11:11">
      <c r="K17199"/>
    </row>
    <row r="17200" spans="11:11">
      <c r="K17200"/>
    </row>
    <row r="17201" spans="11:11">
      <c r="K17201"/>
    </row>
    <row r="17202" spans="11:11">
      <c r="K17202"/>
    </row>
    <row r="17203" spans="11:11">
      <c r="K17203"/>
    </row>
    <row r="17204" spans="11:11">
      <c r="K17204"/>
    </row>
    <row r="17205" spans="11:11">
      <c r="K17205"/>
    </row>
    <row r="17206" spans="11:11">
      <c r="K17206"/>
    </row>
    <row r="17207" spans="11:11">
      <c r="K17207"/>
    </row>
    <row r="17208" spans="11:11">
      <c r="K17208"/>
    </row>
    <row r="17209" spans="11:11">
      <c r="K17209"/>
    </row>
    <row r="17210" spans="11:11">
      <c r="K17210"/>
    </row>
    <row r="17211" spans="11:11">
      <c r="K17211"/>
    </row>
    <row r="17212" spans="11:11">
      <c r="K17212"/>
    </row>
    <row r="17213" spans="11:11">
      <c r="K17213"/>
    </row>
    <row r="17214" spans="11:11">
      <c r="K17214"/>
    </row>
    <row r="17215" spans="11:11">
      <c r="K17215"/>
    </row>
    <row r="17216" spans="11:11">
      <c r="K17216"/>
    </row>
    <row r="17217" spans="11:11">
      <c r="K17217"/>
    </row>
    <row r="17218" spans="11:11">
      <c r="K17218"/>
    </row>
    <row r="17219" spans="11:11">
      <c r="K17219"/>
    </row>
    <row r="17220" spans="11:11">
      <c r="K17220"/>
    </row>
    <row r="17221" spans="11:11">
      <c r="K17221"/>
    </row>
    <row r="17222" spans="11:11">
      <c r="K17222"/>
    </row>
    <row r="17223" spans="11:11">
      <c r="K17223"/>
    </row>
    <row r="17224" spans="11:11">
      <c r="K17224"/>
    </row>
    <row r="17225" spans="11:11">
      <c r="K17225"/>
    </row>
    <row r="17226" spans="11:11">
      <c r="K17226"/>
    </row>
    <row r="17227" spans="11:11">
      <c r="K17227"/>
    </row>
    <row r="17228" spans="11:11">
      <c r="K17228"/>
    </row>
    <row r="17229" spans="11:11">
      <c r="K17229"/>
    </row>
    <row r="17230" spans="11:11">
      <c r="K17230"/>
    </row>
    <row r="17231" spans="11:11">
      <c r="K17231"/>
    </row>
    <row r="17232" spans="11:11">
      <c r="K17232"/>
    </row>
    <row r="17233" spans="11:11">
      <c r="K17233"/>
    </row>
    <row r="17234" spans="11:11">
      <c r="K17234"/>
    </row>
    <row r="17235" spans="11:11">
      <c r="K17235"/>
    </row>
    <row r="17236" spans="11:11">
      <c r="K17236"/>
    </row>
    <row r="17237" spans="11:11">
      <c r="K17237"/>
    </row>
    <row r="17238" spans="11:11">
      <c r="K17238"/>
    </row>
    <row r="17239" spans="11:11">
      <c r="K17239"/>
    </row>
    <row r="17240" spans="11:11">
      <c r="K17240"/>
    </row>
    <row r="17241" spans="11:11">
      <c r="K17241"/>
    </row>
    <row r="17242" spans="11:11">
      <c r="K17242"/>
    </row>
    <row r="17243" spans="11:11">
      <c r="K17243"/>
    </row>
    <row r="17244" spans="11:11">
      <c r="K17244"/>
    </row>
    <row r="17245" spans="11:11">
      <c r="K17245"/>
    </row>
    <row r="17246" spans="11:11">
      <c r="K17246"/>
    </row>
    <row r="17247" spans="11:11">
      <c r="K17247"/>
    </row>
    <row r="17248" spans="11:11">
      <c r="K17248"/>
    </row>
    <row r="17249" spans="11:11">
      <c r="K17249"/>
    </row>
    <row r="17250" spans="11:11">
      <c r="K17250"/>
    </row>
    <row r="17251" spans="11:11">
      <c r="K17251"/>
    </row>
    <row r="17252" spans="11:11">
      <c r="K17252"/>
    </row>
    <row r="17253" spans="11:11">
      <c r="K17253"/>
    </row>
    <row r="17254" spans="11:11">
      <c r="K17254"/>
    </row>
    <row r="17255" spans="11:11">
      <c r="K17255"/>
    </row>
    <row r="17256" spans="11:11">
      <c r="K17256"/>
    </row>
    <row r="17257" spans="11:11">
      <c r="K17257"/>
    </row>
    <row r="17258" spans="11:11">
      <c r="K17258"/>
    </row>
    <row r="17259" spans="11:11">
      <c r="K17259"/>
    </row>
    <row r="17260" spans="11:11">
      <c r="K17260"/>
    </row>
    <row r="17261" spans="11:11">
      <c r="K17261"/>
    </row>
    <row r="17262" spans="11:11">
      <c r="K17262"/>
    </row>
    <row r="17263" spans="11:11">
      <c r="K17263"/>
    </row>
    <row r="17264" spans="11:11">
      <c r="K17264"/>
    </row>
    <row r="17265" spans="11:11">
      <c r="K17265"/>
    </row>
    <row r="17266" spans="11:11">
      <c r="K17266"/>
    </row>
    <row r="17267" spans="11:11">
      <c r="K17267"/>
    </row>
    <row r="17268" spans="11:11">
      <c r="K17268"/>
    </row>
    <row r="17269" spans="11:11">
      <c r="K17269"/>
    </row>
    <row r="17270" spans="11:11">
      <c r="K17270"/>
    </row>
    <row r="17271" spans="11:11">
      <c r="K17271"/>
    </row>
    <row r="17272" spans="11:11">
      <c r="K17272"/>
    </row>
    <row r="17273" spans="11:11">
      <c r="K17273"/>
    </row>
    <row r="17274" spans="11:11">
      <c r="K17274"/>
    </row>
    <row r="17275" spans="11:11">
      <c r="K17275"/>
    </row>
    <row r="17276" spans="11:11">
      <c r="K17276"/>
    </row>
    <row r="17277" spans="11:11">
      <c r="K17277"/>
    </row>
    <row r="17278" spans="11:11">
      <c r="K17278"/>
    </row>
    <row r="17279" spans="11:11">
      <c r="K17279"/>
    </row>
    <row r="17280" spans="11:11">
      <c r="K17280"/>
    </row>
    <row r="17281" spans="11:11">
      <c r="K17281"/>
    </row>
    <row r="17282" spans="11:11">
      <c r="K17282"/>
    </row>
    <row r="17283" spans="11:11">
      <c r="K17283"/>
    </row>
    <row r="17284" spans="11:11">
      <c r="K17284"/>
    </row>
    <row r="17285" spans="11:11">
      <c r="K17285"/>
    </row>
    <row r="17286" spans="11:11">
      <c r="K17286"/>
    </row>
    <row r="17287" spans="11:11">
      <c r="K17287"/>
    </row>
    <row r="17288" spans="11:11">
      <c r="K17288"/>
    </row>
    <row r="17289" spans="11:11">
      <c r="K17289"/>
    </row>
    <row r="17290" spans="11:11">
      <c r="K17290"/>
    </row>
    <row r="17291" spans="11:11">
      <c r="K17291"/>
    </row>
    <row r="17292" spans="11:11">
      <c r="K17292"/>
    </row>
    <row r="17293" spans="11:11">
      <c r="K17293"/>
    </row>
    <row r="17294" spans="11:11">
      <c r="K17294"/>
    </row>
    <row r="17295" spans="11:11">
      <c r="K17295"/>
    </row>
    <row r="17296" spans="11:11">
      <c r="K17296"/>
    </row>
    <row r="17297" spans="11:11">
      <c r="K17297"/>
    </row>
    <row r="17298" spans="11:11">
      <c r="K17298"/>
    </row>
    <row r="17299" spans="11:11">
      <c r="K17299"/>
    </row>
    <row r="17300" spans="11:11">
      <c r="K17300"/>
    </row>
    <row r="17301" spans="11:11">
      <c r="K17301"/>
    </row>
    <row r="17302" spans="11:11">
      <c r="K17302"/>
    </row>
    <row r="17303" spans="11:11">
      <c r="K17303"/>
    </row>
    <row r="17304" spans="11:11">
      <c r="K17304"/>
    </row>
    <row r="17305" spans="11:11">
      <c r="K17305"/>
    </row>
    <row r="17306" spans="11:11">
      <c r="K17306"/>
    </row>
    <row r="17307" spans="11:11">
      <c r="K17307"/>
    </row>
    <row r="17308" spans="11:11">
      <c r="K17308"/>
    </row>
    <row r="17309" spans="11:11">
      <c r="K17309"/>
    </row>
    <row r="17310" spans="11:11">
      <c r="K17310"/>
    </row>
    <row r="17311" spans="11:11">
      <c r="K17311"/>
    </row>
    <row r="17312" spans="11:11">
      <c r="K17312"/>
    </row>
    <row r="17313" spans="11:11">
      <c r="K17313"/>
    </row>
    <row r="17314" spans="11:11">
      <c r="K17314"/>
    </row>
    <row r="17315" spans="11:11">
      <c r="K17315"/>
    </row>
    <row r="17316" spans="11:11">
      <c r="K17316"/>
    </row>
    <row r="17317" spans="11:11">
      <c r="K17317"/>
    </row>
    <row r="17318" spans="11:11">
      <c r="K17318"/>
    </row>
    <row r="17319" spans="11:11">
      <c r="K17319"/>
    </row>
    <row r="17320" spans="11:11">
      <c r="K17320"/>
    </row>
    <row r="17321" spans="11:11">
      <c r="K17321"/>
    </row>
    <row r="17322" spans="11:11">
      <c r="K17322"/>
    </row>
    <row r="17323" spans="11:11">
      <c r="K17323"/>
    </row>
    <row r="17324" spans="11:11">
      <c r="K17324"/>
    </row>
    <row r="17325" spans="11:11">
      <c r="K17325"/>
    </row>
    <row r="17326" spans="11:11">
      <c r="K17326"/>
    </row>
    <row r="17327" spans="11:11">
      <c r="K17327"/>
    </row>
    <row r="17328" spans="11:11">
      <c r="K17328"/>
    </row>
    <row r="17329" spans="11:11">
      <c r="K17329"/>
    </row>
    <row r="17330" spans="11:11">
      <c r="K17330"/>
    </row>
    <row r="17331" spans="11:11">
      <c r="K17331"/>
    </row>
    <row r="17332" spans="11:11">
      <c r="K17332"/>
    </row>
    <row r="17333" spans="11:11">
      <c r="K17333"/>
    </row>
    <row r="17334" spans="11:11">
      <c r="K17334"/>
    </row>
    <row r="17335" spans="11:11">
      <c r="K17335"/>
    </row>
    <row r="17336" spans="11:11">
      <c r="K17336"/>
    </row>
    <row r="17337" spans="11:11">
      <c r="K17337"/>
    </row>
    <row r="17338" spans="11:11">
      <c r="K17338"/>
    </row>
    <row r="17339" spans="11:11">
      <c r="K17339"/>
    </row>
    <row r="17340" spans="11:11">
      <c r="K17340"/>
    </row>
    <row r="17341" spans="11:11">
      <c r="K17341"/>
    </row>
    <row r="17342" spans="11:11">
      <c r="K17342"/>
    </row>
    <row r="17343" spans="11:11">
      <c r="K17343"/>
    </row>
    <row r="17344" spans="11:11">
      <c r="K17344"/>
    </row>
    <row r="17345" spans="11:11">
      <c r="K17345"/>
    </row>
    <row r="17346" spans="11:11">
      <c r="K17346"/>
    </row>
    <row r="17347" spans="11:11">
      <c r="K17347"/>
    </row>
    <row r="17348" spans="11:11">
      <c r="K17348"/>
    </row>
    <row r="17349" spans="11:11">
      <c r="K17349"/>
    </row>
    <row r="17350" spans="11:11">
      <c r="K17350"/>
    </row>
    <row r="17351" spans="11:11">
      <c r="K17351"/>
    </row>
    <row r="17352" spans="11:11">
      <c r="K17352"/>
    </row>
    <row r="17353" spans="11:11">
      <c r="K17353"/>
    </row>
    <row r="17354" spans="11:11">
      <c r="K17354"/>
    </row>
    <row r="17355" spans="11:11">
      <c r="K17355"/>
    </row>
    <row r="17356" spans="11:11">
      <c r="K17356"/>
    </row>
    <row r="17357" spans="11:11">
      <c r="K17357"/>
    </row>
    <row r="17358" spans="11:11">
      <c r="K17358"/>
    </row>
    <row r="17359" spans="11:11">
      <c r="K17359"/>
    </row>
    <row r="17360" spans="11:11">
      <c r="K17360"/>
    </row>
    <row r="17361" spans="11:11">
      <c r="K17361"/>
    </row>
    <row r="17362" spans="11:11">
      <c r="K17362"/>
    </row>
    <row r="17363" spans="11:11">
      <c r="K17363"/>
    </row>
    <row r="17364" spans="11:11">
      <c r="K17364"/>
    </row>
    <row r="17365" spans="11:11">
      <c r="K17365"/>
    </row>
    <row r="17366" spans="11:11">
      <c r="K17366"/>
    </row>
    <row r="17367" spans="11:11">
      <c r="K17367"/>
    </row>
    <row r="17368" spans="11:11">
      <c r="K17368"/>
    </row>
    <row r="17369" spans="11:11">
      <c r="K17369"/>
    </row>
    <row r="17370" spans="11:11">
      <c r="K17370"/>
    </row>
    <row r="17371" spans="11:11">
      <c r="K17371"/>
    </row>
    <row r="17372" spans="11:11">
      <c r="K17372"/>
    </row>
    <row r="17373" spans="11:11">
      <c r="K17373"/>
    </row>
    <row r="17374" spans="11:11">
      <c r="K17374"/>
    </row>
    <row r="17375" spans="11:11">
      <c r="K17375"/>
    </row>
    <row r="17376" spans="11:11">
      <c r="K17376"/>
    </row>
    <row r="17377" spans="11:11">
      <c r="K17377"/>
    </row>
    <row r="17378" spans="11:11">
      <c r="K17378"/>
    </row>
    <row r="17379" spans="11:11">
      <c r="K17379"/>
    </row>
    <row r="17380" spans="11:11">
      <c r="K17380"/>
    </row>
    <row r="17381" spans="11:11">
      <c r="K17381"/>
    </row>
    <row r="17382" spans="11:11">
      <c r="K17382"/>
    </row>
    <row r="17383" spans="11:11">
      <c r="K17383"/>
    </row>
    <row r="17384" spans="11:11">
      <c r="K17384"/>
    </row>
    <row r="17385" spans="11:11">
      <c r="K17385"/>
    </row>
    <row r="17386" spans="11:11">
      <c r="K17386"/>
    </row>
    <row r="17387" spans="11:11">
      <c r="K17387"/>
    </row>
    <row r="17388" spans="11:11">
      <c r="K17388"/>
    </row>
    <row r="17389" spans="11:11">
      <c r="K17389"/>
    </row>
    <row r="17390" spans="11:11">
      <c r="K17390"/>
    </row>
    <row r="17391" spans="11:11">
      <c r="K17391"/>
    </row>
    <row r="17392" spans="11:11">
      <c r="K17392"/>
    </row>
    <row r="17393" spans="11:11">
      <c r="K17393"/>
    </row>
    <row r="17394" spans="11:11">
      <c r="K17394"/>
    </row>
    <row r="17395" spans="11:11">
      <c r="K17395"/>
    </row>
    <row r="17396" spans="11:11">
      <c r="K17396"/>
    </row>
    <row r="17397" spans="11:11">
      <c r="K17397"/>
    </row>
    <row r="17398" spans="11:11">
      <c r="K17398"/>
    </row>
    <row r="17399" spans="11:11">
      <c r="K17399"/>
    </row>
    <row r="17400" spans="11:11">
      <c r="K17400"/>
    </row>
    <row r="17401" spans="11:11">
      <c r="K17401"/>
    </row>
    <row r="17402" spans="11:11">
      <c r="K17402"/>
    </row>
    <row r="17403" spans="11:11">
      <c r="K17403"/>
    </row>
    <row r="17404" spans="11:11">
      <c r="K17404"/>
    </row>
    <row r="17405" spans="11:11">
      <c r="K17405"/>
    </row>
    <row r="17406" spans="11:11">
      <c r="K17406"/>
    </row>
    <row r="17407" spans="11:11">
      <c r="K17407"/>
    </row>
    <row r="17408" spans="11:11">
      <c r="K17408"/>
    </row>
    <row r="17409" spans="11:11">
      <c r="K17409"/>
    </row>
    <row r="17410" spans="11:11">
      <c r="K17410"/>
    </row>
    <row r="17411" spans="11:11">
      <c r="K17411"/>
    </row>
    <row r="17412" spans="11:11">
      <c r="K17412"/>
    </row>
    <row r="17413" spans="11:11">
      <c r="K17413"/>
    </row>
    <row r="17414" spans="11:11">
      <c r="K17414"/>
    </row>
    <row r="17415" spans="11:11">
      <c r="K17415"/>
    </row>
    <row r="17416" spans="11:11">
      <c r="K17416"/>
    </row>
    <row r="17417" spans="11:11">
      <c r="K17417"/>
    </row>
    <row r="17418" spans="11:11">
      <c r="K17418"/>
    </row>
    <row r="17419" spans="11:11">
      <c r="K17419"/>
    </row>
    <row r="17420" spans="11:11">
      <c r="K17420"/>
    </row>
    <row r="17421" spans="11:11">
      <c r="K17421"/>
    </row>
    <row r="17422" spans="11:11">
      <c r="K17422"/>
    </row>
    <row r="17423" spans="11:11">
      <c r="K17423"/>
    </row>
    <row r="17424" spans="11:11">
      <c r="K17424"/>
    </row>
    <row r="17425" spans="11:11">
      <c r="K17425"/>
    </row>
    <row r="17426" spans="11:11">
      <c r="K17426"/>
    </row>
    <row r="17427" spans="11:11">
      <c r="K17427"/>
    </row>
    <row r="17428" spans="11:11">
      <c r="K17428"/>
    </row>
    <row r="17429" spans="11:11">
      <c r="K17429"/>
    </row>
    <row r="17430" spans="11:11">
      <c r="K17430"/>
    </row>
    <row r="17431" spans="11:11">
      <c r="K17431"/>
    </row>
    <row r="17432" spans="11:11">
      <c r="K17432"/>
    </row>
    <row r="17433" spans="11:11">
      <c r="K17433"/>
    </row>
    <row r="17434" spans="11:11">
      <c r="K17434"/>
    </row>
    <row r="17435" spans="11:11">
      <c r="K17435"/>
    </row>
    <row r="17436" spans="11:11">
      <c r="K17436"/>
    </row>
    <row r="17437" spans="11:11">
      <c r="K17437"/>
    </row>
    <row r="17438" spans="11:11">
      <c r="K17438"/>
    </row>
    <row r="17439" spans="11:11">
      <c r="K17439"/>
    </row>
    <row r="17440" spans="11:11">
      <c r="K17440"/>
    </row>
    <row r="17441" spans="11:11">
      <c r="K17441"/>
    </row>
    <row r="17442" spans="11:11">
      <c r="K17442"/>
    </row>
    <row r="17443" spans="11:11">
      <c r="K17443"/>
    </row>
    <row r="17444" spans="11:11">
      <c r="K17444"/>
    </row>
    <row r="17445" spans="11:11">
      <c r="K17445"/>
    </row>
    <row r="17446" spans="11:11">
      <c r="K17446"/>
    </row>
    <row r="17447" spans="11:11">
      <c r="K17447"/>
    </row>
    <row r="17448" spans="11:11">
      <c r="K17448"/>
    </row>
    <row r="17449" spans="11:11">
      <c r="K17449"/>
    </row>
    <row r="17450" spans="11:11">
      <c r="K17450"/>
    </row>
    <row r="17451" spans="11:11">
      <c r="K17451"/>
    </row>
    <row r="17452" spans="11:11">
      <c r="K17452"/>
    </row>
    <row r="17453" spans="11:11">
      <c r="K17453"/>
    </row>
    <row r="17454" spans="11:11">
      <c r="K17454"/>
    </row>
    <row r="17455" spans="11:11">
      <c r="K17455"/>
    </row>
    <row r="17456" spans="11:11">
      <c r="K17456"/>
    </row>
    <row r="17457" spans="11:11">
      <c r="K17457"/>
    </row>
    <row r="17458" spans="11:11">
      <c r="K17458"/>
    </row>
    <row r="17459" spans="11:11">
      <c r="K17459"/>
    </row>
    <row r="17460" spans="11:11">
      <c r="K17460"/>
    </row>
    <row r="17461" spans="11:11">
      <c r="K17461"/>
    </row>
    <row r="17462" spans="11:11">
      <c r="K17462"/>
    </row>
    <row r="17463" spans="11:11">
      <c r="K17463"/>
    </row>
    <row r="17464" spans="11:11">
      <c r="K17464"/>
    </row>
    <row r="17465" spans="11:11">
      <c r="K17465"/>
    </row>
    <row r="17466" spans="11:11">
      <c r="K17466"/>
    </row>
    <row r="17467" spans="11:11">
      <c r="K17467"/>
    </row>
    <row r="17468" spans="11:11">
      <c r="K17468"/>
    </row>
    <row r="17469" spans="11:11">
      <c r="K17469"/>
    </row>
    <row r="17470" spans="11:11">
      <c r="K17470"/>
    </row>
    <row r="17471" spans="11:11">
      <c r="K17471"/>
    </row>
    <row r="17472" spans="11:11">
      <c r="K17472"/>
    </row>
    <row r="17473" spans="11:11">
      <c r="K17473"/>
    </row>
    <row r="17474" spans="11:11">
      <c r="K17474"/>
    </row>
    <row r="17475" spans="11:11">
      <c r="K17475"/>
    </row>
    <row r="17476" spans="11:11">
      <c r="K17476"/>
    </row>
    <row r="17477" spans="11:11">
      <c r="K17477"/>
    </row>
    <row r="17478" spans="11:11">
      <c r="K17478"/>
    </row>
    <row r="17479" spans="11:11">
      <c r="K17479"/>
    </row>
    <row r="17480" spans="11:11">
      <c r="K17480"/>
    </row>
    <row r="17481" spans="11:11">
      <c r="K17481"/>
    </row>
    <row r="17482" spans="11:11">
      <c r="K17482"/>
    </row>
    <row r="17483" spans="11:11">
      <c r="K17483"/>
    </row>
    <row r="17484" spans="11:11">
      <c r="K17484"/>
    </row>
    <row r="17485" spans="11:11">
      <c r="K17485"/>
    </row>
    <row r="17486" spans="11:11">
      <c r="K17486"/>
    </row>
    <row r="17487" spans="11:11">
      <c r="K17487"/>
    </row>
    <row r="17488" spans="11:11">
      <c r="K17488"/>
    </row>
    <row r="17489" spans="11:11">
      <c r="K17489"/>
    </row>
    <row r="17490" spans="11:11">
      <c r="K17490"/>
    </row>
    <row r="17491" spans="11:11">
      <c r="K17491"/>
    </row>
    <row r="17492" spans="11:11">
      <c r="K17492"/>
    </row>
    <row r="17493" spans="11:11">
      <c r="K17493"/>
    </row>
    <row r="17494" spans="11:11">
      <c r="K17494"/>
    </row>
    <row r="17495" spans="11:11">
      <c r="K17495"/>
    </row>
    <row r="17496" spans="11:11">
      <c r="K17496"/>
    </row>
    <row r="17497" spans="11:11">
      <c r="K17497"/>
    </row>
    <row r="17498" spans="11:11">
      <c r="K17498"/>
    </row>
    <row r="17499" spans="11:11">
      <c r="K17499"/>
    </row>
    <row r="17500" spans="11:11">
      <c r="K17500"/>
    </row>
    <row r="17501" spans="11:11">
      <c r="K17501"/>
    </row>
    <row r="17502" spans="11:11">
      <c r="K17502"/>
    </row>
    <row r="17503" spans="11:11">
      <c r="K17503"/>
    </row>
    <row r="17504" spans="11:11">
      <c r="K17504"/>
    </row>
    <row r="17505" spans="11:11">
      <c r="K17505"/>
    </row>
    <row r="17506" spans="11:11">
      <c r="K17506"/>
    </row>
    <row r="17507" spans="11:11">
      <c r="K17507"/>
    </row>
    <row r="17508" spans="11:11">
      <c r="K17508"/>
    </row>
    <row r="17509" spans="11:11">
      <c r="K17509"/>
    </row>
    <row r="17510" spans="11:11">
      <c r="K17510"/>
    </row>
    <row r="17511" spans="11:11">
      <c r="K17511"/>
    </row>
    <row r="17512" spans="11:11">
      <c r="K17512"/>
    </row>
    <row r="17513" spans="11:11">
      <c r="K17513"/>
    </row>
    <row r="17514" spans="11:11">
      <c r="K17514"/>
    </row>
    <row r="17515" spans="11:11">
      <c r="K17515"/>
    </row>
    <row r="17516" spans="11:11">
      <c r="K17516"/>
    </row>
    <row r="17517" spans="11:11">
      <c r="K17517"/>
    </row>
    <row r="17518" spans="11:11">
      <c r="K17518"/>
    </row>
    <row r="17519" spans="11:11">
      <c r="K17519"/>
    </row>
    <row r="17520" spans="11:11">
      <c r="K17520"/>
    </row>
    <row r="17521" spans="11:11">
      <c r="K17521"/>
    </row>
    <row r="17522" spans="11:11">
      <c r="K17522"/>
    </row>
    <row r="17523" spans="11:11">
      <c r="K17523"/>
    </row>
    <row r="17524" spans="11:11">
      <c r="K17524"/>
    </row>
    <row r="17525" spans="11:11">
      <c r="K17525"/>
    </row>
    <row r="17526" spans="11:11">
      <c r="K17526"/>
    </row>
    <row r="17527" spans="11:11">
      <c r="K17527"/>
    </row>
    <row r="17528" spans="11:11">
      <c r="K17528"/>
    </row>
    <row r="17529" spans="11:11">
      <c r="K17529"/>
    </row>
    <row r="17530" spans="11:11">
      <c r="K17530"/>
    </row>
    <row r="17531" spans="11:11">
      <c r="K17531"/>
    </row>
    <row r="17532" spans="11:11">
      <c r="K17532"/>
    </row>
    <row r="17533" spans="11:11">
      <c r="K17533"/>
    </row>
    <row r="17534" spans="11:11">
      <c r="K17534"/>
    </row>
    <row r="17535" spans="11:11">
      <c r="K17535"/>
    </row>
    <row r="17536" spans="11:11">
      <c r="K17536"/>
    </row>
    <row r="17537" spans="11:11">
      <c r="K17537"/>
    </row>
    <row r="17538" spans="11:11">
      <c r="K17538"/>
    </row>
    <row r="17539" spans="11:11">
      <c r="K17539"/>
    </row>
    <row r="17540" spans="11:11">
      <c r="K17540"/>
    </row>
    <row r="17541" spans="11:11">
      <c r="K17541"/>
    </row>
    <row r="17542" spans="11:11">
      <c r="K17542"/>
    </row>
    <row r="17543" spans="11:11">
      <c r="K17543"/>
    </row>
    <row r="17544" spans="11:11">
      <c r="K17544"/>
    </row>
    <row r="17545" spans="11:11">
      <c r="K17545"/>
    </row>
    <row r="17546" spans="11:11">
      <c r="K17546"/>
    </row>
    <row r="17547" spans="11:11">
      <c r="K17547"/>
    </row>
    <row r="17548" spans="11:11">
      <c r="K17548"/>
    </row>
    <row r="17549" spans="11:11">
      <c r="K17549"/>
    </row>
    <row r="17550" spans="11:11">
      <c r="K17550"/>
    </row>
    <row r="17551" spans="11:11">
      <c r="K17551"/>
    </row>
    <row r="17552" spans="11:11">
      <c r="K17552"/>
    </row>
    <row r="17553" spans="11:11">
      <c r="K17553"/>
    </row>
    <row r="17554" spans="11:11">
      <c r="K17554"/>
    </row>
    <row r="17555" spans="11:11">
      <c r="K17555"/>
    </row>
    <row r="17556" spans="11:11">
      <c r="K17556"/>
    </row>
    <row r="17557" spans="11:11">
      <c r="K17557"/>
    </row>
    <row r="17558" spans="11:11">
      <c r="K17558"/>
    </row>
    <row r="17559" spans="11:11">
      <c r="K17559"/>
    </row>
    <row r="17560" spans="11:11">
      <c r="K17560"/>
    </row>
    <row r="17561" spans="11:11">
      <c r="K17561"/>
    </row>
    <row r="17562" spans="11:11">
      <c r="K17562"/>
    </row>
    <row r="17563" spans="11:11">
      <c r="K17563"/>
    </row>
    <row r="17564" spans="11:11">
      <c r="K17564"/>
    </row>
    <row r="17565" spans="11:11">
      <c r="K17565"/>
    </row>
    <row r="17566" spans="11:11">
      <c r="K17566"/>
    </row>
    <row r="17567" spans="11:11">
      <c r="K17567"/>
    </row>
    <row r="17568" spans="11:11">
      <c r="K17568"/>
    </row>
    <row r="17569" spans="11:11">
      <c r="K17569"/>
    </row>
    <row r="17570" spans="11:11">
      <c r="K17570"/>
    </row>
    <row r="17571" spans="11:11">
      <c r="K17571"/>
    </row>
    <row r="17572" spans="11:11">
      <c r="K17572"/>
    </row>
    <row r="17573" spans="11:11">
      <c r="K17573"/>
    </row>
    <row r="17574" spans="11:11">
      <c r="K17574"/>
    </row>
    <row r="17575" spans="11:11">
      <c r="K17575"/>
    </row>
    <row r="17576" spans="11:11">
      <c r="K17576"/>
    </row>
    <row r="17577" spans="11:11">
      <c r="K17577"/>
    </row>
    <row r="17578" spans="11:11">
      <c r="K17578"/>
    </row>
    <row r="17579" spans="11:11">
      <c r="K17579"/>
    </row>
    <row r="17580" spans="11:11">
      <c r="K17580"/>
    </row>
    <row r="17581" spans="11:11">
      <c r="K17581"/>
    </row>
    <row r="17582" spans="11:11">
      <c r="K17582"/>
    </row>
    <row r="17583" spans="11:11">
      <c r="K17583"/>
    </row>
    <row r="17584" spans="11:11">
      <c r="K17584"/>
    </row>
    <row r="17585" spans="11:11">
      <c r="K17585"/>
    </row>
    <row r="17586" spans="11:11">
      <c r="K17586"/>
    </row>
    <row r="17587" spans="11:11">
      <c r="K17587"/>
    </row>
    <row r="17588" spans="11:11">
      <c r="K17588"/>
    </row>
    <row r="17589" spans="11:11">
      <c r="K17589"/>
    </row>
    <row r="17590" spans="11:11">
      <c r="K17590"/>
    </row>
    <row r="17591" spans="11:11">
      <c r="K17591"/>
    </row>
    <row r="17592" spans="11:11">
      <c r="K17592"/>
    </row>
    <row r="17593" spans="11:11">
      <c r="K17593"/>
    </row>
    <row r="17594" spans="11:11">
      <c r="K17594"/>
    </row>
    <row r="17595" spans="11:11">
      <c r="K17595"/>
    </row>
    <row r="17596" spans="11:11">
      <c r="K17596"/>
    </row>
    <row r="17597" spans="11:11">
      <c r="K17597"/>
    </row>
    <row r="17598" spans="11:11">
      <c r="K17598"/>
    </row>
    <row r="17599" spans="11:11">
      <c r="K17599"/>
    </row>
    <row r="17600" spans="11:11">
      <c r="K17600"/>
    </row>
    <row r="17601" spans="11:11">
      <c r="K17601"/>
    </row>
    <row r="17602" spans="11:11">
      <c r="K17602"/>
    </row>
    <row r="17603" spans="11:11">
      <c r="K17603"/>
    </row>
    <row r="17604" spans="11:11">
      <c r="K17604"/>
    </row>
    <row r="17605" spans="11:11">
      <c r="K17605"/>
    </row>
    <row r="17606" spans="11:11">
      <c r="K17606"/>
    </row>
    <row r="17607" spans="11:11">
      <c r="K17607"/>
    </row>
    <row r="17608" spans="11:11">
      <c r="K17608"/>
    </row>
    <row r="17609" spans="11:11">
      <c r="K17609"/>
    </row>
    <row r="17610" spans="11:11">
      <c r="K17610"/>
    </row>
    <row r="17611" spans="11:11">
      <c r="K17611"/>
    </row>
    <row r="17612" spans="11:11">
      <c r="K17612"/>
    </row>
    <row r="17613" spans="11:11">
      <c r="K17613"/>
    </row>
    <row r="17614" spans="11:11">
      <c r="K17614"/>
    </row>
    <row r="17615" spans="11:11">
      <c r="K17615"/>
    </row>
    <row r="17616" spans="11:11">
      <c r="K17616"/>
    </row>
    <row r="17617" spans="11:11">
      <c r="K17617"/>
    </row>
    <row r="17618" spans="11:11">
      <c r="K17618"/>
    </row>
    <row r="17619" spans="11:11">
      <c r="K17619"/>
    </row>
    <row r="17620" spans="11:11">
      <c r="K17620"/>
    </row>
    <row r="17621" spans="11:11">
      <c r="K17621"/>
    </row>
    <row r="17622" spans="11:11">
      <c r="K17622"/>
    </row>
    <row r="17623" spans="11:11">
      <c r="K17623"/>
    </row>
    <row r="17624" spans="11:11">
      <c r="K17624"/>
    </row>
    <row r="17625" spans="11:11">
      <c r="K17625"/>
    </row>
    <row r="17626" spans="11:11">
      <c r="K17626"/>
    </row>
    <row r="17627" spans="11:11">
      <c r="K17627"/>
    </row>
    <row r="17628" spans="11:11">
      <c r="K17628"/>
    </row>
    <row r="17629" spans="11:11">
      <c r="K17629"/>
    </row>
    <row r="17630" spans="11:11">
      <c r="K17630"/>
    </row>
    <row r="17631" spans="11:11">
      <c r="K17631"/>
    </row>
    <row r="17632" spans="11:11">
      <c r="K17632"/>
    </row>
    <row r="17633" spans="11:11">
      <c r="K17633"/>
    </row>
    <row r="17634" spans="11:11">
      <c r="K17634"/>
    </row>
    <row r="17635" spans="11:11">
      <c r="K17635"/>
    </row>
    <row r="17636" spans="11:11">
      <c r="K17636"/>
    </row>
    <row r="17637" spans="11:11">
      <c r="K17637"/>
    </row>
    <row r="17638" spans="11:11">
      <c r="K17638"/>
    </row>
    <row r="17639" spans="11:11">
      <c r="K17639"/>
    </row>
    <row r="17640" spans="11:11">
      <c r="K17640"/>
    </row>
    <row r="17641" spans="11:11">
      <c r="K17641"/>
    </row>
    <row r="17642" spans="11:11">
      <c r="K17642"/>
    </row>
    <row r="17643" spans="11:11">
      <c r="K17643"/>
    </row>
    <row r="17644" spans="11:11">
      <c r="K17644"/>
    </row>
    <row r="17645" spans="11:11">
      <c r="K17645"/>
    </row>
    <row r="17646" spans="11:11">
      <c r="K17646"/>
    </row>
    <row r="17647" spans="11:11">
      <c r="K17647"/>
    </row>
    <row r="17648" spans="11:11">
      <c r="K17648"/>
    </row>
    <row r="17649" spans="11:11">
      <c r="K17649"/>
    </row>
    <row r="17650" spans="11:11">
      <c r="K17650"/>
    </row>
    <row r="17651" spans="11:11">
      <c r="K17651"/>
    </row>
    <row r="17652" spans="11:11">
      <c r="K17652"/>
    </row>
    <row r="17653" spans="11:11">
      <c r="K17653"/>
    </row>
    <row r="17654" spans="11:11">
      <c r="K17654"/>
    </row>
    <row r="17655" spans="11:11">
      <c r="K17655"/>
    </row>
    <row r="17656" spans="11:11">
      <c r="K17656"/>
    </row>
    <row r="17657" spans="11:11">
      <c r="K17657"/>
    </row>
    <row r="17658" spans="11:11">
      <c r="K17658"/>
    </row>
    <row r="17659" spans="11:11">
      <c r="K17659"/>
    </row>
    <row r="17660" spans="11:11">
      <c r="K17660"/>
    </row>
    <row r="17661" spans="11:11">
      <c r="K17661"/>
    </row>
    <row r="17662" spans="11:11">
      <c r="K17662"/>
    </row>
    <row r="17663" spans="11:11">
      <c r="K17663"/>
    </row>
    <row r="17664" spans="11:11">
      <c r="K17664"/>
    </row>
    <row r="17665" spans="11:11">
      <c r="K17665"/>
    </row>
    <row r="17666" spans="11:11">
      <c r="K17666"/>
    </row>
    <row r="17667" spans="11:11">
      <c r="K17667"/>
    </row>
    <row r="17668" spans="11:11">
      <c r="K17668"/>
    </row>
    <row r="17669" spans="11:11">
      <c r="K17669"/>
    </row>
    <row r="17670" spans="11:11">
      <c r="K17670"/>
    </row>
    <row r="17671" spans="11:11">
      <c r="K17671"/>
    </row>
    <row r="17672" spans="11:11">
      <c r="K17672"/>
    </row>
    <row r="17673" spans="11:11">
      <c r="K17673"/>
    </row>
    <row r="17674" spans="11:11">
      <c r="K17674"/>
    </row>
    <row r="17675" spans="11:11">
      <c r="K17675"/>
    </row>
    <row r="17676" spans="11:11">
      <c r="K17676"/>
    </row>
    <row r="17677" spans="11:11">
      <c r="K17677"/>
    </row>
    <row r="17678" spans="11:11">
      <c r="K17678"/>
    </row>
    <row r="17679" spans="11:11">
      <c r="K17679"/>
    </row>
    <row r="17680" spans="11:11">
      <c r="K17680"/>
    </row>
    <row r="17681" spans="11:11">
      <c r="K17681"/>
    </row>
    <row r="17682" spans="11:11">
      <c r="K17682"/>
    </row>
    <row r="17683" spans="11:11">
      <c r="K17683"/>
    </row>
    <row r="17684" spans="11:11">
      <c r="K17684"/>
    </row>
    <row r="17685" spans="11:11">
      <c r="K17685"/>
    </row>
    <row r="17686" spans="11:11">
      <c r="K17686"/>
    </row>
    <row r="17687" spans="11:11">
      <c r="K17687"/>
    </row>
    <row r="17688" spans="11:11">
      <c r="K17688"/>
    </row>
    <row r="17689" spans="11:11">
      <c r="K17689"/>
    </row>
    <row r="17690" spans="11:11">
      <c r="K17690"/>
    </row>
    <row r="17691" spans="11:11">
      <c r="K17691"/>
    </row>
    <row r="17692" spans="11:11">
      <c r="K17692"/>
    </row>
    <row r="17693" spans="11:11">
      <c r="K17693"/>
    </row>
    <row r="17694" spans="11:11">
      <c r="K17694"/>
    </row>
    <row r="17695" spans="11:11">
      <c r="K17695"/>
    </row>
    <row r="17696" spans="11:11">
      <c r="K17696"/>
    </row>
    <row r="17697" spans="11:11">
      <c r="K17697"/>
    </row>
    <row r="17698" spans="11:11">
      <c r="K17698"/>
    </row>
    <row r="17699" spans="11:11">
      <c r="K17699"/>
    </row>
    <row r="17700" spans="11:11">
      <c r="K17700"/>
    </row>
    <row r="17701" spans="11:11">
      <c r="K17701"/>
    </row>
    <row r="17702" spans="11:11">
      <c r="K17702"/>
    </row>
    <row r="17703" spans="11:11">
      <c r="K17703"/>
    </row>
    <row r="17704" spans="11:11">
      <c r="K17704"/>
    </row>
    <row r="17705" spans="11:11">
      <c r="K17705"/>
    </row>
    <row r="17706" spans="11:11">
      <c r="K17706"/>
    </row>
    <row r="17707" spans="11:11">
      <c r="K17707"/>
    </row>
    <row r="17708" spans="11:11">
      <c r="K17708"/>
    </row>
    <row r="17709" spans="11:11">
      <c r="K17709"/>
    </row>
    <row r="17710" spans="11:11">
      <c r="K17710"/>
    </row>
    <row r="17711" spans="11:11">
      <c r="K17711"/>
    </row>
    <row r="17712" spans="11:11">
      <c r="K17712"/>
    </row>
    <row r="17713" spans="11:11">
      <c r="K17713"/>
    </row>
    <row r="17714" spans="11:11">
      <c r="K17714"/>
    </row>
    <row r="17715" spans="11:11">
      <c r="K17715"/>
    </row>
    <row r="17716" spans="11:11">
      <c r="K17716"/>
    </row>
    <row r="17717" spans="11:11">
      <c r="K17717"/>
    </row>
    <row r="17718" spans="11:11">
      <c r="K17718"/>
    </row>
    <row r="17719" spans="11:11">
      <c r="K17719"/>
    </row>
    <row r="17720" spans="11:11">
      <c r="K17720"/>
    </row>
    <row r="17721" spans="11:11">
      <c r="K17721"/>
    </row>
    <row r="17722" spans="11:11">
      <c r="K17722"/>
    </row>
    <row r="17723" spans="11:11">
      <c r="K17723"/>
    </row>
    <row r="17724" spans="11:11">
      <c r="K17724"/>
    </row>
    <row r="17725" spans="11:11">
      <c r="K17725"/>
    </row>
    <row r="17726" spans="11:11">
      <c r="K17726"/>
    </row>
    <row r="17727" spans="11:11">
      <c r="K17727"/>
    </row>
    <row r="17728" spans="11:11">
      <c r="K17728"/>
    </row>
    <row r="17729" spans="11:11">
      <c r="K17729"/>
    </row>
    <row r="17730" spans="11:11">
      <c r="K17730"/>
    </row>
    <row r="17731" spans="11:11">
      <c r="K17731"/>
    </row>
    <row r="17732" spans="11:11">
      <c r="K17732"/>
    </row>
    <row r="17733" spans="11:11">
      <c r="K17733"/>
    </row>
    <row r="17734" spans="11:11">
      <c r="K17734"/>
    </row>
    <row r="17735" spans="11:11">
      <c r="K17735"/>
    </row>
    <row r="17736" spans="11:11">
      <c r="K17736"/>
    </row>
    <row r="17737" spans="11:11">
      <c r="K17737"/>
    </row>
    <row r="17738" spans="11:11">
      <c r="K17738"/>
    </row>
    <row r="17739" spans="11:11">
      <c r="K17739"/>
    </row>
    <row r="17740" spans="11:11">
      <c r="K17740"/>
    </row>
    <row r="17741" spans="11:11">
      <c r="K17741"/>
    </row>
    <row r="17742" spans="11:11">
      <c r="K17742"/>
    </row>
    <row r="17743" spans="11:11">
      <c r="K17743"/>
    </row>
    <row r="17744" spans="11:11">
      <c r="K17744"/>
    </row>
    <row r="17745" spans="11:11">
      <c r="K17745"/>
    </row>
    <row r="17746" spans="11:11">
      <c r="K17746"/>
    </row>
    <row r="17747" spans="11:11">
      <c r="K17747"/>
    </row>
    <row r="17748" spans="11:11">
      <c r="K17748"/>
    </row>
    <row r="17749" spans="11:11">
      <c r="K17749"/>
    </row>
    <row r="17750" spans="11:11">
      <c r="K17750"/>
    </row>
    <row r="17751" spans="11:11">
      <c r="K17751"/>
    </row>
    <row r="17752" spans="11:11">
      <c r="K17752"/>
    </row>
    <row r="17753" spans="11:11">
      <c r="K17753"/>
    </row>
    <row r="17754" spans="11:11">
      <c r="K17754"/>
    </row>
    <row r="17755" spans="11:11">
      <c r="K17755"/>
    </row>
    <row r="17756" spans="11:11">
      <c r="K17756"/>
    </row>
    <row r="17757" spans="11:11">
      <c r="K17757"/>
    </row>
    <row r="17758" spans="11:11">
      <c r="K17758"/>
    </row>
    <row r="17759" spans="11:11">
      <c r="K17759"/>
    </row>
    <row r="17760" spans="11:11">
      <c r="K17760"/>
    </row>
    <row r="17761" spans="11:11">
      <c r="K17761"/>
    </row>
    <row r="17762" spans="11:11">
      <c r="K17762"/>
    </row>
    <row r="17763" spans="11:11">
      <c r="K17763"/>
    </row>
    <row r="17764" spans="11:11">
      <c r="K17764"/>
    </row>
    <row r="17765" spans="11:11">
      <c r="K17765"/>
    </row>
    <row r="17766" spans="11:11">
      <c r="K17766"/>
    </row>
    <row r="17767" spans="11:11">
      <c r="K17767"/>
    </row>
    <row r="17768" spans="11:11">
      <c r="K17768"/>
    </row>
    <row r="17769" spans="11:11">
      <c r="K17769"/>
    </row>
    <row r="17770" spans="11:11">
      <c r="K17770"/>
    </row>
    <row r="17771" spans="11:11">
      <c r="K17771"/>
    </row>
    <row r="17772" spans="11:11">
      <c r="K17772"/>
    </row>
    <row r="17773" spans="11:11">
      <c r="K17773"/>
    </row>
    <row r="17774" spans="11:11">
      <c r="K17774"/>
    </row>
    <row r="17775" spans="11:11">
      <c r="K17775"/>
    </row>
    <row r="17776" spans="11:11">
      <c r="K17776"/>
    </row>
    <row r="17777" spans="11:11">
      <c r="K17777"/>
    </row>
    <row r="17778" spans="11:11">
      <c r="K17778"/>
    </row>
    <row r="17779" spans="11:11">
      <c r="K17779"/>
    </row>
    <row r="17780" spans="11:11">
      <c r="K17780"/>
    </row>
    <row r="17781" spans="11:11">
      <c r="K17781"/>
    </row>
    <row r="17782" spans="11:11">
      <c r="K17782"/>
    </row>
    <row r="17783" spans="11:11">
      <c r="K17783"/>
    </row>
    <row r="17784" spans="11:11">
      <c r="K17784"/>
    </row>
    <row r="17785" spans="11:11">
      <c r="K17785"/>
    </row>
    <row r="17786" spans="11:11">
      <c r="K17786"/>
    </row>
    <row r="17787" spans="11:11">
      <c r="K17787"/>
    </row>
    <row r="17788" spans="11:11">
      <c r="K17788"/>
    </row>
    <row r="17789" spans="11:11">
      <c r="K17789"/>
    </row>
    <row r="17790" spans="11:11">
      <c r="K17790"/>
    </row>
    <row r="17791" spans="11:11">
      <c r="K17791"/>
    </row>
    <row r="17792" spans="11:11">
      <c r="K17792"/>
    </row>
    <row r="17793" spans="11:11">
      <c r="K17793"/>
    </row>
    <row r="17794" spans="11:11">
      <c r="K17794"/>
    </row>
    <row r="17795" spans="11:11">
      <c r="K17795"/>
    </row>
    <row r="17796" spans="11:11">
      <c r="K17796"/>
    </row>
    <row r="17797" spans="11:11">
      <c r="K17797"/>
    </row>
    <row r="17798" spans="11:11">
      <c r="K17798"/>
    </row>
    <row r="17799" spans="11:11">
      <c r="K17799"/>
    </row>
    <row r="17800" spans="11:11">
      <c r="K17800"/>
    </row>
    <row r="17801" spans="11:11">
      <c r="K17801"/>
    </row>
    <row r="17802" spans="11:11">
      <c r="K17802"/>
    </row>
    <row r="17803" spans="11:11">
      <c r="K17803"/>
    </row>
    <row r="17804" spans="11:11">
      <c r="K17804"/>
    </row>
    <row r="17805" spans="11:11">
      <c r="K17805"/>
    </row>
    <row r="17806" spans="11:11">
      <c r="K17806"/>
    </row>
    <row r="17807" spans="11:11">
      <c r="K17807"/>
    </row>
    <row r="17808" spans="11:11">
      <c r="K17808"/>
    </row>
    <row r="17809" spans="11:11">
      <c r="K17809"/>
    </row>
    <row r="17810" spans="11:11">
      <c r="K17810"/>
    </row>
    <row r="17811" spans="11:11">
      <c r="K17811"/>
    </row>
    <row r="17812" spans="11:11">
      <c r="K17812"/>
    </row>
    <row r="17813" spans="11:11">
      <c r="K17813"/>
    </row>
    <row r="17814" spans="11:11">
      <c r="K17814"/>
    </row>
    <row r="17815" spans="11:11">
      <c r="K17815"/>
    </row>
    <row r="17816" spans="11:11">
      <c r="K17816"/>
    </row>
    <row r="17817" spans="11:11">
      <c r="K17817"/>
    </row>
    <row r="17818" spans="11:11">
      <c r="K17818"/>
    </row>
    <row r="17819" spans="11:11">
      <c r="K17819"/>
    </row>
    <row r="17820" spans="11:11">
      <c r="K17820"/>
    </row>
    <row r="17821" spans="11:11">
      <c r="K17821"/>
    </row>
    <row r="17822" spans="11:11">
      <c r="K17822"/>
    </row>
    <row r="17823" spans="11:11">
      <c r="K17823"/>
    </row>
    <row r="17824" spans="11:11">
      <c r="K17824"/>
    </row>
    <row r="17825" spans="11:11">
      <c r="K17825"/>
    </row>
    <row r="17826" spans="11:11">
      <c r="K17826"/>
    </row>
    <row r="17827" spans="11:11">
      <c r="K17827"/>
    </row>
    <row r="17828" spans="11:11">
      <c r="K17828"/>
    </row>
    <row r="17829" spans="11:11">
      <c r="K17829"/>
    </row>
    <row r="17830" spans="11:11">
      <c r="K17830"/>
    </row>
    <row r="17831" spans="11:11">
      <c r="K17831"/>
    </row>
    <row r="17832" spans="11:11">
      <c r="K17832"/>
    </row>
    <row r="17833" spans="11:11">
      <c r="K17833"/>
    </row>
    <row r="17834" spans="11:11">
      <c r="K17834"/>
    </row>
    <row r="17835" spans="11:11">
      <c r="K17835"/>
    </row>
    <row r="17836" spans="11:11">
      <c r="K17836"/>
    </row>
    <row r="17837" spans="11:11">
      <c r="K17837"/>
    </row>
    <row r="17838" spans="11:11">
      <c r="K17838"/>
    </row>
    <row r="17839" spans="11:11">
      <c r="K17839"/>
    </row>
    <row r="17840" spans="11:11">
      <c r="K17840"/>
    </row>
    <row r="17841" spans="11:11">
      <c r="K17841"/>
    </row>
    <row r="17842" spans="11:11">
      <c r="K17842"/>
    </row>
    <row r="17843" spans="11:11">
      <c r="K17843"/>
    </row>
    <row r="17844" spans="11:11">
      <c r="K17844"/>
    </row>
    <row r="17845" spans="11:11">
      <c r="K17845"/>
    </row>
    <row r="17846" spans="11:11">
      <c r="K17846"/>
    </row>
    <row r="17847" spans="11:11">
      <c r="K17847"/>
    </row>
    <row r="17848" spans="11:11">
      <c r="K17848"/>
    </row>
    <row r="17849" spans="11:11">
      <c r="K17849"/>
    </row>
    <row r="17850" spans="11:11">
      <c r="K17850"/>
    </row>
    <row r="17851" spans="11:11">
      <c r="K17851"/>
    </row>
    <row r="17852" spans="11:11">
      <c r="K17852"/>
    </row>
    <row r="17853" spans="11:11">
      <c r="K17853"/>
    </row>
    <row r="17854" spans="11:11">
      <c r="K17854"/>
    </row>
    <row r="17855" spans="11:11">
      <c r="K17855"/>
    </row>
    <row r="17856" spans="11:11">
      <c r="K17856"/>
    </row>
    <row r="17857" spans="11:11">
      <c r="K17857"/>
    </row>
    <row r="17858" spans="11:11">
      <c r="K17858"/>
    </row>
    <row r="17859" spans="11:11">
      <c r="K17859"/>
    </row>
    <row r="17860" spans="11:11">
      <c r="K17860"/>
    </row>
    <row r="17861" spans="11:11">
      <c r="K17861"/>
    </row>
    <row r="17862" spans="11:11">
      <c r="K17862"/>
    </row>
    <row r="17863" spans="11:11">
      <c r="K17863"/>
    </row>
    <row r="17864" spans="11:11">
      <c r="K17864"/>
    </row>
    <row r="17865" spans="11:11">
      <c r="K17865"/>
    </row>
    <row r="17866" spans="11:11">
      <c r="K17866"/>
    </row>
    <row r="17867" spans="11:11">
      <c r="K17867"/>
    </row>
    <row r="17868" spans="11:11">
      <c r="K17868"/>
    </row>
    <row r="17869" spans="11:11">
      <c r="K17869"/>
    </row>
    <row r="17870" spans="11:11">
      <c r="K17870"/>
    </row>
    <row r="17871" spans="11:11">
      <c r="K17871"/>
    </row>
    <row r="17872" spans="11:11">
      <c r="K17872"/>
    </row>
    <row r="17873" spans="11:11">
      <c r="K17873"/>
    </row>
    <row r="17874" spans="11:11">
      <c r="K17874"/>
    </row>
    <row r="17875" spans="11:11">
      <c r="K17875"/>
    </row>
    <row r="17876" spans="11:11">
      <c r="K17876"/>
    </row>
    <row r="17877" spans="11:11">
      <c r="K17877"/>
    </row>
    <row r="17878" spans="11:11">
      <c r="K17878"/>
    </row>
    <row r="17879" spans="11:11">
      <c r="K17879"/>
    </row>
    <row r="17880" spans="11:11">
      <c r="K17880"/>
    </row>
    <row r="17881" spans="11:11">
      <c r="K17881"/>
    </row>
    <row r="17882" spans="11:11">
      <c r="K17882"/>
    </row>
    <row r="17883" spans="11:11">
      <c r="K17883"/>
    </row>
    <row r="17884" spans="11:11">
      <c r="K17884"/>
    </row>
    <row r="17885" spans="11:11">
      <c r="K17885"/>
    </row>
    <row r="17886" spans="11:11">
      <c r="K17886"/>
    </row>
    <row r="17887" spans="11:11">
      <c r="K17887"/>
    </row>
    <row r="17888" spans="11:11">
      <c r="K17888"/>
    </row>
    <row r="17889" spans="11:11">
      <c r="K17889"/>
    </row>
    <row r="17890" spans="11:11">
      <c r="K17890"/>
    </row>
    <row r="17891" spans="11:11">
      <c r="K17891"/>
    </row>
    <row r="17892" spans="11:11">
      <c r="K17892"/>
    </row>
    <row r="17893" spans="11:11">
      <c r="K17893"/>
    </row>
    <row r="17894" spans="11:11">
      <c r="K17894"/>
    </row>
    <row r="17895" spans="11:11">
      <c r="K17895"/>
    </row>
    <row r="17896" spans="11:11">
      <c r="K17896"/>
    </row>
    <row r="17897" spans="11:11">
      <c r="K17897"/>
    </row>
    <row r="17898" spans="11:11">
      <c r="K17898"/>
    </row>
    <row r="17899" spans="11:11">
      <c r="K17899"/>
    </row>
    <row r="17900" spans="11:11">
      <c r="K17900"/>
    </row>
    <row r="17901" spans="11:11">
      <c r="K17901"/>
    </row>
    <row r="17902" spans="11:11">
      <c r="K17902"/>
    </row>
    <row r="17903" spans="11:11">
      <c r="K17903"/>
    </row>
    <row r="17904" spans="11:11">
      <c r="K17904"/>
    </row>
    <row r="17905" spans="11:11">
      <c r="K17905"/>
    </row>
    <row r="17906" spans="11:11">
      <c r="K17906"/>
    </row>
    <row r="17907" spans="11:11">
      <c r="K17907"/>
    </row>
    <row r="17908" spans="11:11">
      <c r="K17908"/>
    </row>
    <row r="17909" spans="11:11">
      <c r="K17909"/>
    </row>
    <row r="17910" spans="11:11">
      <c r="K17910"/>
    </row>
    <row r="17911" spans="11:11">
      <c r="K17911"/>
    </row>
    <row r="17912" spans="11:11">
      <c r="K17912"/>
    </row>
    <row r="17913" spans="11:11">
      <c r="K17913"/>
    </row>
    <row r="17914" spans="11:11">
      <c r="K17914"/>
    </row>
    <row r="17915" spans="11:11">
      <c r="K17915"/>
    </row>
    <row r="17916" spans="11:11">
      <c r="K17916"/>
    </row>
    <row r="17917" spans="11:11">
      <c r="K17917"/>
    </row>
    <row r="17918" spans="11:11">
      <c r="K17918"/>
    </row>
    <row r="17919" spans="11:11">
      <c r="K17919"/>
    </row>
    <row r="17920" spans="11:11">
      <c r="K17920"/>
    </row>
    <row r="17921" spans="11:11">
      <c r="K17921"/>
    </row>
    <row r="17922" spans="11:11">
      <c r="K17922"/>
    </row>
    <row r="17923" spans="11:11">
      <c r="K17923"/>
    </row>
    <row r="17924" spans="11:11">
      <c r="K17924"/>
    </row>
    <row r="17925" spans="11:11">
      <c r="K17925"/>
    </row>
    <row r="17926" spans="11:11">
      <c r="K17926"/>
    </row>
    <row r="17927" spans="11:11">
      <c r="K17927"/>
    </row>
    <row r="17928" spans="11:11">
      <c r="K17928"/>
    </row>
    <row r="17929" spans="11:11">
      <c r="K17929"/>
    </row>
    <row r="17930" spans="11:11">
      <c r="K17930"/>
    </row>
    <row r="17931" spans="11:11">
      <c r="K17931"/>
    </row>
    <row r="17932" spans="11:11">
      <c r="K17932"/>
    </row>
    <row r="17933" spans="11:11">
      <c r="K17933"/>
    </row>
    <row r="17934" spans="11:11">
      <c r="K17934"/>
    </row>
    <row r="17935" spans="11:11">
      <c r="K17935"/>
    </row>
    <row r="17936" spans="11:11">
      <c r="K17936"/>
    </row>
    <row r="17937" spans="11:11">
      <c r="K17937"/>
    </row>
    <row r="17938" spans="11:11">
      <c r="K17938"/>
    </row>
    <row r="17939" spans="11:11">
      <c r="K17939"/>
    </row>
    <row r="17940" spans="11:11">
      <c r="K17940"/>
    </row>
    <row r="17941" spans="11:11">
      <c r="K17941"/>
    </row>
    <row r="17942" spans="11:11">
      <c r="K17942"/>
    </row>
    <row r="17943" spans="11:11">
      <c r="K17943"/>
    </row>
    <row r="17944" spans="11:11">
      <c r="K17944"/>
    </row>
    <row r="17945" spans="11:11">
      <c r="K17945"/>
    </row>
    <row r="17946" spans="11:11">
      <c r="K17946"/>
    </row>
    <row r="17947" spans="11:11">
      <c r="K17947"/>
    </row>
    <row r="17948" spans="11:11">
      <c r="K17948"/>
    </row>
    <row r="17949" spans="11:11">
      <c r="K17949"/>
    </row>
    <row r="17950" spans="11:11">
      <c r="K17950"/>
    </row>
    <row r="17951" spans="11:11">
      <c r="K17951"/>
    </row>
    <row r="17952" spans="11:11">
      <c r="K17952"/>
    </row>
    <row r="17953" spans="11:11">
      <c r="K17953"/>
    </row>
    <row r="17954" spans="11:11">
      <c r="K17954"/>
    </row>
    <row r="17955" spans="11:11">
      <c r="K17955"/>
    </row>
    <row r="17956" spans="11:11">
      <c r="K17956"/>
    </row>
    <row r="17957" spans="11:11">
      <c r="K17957"/>
    </row>
    <row r="17958" spans="11:11">
      <c r="K17958"/>
    </row>
    <row r="17959" spans="11:11">
      <c r="K17959"/>
    </row>
    <row r="17960" spans="11:11">
      <c r="K17960"/>
    </row>
    <row r="17961" spans="11:11">
      <c r="K17961"/>
    </row>
    <row r="17962" spans="11:11">
      <c r="K17962"/>
    </row>
    <row r="17963" spans="11:11">
      <c r="K17963"/>
    </row>
    <row r="17964" spans="11:11">
      <c r="K17964"/>
    </row>
    <row r="17965" spans="11:11">
      <c r="K17965"/>
    </row>
    <row r="17966" spans="11:11">
      <c r="K17966"/>
    </row>
    <row r="17967" spans="11:11">
      <c r="K17967"/>
    </row>
    <row r="17968" spans="11:11">
      <c r="K17968"/>
    </row>
    <row r="17969" spans="11:11">
      <c r="K17969"/>
    </row>
    <row r="17970" spans="11:11">
      <c r="K17970"/>
    </row>
    <row r="17971" spans="11:11">
      <c r="K17971"/>
    </row>
    <row r="17972" spans="11:11">
      <c r="K17972"/>
    </row>
    <row r="17973" spans="11:11">
      <c r="K17973"/>
    </row>
    <row r="17974" spans="11:11">
      <c r="K17974"/>
    </row>
    <row r="17975" spans="11:11">
      <c r="K17975"/>
    </row>
    <row r="17976" spans="11:11">
      <c r="K17976"/>
    </row>
    <row r="17977" spans="11:11">
      <c r="K17977"/>
    </row>
    <row r="17978" spans="11:11">
      <c r="K17978"/>
    </row>
    <row r="17979" spans="11:11">
      <c r="K17979"/>
    </row>
    <row r="17980" spans="11:11">
      <c r="K17980"/>
    </row>
    <row r="17981" spans="11:11">
      <c r="K17981"/>
    </row>
    <row r="17982" spans="11:11">
      <c r="K17982"/>
    </row>
    <row r="17983" spans="11:11">
      <c r="K17983"/>
    </row>
    <row r="17984" spans="11:11">
      <c r="K17984"/>
    </row>
    <row r="17985" spans="11:11">
      <c r="K17985"/>
    </row>
    <row r="17986" spans="11:11">
      <c r="K17986"/>
    </row>
    <row r="17987" spans="11:11">
      <c r="K17987"/>
    </row>
    <row r="17988" spans="11:11">
      <c r="K17988"/>
    </row>
    <row r="17989" spans="11:11">
      <c r="K17989"/>
    </row>
    <row r="17990" spans="11:11">
      <c r="K17990"/>
    </row>
    <row r="17991" spans="11:11">
      <c r="K17991"/>
    </row>
    <row r="17992" spans="11:11">
      <c r="K17992"/>
    </row>
    <row r="17993" spans="11:11">
      <c r="K17993"/>
    </row>
    <row r="17994" spans="11:11">
      <c r="K17994"/>
    </row>
    <row r="17995" spans="11:11">
      <c r="K17995"/>
    </row>
    <row r="17996" spans="11:11">
      <c r="K17996"/>
    </row>
    <row r="17997" spans="11:11">
      <c r="K17997"/>
    </row>
    <row r="17998" spans="11:11">
      <c r="K17998"/>
    </row>
    <row r="17999" spans="11:11">
      <c r="K17999"/>
    </row>
    <row r="18000" spans="11:11">
      <c r="K18000"/>
    </row>
    <row r="18001" spans="11:11">
      <c r="K18001"/>
    </row>
    <row r="18002" spans="11:11">
      <c r="K18002"/>
    </row>
    <row r="18003" spans="11:11">
      <c r="K18003"/>
    </row>
    <row r="18004" spans="11:11">
      <c r="K18004"/>
    </row>
    <row r="18005" spans="11:11">
      <c r="K18005"/>
    </row>
    <row r="18006" spans="11:11">
      <c r="K18006"/>
    </row>
    <row r="18007" spans="11:11">
      <c r="K18007"/>
    </row>
    <row r="18008" spans="11:11">
      <c r="K18008"/>
    </row>
    <row r="18009" spans="11:11">
      <c r="K18009"/>
    </row>
    <row r="18010" spans="11:11">
      <c r="K18010"/>
    </row>
    <row r="18011" spans="11:11">
      <c r="K18011"/>
    </row>
    <row r="18012" spans="11:11">
      <c r="K18012"/>
    </row>
    <row r="18013" spans="11:11">
      <c r="K18013"/>
    </row>
    <row r="18014" spans="11:11">
      <c r="K18014"/>
    </row>
    <row r="18015" spans="11:11">
      <c r="K18015"/>
    </row>
    <row r="18016" spans="11:11">
      <c r="K18016"/>
    </row>
    <row r="18017" spans="11:11">
      <c r="K18017"/>
    </row>
    <row r="18018" spans="11:11">
      <c r="K18018"/>
    </row>
    <row r="18019" spans="11:11">
      <c r="K18019"/>
    </row>
    <row r="18020" spans="11:11">
      <c r="K18020"/>
    </row>
    <row r="18021" spans="11:11">
      <c r="K18021"/>
    </row>
    <row r="18022" spans="11:11">
      <c r="K18022"/>
    </row>
    <row r="18023" spans="11:11">
      <c r="K18023"/>
    </row>
    <row r="18024" spans="11:11">
      <c r="K18024"/>
    </row>
    <row r="18025" spans="11:11">
      <c r="K18025"/>
    </row>
    <row r="18026" spans="11:11">
      <c r="K18026"/>
    </row>
    <row r="18027" spans="11:11">
      <c r="K18027"/>
    </row>
    <row r="18028" spans="11:11">
      <c r="K18028"/>
    </row>
    <row r="18029" spans="11:11">
      <c r="K18029"/>
    </row>
    <row r="18030" spans="11:11">
      <c r="K18030"/>
    </row>
    <row r="18031" spans="11:11">
      <c r="K18031"/>
    </row>
    <row r="18032" spans="11:11">
      <c r="K18032"/>
    </row>
    <row r="18033" spans="11:11">
      <c r="K18033"/>
    </row>
    <row r="18034" spans="11:11">
      <c r="K18034"/>
    </row>
    <row r="18035" spans="11:11">
      <c r="K18035"/>
    </row>
    <row r="18036" spans="11:11">
      <c r="K18036"/>
    </row>
    <row r="18037" spans="11:11">
      <c r="K18037"/>
    </row>
    <row r="18038" spans="11:11">
      <c r="K18038"/>
    </row>
    <row r="18039" spans="11:11">
      <c r="K18039"/>
    </row>
    <row r="18040" spans="11:11">
      <c r="K18040"/>
    </row>
    <row r="18041" spans="11:11">
      <c r="K18041"/>
    </row>
    <row r="18042" spans="11:11">
      <c r="K18042"/>
    </row>
    <row r="18043" spans="11:11">
      <c r="K18043"/>
    </row>
    <row r="18044" spans="11:11">
      <c r="K18044"/>
    </row>
    <row r="18045" spans="11:11">
      <c r="K18045"/>
    </row>
    <row r="18046" spans="11:11">
      <c r="K18046"/>
    </row>
    <row r="18047" spans="11:11">
      <c r="K18047"/>
    </row>
    <row r="18048" spans="11:11">
      <c r="K18048"/>
    </row>
    <row r="18049" spans="11:11">
      <c r="K18049"/>
    </row>
    <row r="18050" spans="11:11">
      <c r="K18050"/>
    </row>
    <row r="18051" spans="11:11">
      <c r="K18051"/>
    </row>
    <row r="18052" spans="11:11">
      <c r="K18052"/>
    </row>
    <row r="18053" spans="11:11">
      <c r="K18053"/>
    </row>
    <row r="18054" spans="11:11">
      <c r="K18054"/>
    </row>
    <row r="18055" spans="11:11">
      <c r="K18055"/>
    </row>
    <row r="18056" spans="11:11">
      <c r="K18056"/>
    </row>
    <row r="18057" spans="11:11">
      <c r="K18057"/>
    </row>
    <row r="18058" spans="11:11">
      <c r="K18058"/>
    </row>
    <row r="18059" spans="11:11">
      <c r="K18059"/>
    </row>
    <row r="18060" spans="11:11">
      <c r="K18060"/>
    </row>
    <row r="18061" spans="11:11">
      <c r="K18061"/>
    </row>
    <row r="18062" spans="11:11">
      <c r="K18062"/>
    </row>
    <row r="18063" spans="11:11">
      <c r="K18063"/>
    </row>
    <row r="18064" spans="11:11">
      <c r="K18064"/>
    </row>
    <row r="18065" spans="11:11">
      <c r="K18065"/>
    </row>
    <row r="18066" spans="11:11">
      <c r="K18066"/>
    </row>
    <row r="18067" spans="11:11">
      <c r="K18067"/>
    </row>
    <row r="18068" spans="11:11">
      <c r="K18068"/>
    </row>
    <row r="18069" spans="11:11">
      <c r="K18069"/>
    </row>
    <row r="18070" spans="11:11">
      <c r="K18070"/>
    </row>
    <row r="18071" spans="11:11">
      <c r="K18071"/>
    </row>
    <row r="18072" spans="11:11">
      <c r="K18072"/>
    </row>
    <row r="18073" spans="11:11">
      <c r="K18073"/>
    </row>
    <row r="18074" spans="11:11">
      <c r="K18074"/>
    </row>
    <row r="18075" spans="11:11">
      <c r="K18075"/>
    </row>
    <row r="18076" spans="11:11">
      <c r="K18076"/>
    </row>
    <row r="18077" spans="11:11">
      <c r="K18077"/>
    </row>
    <row r="18078" spans="11:11">
      <c r="K18078"/>
    </row>
    <row r="18079" spans="11:11">
      <c r="K18079"/>
    </row>
    <row r="18080" spans="11:11">
      <c r="K18080"/>
    </row>
    <row r="18081" spans="11:11">
      <c r="K18081"/>
    </row>
    <row r="18082" spans="11:11">
      <c r="K18082"/>
    </row>
    <row r="18083" spans="11:11">
      <c r="K18083"/>
    </row>
    <row r="18084" spans="11:11">
      <c r="K18084"/>
    </row>
    <row r="18085" spans="11:11">
      <c r="K18085"/>
    </row>
    <row r="18086" spans="11:11">
      <c r="K18086"/>
    </row>
    <row r="18087" spans="11:11">
      <c r="K18087"/>
    </row>
    <row r="18088" spans="11:11">
      <c r="K18088"/>
    </row>
    <row r="18089" spans="11:11">
      <c r="K18089"/>
    </row>
    <row r="18090" spans="11:11">
      <c r="K18090"/>
    </row>
    <row r="18091" spans="11:11">
      <c r="K18091"/>
    </row>
    <row r="18092" spans="11:11">
      <c r="K18092"/>
    </row>
    <row r="18093" spans="11:11">
      <c r="K18093"/>
    </row>
    <row r="18094" spans="11:11">
      <c r="K18094"/>
    </row>
    <row r="18095" spans="11:11">
      <c r="K18095"/>
    </row>
    <row r="18096" spans="11:11">
      <c r="K18096"/>
    </row>
    <row r="18097" spans="11:11">
      <c r="K18097"/>
    </row>
    <row r="18098" spans="11:11">
      <c r="K18098"/>
    </row>
    <row r="18099" spans="11:11">
      <c r="K18099"/>
    </row>
    <row r="18100" spans="11:11">
      <c r="K18100"/>
    </row>
    <row r="18101" spans="11:11">
      <c r="K18101"/>
    </row>
    <row r="18102" spans="11:11">
      <c r="K18102"/>
    </row>
    <row r="18103" spans="11:11">
      <c r="K18103"/>
    </row>
    <row r="18104" spans="11:11">
      <c r="K18104"/>
    </row>
    <row r="18105" spans="11:11">
      <c r="K18105"/>
    </row>
    <row r="18106" spans="11:11">
      <c r="K18106"/>
    </row>
    <row r="18107" spans="11:11">
      <c r="K18107"/>
    </row>
    <row r="18108" spans="11:11">
      <c r="K18108"/>
    </row>
    <row r="18109" spans="11:11">
      <c r="K18109"/>
    </row>
    <row r="18110" spans="11:11">
      <c r="K18110"/>
    </row>
    <row r="18111" spans="11:11">
      <c r="K18111"/>
    </row>
    <row r="18112" spans="11:11">
      <c r="K18112"/>
    </row>
    <row r="18113" spans="11:11">
      <c r="K18113"/>
    </row>
    <row r="18114" spans="11:11">
      <c r="K18114"/>
    </row>
    <row r="18115" spans="11:11">
      <c r="K18115"/>
    </row>
    <row r="18116" spans="11:11">
      <c r="K18116"/>
    </row>
    <row r="18117" spans="11:11">
      <c r="K18117"/>
    </row>
    <row r="18118" spans="11:11">
      <c r="K18118"/>
    </row>
    <row r="18119" spans="11:11">
      <c r="K18119"/>
    </row>
    <row r="18120" spans="11:11">
      <c r="K18120"/>
    </row>
    <row r="18121" spans="11:11">
      <c r="K18121"/>
    </row>
    <row r="18122" spans="11:11">
      <c r="K18122"/>
    </row>
    <row r="18123" spans="11:11">
      <c r="K18123"/>
    </row>
    <row r="18124" spans="11:11">
      <c r="K18124"/>
    </row>
    <row r="18125" spans="11:11">
      <c r="K18125"/>
    </row>
    <row r="18126" spans="11:11">
      <c r="K18126"/>
    </row>
    <row r="18127" spans="11:11">
      <c r="K18127"/>
    </row>
    <row r="18128" spans="11:11">
      <c r="K18128"/>
    </row>
    <row r="18129" spans="11:11">
      <c r="K18129"/>
    </row>
    <row r="18130" spans="11:11">
      <c r="K18130"/>
    </row>
    <row r="18131" spans="11:11">
      <c r="K18131"/>
    </row>
    <row r="18132" spans="11:11">
      <c r="K18132"/>
    </row>
    <row r="18133" spans="11:11">
      <c r="K18133"/>
    </row>
    <row r="18134" spans="11:11">
      <c r="K18134"/>
    </row>
    <row r="18135" spans="11:11">
      <c r="K18135"/>
    </row>
    <row r="18136" spans="11:11">
      <c r="K18136"/>
    </row>
    <row r="18137" spans="11:11">
      <c r="K18137"/>
    </row>
    <row r="18138" spans="11:11">
      <c r="K18138"/>
    </row>
    <row r="18139" spans="11:11">
      <c r="K18139"/>
    </row>
    <row r="18140" spans="11:11">
      <c r="K18140"/>
    </row>
    <row r="18141" spans="11:11">
      <c r="K18141"/>
    </row>
    <row r="18142" spans="11:11">
      <c r="K18142"/>
    </row>
    <row r="18143" spans="11:11">
      <c r="K18143"/>
    </row>
    <row r="18144" spans="11:11">
      <c r="K18144"/>
    </row>
    <row r="18145" spans="11:11">
      <c r="K18145"/>
    </row>
    <row r="18146" spans="11:11">
      <c r="K18146"/>
    </row>
    <row r="18147" spans="11:11">
      <c r="K18147"/>
    </row>
    <row r="18148" spans="11:11">
      <c r="K18148"/>
    </row>
    <row r="18149" spans="11:11">
      <c r="K18149"/>
    </row>
    <row r="18150" spans="11:11">
      <c r="K18150"/>
    </row>
    <row r="18151" spans="11:11">
      <c r="K18151"/>
    </row>
    <row r="18152" spans="11:11">
      <c r="K18152"/>
    </row>
    <row r="18153" spans="11:11">
      <c r="K18153"/>
    </row>
    <row r="18154" spans="11:11">
      <c r="K18154"/>
    </row>
    <row r="18155" spans="11:11">
      <c r="K18155"/>
    </row>
    <row r="18156" spans="11:11">
      <c r="K18156"/>
    </row>
    <row r="18157" spans="11:11">
      <c r="K18157"/>
    </row>
    <row r="18158" spans="11:11">
      <c r="K18158"/>
    </row>
    <row r="18159" spans="11:11">
      <c r="K18159"/>
    </row>
    <row r="18160" spans="11:11">
      <c r="K18160"/>
    </row>
    <row r="18161" spans="11:11">
      <c r="K18161"/>
    </row>
    <row r="18162" spans="11:11">
      <c r="K18162"/>
    </row>
    <row r="18163" spans="11:11">
      <c r="K18163"/>
    </row>
    <row r="18164" spans="11:11">
      <c r="K18164"/>
    </row>
    <row r="18165" spans="11:11">
      <c r="K18165"/>
    </row>
    <row r="18166" spans="11:11">
      <c r="K18166"/>
    </row>
    <row r="18167" spans="11:11">
      <c r="K18167"/>
    </row>
    <row r="18168" spans="11:11">
      <c r="K18168"/>
    </row>
    <row r="18169" spans="11:11">
      <c r="K18169"/>
    </row>
    <row r="18170" spans="11:11">
      <c r="K18170"/>
    </row>
    <row r="18171" spans="11:11">
      <c r="K18171"/>
    </row>
    <row r="18172" spans="11:11">
      <c r="K18172"/>
    </row>
    <row r="18173" spans="11:11">
      <c r="K18173"/>
    </row>
    <row r="18174" spans="11:11">
      <c r="K18174"/>
    </row>
    <row r="18175" spans="11:11">
      <c r="K18175"/>
    </row>
    <row r="18176" spans="11:11">
      <c r="K18176"/>
    </row>
    <row r="18177" spans="11:11">
      <c r="K18177"/>
    </row>
    <row r="18178" spans="11:11">
      <c r="K18178"/>
    </row>
    <row r="18179" spans="11:11">
      <c r="K18179"/>
    </row>
    <row r="18180" spans="11:11">
      <c r="K18180"/>
    </row>
    <row r="18181" spans="11:11">
      <c r="K18181"/>
    </row>
    <row r="18182" spans="11:11">
      <c r="K18182"/>
    </row>
    <row r="18183" spans="11:11">
      <c r="K18183"/>
    </row>
    <row r="18184" spans="11:11">
      <c r="K18184"/>
    </row>
    <row r="18185" spans="11:11">
      <c r="K18185"/>
    </row>
    <row r="18186" spans="11:11">
      <c r="K18186"/>
    </row>
    <row r="18187" spans="11:11">
      <c r="K18187"/>
    </row>
    <row r="18188" spans="11:11">
      <c r="K18188"/>
    </row>
    <row r="18189" spans="11:11">
      <c r="K18189"/>
    </row>
    <row r="18190" spans="11:11">
      <c r="K18190"/>
    </row>
    <row r="18191" spans="11:11">
      <c r="K18191"/>
    </row>
    <row r="18192" spans="11:11">
      <c r="K18192"/>
    </row>
    <row r="18193" spans="11:11">
      <c r="K18193"/>
    </row>
    <row r="18194" spans="11:11">
      <c r="K18194"/>
    </row>
    <row r="18195" spans="11:11">
      <c r="K18195"/>
    </row>
    <row r="18196" spans="11:11">
      <c r="K18196"/>
    </row>
    <row r="18197" spans="11:11">
      <c r="K18197"/>
    </row>
    <row r="18198" spans="11:11">
      <c r="K18198"/>
    </row>
    <row r="18199" spans="11:11">
      <c r="K18199"/>
    </row>
    <row r="18200" spans="11:11">
      <c r="K18200"/>
    </row>
    <row r="18201" spans="11:11">
      <c r="K18201"/>
    </row>
    <row r="18202" spans="11:11">
      <c r="K18202"/>
    </row>
    <row r="18203" spans="11:11">
      <c r="K18203"/>
    </row>
    <row r="18204" spans="11:11">
      <c r="K18204"/>
    </row>
    <row r="18205" spans="11:11">
      <c r="K18205"/>
    </row>
    <row r="18206" spans="11:11">
      <c r="K18206"/>
    </row>
    <row r="18207" spans="11:11">
      <c r="K18207"/>
    </row>
    <row r="18208" spans="11:11">
      <c r="K18208"/>
    </row>
    <row r="18209" spans="11:11">
      <c r="K18209"/>
    </row>
    <row r="18210" spans="11:11">
      <c r="K18210"/>
    </row>
    <row r="18211" spans="11:11">
      <c r="K18211"/>
    </row>
    <row r="18212" spans="11:11">
      <c r="K18212"/>
    </row>
    <row r="18213" spans="11:11">
      <c r="K18213"/>
    </row>
    <row r="18214" spans="11:11">
      <c r="K18214"/>
    </row>
    <row r="18215" spans="11:11">
      <c r="K18215"/>
    </row>
    <row r="18216" spans="11:11">
      <c r="K18216"/>
    </row>
    <row r="18217" spans="11:11">
      <c r="K18217"/>
    </row>
    <row r="18218" spans="11:11">
      <c r="K18218"/>
    </row>
    <row r="18219" spans="11:11">
      <c r="K18219"/>
    </row>
    <row r="18220" spans="11:11">
      <c r="K18220"/>
    </row>
    <row r="18221" spans="11:11">
      <c r="K18221"/>
    </row>
    <row r="18222" spans="11:11">
      <c r="K18222"/>
    </row>
    <row r="18223" spans="11:11">
      <c r="K18223"/>
    </row>
    <row r="18224" spans="11:11">
      <c r="K18224"/>
    </row>
    <row r="18225" spans="11:11">
      <c r="K18225"/>
    </row>
    <row r="18226" spans="11:11">
      <c r="K18226"/>
    </row>
    <row r="18227" spans="11:11">
      <c r="K18227"/>
    </row>
    <row r="18228" spans="11:11">
      <c r="K18228"/>
    </row>
    <row r="18229" spans="11:11">
      <c r="K18229"/>
    </row>
    <row r="18230" spans="11:11">
      <c r="K18230"/>
    </row>
    <row r="18231" spans="11:11">
      <c r="K18231"/>
    </row>
    <row r="18232" spans="11:11">
      <c r="K18232"/>
    </row>
    <row r="18233" spans="11:11">
      <c r="K18233"/>
    </row>
    <row r="18234" spans="11:11">
      <c r="K18234"/>
    </row>
    <row r="18235" spans="11:11">
      <c r="K18235"/>
    </row>
    <row r="18236" spans="11:11">
      <c r="K18236"/>
    </row>
    <row r="18237" spans="11:11">
      <c r="K18237"/>
    </row>
    <row r="18238" spans="11:11">
      <c r="K18238"/>
    </row>
    <row r="18239" spans="11:11">
      <c r="K18239"/>
    </row>
    <row r="18240" spans="11:11">
      <c r="K18240"/>
    </row>
    <row r="18241" spans="11:11">
      <c r="K18241"/>
    </row>
    <row r="18242" spans="11:11">
      <c r="K18242"/>
    </row>
    <row r="18243" spans="11:11">
      <c r="K18243"/>
    </row>
    <row r="18244" spans="11:11">
      <c r="K18244"/>
    </row>
    <row r="18245" spans="11:11">
      <c r="K18245"/>
    </row>
    <row r="18246" spans="11:11">
      <c r="K18246"/>
    </row>
    <row r="18247" spans="11:11">
      <c r="K18247"/>
    </row>
    <row r="18248" spans="11:11">
      <c r="K18248"/>
    </row>
    <row r="18249" spans="11:11">
      <c r="K18249"/>
    </row>
    <row r="18250" spans="11:11">
      <c r="K18250"/>
    </row>
    <row r="18251" spans="11:11">
      <c r="K18251"/>
    </row>
    <row r="18252" spans="11:11">
      <c r="K18252"/>
    </row>
    <row r="18253" spans="11:11">
      <c r="K18253"/>
    </row>
    <row r="18254" spans="11:11">
      <c r="K18254"/>
    </row>
    <row r="18255" spans="11:11">
      <c r="K18255"/>
    </row>
    <row r="18256" spans="11:11">
      <c r="K18256"/>
    </row>
    <row r="18257" spans="11:11">
      <c r="K18257"/>
    </row>
    <row r="18258" spans="11:11">
      <c r="K18258"/>
    </row>
    <row r="18259" spans="11:11">
      <c r="K18259"/>
    </row>
    <row r="18260" spans="11:11">
      <c r="K18260"/>
    </row>
    <row r="18261" spans="11:11">
      <c r="K18261"/>
    </row>
    <row r="18262" spans="11:11">
      <c r="K18262"/>
    </row>
    <row r="18263" spans="11:11">
      <c r="K18263"/>
    </row>
    <row r="18264" spans="11:11">
      <c r="K18264"/>
    </row>
    <row r="18265" spans="11:11">
      <c r="K18265"/>
    </row>
    <row r="18266" spans="11:11">
      <c r="K18266"/>
    </row>
    <row r="18267" spans="11:11">
      <c r="K18267"/>
    </row>
    <row r="18268" spans="11:11">
      <c r="K18268"/>
    </row>
    <row r="18269" spans="11:11">
      <c r="K18269"/>
    </row>
    <row r="18270" spans="11:11">
      <c r="K18270"/>
    </row>
    <row r="18271" spans="11:11">
      <c r="K18271"/>
    </row>
    <row r="18272" spans="11:11">
      <c r="K18272"/>
    </row>
    <row r="18273" spans="11:11">
      <c r="K18273"/>
    </row>
    <row r="18274" spans="11:11">
      <c r="K18274"/>
    </row>
    <row r="18275" spans="11:11">
      <c r="K18275"/>
    </row>
    <row r="18276" spans="11:11">
      <c r="K18276"/>
    </row>
    <row r="18277" spans="11:11">
      <c r="K18277"/>
    </row>
    <row r="18278" spans="11:11">
      <c r="K18278"/>
    </row>
    <row r="18279" spans="11:11">
      <c r="K18279"/>
    </row>
    <row r="18280" spans="11:11">
      <c r="K18280"/>
    </row>
    <row r="18281" spans="11:11">
      <c r="K18281"/>
    </row>
    <row r="18282" spans="11:11">
      <c r="K18282"/>
    </row>
    <row r="18283" spans="11:11">
      <c r="K18283"/>
    </row>
    <row r="18284" spans="11:11">
      <c r="K18284"/>
    </row>
    <row r="18285" spans="11:11">
      <c r="K18285"/>
    </row>
    <row r="18286" spans="11:11">
      <c r="K18286"/>
    </row>
    <row r="18287" spans="11:11">
      <c r="K18287"/>
    </row>
    <row r="18288" spans="11:11">
      <c r="K18288"/>
    </row>
    <row r="18289" spans="11:11">
      <c r="K18289"/>
    </row>
    <row r="18290" spans="11:11">
      <c r="K18290"/>
    </row>
    <row r="18291" spans="11:11">
      <c r="K18291"/>
    </row>
    <row r="18292" spans="11:11">
      <c r="K18292"/>
    </row>
    <row r="18293" spans="11:11">
      <c r="K18293"/>
    </row>
    <row r="18294" spans="11:11">
      <c r="K18294"/>
    </row>
    <row r="18295" spans="11:11">
      <c r="K18295"/>
    </row>
    <row r="18296" spans="11:11">
      <c r="K18296"/>
    </row>
    <row r="18297" spans="11:11">
      <c r="K18297"/>
    </row>
    <row r="18298" spans="11:11">
      <c r="K18298"/>
    </row>
    <row r="18299" spans="11:11">
      <c r="K18299"/>
    </row>
    <row r="18300" spans="11:11">
      <c r="K18300"/>
    </row>
    <row r="18301" spans="11:11">
      <c r="K18301"/>
    </row>
    <row r="18302" spans="11:11">
      <c r="K18302"/>
    </row>
    <row r="18303" spans="11:11">
      <c r="K18303"/>
    </row>
    <row r="18304" spans="11:11">
      <c r="K18304"/>
    </row>
    <row r="18305" spans="11:11">
      <c r="K18305"/>
    </row>
    <row r="18306" spans="11:11">
      <c r="K18306"/>
    </row>
    <row r="18307" spans="11:11">
      <c r="K18307"/>
    </row>
    <row r="18308" spans="11:11">
      <c r="K18308"/>
    </row>
    <row r="18309" spans="11:11">
      <c r="K18309"/>
    </row>
    <row r="18310" spans="11:11">
      <c r="K18310"/>
    </row>
    <row r="18311" spans="11:11">
      <c r="K18311"/>
    </row>
    <row r="18312" spans="11:11">
      <c r="K18312"/>
    </row>
    <row r="18313" spans="11:11">
      <c r="K18313"/>
    </row>
    <row r="18314" spans="11:11">
      <c r="K18314"/>
    </row>
    <row r="18315" spans="11:11">
      <c r="K18315"/>
    </row>
    <row r="18316" spans="11:11">
      <c r="K18316"/>
    </row>
    <row r="18317" spans="11:11">
      <c r="K18317"/>
    </row>
    <row r="18318" spans="11:11">
      <c r="K18318"/>
    </row>
    <row r="18319" spans="11:11">
      <c r="K18319"/>
    </row>
    <row r="18320" spans="11:11">
      <c r="K18320"/>
    </row>
    <row r="18321" spans="11:11">
      <c r="K18321"/>
    </row>
    <row r="18322" spans="11:11">
      <c r="K18322"/>
    </row>
    <row r="18323" spans="11:11">
      <c r="K18323"/>
    </row>
    <row r="18324" spans="11:11">
      <c r="K18324"/>
    </row>
    <row r="18325" spans="11:11">
      <c r="K18325"/>
    </row>
    <row r="18326" spans="11:11">
      <c r="K18326"/>
    </row>
    <row r="18327" spans="11:11">
      <c r="K18327"/>
    </row>
    <row r="18328" spans="11:11">
      <c r="K18328"/>
    </row>
    <row r="18329" spans="11:11">
      <c r="K18329"/>
    </row>
    <row r="18330" spans="11:11">
      <c r="K18330"/>
    </row>
    <row r="18331" spans="11:11">
      <c r="K18331"/>
    </row>
    <row r="18332" spans="11:11">
      <c r="K18332"/>
    </row>
    <row r="18333" spans="11:11">
      <c r="K18333"/>
    </row>
    <row r="18334" spans="11:11">
      <c r="K18334"/>
    </row>
    <row r="18335" spans="11:11">
      <c r="K18335"/>
    </row>
    <row r="18336" spans="11:11">
      <c r="K18336"/>
    </row>
    <row r="18337" spans="11:11">
      <c r="K18337"/>
    </row>
    <row r="18338" spans="11:11">
      <c r="K18338"/>
    </row>
    <row r="18339" spans="11:11">
      <c r="K18339"/>
    </row>
    <row r="18340" spans="11:11">
      <c r="K18340"/>
    </row>
    <row r="18341" spans="11:11">
      <c r="K18341"/>
    </row>
    <row r="18342" spans="11:11">
      <c r="K18342"/>
    </row>
    <row r="18343" spans="11:11">
      <c r="K18343"/>
    </row>
    <row r="18344" spans="11:11">
      <c r="K18344"/>
    </row>
    <row r="18345" spans="11:11">
      <c r="K18345"/>
    </row>
    <row r="18346" spans="11:11">
      <c r="K18346"/>
    </row>
    <row r="18347" spans="11:11">
      <c r="K18347"/>
    </row>
    <row r="18348" spans="11:11">
      <c r="K18348"/>
    </row>
    <row r="18349" spans="11:11">
      <c r="K18349"/>
    </row>
    <row r="18350" spans="11:11">
      <c r="K18350"/>
    </row>
    <row r="18351" spans="11:11">
      <c r="K18351"/>
    </row>
    <row r="18352" spans="11:11">
      <c r="K18352"/>
    </row>
    <row r="18353" spans="11:11">
      <c r="K18353"/>
    </row>
    <row r="18354" spans="11:11">
      <c r="K18354"/>
    </row>
    <row r="18355" spans="11:11">
      <c r="K18355"/>
    </row>
    <row r="18356" spans="11:11">
      <c r="K18356"/>
    </row>
    <row r="18357" spans="11:11">
      <c r="K18357"/>
    </row>
    <row r="18358" spans="11:11">
      <c r="K18358"/>
    </row>
    <row r="18359" spans="11:11">
      <c r="K18359"/>
    </row>
    <row r="18360" spans="11:11">
      <c r="K18360"/>
    </row>
    <row r="18361" spans="11:11">
      <c r="K18361"/>
    </row>
    <row r="18362" spans="11:11">
      <c r="K18362"/>
    </row>
    <row r="18363" spans="11:11">
      <c r="K18363"/>
    </row>
    <row r="18364" spans="11:11">
      <c r="K18364"/>
    </row>
    <row r="18365" spans="11:11">
      <c r="K18365"/>
    </row>
    <row r="18366" spans="11:11">
      <c r="K18366"/>
    </row>
    <row r="18367" spans="11:11">
      <c r="K18367"/>
    </row>
    <row r="18368" spans="11:11">
      <c r="K18368"/>
    </row>
    <row r="18369" spans="11:11">
      <c r="K18369"/>
    </row>
    <row r="18370" spans="11:11">
      <c r="K18370"/>
    </row>
    <row r="18371" spans="11:11">
      <c r="K18371"/>
    </row>
    <row r="18372" spans="11:11">
      <c r="K18372"/>
    </row>
    <row r="18373" spans="11:11">
      <c r="K18373"/>
    </row>
    <row r="18374" spans="11:11">
      <c r="K18374"/>
    </row>
    <row r="18375" spans="11:11">
      <c r="K18375"/>
    </row>
    <row r="18376" spans="11:11">
      <c r="K18376"/>
    </row>
    <row r="18377" spans="11:11">
      <c r="K18377"/>
    </row>
    <row r="18378" spans="11:11">
      <c r="K18378"/>
    </row>
    <row r="18379" spans="11:11">
      <c r="K18379"/>
    </row>
    <row r="18380" spans="11:11">
      <c r="K18380"/>
    </row>
    <row r="18381" spans="11:11">
      <c r="K18381"/>
    </row>
    <row r="18382" spans="11:11">
      <c r="K18382"/>
    </row>
    <row r="18383" spans="11:11">
      <c r="K18383"/>
    </row>
    <row r="18384" spans="11:11">
      <c r="K18384"/>
    </row>
    <row r="18385" spans="11:11">
      <c r="K18385"/>
    </row>
    <row r="18386" spans="11:11">
      <c r="K18386"/>
    </row>
    <row r="18387" spans="11:11">
      <c r="K18387"/>
    </row>
    <row r="18388" spans="11:11">
      <c r="K18388"/>
    </row>
    <row r="18389" spans="11:11">
      <c r="K18389"/>
    </row>
    <row r="18390" spans="11:11">
      <c r="K18390"/>
    </row>
    <row r="18391" spans="11:11">
      <c r="K18391"/>
    </row>
    <row r="18392" spans="11:11">
      <c r="K18392"/>
    </row>
    <row r="18393" spans="11:11">
      <c r="K18393"/>
    </row>
    <row r="18394" spans="11:11">
      <c r="K18394"/>
    </row>
    <row r="18395" spans="11:11">
      <c r="K18395"/>
    </row>
    <row r="18396" spans="11:11">
      <c r="K18396"/>
    </row>
    <row r="18397" spans="11:11">
      <c r="K18397"/>
    </row>
    <row r="18398" spans="11:11">
      <c r="K18398"/>
    </row>
    <row r="18399" spans="11:11">
      <c r="K18399"/>
    </row>
    <row r="18400" spans="11:11">
      <c r="K18400"/>
    </row>
    <row r="18401" spans="11:11">
      <c r="K18401"/>
    </row>
    <row r="18402" spans="11:11">
      <c r="K18402"/>
    </row>
    <row r="18403" spans="11:11">
      <c r="K18403"/>
    </row>
    <row r="18404" spans="11:11">
      <c r="K18404"/>
    </row>
    <row r="18405" spans="11:11">
      <c r="K18405"/>
    </row>
    <row r="18406" spans="11:11">
      <c r="K18406"/>
    </row>
    <row r="18407" spans="11:11">
      <c r="K18407"/>
    </row>
    <row r="18408" spans="11:11">
      <c r="K18408"/>
    </row>
    <row r="18409" spans="11:11">
      <c r="K18409"/>
    </row>
    <row r="18410" spans="11:11">
      <c r="K18410"/>
    </row>
    <row r="18411" spans="11:11">
      <c r="K18411"/>
    </row>
    <row r="18412" spans="11:11">
      <c r="K18412"/>
    </row>
    <row r="18413" spans="11:11">
      <c r="K18413"/>
    </row>
    <row r="18414" spans="11:11">
      <c r="K18414"/>
    </row>
    <row r="18415" spans="11:11">
      <c r="K18415"/>
    </row>
    <row r="18416" spans="11:11">
      <c r="K18416"/>
    </row>
    <row r="18417" spans="11:11">
      <c r="K18417"/>
    </row>
    <row r="18418" spans="11:11">
      <c r="K18418"/>
    </row>
    <row r="18419" spans="11:11">
      <c r="K18419"/>
    </row>
    <row r="18420" spans="11:11">
      <c r="K18420"/>
    </row>
    <row r="18421" spans="11:11">
      <c r="K18421"/>
    </row>
    <row r="18422" spans="11:11">
      <c r="K18422"/>
    </row>
    <row r="18423" spans="11:11">
      <c r="K18423"/>
    </row>
    <row r="18424" spans="11:11">
      <c r="K18424"/>
    </row>
    <row r="18425" spans="11:11">
      <c r="K18425"/>
    </row>
    <row r="18426" spans="11:11">
      <c r="K18426"/>
    </row>
    <row r="18427" spans="11:11">
      <c r="K18427"/>
    </row>
    <row r="18428" spans="11:11">
      <c r="K18428"/>
    </row>
    <row r="18429" spans="11:11">
      <c r="K18429"/>
    </row>
    <row r="18430" spans="11:11">
      <c r="K18430"/>
    </row>
    <row r="18431" spans="11:11">
      <c r="K18431"/>
    </row>
    <row r="18432" spans="11:11">
      <c r="K18432"/>
    </row>
    <row r="18433" spans="11:11">
      <c r="K18433"/>
    </row>
    <row r="18434" spans="11:11">
      <c r="K18434"/>
    </row>
    <row r="18435" spans="11:11">
      <c r="K18435"/>
    </row>
    <row r="18436" spans="11:11">
      <c r="K18436"/>
    </row>
    <row r="18437" spans="11:11">
      <c r="K18437"/>
    </row>
    <row r="18438" spans="11:11">
      <c r="K18438"/>
    </row>
    <row r="18439" spans="11:11">
      <c r="K18439"/>
    </row>
    <row r="18440" spans="11:11">
      <c r="K18440"/>
    </row>
    <row r="18441" spans="11:11">
      <c r="K18441"/>
    </row>
    <row r="18442" spans="11:11">
      <c r="K18442"/>
    </row>
    <row r="18443" spans="11:11">
      <c r="K18443"/>
    </row>
    <row r="18444" spans="11:11">
      <c r="K18444"/>
    </row>
    <row r="18445" spans="11:11">
      <c r="K18445"/>
    </row>
    <row r="18446" spans="11:11">
      <c r="K18446"/>
    </row>
    <row r="18447" spans="11:11">
      <c r="K18447"/>
    </row>
    <row r="18448" spans="11:11">
      <c r="K18448"/>
    </row>
    <row r="18449" spans="11:11">
      <c r="K18449"/>
    </row>
    <row r="18450" spans="11:11">
      <c r="K18450"/>
    </row>
    <row r="18451" spans="11:11">
      <c r="K18451"/>
    </row>
    <row r="18452" spans="11:11">
      <c r="K18452"/>
    </row>
    <row r="18453" spans="11:11">
      <c r="K18453"/>
    </row>
    <row r="18454" spans="11:11">
      <c r="K18454"/>
    </row>
    <row r="18455" spans="11:11">
      <c r="K18455"/>
    </row>
    <row r="18456" spans="11:11">
      <c r="K18456"/>
    </row>
    <row r="18457" spans="11:11">
      <c r="K18457"/>
    </row>
    <row r="18458" spans="11:11">
      <c r="K18458"/>
    </row>
    <row r="18459" spans="11:11">
      <c r="K18459"/>
    </row>
    <row r="18460" spans="11:11">
      <c r="K18460"/>
    </row>
    <row r="18461" spans="11:11">
      <c r="K18461"/>
    </row>
    <row r="18462" spans="11:11">
      <c r="K18462"/>
    </row>
    <row r="18463" spans="11:11">
      <c r="K18463"/>
    </row>
    <row r="18464" spans="11:11">
      <c r="K18464"/>
    </row>
    <row r="18465" spans="11:11">
      <c r="K18465"/>
    </row>
    <row r="18466" spans="11:11">
      <c r="K18466"/>
    </row>
    <row r="18467" spans="11:11">
      <c r="K18467"/>
    </row>
    <row r="18468" spans="11:11">
      <c r="K18468"/>
    </row>
    <row r="18469" spans="11:11">
      <c r="K18469"/>
    </row>
    <row r="18470" spans="11:11">
      <c r="K18470"/>
    </row>
    <row r="18471" spans="11:11">
      <c r="K18471"/>
    </row>
    <row r="18472" spans="11:11">
      <c r="K18472"/>
    </row>
    <row r="18473" spans="11:11">
      <c r="K18473"/>
    </row>
    <row r="18474" spans="11:11">
      <c r="K18474"/>
    </row>
    <row r="18475" spans="11:11">
      <c r="K18475"/>
    </row>
    <row r="18476" spans="11:11">
      <c r="K18476"/>
    </row>
    <row r="18477" spans="11:11">
      <c r="K18477"/>
    </row>
    <row r="18478" spans="11:11">
      <c r="K18478"/>
    </row>
    <row r="18479" spans="11:11">
      <c r="K18479"/>
    </row>
    <row r="18480" spans="11:11">
      <c r="K18480"/>
    </row>
    <row r="18481" spans="11:11">
      <c r="K18481"/>
    </row>
    <row r="18482" spans="11:11">
      <c r="K18482"/>
    </row>
    <row r="18483" spans="11:11">
      <c r="K18483"/>
    </row>
    <row r="18484" spans="11:11">
      <c r="K18484"/>
    </row>
    <row r="18485" spans="11:11">
      <c r="K18485"/>
    </row>
    <row r="18486" spans="11:11">
      <c r="K18486"/>
    </row>
    <row r="18487" spans="11:11">
      <c r="K18487"/>
    </row>
    <row r="18488" spans="11:11">
      <c r="K18488"/>
    </row>
    <row r="18489" spans="11:11">
      <c r="K18489"/>
    </row>
    <row r="18490" spans="11:11">
      <c r="K18490"/>
    </row>
    <row r="18491" spans="11:11">
      <c r="K18491"/>
    </row>
    <row r="18492" spans="11:11">
      <c r="K18492"/>
    </row>
    <row r="18493" spans="11:11">
      <c r="K18493"/>
    </row>
    <row r="18494" spans="11:11">
      <c r="K18494"/>
    </row>
    <row r="18495" spans="11:11">
      <c r="K18495"/>
    </row>
    <row r="18496" spans="11:11">
      <c r="K18496"/>
    </row>
    <row r="18497" spans="11:11">
      <c r="K18497"/>
    </row>
    <row r="18498" spans="11:11">
      <c r="K18498"/>
    </row>
    <row r="18499" spans="11:11">
      <c r="K18499"/>
    </row>
    <row r="18500" spans="11:11">
      <c r="K18500"/>
    </row>
    <row r="18501" spans="11:11">
      <c r="K18501"/>
    </row>
    <row r="18502" spans="11:11">
      <c r="K18502"/>
    </row>
    <row r="18503" spans="11:11">
      <c r="K18503"/>
    </row>
    <row r="18504" spans="11:11">
      <c r="K18504"/>
    </row>
    <row r="18505" spans="11:11">
      <c r="K18505"/>
    </row>
    <row r="18506" spans="11:11">
      <c r="K18506"/>
    </row>
    <row r="18507" spans="11:11">
      <c r="K18507"/>
    </row>
    <row r="18508" spans="11:11">
      <c r="K18508"/>
    </row>
    <row r="18509" spans="11:11">
      <c r="K18509"/>
    </row>
    <row r="18510" spans="11:11">
      <c r="K18510"/>
    </row>
    <row r="18511" spans="11:11">
      <c r="K18511"/>
    </row>
    <row r="18512" spans="11:11">
      <c r="K18512"/>
    </row>
    <row r="18513" spans="11:11">
      <c r="K18513"/>
    </row>
    <row r="18514" spans="11:11">
      <c r="K18514"/>
    </row>
    <row r="18515" spans="11:11">
      <c r="K18515"/>
    </row>
    <row r="18516" spans="11:11">
      <c r="K18516"/>
    </row>
    <row r="18517" spans="11:11">
      <c r="K18517"/>
    </row>
    <row r="18518" spans="11:11">
      <c r="K18518"/>
    </row>
    <row r="18519" spans="11:11">
      <c r="K18519"/>
    </row>
    <row r="18520" spans="11:11">
      <c r="K18520"/>
    </row>
    <row r="18521" spans="11:11">
      <c r="K18521"/>
    </row>
    <row r="18522" spans="11:11">
      <c r="K18522"/>
    </row>
    <row r="18523" spans="11:11">
      <c r="K18523"/>
    </row>
    <row r="18524" spans="11:11">
      <c r="K18524"/>
    </row>
    <row r="18525" spans="11:11">
      <c r="K18525"/>
    </row>
    <row r="18526" spans="11:11">
      <c r="K18526"/>
    </row>
    <row r="18527" spans="11:11">
      <c r="K18527"/>
    </row>
    <row r="18528" spans="11:11">
      <c r="K18528"/>
    </row>
    <row r="18529" spans="11:11">
      <c r="K18529"/>
    </row>
    <row r="18530" spans="11:11">
      <c r="K18530"/>
    </row>
    <row r="18531" spans="11:11">
      <c r="K18531"/>
    </row>
    <row r="18532" spans="11:11">
      <c r="K18532"/>
    </row>
    <row r="18533" spans="11:11">
      <c r="K18533"/>
    </row>
    <row r="18534" spans="11:11">
      <c r="K18534"/>
    </row>
    <row r="18535" spans="11:11">
      <c r="K18535"/>
    </row>
    <row r="18536" spans="11:11">
      <c r="K18536"/>
    </row>
    <row r="18537" spans="11:11">
      <c r="K18537"/>
    </row>
    <row r="18538" spans="11:11">
      <c r="K18538"/>
    </row>
    <row r="18539" spans="11:11">
      <c r="K18539"/>
    </row>
    <row r="18540" spans="11:11">
      <c r="K18540"/>
    </row>
    <row r="18541" spans="11:11">
      <c r="K18541"/>
    </row>
    <row r="18542" spans="11:11">
      <c r="K18542"/>
    </row>
    <row r="18543" spans="11:11">
      <c r="K18543"/>
    </row>
    <row r="18544" spans="11:11">
      <c r="K18544"/>
    </row>
    <row r="18545" spans="11:11">
      <c r="K18545"/>
    </row>
    <row r="18546" spans="11:11">
      <c r="K18546"/>
    </row>
    <row r="18547" spans="11:11">
      <c r="K18547"/>
    </row>
    <row r="18548" spans="11:11">
      <c r="K18548"/>
    </row>
    <row r="18549" spans="11:11">
      <c r="K18549"/>
    </row>
    <row r="18550" spans="11:11">
      <c r="K18550"/>
    </row>
    <row r="18551" spans="11:11">
      <c r="K18551"/>
    </row>
    <row r="18552" spans="11:11">
      <c r="K18552"/>
    </row>
    <row r="18553" spans="11:11">
      <c r="K18553"/>
    </row>
    <row r="18554" spans="11:11">
      <c r="K18554"/>
    </row>
    <row r="18555" spans="11:11">
      <c r="K18555"/>
    </row>
    <row r="18556" spans="11:11">
      <c r="K18556"/>
    </row>
    <row r="18557" spans="11:11">
      <c r="K18557"/>
    </row>
    <row r="18558" spans="11:11">
      <c r="K18558"/>
    </row>
    <row r="18559" spans="11:11">
      <c r="K18559"/>
    </row>
    <row r="18560" spans="11:11">
      <c r="K18560"/>
    </row>
    <row r="18561" spans="11:11">
      <c r="K18561"/>
    </row>
    <row r="18562" spans="11:11">
      <c r="K18562"/>
    </row>
    <row r="18563" spans="11:11">
      <c r="K18563"/>
    </row>
    <row r="18564" spans="11:11">
      <c r="K18564"/>
    </row>
    <row r="18565" spans="11:11">
      <c r="K18565"/>
    </row>
    <row r="18566" spans="11:11">
      <c r="K18566"/>
    </row>
    <row r="18567" spans="11:11">
      <c r="K18567"/>
    </row>
    <row r="18568" spans="11:11">
      <c r="K18568"/>
    </row>
    <row r="18569" spans="11:11">
      <c r="K18569"/>
    </row>
    <row r="18570" spans="11:11">
      <c r="K18570"/>
    </row>
    <row r="18571" spans="11:11">
      <c r="K18571"/>
    </row>
    <row r="18572" spans="11:11">
      <c r="K18572"/>
    </row>
    <row r="18573" spans="11:11">
      <c r="K18573"/>
    </row>
    <row r="18574" spans="11:11">
      <c r="K18574"/>
    </row>
    <row r="18575" spans="11:11">
      <c r="K18575"/>
    </row>
    <row r="18576" spans="11:11">
      <c r="K18576"/>
    </row>
    <row r="18577" spans="11:11">
      <c r="K18577"/>
    </row>
    <row r="18578" spans="11:11">
      <c r="K18578"/>
    </row>
    <row r="18579" spans="11:11">
      <c r="K18579"/>
    </row>
    <row r="18580" spans="11:11">
      <c r="K18580"/>
    </row>
    <row r="18581" spans="11:11">
      <c r="K18581"/>
    </row>
    <row r="18582" spans="11:11">
      <c r="K18582"/>
    </row>
    <row r="18583" spans="11:11">
      <c r="K18583"/>
    </row>
    <row r="18584" spans="11:11">
      <c r="K18584"/>
    </row>
    <row r="18585" spans="11:11">
      <c r="K18585"/>
    </row>
    <row r="18586" spans="11:11">
      <c r="K18586"/>
    </row>
    <row r="18587" spans="11:11">
      <c r="K18587"/>
    </row>
    <row r="18588" spans="11:11">
      <c r="K18588"/>
    </row>
    <row r="18589" spans="11:11">
      <c r="K18589"/>
    </row>
    <row r="18590" spans="11:11">
      <c r="K18590"/>
    </row>
    <row r="18591" spans="11:11">
      <c r="K18591"/>
    </row>
    <row r="18592" spans="11:11">
      <c r="K18592"/>
    </row>
    <row r="18593" spans="11:11">
      <c r="K18593"/>
    </row>
    <row r="18594" spans="11:11">
      <c r="K18594"/>
    </row>
    <row r="18595" spans="11:11">
      <c r="K18595"/>
    </row>
    <row r="18596" spans="11:11">
      <c r="K18596"/>
    </row>
    <row r="18597" spans="11:11">
      <c r="K18597"/>
    </row>
    <row r="18598" spans="11:11">
      <c r="K18598"/>
    </row>
    <row r="18599" spans="11:11">
      <c r="K18599"/>
    </row>
    <row r="18600" spans="11:11">
      <c r="K18600"/>
    </row>
    <row r="18601" spans="11:11">
      <c r="K18601"/>
    </row>
    <row r="18602" spans="11:11">
      <c r="K18602"/>
    </row>
    <row r="18603" spans="11:11">
      <c r="K18603"/>
    </row>
    <row r="18604" spans="11:11">
      <c r="K18604"/>
    </row>
    <row r="18605" spans="11:11">
      <c r="K18605"/>
    </row>
    <row r="18606" spans="11:11">
      <c r="K18606"/>
    </row>
    <row r="18607" spans="11:11">
      <c r="K18607"/>
    </row>
    <row r="18608" spans="11:11">
      <c r="K18608"/>
    </row>
    <row r="18609" spans="11:11">
      <c r="K18609"/>
    </row>
    <row r="18610" spans="11:11">
      <c r="K18610"/>
    </row>
    <row r="18611" spans="11:11">
      <c r="K18611"/>
    </row>
    <row r="18612" spans="11:11">
      <c r="K18612"/>
    </row>
    <row r="18613" spans="11:11">
      <c r="K18613"/>
    </row>
    <row r="18614" spans="11:11">
      <c r="K18614"/>
    </row>
    <row r="18615" spans="11:11">
      <c r="K18615"/>
    </row>
    <row r="18616" spans="11:11">
      <c r="K18616"/>
    </row>
    <row r="18617" spans="11:11">
      <c r="K18617"/>
    </row>
    <row r="18618" spans="11:11">
      <c r="K18618"/>
    </row>
    <row r="18619" spans="11:11">
      <c r="K18619"/>
    </row>
    <row r="18620" spans="11:11">
      <c r="K18620"/>
    </row>
    <row r="18621" spans="11:11">
      <c r="K18621"/>
    </row>
    <row r="18622" spans="11:11">
      <c r="K18622"/>
    </row>
    <row r="18623" spans="11:11">
      <c r="K18623"/>
    </row>
    <row r="18624" spans="11:11">
      <c r="K18624"/>
    </row>
    <row r="18625" spans="11:11">
      <c r="K18625"/>
    </row>
    <row r="18626" spans="11:11">
      <c r="K18626"/>
    </row>
    <row r="18627" spans="11:11">
      <c r="K18627"/>
    </row>
    <row r="18628" spans="11:11">
      <c r="K18628"/>
    </row>
    <row r="18629" spans="11:11">
      <c r="K18629"/>
    </row>
    <row r="18630" spans="11:11">
      <c r="K18630"/>
    </row>
    <row r="18631" spans="11:11">
      <c r="K18631"/>
    </row>
    <row r="18632" spans="11:11">
      <c r="K18632"/>
    </row>
    <row r="18633" spans="11:11">
      <c r="K18633"/>
    </row>
    <row r="18634" spans="11:11">
      <c r="K18634"/>
    </row>
    <row r="18635" spans="11:11">
      <c r="K18635"/>
    </row>
    <row r="18636" spans="11:11">
      <c r="K18636"/>
    </row>
    <row r="18637" spans="11:11">
      <c r="K18637"/>
    </row>
    <row r="18638" spans="11:11">
      <c r="K18638"/>
    </row>
    <row r="18639" spans="11:11">
      <c r="K18639"/>
    </row>
    <row r="18640" spans="11:11">
      <c r="K18640"/>
    </row>
    <row r="18641" spans="11:11">
      <c r="K18641"/>
    </row>
    <row r="18642" spans="11:11">
      <c r="K18642"/>
    </row>
    <row r="18643" spans="11:11">
      <c r="K18643"/>
    </row>
    <row r="18644" spans="11:11">
      <c r="K18644"/>
    </row>
    <row r="18645" spans="11:11">
      <c r="K18645"/>
    </row>
    <row r="18646" spans="11:11">
      <c r="K18646"/>
    </row>
    <row r="18647" spans="11:11">
      <c r="K18647"/>
    </row>
    <row r="18648" spans="11:11">
      <c r="K18648"/>
    </row>
    <row r="18649" spans="11:11">
      <c r="K18649"/>
    </row>
    <row r="18650" spans="11:11">
      <c r="K18650"/>
    </row>
    <row r="18651" spans="11:11">
      <c r="K18651"/>
    </row>
    <row r="18652" spans="11:11">
      <c r="K18652"/>
    </row>
    <row r="18653" spans="11:11">
      <c r="K18653"/>
    </row>
    <row r="18654" spans="11:11">
      <c r="K18654"/>
    </row>
    <row r="18655" spans="11:11">
      <c r="K18655"/>
    </row>
    <row r="18656" spans="11:11">
      <c r="K18656"/>
    </row>
    <row r="18657" spans="11:11">
      <c r="K18657"/>
    </row>
    <row r="18658" spans="11:11">
      <c r="K18658"/>
    </row>
    <row r="18659" spans="11:11">
      <c r="K18659"/>
    </row>
    <row r="18660" spans="11:11">
      <c r="K18660"/>
    </row>
    <row r="18661" spans="11:11">
      <c r="K18661"/>
    </row>
    <row r="18662" spans="11:11">
      <c r="K18662"/>
    </row>
    <row r="18663" spans="11:11">
      <c r="K18663"/>
    </row>
    <row r="18664" spans="11:11">
      <c r="K18664"/>
    </row>
    <row r="18665" spans="11:11">
      <c r="K18665"/>
    </row>
    <row r="18666" spans="11:11">
      <c r="K18666"/>
    </row>
    <row r="18667" spans="11:11">
      <c r="K18667"/>
    </row>
    <row r="18668" spans="11:11">
      <c r="K18668"/>
    </row>
    <row r="18669" spans="11:11">
      <c r="K18669"/>
    </row>
    <row r="18670" spans="11:11">
      <c r="K18670"/>
    </row>
    <row r="18671" spans="11:11">
      <c r="K18671"/>
    </row>
    <row r="18672" spans="11:11">
      <c r="K18672"/>
    </row>
    <row r="18673" spans="11:11">
      <c r="K18673"/>
    </row>
    <row r="18674" spans="11:11">
      <c r="K18674"/>
    </row>
    <row r="18675" spans="11:11">
      <c r="K18675"/>
    </row>
    <row r="18676" spans="11:11">
      <c r="K18676"/>
    </row>
    <row r="18677" spans="11:11">
      <c r="K18677"/>
    </row>
    <row r="18678" spans="11:11">
      <c r="K18678"/>
    </row>
    <row r="18679" spans="11:11">
      <c r="K18679"/>
    </row>
    <row r="18680" spans="11:11">
      <c r="K18680"/>
    </row>
    <row r="18681" spans="11:11">
      <c r="K18681"/>
    </row>
    <row r="18682" spans="11:11">
      <c r="K18682"/>
    </row>
    <row r="18683" spans="11:11">
      <c r="K18683"/>
    </row>
    <row r="18684" spans="11:11">
      <c r="K18684"/>
    </row>
    <row r="18685" spans="11:11">
      <c r="K18685"/>
    </row>
    <row r="18686" spans="11:11">
      <c r="K18686"/>
    </row>
    <row r="18687" spans="11:11">
      <c r="K18687"/>
    </row>
    <row r="18688" spans="11:11">
      <c r="K18688"/>
    </row>
    <row r="18689" spans="11:11">
      <c r="K18689"/>
    </row>
    <row r="18690" spans="11:11">
      <c r="K18690"/>
    </row>
    <row r="18691" spans="11:11">
      <c r="K18691"/>
    </row>
    <row r="18692" spans="11:11">
      <c r="K18692"/>
    </row>
    <row r="18693" spans="11:11">
      <c r="K18693"/>
    </row>
    <row r="18694" spans="11:11">
      <c r="K18694"/>
    </row>
    <row r="18695" spans="11:11">
      <c r="K18695"/>
    </row>
    <row r="18696" spans="11:11">
      <c r="K18696"/>
    </row>
    <row r="18697" spans="11:11">
      <c r="K18697"/>
    </row>
    <row r="18698" spans="11:11">
      <c r="K18698"/>
    </row>
    <row r="18699" spans="11:11">
      <c r="K18699"/>
    </row>
    <row r="18700" spans="11:11">
      <c r="K18700"/>
    </row>
    <row r="18701" spans="11:11">
      <c r="K18701"/>
    </row>
    <row r="18702" spans="11:11">
      <c r="K18702"/>
    </row>
    <row r="18703" spans="11:11">
      <c r="K18703"/>
    </row>
    <row r="18704" spans="11:11">
      <c r="K18704"/>
    </row>
    <row r="18705" spans="11:11">
      <c r="K18705"/>
    </row>
    <row r="18706" spans="11:11">
      <c r="K18706"/>
    </row>
    <row r="18707" spans="11:11">
      <c r="K18707"/>
    </row>
    <row r="18708" spans="11:11">
      <c r="K18708"/>
    </row>
    <row r="18709" spans="11:11">
      <c r="K18709"/>
    </row>
    <row r="18710" spans="11:11">
      <c r="K18710"/>
    </row>
    <row r="18711" spans="11:11">
      <c r="K18711"/>
    </row>
    <row r="18712" spans="11:11">
      <c r="K18712"/>
    </row>
    <row r="18713" spans="11:11">
      <c r="K18713"/>
    </row>
    <row r="18714" spans="11:11">
      <c r="K18714"/>
    </row>
    <row r="18715" spans="11:11">
      <c r="K18715"/>
    </row>
    <row r="18716" spans="11:11">
      <c r="K18716"/>
    </row>
    <row r="18717" spans="11:11">
      <c r="K18717"/>
    </row>
    <row r="18718" spans="11:11">
      <c r="K18718"/>
    </row>
    <row r="18719" spans="11:11">
      <c r="K18719"/>
    </row>
    <row r="18720" spans="11:11">
      <c r="K18720"/>
    </row>
    <row r="18721" spans="11:11">
      <c r="K18721"/>
    </row>
    <row r="18722" spans="11:11">
      <c r="K18722"/>
    </row>
    <row r="18723" spans="11:11">
      <c r="K18723"/>
    </row>
    <row r="18724" spans="11:11">
      <c r="K18724"/>
    </row>
    <row r="18725" spans="11:11">
      <c r="K18725"/>
    </row>
    <row r="18726" spans="11:11">
      <c r="K18726"/>
    </row>
    <row r="18727" spans="11:11">
      <c r="K18727"/>
    </row>
    <row r="18728" spans="11:11">
      <c r="K18728"/>
    </row>
    <row r="18729" spans="11:11">
      <c r="K18729"/>
    </row>
    <row r="18730" spans="11:11">
      <c r="K18730"/>
    </row>
    <row r="18731" spans="11:11">
      <c r="K18731"/>
    </row>
    <row r="18732" spans="11:11">
      <c r="K18732"/>
    </row>
    <row r="18733" spans="11:11">
      <c r="K18733"/>
    </row>
    <row r="18734" spans="11:11">
      <c r="K18734"/>
    </row>
    <row r="18735" spans="11:11">
      <c r="K18735"/>
    </row>
    <row r="18736" spans="11:11">
      <c r="K18736"/>
    </row>
    <row r="18737" spans="11:11">
      <c r="K18737"/>
    </row>
    <row r="18738" spans="11:11">
      <c r="K18738"/>
    </row>
    <row r="18739" spans="11:11">
      <c r="K18739"/>
    </row>
    <row r="18740" spans="11:11">
      <c r="K18740"/>
    </row>
    <row r="18741" spans="11:11">
      <c r="K18741"/>
    </row>
    <row r="18742" spans="11:11">
      <c r="K18742"/>
    </row>
    <row r="18743" spans="11:11">
      <c r="K18743"/>
    </row>
    <row r="18744" spans="11:11">
      <c r="K18744"/>
    </row>
    <row r="18745" spans="11:11">
      <c r="K18745"/>
    </row>
    <row r="18746" spans="11:11">
      <c r="K18746"/>
    </row>
    <row r="18747" spans="11:11">
      <c r="K18747"/>
    </row>
    <row r="18748" spans="11:11">
      <c r="K18748"/>
    </row>
    <row r="18749" spans="11:11">
      <c r="K18749"/>
    </row>
    <row r="18750" spans="11:11">
      <c r="K18750"/>
    </row>
    <row r="18751" spans="11:11">
      <c r="K18751"/>
    </row>
    <row r="18752" spans="11:11">
      <c r="K18752"/>
    </row>
    <row r="18753" spans="11:11">
      <c r="K18753"/>
    </row>
    <row r="18754" spans="11:11">
      <c r="K18754"/>
    </row>
    <row r="18755" spans="11:11">
      <c r="K18755"/>
    </row>
    <row r="18756" spans="11:11">
      <c r="K18756"/>
    </row>
    <row r="18757" spans="11:11">
      <c r="K18757"/>
    </row>
    <row r="18758" spans="11:11">
      <c r="K18758"/>
    </row>
    <row r="18759" spans="11:11">
      <c r="K18759"/>
    </row>
    <row r="18760" spans="11:11">
      <c r="K18760"/>
    </row>
    <row r="18761" spans="11:11">
      <c r="K18761"/>
    </row>
    <row r="18762" spans="11:11">
      <c r="K18762"/>
    </row>
    <row r="18763" spans="11:11">
      <c r="K18763"/>
    </row>
    <row r="18764" spans="11:11">
      <c r="K18764"/>
    </row>
    <row r="18765" spans="11:11">
      <c r="K18765"/>
    </row>
    <row r="18766" spans="11:11">
      <c r="K18766"/>
    </row>
    <row r="18767" spans="11:11">
      <c r="K18767"/>
    </row>
    <row r="18768" spans="11:11">
      <c r="K18768"/>
    </row>
    <row r="18769" spans="11:11">
      <c r="K18769"/>
    </row>
    <row r="18770" spans="11:11">
      <c r="K18770"/>
    </row>
    <row r="18771" spans="11:11">
      <c r="K18771"/>
    </row>
    <row r="18772" spans="11:11">
      <c r="K18772"/>
    </row>
    <row r="18773" spans="11:11">
      <c r="K18773"/>
    </row>
    <row r="18774" spans="11:11">
      <c r="K18774"/>
    </row>
    <row r="18775" spans="11:11">
      <c r="K18775"/>
    </row>
    <row r="18776" spans="11:11">
      <c r="K18776"/>
    </row>
    <row r="18777" spans="11:11">
      <c r="K18777"/>
    </row>
    <row r="18778" spans="11:11">
      <c r="K18778"/>
    </row>
    <row r="18779" spans="11:11">
      <c r="K18779"/>
    </row>
    <row r="18780" spans="11:11">
      <c r="K18780"/>
    </row>
    <row r="18781" spans="11:11">
      <c r="K18781"/>
    </row>
    <row r="18782" spans="11:11">
      <c r="K18782"/>
    </row>
    <row r="18783" spans="11:11">
      <c r="K18783"/>
    </row>
    <row r="18784" spans="11:11">
      <c r="K18784"/>
    </row>
    <row r="18785" spans="11:11">
      <c r="K18785"/>
    </row>
    <row r="18786" spans="11:11">
      <c r="K18786"/>
    </row>
    <row r="18787" spans="11:11">
      <c r="K18787"/>
    </row>
    <row r="18788" spans="11:11">
      <c r="K18788"/>
    </row>
    <row r="18789" spans="11:11">
      <c r="K18789"/>
    </row>
    <row r="18790" spans="11:11">
      <c r="K18790"/>
    </row>
    <row r="18791" spans="11:11">
      <c r="K18791"/>
    </row>
    <row r="18792" spans="11:11">
      <c r="K18792"/>
    </row>
    <row r="18793" spans="11:11">
      <c r="K18793"/>
    </row>
    <row r="18794" spans="11:11">
      <c r="K18794"/>
    </row>
    <row r="18795" spans="11:11">
      <c r="K18795"/>
    </row>
    <row r="18796" spans="11:11">
      <c r="K18796"/>
    </row>
    <row r="18797" spans="11:11">
      <c r="K18797"/>
    </row>
    <row r="18798" spans="11:11">
      <c r="K18798"/>
    </row>
    <row r="18799" spans="11:11">
      <c r="K18799"/>
    </row>
    <row r="18800" spans="11:11">
      <c r="K18800"/>
    </row>
    <row r="18801" spans="11:11">
      <c r="K18801"/>
    </row>
    <row r="18802" spans="11:11">
      <c r="K18802"/>
    </row>
    <row r="18803" spans="11:11">
      <c r="K18803"/>
    </row>
    <row r="18804" spans="11:11">
      <c r="K18804"/>
    </row>
    <row r="18805" spans="11:11">
      <c r="K18805"/>
    </row>
    <row r="18806" spans="11:11">
      <c r="K18806"/>
    </row>
    <row r="18807" spans="11:11">
      <c r="K18807"/>
    </row>
    <row r="18808" spans="11:11">
      <c r="K18808"/>
    </row>
    <row r="18809" spans="11:11">
      <c r="K18809"/>
    </row>
    <row r="18810" spans="11:11">
      <c r="K18810"/>
    </row>
    <row r="18811" spans="11:11">
      <c r="K18811"/>
    </row>
    <row r="18812" spans="11:11">
      <c r="K18812"/>
    </row>
    <row r="18813" spans="11:11">
      <c r="K18813"/>
    </row>
    <row r="18814" spans="11:11">
      <c r="K18814"/>
    </row>
    <row r="18815" spans="11:11">
      <c r="K18815"/>
    </row>
    <row r="18816" spans="11:11">
      <c r="K18816"/>
    </row>
    <row r="18817" spans="11:11">
      <c r="K18817"/>
    </row>
    <row r="18818" spans="11:11">
      <c r="K18818"/>
    </row>
    <row r="18819" spans="11:11">
      <c r="K18819"/>
    </row>
    <row r="18820" spans="11:11">
      <c r="K18820"/>
    </row>
    <row r="18821" spans="11:11">
      <c r="K18821"/>
    </row>
    <row r="18822" spans="11:11">
      <c r="K18822"/>
    </row>
    <row r="18823" spans="11:11">
      <c r="K18823"/>
    </row>
    <row r="18824" spans="11:11">
      <c r="K18824"/>
    </row>
    <row r="18825" spans="11:11">
      <c r="K18825"/>
    </row>
    <row r="18826" spans="11:11">
      <c r="K18826"/>
    </row>
    <row r="18827" spans="11:11">
      <c r="K18827"/>
    </row>
    <row r="18828" spans="11:11">
      <c r="K18828"/>
    </row>
    <row r="18829" spans="11:11">
      <c r="K18829"/>
    </row>
    <row r="18830" spans="11:11">
      <c r="K18830"/>
    </row>
    <row r="18831" spans="11:11">
      <c r="K18831"/>
    </row>
    <row r="18832" spans="11:11">
      <c r="K18832"/>
    </row>
    <row r="18833" spans="11:11">
      <c r="K18833"/>
    </row>
    <row r="18834" spans="11:11">
      <c r="K18834"/>
    </row>
    <row r="18835" spans="11:11">
      <c r="K18835"/>
    </row>
    <row r="18836" spans="11:11">
      <c r="K18836"/>
    </row>
    <row r="18837" spans="11:11">
      <c r="K18837"/>
    </row>
    <row r="18838" spans="11:11">
      <c r="K18838"/>
    </row>
    <row r="18839" spans="11:11">
      <c r="K18839"/>
    </row>
    <row r="18840" spans="11:11">
      <c r="K18840"/>
    </row>
    <row r="18841" spans="11:11">
      <c r="K18841"/>
    </row>
    <row r="18842" spans="11:11">
      <c r="K18842"/>
    </row>
    <row r="18843" spans="11:11">
      <c r="K18843"/>
    </row>
    <row r="18844" spans="11:11">
      <c r="K18844"/>
    </row>
    <row r="18845" spans="11:11">
      <c r="K18845"/>
    </row>
    <row r="18846" spans="11:11">
      <c r="K18846"/>
    </row>
    <row r="18847" spans="11:11">
      <c r="K18847"/>
    </row>
    <row r="18848" spans="11:11">
      <c r="K18848"/>
    </row>
    <row r="18849" spans="11:11">
      <c r="K18849"/>
    </row>
    <row r="18850" spans="11:11">
      <c r="K18850"/>
    </row>
    <row r="18851" spans="11:11">
      <c r="K18851"/>
    </row>
    <row r="18852" spans="11:11">
      <c r="K18852"/>
    </row>
    <row r="18853" spans="11:11">
      <c r="K18853"/>
    </row>
    <row r="18854" spans="11:11">
      <c r="K18854"/>
    </row>
    <row r="18855" spans="11:11">
      <c r="K18855"/>
    </row>
    <row r="18856" spans="11:11">
      <c r="K18856"/>
    </row>
    <row r="18857" spans="11:11">
      <c r="K18857"/>
    </row>
    <row r="18858" spans="11:11">
      <c r="K18858"/>
    </row>
    <row r="18859" spans="11:11">
      <c r="K18859"/>
    </row>
    <row r="18860" spans="11:11">
      <c r="K18860"/>
    </row>
    <row r="18861" spans="11:11">
      <c r="K18861"/>
    </row>
    <row r="18862" spans="11:11">
      <c r="K18862"/>
    </row>
    <row r="18863" spans="11:11">
      <c r="K18863"/>
    </row>
    <row r="18864" spans="11:11">
      <c r="K18864"/>
    </row>
    <row r="18865" spans="11:11">
      <c r="K18865"/>
    </row>
    <row r="18866" spans="11:11">
      <c r="K18866"/>
    </row>
    <row r="18867" spans="11:11">
      <c r="K18867"/>
    </row>
    <row r="18868" spans="11:11">
      <c r="K18868"/>
    </row>
    <row r="18869" spans="11:11">
      <c r="K18869"/>
    </row>
    <row r="18870" spans="11:11">
      <c r="K18870"/>
    </row>
    <row r="18871" spans="11:11">
      <c r="K18871"/>
    </row>
    <row r="18872" spans="11:11">
      <c r="K18872"/>
    </row>
    <row r="18873" spans="11:11">
      <c r="K18873"/>
    </row>
    <row r="18874" spans="11:11">
      <c r="K18874"/>
    </row>
    <row r="18875" spans="11:11">
      <c r="K18875"/>
    </row>
    <row r="18876" spans="11:11">
      <c r="K18876"/>
    </row>
    <row r="18877" spans="11:11">
      <c r="K18877"/>
    </row>
    <row r="18878" spans="11:11">
      <c r="K18878"/>
    </row>
    <row r="18879" spans="11:11">
      <c r="K18879"/>
    </row>
    <row r="18880" spans="11:11">
      <c r="K18880"/>
    </row>
    <row r="18881" spans="11:11">
      <c r="K18881"/>
    </row>
    <row r="18882" spans="11:11">
      <c r="K18882"/>
    </row>
    <row r="18883" spans="11:11">
      <c r="K18883"/>
    </row>
    <row r="18884" spans="11:11">
      <c r="K18884"/>
    </row>
    <row r="18885" spans="11:11">
      <c r="K18885"/>
    </row>
    <row r="18886" spans="11:11">
      <c r="K18886"/>
    </row>
    <row r="18887" spans="11:11">
      <c r="K18887"/>
    </row>
    <row r="18888" spans="11:11">
      <c r="K18888"/>
    </row>
    <row r="18889" spans="11:11">
      <c r="K18889"/>
    </row>
    <row r="18890" spans="11:11">
      <c r="K18890"/>
    </row>
    <row r="18891" spans="11:11">
      <c r="K18891"/>
    </row>
    <row r="18892" spans="11:11">
      <c r="K18892"/>
    </row>
    <row r="18893" spans="11:11">
      <c r="K18893"/>
    </row>
    <row r="18894" spans="11:11">
      <c r="K18894"/>
    </row>
    <row r="18895" spans="11:11">
      <c r="K18895"/>
    </row>
    <row r="18896" spans="11:11">
      <c r="K18896"/>
    </row>
    <row r="18897" spans="11:11">
      <c r="K18897"/>
    </row>
    <row r="18898" spans="11:11">
      <c r="K18898"/>
    </row>
    <row r="18899" spans="11:11">
      <c r="K18899"/>
    </row>
    <row r="18900" spans="11:11">
      <c r="K18900"/>
    </row>
    <row r="18901" spans="11:11">
      <c r="K18901"/>
    </row>
    <row r="18902" spans="11:11">
      <c r="K18902"/>
    </row>
    <row r="18903" spans="11:11">
      <c r="K18903"/>
    </row>
    <row r="18904" spans="11:11">
      <c r="K18904"/>
    </row>
    <row r="18905" spans="11:11">
      <c r="K18905"/>
    </row>
    <row r="18906" spans="11:11">
      <c r="K18906"/>
    </row>
    <row r="18907" spans="11:11">
      <c r="K18907"/>
    </row>
    <row r="18908" spans="11:11">
      <c r="K18908"/>
    </row>
    <row r="18909" spans="11:11">
      <c r="K18909"/>
    </row>
    <row r="18910" spans="11:11">
      <c r="K18910"/>
    </row>
    <row r="18911" spans="11:11">
      <c r="K18911"/>
    </row>
    <row r="18912" spans="11:11">
      <c r="K18912"/>
    </row>
    <row r="18913" spans="11:11">
      <c r="K18913"/>
    </row>
    <row r="18914" spans="11:11">
      <c r="K18914"/>
    </row>
    <row r="18915" spans="11:11">
      <c r="K18915"/>
    </row>
    <row r="18916" spans="11:11">
      <c r="K18916"/>
    </row>
    <row r="18917" spans="11:11">
      <c r="K18917"/>
    </row>
    <row r="18918" spans="11:11">
      <c r="K18918"/>
    </row>
    <row r="18919" spans="11:11">
      <c r="K18919"/>
    </row>
    <row r="18920" spans="11:11">
      <c r="K18920"/>
    </row>
    <row r="18921" spans="11:11">
      <c r="K18921"/>
    </row>
    <row r="18922" spans="11:11">
      <c r="K18922"/>
    </row>
    <row r="18923" spans="11:11">
      <c r="K18923"/>
    </row>
    <row r="18924" spans="11:11">
      <c r="K18924"/>
    </row>
    <row r="18925" spans="11:11">
      <c r="K18925"/>
    </row>
    <row r="18926" spans="11:11">
      <c r="K18926"/>
    </row>
    <row r="18927" spans="11:11">
      <c r="K18927"/>
    </row>
    <row r="18928" spans="11:11">
      <c r="K18928"/>
    </row>
    <row r="18929" spans="11:11">
      <c r="K18929"/>
    </row>
    <row r="18930" spans="11:11">
      <c r="K18930"/>
    </row>
    <row r="18931" spans="11:11">
      <c r="K18931"/>
    </row>
    <row r="18932" spans="11:11">
      <c r="K18932"/>
    </row>
    <row r="18933" spans="11:11">
      <c r="K18933"/>
    </row>
    <row r="18934" spans="11:11">
      <c r="K18934"/>
    </row>
    <row r="18935" spans="11:11">
      <c r="K18935"/>
    </row>
    <row r="18936" spans="11:11">
      <c r="K18936"/>
    </row>
    <row r="18937" spans="11:11">
      <c r="K18937"/>
    </row>
    <row r="18938" spans="11:11">
      <c r="K18938"/>
    </row>
    <row r="18939" spans="11:11">
      <c r="K18939"/>
    </row>
    <row r="18940" spans="11:11">
      <c r="K18940"/>
    </row>
    <row r="18941" spans="11:11">
      <c r="K18941"/>
    </row>
    <row r="18942" spans="11:11">
      <c r="K18942"/>
    </row>
    <row r="18943" spans="11:11">
      <c r="K18943"/>
    </row>
    <row r="18944" spans="11:11">
      <c r="K18944"/>
    </row>
    <row r="18945" spans="11:11">
      <c r="K18945"/>
    </row>
    <row r="18946" spans="11:11">
      <c r="K18946"/>
    </row>
    <row r="18947" spans="11:11">
      <c r="K18947"/>
    </row>
    <row r="18948" spans="11:11">
      <c r="K18948"/>
    </row>
    <row r="18949" spans="11:11">
      <c r="K18949"/>
    </row>
    <row r="18950" spans="11:11">
      <c r="K18950"/>
    </row>
    <row r="18951" spans="11:11">
      <c r="K18951"/>
    </row>
    <row r="18952" spans="11:11">
      <c r="K18952"/>
    </row>
    <row r="18953" spans="11:11">
      <c r="K18953"/>
    </row>
    <row r="18954" spans="11:11">
      <c r="K18954"/>
    </row>
    <row r="18955" spans="11:11">
      <c r="K18955"/>
    </row>
    <row r="18956" spans="11:11">
      <c r="K18956"/>
    </row>
    <row r="18957" spans="11:11">
      <c r="K18957"/>
    </row>
    <row r="18958" spans="11:11">
      <c r="K18958"/>
    </row>
    <row r="18959" spans="11:11">
      <c r="K18959"/>
    </row>
    <row r="18960" spans="11:11">
      <c r="K18960"/>
    </row>
    <row r="18961" spans="11:11">
      <c r="K18961"/>
    </row>
    <row r="18962" spans="11:11">
      <c r="K18962"/>
    </row>
    <row r="18963" spans="11:11">
      <c r="K18963"/>
    </row>
    <row r="18964" spans="11:11">
      <c r="K18964"/>
    </row>
    <row r="18965" spans="11:11">
      <c r="K18965"/>
    </row>
    <row r="18966" spans="11:11">
      <c r="K18966"/>
    </row>
    <row r="18967" spans="11:11">
      <c r="K18967"/>
    </row>
    <row r="18968" spans="11:11">
      <c r="K18968"/>
    </row>
    <row r="18969" spans="11:11">
      <c r="K18969"/>
    </row>
    <row r="18970" spans="11:11">
      <c r="K18970"/>
    </row>
    <row r="18971" spans="11:11">
      <c r="K18971"/>
    </row>
    <row r="18972" spans="11:11">
      <c r="K18972"/>
    </row>
    <row r="18973" spans="11:11">
      <c r="K18973"/>
    </row>
    <row r="18974" spans="11:11">
      <c r="K18974"/>
    </row>
    <row r="18975" spans="11:11">
      <c r="K18975"/>
    </row>
    <row r="18976" spans="11:11">
      <c r="K18976"/>
    </row>
    <row r="18977" spans="11:11">
      <c r="K18977"/>
    </row>
    <row r="18978" spans="11:11">
      <c r="K18978"/>
    </row>
    <row r="18979" spans="11:11">
      <c r="K18979"/>
    </row>
    <row r="18980" spans="11:11">
      <c r="K18980"/>
    </row>
    <row r="18981" spans="11:11">
      <c r="K18981"/>
    </row>
    <row r="18982" spans="11:11">
      <c r="K18982"/>
    </row>
    <row r="18983" spans="11:11">
      <c r="K18983"/>
    </row>
    <row r="18984" spans="11:11">
      <c r="K18984"/>
    </row>
    <row r="18985" spans="11:11">
      <c r="K18985"/>
    </row>
    <row r="18986" spans="11:11">
      <c r="K18986"/>
    </row>
    <row r="18987" spans="11:11">
      <c r="K18987"/>
    </row>
    <row r="18988" spans="11:11">
      <c r="K18988"/>
    </row>
    <row r="18989" spans="11:11">
      <c r="K18989"/>
    </row>
    <row r="18990" spans="11:11">
      <c r="K18990"/>
    </row>
    <row r="18991" spans="11:11">
      <c r="K18991"/>
    </row>
    <row r="18992" spans="11:11">
      <c r="K18992"/>
    </row>
    <row r="18993" spans="11:11">
      <c r="K18993"/>
    </row>
    <row r="18994" spans="11:11">
      <c r="K18994"/>
    </row>
    <row r="18995" spans="11:11">
      <c r="K18995"/>
    </row>
    <row r="18996" spans="11:11">
      <c r="K18996"/>
    </row>
    <row r="18997" spans="11:11">
      <c r="K18997"/>
    </row>
    <row r="18998" spans="11:11">
      <c r="K18998"/>
    </row>
    <row r="18999" spans="11:11">
      <c r="K18999"/>
    </row>
    <row r="19000" spans="11:11">
      <c r="K19000"/>
    </row>
    <row r="19001" spans="11:11">
      <c r="K19001"/>
    </row>
    <row r="19002" spans="11:11">
      <c r="K19002"/>
    </row>
    <row r="19003" spans="11:11">
      <c r="K19003"/>
    </row>
    <row r="19004" spans="11:11">
      <c r="K19004"/>
    </row>
    <row r="19005" spans="11:11">
      <c r="K19005"/>
    </row>
    <row r="19006" spans="11:11">
      <c r="K19006"/>
    </row>
    <row r="19007" spans="11:11">
      <c r="K19007"/>
    </row>
    <row r="19008" spans="11:11">
      <c r="K19008"/>
    </row>
    <row r="19009" spans="11:11">
      <c r="K19009"/>
    </row>
    <row r="19010" spans="11:11">
      <c r="K19010"/>
    </row>
    <row r="19011" spans="11:11">
      <c r="K19011"/>
    </row>
    <row r="19012" spans="11:11">
      <c r="K19012"/>
    </row>
    <row r="19013" spans="11:11">
      <c r="K19013"/>
    </row>
    <row r="19014" spans="11:11">
      <c r="K19014"/>
    </row>
    <row r="19015" spans="11:11">
      <c r="K19015"/>
    </row>
    <row r="19016" spans="11:11">
      <c r="K19016"/>
    </row>
    <row r="19017" spans="11:11">
      <c r="K19017"/>
    </row>
    <row r="19018" spans="11:11">
      <c r="K19018"/>
    </row>
    <row r="19019" spans="11:11">
      <c r="K19019"/>
    </row>
    <row r="19020" spans="11:11">
      <c r="K19020"/>
    </row>
    <row r="19021" spans="11:11">
      <c r="K19021"/>
    </row>
    <row r="19022" spans="11:11">
      <c r="K19022"/>
    </row>
    <row r="19023" spans="11:11">
      <c r="K19023"/>
    </row>
    <row r="19024" spans="11:11">
      <c r="K19024"/>
    </row>
    <row r="19025" spans="11:11">
      <c r="K19025"/>
    </row>
    <row r="19026" spans="11:11">
      <c r="K19026"/>
    </row>
    <row r="19027" spans="11:11">
      <c r="K19027"/>
    </row>
    <row r="19028" spans="11:11">
      <c r="K19028"/>
    </row>
    <row r="19029" spans="11:11">
      <c r="K19029"/>
    </row>
    <row r="19030" spans="11:11">
      <c r="K19030"/>
    </row>
    <row r="19031" spans="11:11">
      <c r="K19031"/>
    </row>
    <row r="19032" spans="11:11">
      <c r="K19032"/>
    </row>
    <row r="19033" spans="11:11">
      <c r="K19033"/>
    </row>
    <row r="19034" spans="11:11">
      <c r="K19034"/>
    </row>
    <row r="19035" spans="11:11">
      <c r="K19035"/>
    </row>
    <row r="19036" spans="11:11">
      <c r="K19036"/>
    </row>
    <row r="19037" spans="11:11">
      <c r="K19037"/>
    </row>
    <row r="19038" spans="11:11">
      <c r="K19038"/>
    </row>
    <row r="19039" spans="11:11">
      <c r="K19039"/>
    </row>
    <row r="19040" spans="11:11">
      <c r="K19040"/>
    </row>
    <row r="19041" spans="11:11">
      <c r="K19041"/>
    </row>
    <row r="19042" spans="11:11">
      <c r="K19042"/>
    </row>
    <row r="19043" spans="11:11">
      <c r="K19043"/>
    </row>
    <row r="19044" spans="11:11">
      <c r="K19044"/>
    </row>
    <row r="19045" spans="11:11">
      <c r="K19045"/>
    </row>
    <row r="19046" spans="11:11">
      <c r="K19046"/>
    </row>
    <row r="19047" spans="11:11">
      <c r="K19047"/>
    </row>
    <row r="19048" spans="11:11">
      <c r="K19048"/>
    </row>
    <row r="19049" spans="11:11">
      <c r="K19049"/>
    </row>
    <row r="19050" spans="11:11">
      <c r="K19050"/>
    </row>
    <row r="19051" spans="11:11">
      <c r="K19051"/>
    </row>
    <row r="19052" spans="11:11">
      <c r="K19052"/>
    </row>
    <row r="19053" spans="11:11">
      <c r="K19053"/>
    </row>
    <row r="19054" spans="11:11">
      <c r="K19054"/>
    </row>
    <row r="19055" spans="11:11">
      <c r="K19055"/>
    </row>
    <row r="19056" spans="11:11">
      <c r="K19056"/>
    </row>
    <row r="19057" spans="11:11">
      <c r="K19057"/>
    </row>
    <row r="19058" spans="11:11">
      <c r="K19058"/>
    </row>
    <row r="19059" spans="11:11">
      <c r="K19059"/>
    </row>
    <row r="19060" spans="11:11">
      <c r="K19060"/>
    </row>
    <row r="19061" spans="11:11">
      <c r="K19061"/>
    </row>
    <row r="19062" spans="11:11">
      <c r="K19062"/>
    </row>
    <row r="19063" spans="11:11">
      <c r="K19063"/>
    </row>
    <row r="19064" spans="11:11">
      <c r="K19064"/>
    </row>
    <row r="19065" spans="11:11">
      <c r="K19065"/>
    </row>
    <row r="19066" spans="11:11">
      <c r="K19066"/>
    </row>
    <row r="19067" spans="11:11">
      <c r="K19067"/>
    </row>
    <row r="19068" spans="11:11">
      <c r="K19068"/>
    </row>
    <row r="19069" spans="11:11">
      <c r="K19069"/>
    </row>
    <row r="19070" spans="11:11">
      <c r="K19070"/>
    </row>
    <row r="19071" spans="11:11">
      <c r="K19071"/>
    </row>
    <row r="19072" spans="11:11">
      <c r="K19072"/>
    </row>
    <row r="19073" spans="11:11">
      <c r="K19073"/>
    </row>
    <row r="19074" spans="11:11">
      <c r="K19074"/>
    </row>
    <row r="19075" spans="11:11">
      <c r="K19075"/>
    </row>
    <row r="19076" spans="11:11">
      <c r="K19076"/>
    </row>
    <row r="19077" spans="11:11">
      <c r="K19077"/>
    </row>
    <row r="19078" spans="11:11">
      <c r="K19078"/>
    </row>
    <row r="19079" spans="11:11">
      <c r="K19079"/>
    </row>
    <row r="19080" spans="11:11">
      <c r="K19080"/>
    </row>
    <row r="19081" spans="11:11">
      <c r="K19081"/>
    </row>
    <row r="19082" spans="11:11">
      <c r="K19082"/>
    </row>
    <row r="19083" spans="11:11">
      <c r="K19083"/>
    </row>
    <row r="19084" spans="11:11">
      <c r="K19084"/>
    </row>
    <row r="19085" spans="11:11">
      <c r="K19085"/>
    </row>
    <row r="19086" spans="11:11">
      <c r="K19086"/>
    </row>
    <row r="19087" spans="11:11">
      <c r="K19087"/>
    </row>
    <row r="19088" spans="11:11">
      <c r="K19088"/>
    </row>
    <row r="19089" spans="11:11">
      <c r="K19089"/>
    </row>
    <row r="19090" spans="11:11">
      <c r="K19090"/>
    </row>
    <row r="19091" spans="11:11">
      <c r="K19091"/>
    </row>
    <row r="19092" spans="11:11">
      <c r="K19092"/>
    </row>
    <row r="19093" spans="11:11">
      <c r="K19093"/>
    </row>
    <row r="19094" spans="11:11">
      <c r="K19094"/>
    </row>
    <row r="19095" spans="11:11">
      <c r="K19095"/>
    </row>
    <row r="19096" spans="11:11">
      <c r="K19096"/>
    </row>
    <row r="19097" spans="11:11">
      <c r="K19097"/>
    </row>
    <row r="19098" spans="11:11">
      <c r="K19098"/>
    </row>
    <row r="19099" spans="11:11">
      <c r="K19099"/>
    </row>
    <row r="19100" spans="11:11">
      <c r="K19100"/>
    </row>
    <row r="19101" spans="11:11">
      <c r="K19101"/>
    </row>
    <row r="19102" spans="11:11">
      <c r="K19102"/>
    </row>
    <row r="19103" spans="11:11">
      <c r="K19103"/>
    </row>
    <row r="19104" spans="11:11">
      <c r="K19104"/>
    </row>
    <row r="19105" spans="11:11">
      <c r="K19105"/>
    </row>
    <row r="19106" spans="11:11">
      <c r="K19106"/>
    </row>
    <row r="19107" spans="11:11">
      <c r="K19107"/>
    </row>
    <row r="19108" spans="11:11">
      <c r="K19108"/>
    </row>
    <row r="19109" spans="11:11">
      <c r="K19109"/>
    </row>
    <row r="19110" spans="11:11">
      <c r="K19110"/>
    </row>
    <row r="19111" spans="11:11">
      <c r="K19111"/>
    </row>
    <row r="19112" spans="11:11">
      <c r="K19112"/>
    </row>
    <row r="19113" spans="11:11">
      <c r="K19113"/>
    </row>
    <row r="19114" spans="11:11">
      <c r="K19114"/>
    </row>
    <row r="19115" spans="11:11">
      <c r="K19115"/>
    </row>
    <row r="19116" spans="11:11">
      <c r="K19116"/>
    </row>
    <row r="19117" spans="11:11">
      <c r="K19117"/>
    </row>
    <row r="19118" spans="11:11">
      <c r="K19118"/>
    </row>
    <row r="19119" spans="11:11">
      <c r="K19119"/>
    </row>
    <row r="19120" spans="11:11">
      <c r="K19120"/>
    </row>
    <row r="19121" spans="11:11">
      <c r="K19121"/>
    </row>
    <row r="19122" spans="11:11">
      <c r="K19122"/>
    </row>
    <row r="19123" spans="11:11">
      <c r="K19123"/>
    </row>
    <row r="19124" spans="11:11">
      <c r="K19124"/>
    </row>
    <row r="19125" spans="11:11">
      <c r="K19125"/>
    </row>
    <row r="19126" spans="11:11">
      <c r="K19126"/>
    </row>
    <row r="19127" spans="11:11">
      <c r="K19127"/>
    </row>
    <row r="19128" spans="11:11">
      <c r="K19128"/>
    </row>
    <row r="19129" spans="11:11">
      <c r="K19129"/>
    </row>
    <row r="19130" spans="11:11">
      <c r="K19130"/>
    </row>
    <row r="19131" spans="11:11">
      <c r="K19131"/>
    </row>
    <row r="19132" spans="11:11">
      <c r="K19132"/>
    </row>
    <row r="19133" spans="11:11">
      <c r="K19133"/>
    </row>
    <row r="19134" spans="11:11">
      <c r="K19134"/>
    </row>
    <row r="19135" spans="11:11">
      <c r="K19135"/>
    </row>
    <row r="19136" spans="11:11">
      <c r="K19136"/>
    </row>
    <row r="19137" spans="11:11">
      <c r="K19137"/>
    </row>
    <row r="19138" spans="11:11">
      <c r="K19138"/>
    </row>
    <row r="19139" spans="11:11">
      <c r="K19139"/>
    </row>
    <row r="19140" spans="11:11">
      <c r="K19140"/>
    </row>
    <row r="19141" spans="11:11">
      <c r="K19141"/>
    </row>
    <row r="19142" spans="11:11">
      <c r="K19142"/>
    </row>
    <row r="19143" spans="11:11">
      <c r="K19143"/>
    </row>
    <row r="19144" spans="11:11">
      <c r="K19144"/>
    </row>
    <row r="19145" spans="11:11">
      <c r="K19145"/>
    </row>
    <row r="19146" spans="11:11">
      <c r="K19146"/>
    </row>
    <row r="19147" spans="11:11">
      <c r="K19147"/>
    </row>
    <row r="19148" spans="11:11">
      <c r="K19148"/>
    </row>
    <row r="19149" spans="11:11">
      <c r="K19149"/>
    </row>
    <row r="19150" spans="11:11">
      <c r="K19150"/>
    </row>
    <row r="19151" spans="11:11">
      <c r="K19151"/>
    </row>
    <row r="19152" spans="11:11">
      <c r="K19152"/>
    </row>
    <row r="19153" spans="11:11">
      <c r="K19153"/>
    </row>
    <row r="19154" spans="11:11">
      <c r="K19154"/>
    </row>
    <row r="19155" spans="11:11">
      <c r="K19155"/>
    </row>
    <row r="19156" spans="11:11">
      <c r="K19156"/>
    </row>
    <row r="19157" spans="11:11">
      <c r="K19157"/>
    </row>
    <row r="19158" spans="11:11">
      <c r="K19158"/>
    </row>
    <row r="19159" spans="11:11">
      <c r="K19159"/>
    </row>
    <row r="19160" spans="11:11">
      <c r="K19160"/>
    </row>
    <row r="19161" spans="11:11">
      <c r="K19161"/>
    </row>
    <row r="19162" spans="11:11">
      <c r="K19162"/>
    </row>
    <row r="19163" spans="11:11">
      <c r="K19163"/>
    </row>
    <row r="19164" spans="11:11">
      <c r="K19164"/>
    </row>
    <row r="19165" spans="11:11">
      <c r="K19165"/>
    </row>
    <row r="19166" spans="11:11">
      <c r="K19166"/>
    </row>
    <row r="19167" spans="11:11">
      <c r="K19167"/>
    </row>
    <row r="19168" spans="11:11">
      <c r="K19168"/>
    </row>
    <row r="19169" spans="11:11">
      <c r="K19169"/>
    </row>
    <row r="19170" spans="11:11">
      <c r="K19170"/>
    </row>
    <row r="19171" spans="11:11">
      <c r="K19171"/>
    </row>
    <row r="19172" spans="11:11">
      <c r="K19172"/>
    </row>
    <row r="19173" spans="11:11">
      <c r="K19173"/>
    </row>
    <row r="19174" spans="11:11">
      <c r="K19174"/>
    </row>
    <row r="19175" spans="11:11">
      <c r="K19175"/>
    </row>
    <row r="19176" spans="11:11">
      <c r="K19176"/>
    </row>
    <row r="19177" spans="11:11">
      <c r="K19177"/>
    </row>
    <row r="19178" spans="11:11">
      <c r="K19178"/>
    </row>
    <row r="19179" spans="11:11">
      <c r="K19179"/>
    </row>
    <row r="19180" spans="11:11">
      <c r="K19180"/>
    </row>
    <row r="19181" spans="11:11">
      <c r="K19181"/>
    </row>
    <row r="19182" spans="11:11">
      <c r="K19182"/>
    </row>
    <row r="19183" spans="11:11">
      <c r="K19183"/>
    </row>
    <row r="19184" spans="11:11">
      <c r="K19184"/>
    </row>
    <row r="19185" spans="11:11">
      <c r="K19185"/>
    </row>
    <row r="19186" spans="11:11">
      <c r="K19186"/>
    </row>
    <row r="19187" spans="11:11">
      <c r="K19187"/>
    </row>
    <row r="19188" spans="11:11">
      <c r="K19188"/>
    </row>
    <row r="19189" spans="11:11">
      <c r="K19189"/>
    </row>
    <row r="19190" spans="11:11">
      <c r="K19190"/>
    </row>
    <row r="19191" spans="11:11">
      <c r="K19191"/>
    </row>
    <row r="19192" spans="11:11">
      <c r="K19192"/>
    </row>
    <row r="19193" spans="11:11">
      <c r="K19193"/>
    </row>
    <row r="19194" spans="11:11">
      <c r="K19194"/>
    </row>
    <row r="19195" spans="11:11">
      <c r="K19195"/>
    </row>
    <row r="19196" spans="11:11">
      <c r="K19196"/>
    </row>
    <row r="19197" spans="11:11">
      <c r="K19197"/>
    </row>
    <row r="19198" spans="11:11">
      <c r="K19198"/>
    </row>
    <row r="19199" spans="11:11">
      <c r="K19199"/>
    </row>
    <row r="19200" spans="11:11">
      <c r="K19200"/>
    </row>
    <row r="19201" spans="11:11">
      <c r="K19201"/>
    </row>
    <row r="19202" spans="11:11">
      <c r="K19202"/>
    </row>
    <row r="19203" spans="11:11">
      <c r="K19203"/>
    </row>
    <row r="19204" spans="11:11">
      <c r="K19204"/>
    </row>
    <row r="19205" spans="11:11">
      <c r="K19205"/>
    </row>
    <row r="19206" spans="11:11">
      <c r="K19206"/>
    </row>
    <row r="19207" spans="11:11">
      <c r="K19207"/>
    </row>
    <row r="19208" spans="11:11">
      <c r="K19208"/>
    </row>
    <row r="19209" spans="11:11">
      <c r="K19209"/>
    </row>
    <row r="19210" spans="11:11">
      <c r="K19210"/>
    </row>
    <row r="19211" spans="11:11">
      <c r="K19211"/>
    </row>
    <row r="19212" spans="11:11">
      <c r="K19212"/>
    </row>
    <row r="19213" spans="11:11">
      <c r="K19213"/>
    </row>
    <row r="19214" spans="11:11">
      <c r="K19214"/>
    </row>
    <row r="19215" spans="11:11">
      <c r="K19215"/>
    </row>
    <row r="19216" spans="11:11">
      <c r="K19216"/>
    </row>
    <row r="19217" spans="11:11">
      <c r="K19217"/>
    </row>
    <row r="19218" spans="11:11">
      <c r="K19218"/>
    </row>
    <row r="19219" spans="11:11">
      <c r="K19219"/>
    </row>
    <row r="19220" spans="11:11">
      <c r="K19220"/>
    </row>
    <row r="19221" spans="11:11">
      <c r="K19221"/>
    </row>
    <row r="19222" spans="11:11">
      <c r="K19222"/>
    </row>
    <row r="19223" spans="11:11">
      <c r="K19223"/>
    </row>
    <row r="19224" spans="11:11">
      <c r="K19224"/>
    </row>
    <row r="19225" spans="11:11">
      <c r="K19225"/>
    </row>
    <row r="19226" spans="11:11">
      <c r="K19226"/>
    </row>
    <row r="19227" spans="11:11">
      <c r="K19227"/>
    </row>
    <row r="19228" spans="11:11">
      <c r="K19228"/>
    </row>
    <row r="19229" spans="11:11">
      <c r="K19229"/>
    </row>
    <row r="19230" spans="11:11">
      <c r="K19230"/>
    </row>
    <row r="19231" spans="11:11">
      <c r="K19231"/>
    </row>
    <row r="19232" spans="11:11">
      <c r="K19232"/>
    </row>
    <row r="19233" spans="11:11">
      <c r="K19233"/>
    </row>
    <row r="19234" spans="11:11">
      <c r="K19234"/>
    </row>
    <row r="19235" spans="11:11">
      <c r="K19235"/>
    </row>
    <row r="19236" spans="11:11">
      <c r="K19236"/>
    </row>
    <row r="19237" spans="11:11">
      <c r="K19237"/>
    </row>
    <row r="19238" spans="11:11">
      <c r="K19238"/>
    </row>
    <row r="19239" spans="11:11">
      <c r="K19239"/>
    </row>
    <row r="19240" spans="11:11">
      <c r="K19240"/>
    </row>
    <row r="19241" spans="11:11">
      <c r="K19241"/>
    </row>
    <row r="19242" spans="11:11">
      <c r="K19242"/>
    </row>
    <row r="19243" spans="11:11">
      <c r="K19243"/>
    </row>
    <row r="19244" spans="11:11">
      <c r="K19244"/>
    </row>
    <row r="19245" spans="11:11">
      <c r="K19245"/>
    </row>
    <row r="19246" spans="11:11">
      <c r="K19246"/>
    </row>
    <row r="19247" spans="11:11">
      <c r="K19247"/>
    </row>
    <row r="19248" spans="11:11">
      <c r="K19248"/>
    </row>
    <row r="19249" spans="11:11">
      <c r="K19249"/>
    </row>
    <row r="19250" spans="11:11">
      <c r="K19250"/>
    </row>
    <row r="19251" spans="11:11">
      <c r="K19251"/>
    </row>
    <row r="19252" spans="11:11">
      <c r="K19252"/>
    </row>
    <row r="19253" spans="11:11">
      <c r="K19253"/>
    </row>
    <row r="19254" spans="11:11">
      <c r="K19254"/>
    </row>
    <row r="19255" spans="11:11">
      <c r="K19255"/>
    </row>
    <row r="19256" spans="11:11">
      <c r="K19256"/>
    </row>
    <row r="19257" spans="11:11">
      <c r="K19257"/>
    </row>
    <row r="19258" spans="11:11">
      <c r="K19258"/>
    </row>
    <row r="19259" spans="11:11">
      <c r="K19259"/>
    </row>
    <row r="19260" spans="11:11">
      <c r="K19260"/>
    </row>
    <row r="19261" spans="11:11">
      <c r="K19261"/>
    </row>
    <row r="19262" spans="11:11">
      <c r="K19262"/>
    </row>
    <row r="19263" spans="11:11">
      <c r="K19263"/>
    </row>
    <row r="19264" spans="11:11">
      <c r="K19264"/>
    </row>
    <row r="19265" spans="11:11">
      <c r="K19265"/>
    </row>
    <row r="19266" spans="11:11">
      <c r="K19266"/>
    </row>
    <row r="19267" spans="11:11">
      <c r="K19267"/>
    </row>
    <row r="19268" spans="11:11">
      <c r="K19268"/>
    </row>
    <row r="19269" spans="11:11">
      <c r="K19269"/>
    </row>
    <row r="19270" spans="11:11">
      <c r="K19270"/>
    </row>
    <row r="19271" spans="11:11">
      <c r="K19271"/>
    </row>
    <row r="19272" spans="11:11">
      <c r="K19272"/>
    </row>
    <row r="19273" spans="11:11">
      <c r="K19273"/>
    </row>
    <row r="19274" spans="11:11">
      <c r="K19274"/>
    </row>
    <row r="19275" spans="11:11">
      <c r="K19275"/>
    </row>
    <row r="19276" spans="11:11">
      <c r="K19276"/>
    </row>
    <row r="19277" spans="11:11">
      <c r="K19277"/>
    </row>
    <row r="19278" spans="11:11">
      <c r="K19278"/>
    </row>
    <row r="19279" spans="11:11">
      <c r="K19279"/>
    </row>
    <row r="19280" spans="11:11">
      <c r="K19280"/>
    </row>
    <row r="19281" spans="11:11">
      <c r="K19281"/>
    </row>
    <row r="19282" spans="11:11">
      <c r="K19282"/>
    </row>
    <row r="19283" spans="11:11">
      <c r="K19283"/>
    </row>
    <row r="19284" spans="11:11">
      <c r="K19284"/>
    </row>
    <row r="19285" spans="11:11">
      <c r="K19285"/>
    </row>
    <row r="19286" spans="11:11">
      <c r="K19286"/>
    </row>
    <row r="19287" spans="11:11">
      <c r="K19287"/>
    </row>
    <row r="19288" spans="11:11">
      <c r="K19288"/>
    </row>
    <row r="19289" spans="11:11">
      <c r="K19289"/>
    </row>
    <row r="19290" spans="11:11">
      <c r="K19290"/>
    </row>
    <row r="19291" spans="11:11">
      <c r="K19291"/>
    </row>
    <row r="19292" spans="11:11">
      <c r="K19292"/>
    </row>
    <row r="19293" spans="11:11">
      <c r="K19293"/>
    </row>
    <row r="19294" spans="11:11">
      <c r="K19294"/>
    </row>
    <row r="19295" spans="11:11">
      <c r="K19295"/>
    </row>
    <row r="19296" spans="11:11">
      <c r="K19296"/>
    </row>
    <row r="19297" spans="11:11">
      <c r="K19297"/>
    </row>
    <row r="19298" spans="11:11">
      <c r="K19298"/>
    </row>
    <row r="19299" spans="11:11">
      <c r="K19299"/>
    </row>
    <row r="19300" spans="11:11">
      <c r="K19300"/>
    </row>
    <row r="19301" spans="11:11">
      <c r="K19301"/>
    </row>
    <row r="19302" spans="11:11">
      <c r="K19302"/>
    </row>
    <row r="19303" spans="11:11">
      <c r="K19303"/>
    </row>
    <row r="19304" spans="11:11">
      <c r="K19304"/>
    </row>
    <row r="19305" spans="11:11">
      <c r="K19305"/>
    </row>
    <row r="19306" spans="11:11">
      <c r="K19306"/>
    </row>
    <row r="19307" spans="11:11">
      <c r="K19307"/>
    </row>
    <row r="19308" spans="11:11">
      <c r="K19308"/>
    </row>
    <row r="19309" spans="11:11">
      <c r="K19309"/>
    </row>
    <row r="19310" spans="11:11">
      <c r="K19310"/>
    </row>
    <row r="19311" spans="11:11">
      <c r="K19311"/>
    </row>
    <row r="19312" spans="11:11">
      <c r="K19312"/>
    </row>
    <row r="19313" spans="11:11">
      <c r="K19313"/>
    </row>
    <row r="19314" spans="11:11">
      <c r="K19314"/>
    </row>
    <row r="19315" spans="11:11">
      <c r="K19315"/>
    </row>
    <row r="19316" spans="11:11">
      <c r="K19316"/>
    </row>
    <row r="19317" spans="11:11">
      <c r="K19317"/>
    </row>
    <row r="19318" spans="11:11">
      <c r="K19318"/>
    </row>
    <row r="19319" spans="11:11">
      <c r="K19319"/>
    </row>
    <row r="19320" spans="11:11">
      <c r="K19320"/>
    </row>
    <row r="19321" spans="11:11">
      <c r="K19321"/>
    </row>
    <row r="19322" spans="11:11">
      <c r="K19322"/>
    </row>
    <row r="19323" spans="11:11">
      <c r="K19323"/>
    </row>
    <row r="19324" spans="11:11">
      <c r="K19324"/>
    </row>
    <row r="19325" spans="11:11">
      <c r="K19325"/>
    </row>
    <row r="19326" spans="11:11">
      <c r="K19326"/>
    </row>
    <row r="19327" spans="11:11">
      <c r="K19327"/>
    </row>
    <row r="19328" spans="11:11">
      <c r="K19328"/>
    </row>
    <row r="19329" spans="11:11">
      <c r="K19329"/>
    </row>
    <row r="19330" spans="11:11">
      <c r="K19330"/>
    </row>
    <row r="19331" spans="11:11">
      <c r="K19331"/>
    </row>
    <row r="19332" spans="11:11">
      <c r="K19332"/>
    </row>
    <row r="19333" spans="11:11">
      <c r="K19333"/>
    </row>
    <row r="19334" spans="11:11">
      <c r="K19334"/>
    </row>
    <row r="19335" spans="11:11">
      <c r="K19335"/>
    </row>
    <row r="19336" spans="11:11">
      <c r="K19336"/>
    </row>
    <row r="19337" spans="11:11">
      <c r="K19337"/>
    </row>
    <row r="19338" spans="11:11">
      <c r="K19338"/>
    </row>
    <row r="19339" spans="11:11">
      <c r="K19339"/>
    </row>
    <row r="19340" spans="11:11">
      <c r="K19340"/>
    </row>
    <row r="19341" spans="11:11">
      <c r="K19341"/>
    </row>
    <row r="19342" spans="11:11">
      <c r="K19342"/>
    </row>
    <row r="19343" spans="11:11">
      <c r="K19343"/>
    </row>
    <row r="19344" spans="11:11">
      <c r="K19344"/>
    </row>
    <row r="19345" spans="11:11">
      <c r="K19345"/>
    </row>
    <row r="19346" spans="11:11">
      <c r="K19346"/>
    </row>
    <row r="19347" spans="11:11">
      <c r="K19347"/>
    </row>
    <row r="19348" spans="11:11">
      <c r="K19348"/>
    </row>
    <row r="19349" spans="11:11">
      <c r="K19349"/>
    </row>
    <row r="19350" spans="11:11">
      <c r="K19350"/>
    </row>
    <row r="19351" spans="11:11">
      <c r="K19351"/>
    </row>
    <row r="19352" spans="11:11">
      <c r="K19352"/>
    </row>
    <row r="19353" spans="11:11">
      <c r="K19353"/>
    </row>
    <row r="19354" spans="11:11">
      <c r="K19354"/>
    </row>
    <row r="19355" spans="11:11">
      <c r="K19355"/>
    </row>
    <row r="19356" spans="11:11">
      <c r="K19356"/>
    </row>
    <row r="19357" spans="11:11">
      <c r="K19357"/>
    </row>
    <row r="19358" spans="11:11">
      <c r="K19358"/>
    </row>
    <row r="19359" spans="11:11">
      <c r="K19359"/>
    </row>
    <row r="19360" spans="11:11">
      <c r="K19360"/>
    </row>
    <row r="19361" spans="11:11">
      <c r="K19361"/>
    </row>
    <row r="19362" spans="11:11">
      <c r="K19362"/>
    </row>
    <row r="19363" spans="11:11">
      <c r="K19363"/>
    </row>
    <row r="19364" spans="11:11">
      <c r="K19364"/>
    </row>
    <row r="19365" spans="11:11">
      <c r="K19365"/>
    </row>
    <row r="19366" spans="11:11">
      <c r="K19366"/>
    </row>
    <row r="19367" spans="11:11">
      <c r="K19367"/>
    </row>
    <row r="19368" spans="11:11">
      <c r="K19368"/>
    </row>
    <row r="19369" spans="11:11">
      <c r="K19369"/>
    </row>
    <row r="19370" spans="11:11">
      <c r="K19370"/>
    </row>
    <row r="19371" spans="11:11">
      <c r="K19371"/>
    </row>
    <row r="19372" spans="11:11">
      <c r="K19372"/>
    </row>
    <row r="19373" spans="11:11">
      <c r="K19373"/>
    </row>
    <row r="19374" spans="11:11">
      <c r="K19374"/>
    </row>
    <row r="19375" spans="11:11">
      <c r="K19375"/>
    </row>
    <row r="19376" spans="11:11">
      <c r="K19376"/>
    </row>
    <row r="19377" spans="11:11">
      <c r="K19377"/>
    </row>
    <row r="19378" spans="11:11">
      <c r="K19378"/>
    </row>
    <row r="19379" spans="11:11">
      <c r="K19379"/>
    </row>
    <row r="19380" spans="11:11">
      <c r="K19380"/>
    </row>
    <row r="19381" spans="11:11">
      <c r="K19381"/>
    </row>
    <row r="19382" spans="11:11">
      <c r="K19382"/>
    </row>
    <row r="19383" spans="11:11">
      <c r="K19383"/>
    </row>
    <row r="19384" spans="11:11">
      <c r="K19384"/>
    </row>
    <row r="19385" spans="11:11">
      <c r="K19385"/>
    </row>
    <row r="19386" spans="11:11">
      <c r="K19386"/>
    </row>
    <row r="19387" spans="11:11">
      <c r="K19387"/>
    </row>
    <row r="19388" spans="11:11">
      <c r="K19388"/>
    </row>
    <row r="19389" spans="11:11">
      <c r="K19389"/>
    </row>
    <row r="19390" spans="11:11">
      <c r="K19390"/>
    </row>
    <row r="19391" spans="11:11">
      <c r="K19391"/>
    </row>
    <row r="19392" spans="11:11">
      <c r="K19392"/>
    </row>
    <row r="19393" spans="11:11">
      <c r="K19393"/>
    </row>
    <row r="19394" spans="11:11">
      <c r="K19394"/>
    </row>
    <row r="19395" spans="11:11">
      <c r="K19395"/>
    </row>
    <row r="19396" spans="11:11">
      <c r="K19396"/>
    </row>
    <row r="19397" spans="11:11">
      <c r="K19397"/>
    </row>
    <row r="19398" spans="11:11">
      <c r="K19398"/>
    </row>
    <row r="19399" spans="11:11">
      <c r="K19399"/>
    </row>
    <row r="19400" spans="11:11">
      <c r="K19400"/>
    </row>
    <row r="19401" spans="11:11">
      <c r="K19401"/>
    </row>
    <row r="19402" spans="11:11">
      <c r="K19402"/>
    </row>
    <row r="19403" spans="11:11">
      <c r="K19403"/>
    </row>
    <row r="19404" spans="11:11">
      <c r="K19404"/>
    </row>
    <row r="19405" spans="11:11">
      <c r="K19405"/>
    </row>
    <row r="19406" spans="11:11">
      <c r="K19406"/>
    </row>
    <row r="19407" spans="11:11">
      <c r="K19407"/>
    </row>
    <row r="19408" spans="11:11">
      <c r="K19408"/>
    </row>
    <row r="19409" spans="11:11">
      <c r="K19409"/>
    </row>
    <row r="19410" spans="11:11">
      <c r="K19410"/>
    </row>
    <row r="19411" spans="11:11">
      <c r="K19411"/>
    </row>
    <row r="19412" spans="11:11">
      <c r="K19412"/>
    </row>
    <row r="19413" spans="11:11">
      <c r="K19413"/>
    </row>
    <row r="19414" spans="11:11">
      <c r="K19414"/>
    </row>
    <row r="19415" spans="11:11">
      <c r="K19415"/>
    </row>
    <row r="19416" spans="11:11">
      <c r="K19416"/>
    </row>
    <row r="19417" spans="11:11">
      <c r="K19417"/>
    </row>
    <row r="19418" spans="11:11">
      <c r="K19418"/>
    </row>
    <row r="19419" spans="11:11">
      <c r="K19419"/>
    </row>
    <row r="19420" spans="11:11">
      <c r="K19420"/>
    </row>
    <row r="19421" spans="11:11">
      <c r="K19421"/>
    </row>
    <row r="19422" spans="11:11">
      <c r="K19422"/>
    </row>
    <row r="19423" spans="11:11">
      <c r="K19423"/>
    </row>
    <row r="19424" spans="11:11">
      <c r="K19424"/>
    </row>
    <row r="19425" spans="11:11">
      <c r="K19425"/>
    </row>
    <row r="19426" spans="11:11">
      <c r="K19426"/>
    </row>
    <row r="19427" spans="11:11">
      <c r="K19427"/>
    </row>
    <row r="19428" spans="11:11">
      <c r="K19428"/>
    </row>
    <row r="19429" spans="11:11">
      <c r="K19429"/>
    </row>
    <row r="19430" spans="11:11">
      <c r="K19430"/>
    </row>
    <row r="19431" spans="11:11">
      <c r="K19431"/>
    </row>
    <row r="19432" spans="11:11">
      <c r="K19432"/>
    </row>
    <row r="19433" spans="11:11">
      <c r="K19433"/>
    </row>
    <row r="19434" spans="11:11">
      <c r="K19434"/>
    </row>
    <row r="19435" spans="11:11">
      <c r="K19435"/>
    </row>
    <row r="19436" spans="11:11">
      <c r="K19436"/>
    </row>
    <row r="19437" spans="11:11">
      <c r="K19437"/>
    </row>
    <row r="19438" spans="11:11">
      <c r="K19438"/>
    </row>
    <row r="19439" spans="11:11">
      <c r="K19439"/>
    </row>
    <row r="19440" spans="11:11">
      <c r="K19440"/>
    </row>
    <row r="19441" spans="11:11">
      <c r="K19441"/>
    </row>
    <row r="19442" spans="11:11">
      <c r="K19442"/>
    </row>
    <row r="19443" spans="11:11">
      <c r="K19443"/>
    </row>
    <row r="19444" spans="11:11">
      <c r="K19444"/>
    </row>
    <row r="19445" spans="11:11">
      <c r="K19445"/>
    </row>
    <row r="19446" spans="11:11">
      <c r="K19446"/>
    </row>
    <row r="19447" spans="11:11">
      <c r="K19447"/>
    </row>
    <row r="19448" spans="11:11">
      <c r="K19448"/>
    </row>
    <row r="19449" spans="11:11">
      <c r="K19449"/>
    </row>
    <row r="19450" spans="11:11">
      <c r="K19450"/>
    </row>
    <row r="19451" spans="11:11">
      <c r="K19451"/>
    </row>
    <row r="19452" spans="11:11">
      <c r="K19452"/>
    </row>
    <row r="19453" spans="11:11">
      <c r="K19453"/>
    </row>
    <row r="19454" spans="11:11">
      <c r="K19454"/>
    </row>
    <row r="19455" spans="11:11">
      <c r="K19455"/>
    </row>
    <row r="19456" spans="11:11">
      <c r="K19456"/>
    </row>
    <row r="19457" spans="11:11">
      <c r="K19457"/>
    </row>
    <row r="19458" spans="11:11">
      <c r="K19458"/>
    </row>
    <row r="19459" spans="11:11">
      <c r="K19459"/>
    </row>
    <row r="19460" spans="11:11">
      <c r="K19460"/>
    </row>
    <row r="19461" spans="11:11">
      <c r="K19461"/>
    </row>
    <row r="19462" spans="11:11">
      <c r="K19462"/>
    </row>
    <row r="19463" spans="11:11">
      <c r="K19463"/>
    </row>
    <row r="19464" spans="11:11">
      <c r="K19464"/>
    </row>
    <row r="19465" spans="11:11">
      <c r="K19465"/>
    </row>
    <row r="19466" spans="11:11">
      <c r="K19466"/>
    </row>
    <row r="19467" spans="11:11">
      <c r="K19467"/>
    </row>
    <row r="19468" spans="11:11">
      <c r="K19468"/>
    </row>
    <row r="19469" spans="11:11">
      <c r="K19469"/>
    </row>
    <row r="19470" spans="11:11">
      <c r="K19470"/>
    </row>
    <row r="19471" spans="11:11">
      <c r="K19471"/>
    </row>
    <row r="19472" spans="11:11">
      <c r="K19472"/>
    </row>
    <row r="19473" spans="11:11">
      <c r="K19473"/>
    </row>
    <row r="19474" spans="11:11">
      <c r="K19474"/>
    </row>
    <row r="19475" spans="11:11">
      <c r="K19475"/>
    </row>
    <row r="19476" spans="11:11">
      <c r="K19476"/>
    </row>
    <row r="19477" spans="11:11">
      <c r="K19477"/>
    </row>
    <row r="19478" spans="11:11">
      <c r="K19478"/>
    </row>
    <row r="19479" spans="11:11">
      <c r="K19479"/>
    </row>
    <row r="19480" spans="11:11">
      <c r="K19480"/>
    </row>
    <row r="19481" spans="11:11">
      <c r="K19481"/>
    </row>
    <row r="19482" spans="11:11">
      <c r="K19482"/>
    </row>
    <row r="19483" spans="11:11">
      <c r="K19483"/>
    </row>
    <row r="19484" spans="11:11">
      <c r="K19484"/>
    </row>
    <row r="19485" spans="11:11">
      <c r="K19485"/>
    </row>
    <row r="19486" spans="11:11">
      <c r="K19486"/>
    </row>
    <row r="19487" spans="11:11">
      <c r="K19487"/>
    </row>
    <row r="19488" spans="11:11">
      <c r="K19488"/>
    </row>
    <row r="19489" spans="11:11">
      <c r="K19489"/>
    </row>
    <row r="19490" spans="11:11">
      <c r="K19490"/>
    </row>
    <row r="19491" spans="11:11">
      <c r="K19491"/>
    </row>
    <row r="19492" spans="11:11">
      <c r="K19492"/>
    </row>
    <row r="19493" spans="11:11">
      <c r="K19493"/>
    </row>
    <row r="19494" spans="11:11">
      <c r="K19494"/>
    </row>
    <row r="19495" spans="11:11">
      <c r="K19495"/>
    </row>
    <row r="19496" spans="11:11">
      <c r="K19496"/>
    </row>
    <row r="19497" spans="11:11">
      <c r="K19497"/>
    </row>
    <row r="19498" spans="11:11">
      <c r="K19498"/>
    </row>
    <row r="19499" spans="11:11">
      <c r="K19499"/>
    </row>
    <row r="19500" spans="11:11">
      <c r="K19500"/>
    </row>
    <row r="19501" spans="11:11">
      <c r="K19501"/>
    </row>
    <row r="19502" spans="11:11">
      <c r="K19502"/>
    </row>
    <row r="19503" spans="11:11">
      <c r="K19503"/>
    </row>
    <row r="19504" spans="11:11">
      <c r="K19504"/>
    </row>
    <row r="19505" spans="11:11">
      <c r="K19505"/>
    </row>
    <row r="19506" spans="11:11">
      <c r="K19506"/>
    </row>
    <row r="19507" spans="11:11">
      <c r="K19507"/>
    </row>
    <row r="19508" spans="11:11">
      <c r="K19508"/>
    </row>
    <row r="19509" spans="11:11">
      <c r="K19509"/>
    </row>
    <row r="19510" spans="11:11">
      <c r="K19510"/>
    </row>
    <row r="19511" spans="11:11">
      <c r="K19511"/>
    </row>
    <row r="19512" spans="11:11">
      <c r="K19512"/>
    </row>
    <row r="19513" spans="11:11">
      <c r="K19513"/>
    </row>
    <row r="19514" spans="11:11">
      <c r="K19514"/>
    </row>
    <row r="19515" spans="11:11">
      <c r="K19515"/>
    </row>
    <row r="19516" spans="11:11">
      <c r="K19516"/>
    </row>
    <row r="19517" spans="11:11">
      <c r="K19517"/>
    </row>
    <row r="19518" spans="11:11">
      <c r="K19518"/>
    </row>
    <row r="19519" spans="11:11">
      <c r="K19519"/>
    </row>
    <row r="19520" spans="11:11">
      <c r="K19520"/>
    </row>
    <row r="19521" spans="11:11">
      <c r="K19521"/>
    </row>
    <row r="19522" spans="11:11">
      <c r="K19522"/>
    </row>
    <row r="19523" spans="11:11">
      <c r="K19523"/>
    </row>
    <row r="19524" spans="11:11">
      <c r="K19524"/>
    </row>
    <row r="19525" spans="11:11">
      <c r="K19525"/>
    </row>
    <row r="19526" spans="11:11">
      <c r="K19526"/>
    </row>
    <row r="19527" spans="11:11">
      <c r="K19527"/>
    </row>
    <row r="19528" spans="11:11">
      <c r="K19528"/>
    </row>
    <row r="19529" spans="11:11">
      <c r="K19529"/>
    </row>
    <row r="19530" spans="11:11">
      <c r="K19530"/>
    </row>
    <row r="19531" spans="11:11">
      <c r="K19531"/>
    </row>
    <row r="19532" spans="11:11">
      <c r="K19532"/>
    </row>
    <row r="19533" spans="11:11">
      <c r="K19533"/>
    </row>
    <row r="19534" spans="11:11">
      <c r="K19534"/>
    </row>
    <row r="19535" spans="11:11">
      <c r="K19535"/>
    </row>
    <row r="19536" spans="11:11">
      <c r="K19536"/>
    </row>
    <row r="19537" spans="11:11">
      <c r="K19537"/>
    </row>
    <row r="19538" spans="11:11">
      <c r="K19538"/>
    </row>
    <row r="19539" spans="11:11">
      <c r="K19539"/>
    </row>
    <row r="19540" spans="11:11">
      <c r="K19540"/>
    </row>
    <row r="19541" spans="11:11">
      <c r="K19541"/>
    </row>
    <row r="19542" spans="11:11">
      <c r="K19542"/>
    </row>
    <row r="19543" spans="11:11">
      <c r="K19543"/>
    </row>
    <row r="19544" spans="11:11">
      <c r="K19544"/>
    </row>
    <row r="19545" spans="11:11">
      <c r="K19545"/>
    </row>
    <row r="19546" spans="11:11">
      <c r="K19546"/>
    </row>
    <row r="19547" spans="11:11">
      <c r="K19547"/>
    </row>
    <row r="19548" spans="11:11">
      <c r="K19548"/>
    </row>
    <row r="19549" spans="11:11">
      <c r="K19549"/>
    </row>
    <row r="19550" spans="11:11">
      <c r="K19550"/>
    </row>
    <row r="19551" spans="11:11">
      <c r="K19551"/>
    </row>
    <row r="19552" spans="11:11">
      <c r="K19552"/>
    </row>
    <row r="19553" spans="11:11">
      <c r="K19553"/>
    </row>
    <row r="19554" spans="11:11">
      <c r="K19554"/>
    </row>
    <row r="19555" spans="11:11">
      <c r="K19555"/>
    </row>
    <row r="19556" spans="11:11">
      <c r="K19556"/>
    </row>
    <row r="19557" spans="11:11">
      <c r="K19557"/>
    </row>
    <row r="19558" spans="11:11">
      <c r="K19558"/>
    </row>
    <row r="19559" spans="11:11">
      <c r="K19559"/>
    </row>
    <row r="19560" spans="11:11">
      <c r="K19560"/>
    </row>
    <row r="19561" spans="11:11">
      <c r="K19561"/>
    </row>
    <row r="19562" spans="11:11">
      <c r="K19562"/>
    </row>
    <row r="19563" spans="11:11">
      <c r="K19563"/>
    </row>
    <row r="19564" spans="11:11">
      <c r="K19564"/>
    </row>
    <row r="19565" spans="11:11">
      <c r="K19565"/>
    </row>
    <row r="19566" spans="11:11">
      <c r="K19566"/>
    </row>
    <row r="19567" spans="11:11">
      <c r="K19567"/>
    </row>
    <row r="19568" spans="11:11">
      <c r="K19568"/>
    </row>
    <row r="19569" spans="11:11">
      <c r="K19569"/>
    </row>
    <row r="19570" spans="11:11">
      <c r="K19570"/>
    </row>
    <row r="19571" spans="11:11">
      <c r="K19571"/>
    </row>
    <row r="19572" spans="11:11">
      <c r="K19572"/>
    </row>
    <row r="19573" spans="11:11">
      <c r="K19573"/>
    </row>
    <row r="19574" spans="11:11">
      <c r="K19574"/>
    </row>
    <row r="19575" spans="11:11">
      <c r="K19575"/>
    </row>
    <row r="19576" spans="11:11">
      <c r="K19576"/>
    </row>
    <row r="19577" spans="11:11">
      <c r="K19577"/>
    </row>
    <row r="19578" spans="11:11">
      <c r="K19578"/>
    </row>
    <row r="19579" spans="11:11">
      <c r="K19579"/>
    </row>
    <row r="19580" spans="11:11">
      <c r="K19580"/>
    </row>
    <row r="19581" spans="11:11">
      <c r="K19581"/>
    </row>
    <row r="19582" spans="11:11">
      <c r="K19582"/>
    </row>
    <row r="19583" spans="11:11">
      <c r="K19583"/>
    </row>
    <row r="19584" spans="11:11">
      <c r="K19584"/>
    </row>
    <row r="19585" spans="11:11">
      <c r="K19585"/>
    </row>
    <row r="19586" spans="11:11">
      <c r="K19586"/>
    </row>
    <row r="19587" spans="11:11">
      <c r="K19587"/>
    </row>
    <row r="19588" spans="11:11">
      <c r="K19588"/>
    </row>
    <row r="19589" spans="11:11">
      <c r="K19589"/>
    </row>
    <row r="19590" spans="11:11">
      <c r="K19590"/>
    </row>
    <row r="19591" spans="11:11">
      <c r="K19591"/>
    </row>
    <row r="19592" spans="11:11">
      <c r="K19592"/>
    </row>
    <row r="19593" spans="11:11">
      <c r="K19593"/>
    </row>
    <row r="19594" spans="11:11">
      <c r="K19594"/>
    </row>
    <row r="19595" spans="11:11">
      <c r="K19595"/>
    </row>
    <row r="19596" spans="11:11">
      <c r="K19596"/>
    </row>
    <row r="19597" spans="11:11">
      <c r="K19597"/>
    </row>
    <row r="19598" spans="11:11">
      <c r="K19598"/>
    </row>
    <row r="19599" spans="11:11">
      <c r="K19599"/>
    </row>
    <row r="19600" spans="11:11">
      <c r="K19600"/>
    </row>
    <row r="19601" spans="11:11">
      <c r="K19601"/>
    </row>
    <row r="19602" spans="11:11">
      <c r="K19602"/>
    </row>
    <row r="19603" spans="11:11">
      <c r="K19603"/>
    </row>
    <row r="19604" spans="11:11">
      <c r="K19604"/>
    </row>
    <row r="19605" spans="11:11">
      <c r="K19605"/>
    </row>
    <row r="19606" spans="11:11">
      <c r="K19606"/>
    </row>
    <row r="19607" spans="11:11">
      <c r="K19607"/>
    </row>
    <row r="19608" spans="11:11">
      <c r="K19608"/>
    </row>
    <row r="19609" spans="11:11">
      <c r="K19609"/>
    </row>
    <row r="19610" spans="11:11">
      <c r="K19610"/>
    </row>
    <row r="19611" spans="11:11">
      <c r="K19611"/>
    </row>
    <row r="19612" spans="11:11">
      <c r="K19612"/>
    </row>
    <row r="19613" spans="11:11">
      <c r="K19613"/>
    </row>
    <row r="19614" spans="11:11">
      <c r="K19614"/>
    </row>
    <row r="19615" spans="11:11">
      <c r="K19615"/>
    </row>
    <row r="19616" spans="11:11">
      <c r="K19616"/>
    </row>
    <row r="19617" spans="11:11">
      <c r="K19617"/>
    </row>
    <row r="19618" spans="11:11">
      <c r="K19618"/>
    </row>
    <row r="19619" spans="11:11">
      <c r="K19619"/>
    </row>
    <row r="19620" spans="11:11">
      <c r="K19620"/>
    </row>
    <row r="19621" spans="11:11">
      <c r="K19621"/>
    </row>
    <row r="19622" spans="11:11">
      <c r="K19622"/>
    </row>
    <row r="19623" spans="11:11">
      <c r="K19623"/>
    </row>
    <row r="19624" spans="11:11">
      <c r="K19624"/>
    </row>
    <row r="19625" spans="11:11">
      <c r="K19625"/>
    </row>
    <row r="19626" spans="11:11">
      <c r="K19626"/>
    </row>
    <row r="19627" spans="11:11">
      <c r="K19627"/>
    </row>
    <row r="19628" spans="11:11">
      <c r="K19628"/>
    </row>
    <row r="19629" spans="11:11">
      <c r="K19629"/>
    </row>
    <row r="19630" spans="11:11">
      <c r="K19630"/>
    </row>
    <row r="19631" spans="11:11">
      <c r="K19631"/>
    </row>
    <row r="19632" spans="11:11">
      <c r="K19632"/>
    </row>
    <row r="19633" spans="11:11">
      <c r="K19633"/>
    </row>
    <row r="19634" spans="11:11">
      <c r="K19634"/>
    </row>
    <row r="19635" spans="11:11">
      <c r="K19635"/>
    </row>
    <row r="19636" spans="11:11">
      <c r="K19636"/>
    </row>
    <row r="19637" spans="11:11">
      <c r="K19637"/>
    </row>
    <row r="19638" spans="11:11">
      <c r="K19638"/>
    </row>
    <row r="19639" spans="11:11">
      <c r="K19639"/>
    </row>
    <row r="19640" spans="11:11">
      <c r="K19640"/>
    </row>
    <row r="19641" spans="11:11">
      <c r="K19641"/>
    </row>
    <row r="19642" spans="11:11">
      <c r="K19642"/>
    </row>
    <row r="19643" spans="11:11">
      <c r="K19643"/>
    </row>
    <row r="19644" spans="11:11">
      <c r="K19644"/>
    </row>
    <row r="19645" spans="11:11">
      <c r="K19645"/>
    </row>
    <row r="19646" spans="11:11">
      <c r="K19646"/>
    </row>
    <row r="19647" spans="11:11">
      <c r="K19647"/>
    </row>
    <row r="19648" spans="11:11">
      <c r="K19648"/>
    </row>
    <row r="19649" spans="11:11">
      <c r="K19649"/>
    </row>
    <row r="19650" spans="11:11">
      <c r="K19650"/>
    </row>
    <row r="19651" spans="11:11">
      <c r="K19651"/>
    </row>
    <row r="19652" spans="11:11">
      <c r="K19652"/>
    </row>
    <row r="19653" spans="11:11">
      <c r="K19653"/>
    </row>
    <row r="19654" spans="11:11">
      <c r="K19654"/>
    </row>
    <row r="19655" spans="11:11">
      <c r="K19655"/>
    </row>
    <row r="19656" spans="11:11">
      <c r="K19656"/>
    </row>
    <row r="19657" spans="11:11">
      <c r="K19657"/>
    </row>
    <row r="19658" spans="11:11">
      <c r="K19658"/>
    </row>
    <row r="19659" spans="11:11">
      <c r="K19659"/>
    </row>
    <row r="19660" spans="11:11">
      <c r="K19660"/>
    </row>
    <row r="19661" spans="11:11">
      <c r="K19661"/>
    </row>
    <row r="19662" spans="11:11">
      <c r="K19662"/>
    </row>
    <row r="19663" spans="11:11">
      <c r="K19663"/>
    </row>
    <row r="19664" spans="11:11">
      <c r="K19664"/>
    </row>
    <row r="19665" spans="11:11">
      <c r="K19665"/>
    </row>
    <row r="19666" spans="11:11">
      <c r="K19666"/>
    </row>
    <row r="19667" spans="11:11">
      <c r="K19667"/>
    </row>
    <row r="19668" spans="11:11">
      <c r="K19668"/>
    </row>
    <row r="19669" spans="11:11">
      <c r="K19669"/>
    </row>
    <row r="19670" spans="11:11">
      <c r="K19670"/>
    </row>
    <row r="19671" spans="11:11">
      <c r="K19671"/>
    </row>
    <row r="19672" spans="11:11">
      <c r="K19672"/>
    </row>
    <row r="19673" spans="11:11">
      <c r="K19673"/>
    </row>
    <row r="19674" spans="11:11">
      <c r="K19674"/>
    </row>
    <row r="19675" spans="11:11">
      <c r="K19675"/>
    </row>
    <row r="19676" spans="11:11">
      <c r="K19676"/>
    </row>
    <row r="19677" spans="11:11">
      <c r="K19677"/>
    </row>
    <row r="19678" spans="11:11">
      <c r="K19678"/>
    </row>
    <row r="19679" spans="11:11">
      <c r="K19679"/>
    </row>
    <row r="19680" spans="11:11">
      <c r="K19680"/>
    </row>
    <row r="19681" spans="11:11">
      <c r="K19681"/>
    </row>
    <row r="19682" spans="11:11">
      <c r="K19682"/>
    </row>
    <row r="19683" spans="11:11">
      <c r="K19683"/>
    </row>
    <row r="19684" spans="11:11">
      <c r="K19684"/>
    </row>
    <row r="19685" spans="11:11">
      <c r="K19685"/>
    </row>
    <row r="19686" spans="11:11">
      <c r="K19686"/>
    </row>
    <row r="19687" spans="11:11">
      <c r="K19687"/>
    </row>
    <row r="19688" spans="11:11">
      <c r="K19688"/>
    </row>
    <row r="19689" spans="11:11">
      <c r="K19689"/>
    </row>
    <row r="19690" spans="11:11">
      <c r="K19690"/>
    </row>
    <row r="19691" spans="11:11">
      <c r="K19691"/>
    </row>
    <row r="19692" spans="11:11">
      <c r="K19692"/>
    </row>
    <row r="19693" spans="11:11">
      <c r="K19693"/>
    </row>
    <row r="19694" spans="11:11">
      <c r="K19694"/>
    </row>
    <row r="19695" spans="11:11">
      <c r="K19695"/>
    </row>
    <row r="19696" spans="11:11">
      <c r="K19696"/>
    </row>
    <row r="19697" spans="11:11">
      <c r="K19697"/>
    </row>
    <row r="19698" spans="11:11">
      <c r="K19698"/>
    </row>
    <row r="19699" spans="11:11">
      <c r="K19699"/>
    </row>
    <row r="19700" spans="11:11">
      <c r="K19700"/>
    </row>
    <row r="19701" spans="11:11">
      <c r="K19701"/>
    </row>
    <row r="19702" spans="11:11">
      <c r="K19702"/>
    </row>
    <row r="19703" spans="11:11">
      <c r="K19703"/>
    </row>
    <row r="19704" spans="11:11">
      <c r="K19704"/>
    </row>
    <row r="19705" spans="11:11">
      <c r="K19705"/>
    </row>
    <row r="19706" spans="11:11">
      <c r="K19706"/>
    </row>
    <row r="19707" spans="11:11">
      <c r="K19707"/>
    </row>
    <row r="19708" spans="11:11">
      <c r="K19708"/>
    </row>
    <row r="19709" spans="11:11">
      <c r="K19709"/>
    </row>
    <row r="19710" spans="11:11">
      <c r="K19710"/>
    </row>
    <row r="19711" spans="11:11">
      <c r="K19711"/>
    </row>
    <row r="19712" spans="11:11">
      <c r="K19712"/>
    </row>
    <row r="19713" spans="11:11">
      <c r="K19713"/>
    </row>
    <row r="19714" spans="11:11">
      <c r="K19714"/>
    </row>
    <row r="19715" spans="11:11">
      <c r="K19715"/>
    </row>
    <row r="19716" spans="11:11">
      <c r="K19716"/>
    </row>
    <row r="19717" spans="11:11">
      <c r="K19717"/>
    </row>
    <row r="19718" spans="11:11">
      <c r="K19718"/>
    </row>
    <row r="19719" spans="11:11">
      <c r="K19719"/>
    </row>
    <row r="19720" spans="11:11">
      <c r="K19720"/>
    </row>
    <row r="19721" spans="11:11">
      <c r="K19721"/>
    </row>
    <row r="19722" spans="11:11">
      <c r="K19722"/>
    </row>
    <row r="19723" spans="11:11">
      <c r="K19723"/>
    </row>
    <row r="19724" spans="11:11">
      <c r="K19724"/>
    </row>
    <row r="19725" spans="11:11">
      <c r="K19725"/>
    </row>
    <row r="19726" spans="11:11">
      <c r="K19726"/>
    </row>
    <row r="19727" spans="11:11">
      <c r="K19727"/>
    </row>
    <row r="19728" spans="11:11">
      <c r="K19728"/>
    </row>
    <row r="19729" spans="11:11">
      <c r="K19729"/>
    </row>
    <row r="19730" spans="11:11">
      <c r="K19730"/>
    </row>
    <row r="19731" spans="11:11">
      <c r="K19731"/>
    </row>
    <row r="19732" spans="11:11">
      <c r="K19732"/>
    </row>
    <row r="19733" spans="11:11">
      <c r="K19733"/>
    </row>
    <row r="19734" spans="11:11">
      <c r="K19734"/>
    </row>
    <row r="19735" spans="11:11">
      <c r="K19735"/>
    </row>
    <row r="19736" spans="11:11">
      <c r="K19736"/>
    </row>
    <row r="19737" spans="11:11">
      <c r="K19737"/>
    </row>
    <row r="19738" spans="11:11">
      <c r="K19738"/>
    </row>
    <row r="19739" spans="11:11">
      <c r="K19739"/>
    </row>
    <row r="19740" spans="11:11">
      <c r="K19740"/>
    </row>
    <row r="19741" spans="11:11">
      <c r="K19741"/>
    </row>
    <row r="19742" spans="11:11">
      <c r="K19742"/>
    </row>
    <row r="19743" spans="11:11">
      <c r="K19743"/>
    </row>
    <row r="19744" spans="11:11">
      <c r="K19744"/>
    </row>
    <row r="19745" spans="11:11">
      <c r="K19745"/>
    </row>
    <row r="19746" spans="11:11">
      <c r="K19746"/>
    </row>
    <row r="19747" spans="11:11">
      <c r="K19747"/>
    </row>
    <row r="19748" spans="11:11">
      <c r="K19748"/>
    </row>
    <row r="19749" spans="11:11">
      <c r="K19749"/>
    </row>
    <row r="19750" spans="11:11">
      <c r="K19750"/>
    </row>
    <row r="19751" spans="11:11">
      <c r="K19751"/>
    </row>
    <row r="19752" spans="11:11">
      <c r="K19752"/>
    </row>
    <row r="19753" spans="11:11">
      <c r="K19753"/>
    </row>
    <row r="19754" spans="11:11">
      <c r="K19754"/>
    </row>
    <row r="19755" spans="11:11">
      <c r="K19755"/>
    </row>
    <row r="19756" spans="11:11">
      <c r="K19756"/>
    </row>
    <row r="19757" spans="11:11">
      <c r="K19757"/>
    </row>
    <row r="19758" spans="11:11">
      <c r="K19758"/>
    </row>
    <row r="19759" spans="11:11">
      <c r="K19759"/>
    </row>
    <row r="19760" spans="11:11">
      <c r="K19760"/>
    </row>
    <row r="19761" spans="11:11">
      <c r="K19761"/>
    </row>
    <row r="19762" spans="11:11">
      <c r="K19762"/>
    </row>
    <row r="19763" spans="11:11">
      <c r="K19763"/>
    </row>
    <row r="19764" spans="11:11">
      <c r="K19764"/>
    </row>
    <row r="19765" spans="11:11">
      <c r="K19765"/>
    </row>
    <row r="19766" spans="11:11">
      <c r="K19766"/>
    </row>
    <row r="19767" spans="11:11">
      <c r="K19767"/>
    </row>
    <row r="19768" spans="11:11">
      <c r="K19768"/>
    </row>
    <row r="19769" spans="11:11">
      <c r="K19769"/>
    </row>
    <row r="19770" spans="11:11">
      <c r="K19770"/>
    </row>
    <row r="19771" spans="11:11">
      <c r="K19771"/>
    </row>
    <row r="19772" spans="11:11">
      <c r="K19772"/>
    </row>
    <row r="19773" spans="11:11">
      <c r="K19773"/>
    </row>
    <row r="19774" spans="11:11">
      <c r="K19774"/>
    </row>
    <row r="19775" spans="11:11">
      <c r="K19775"/>
    </row>
    <row r="19776" spans="11:11">
      <c r="K19776"/>
    </row>
    <row r="19777" spans="11:11">
      <c r="K19777"/>
    </row>
    <row r="19778" spans="11:11">
      <c r="K19778"/>
    </row>
    <row r="19779" spans="11:11">
      <c r="K19779"/>
    </row>
    <row r="19780" spans="11:11">
      <c r="K19780"/>
    </row>
    <row r="19781" spans="11:11">
      <c r="K19781"/>
    </row>
    <row r="19782" spans="11:11">
      <c r="K19782"/>
    </row>
    <row r="19783" spans="11:11">
      <c r="K19783"/>
    </row>
    <row r="19784" spans="11:11">
      <c r="K19784"/>
    </row>
    <row r="19785" spans="11:11">
      <c r="K19785"/>
    </row>
    <row r="19786" spans="11:11">
      <c r="K19786"/>
    </row>
    <row r="19787" spans="11:11">
      <c r="K19787"/>
    </row>
    <row r="19788" spans="11:11">
      <c r="K19788"/>
    </row>
    <row r="19789" spans="11:11">
      <c r="K19789"/>
    </row>
    <row r="19790" spans="11:11">
      <c r="K19790"/>
    </row>
    <row r="19791" spans="11:11">
      <c r="K19791"/>
    </row>
    <row r="19792" spans="11:11">
      <c r="K19792"/>
    </row>
    <row r="19793" spans="11:11">
      <c r="K19793"/>
    </row>
    <row r="19794" spans="11:11">
      <c r="K19794"/>
    </row>
    <row r="19795" spans="11:11">
      <c r="K19795"/>
    </row>
    <row r="19796" spans="11:11">
      <c r="K19796"/>
    </row>
    <row r="19797" spans="11:11">
      <c r="K19797"/>
    </row>
    <row r="19798" spans="11:11">
      <c r="K19798"/>
    </row>
    <row r="19799" spans="11:11">
      <c r="K19799"/>
    </row>
    <row r="19800" spans="11:11">
      <c r="K19800"/>
    </row>
    <row r="19801" spans="11:11">
      <c r="K19801"/>
    </row>
    <row r="19802" spans="11:11">
      <c r="K19802"/>
    </row>
    <row r="19803" spans="11:11">
      <c r="K19803"/>
    </row>
    <row r="19804" spans="11:11">
      <c r="K19804"/>
    </row>
    <row r="19805" spans="11:11">
      <c r="K19805"/>
    </row>
    <row r="19806" spans="11:11">
      <c r="K19806"/>
    </row>
    <row r="19807" spans="11:11">
      <c r="K19807"/>
    </row>
    <row r="19808" spans="11:11">
      <c r="K19808"/>
    </row>
    <row r="19809" spans="11:11">
      <c r="K19809"/>
    </row>
    <row r="19810" spans="11:11">
      <c r="K19810"/>
    </row>
    <row r="19811" spans="11:11">
      <c r="K19811"/>
    </row>
    <row r="19812" spans="11:11">
      <c r="K19812"/>
    </row>
    <row r="19813" spans="11:11">
      <c r="K19813"/>
    </row>
    <row r="19814" spans="11:11">
      <c r="K19814"/>
    </row>
    <row r="19815" spans="11:11">
      <c r="K19815"/>
    </row>
    <row r="19816" spans="11:11">
      <c r="K19816"/>
    </row>
    <row r="19817" spans="11:11">
      <c r="K19817"/>
    </row>
    <row r="19818" spans="11:11">
      <c r="K19818"/>
    </row>
    <row r="19819" spans="11:11">
      <c r="K19819"/>
    </row>
    <row r="19820" spans="11:11">
      <c r="K19820"/>
    </row>
    <row r="19821" spans="11:11">
      <c r="K19821"/>
    </row>
    <row r="19822" spans="11:11">
      <c r="K19822"/>
    </row>
    <row r="19823" spans="11:11">
      <c r="K19823"/>
    </row>
    <row r="19824" spans="11:11">
      <c r="K19824"/>
    </row>
    <row r="19825" spans="11:11">
      <c r="K19825"/>
    </row>
    <row r="19826" spans="11:11">
      <c r="K19826"/>
    </row>
    <row r="19827" spans="11:11">
      <c r="K19827"/>
    </row>
    <row r="19828" spans="11:11">
      <c r="K19828"/>
    </row>
    <row r="19829" spans="11:11">
      <c r="K19829"/>
    </row>
    <row r="19830" spans="11:11">
      <c r="K19830"/>
    </row>
    <row r="19831" spans="11:11">
      <c r="K19831"/>
    </row>
    <row r="19832" spans="11:11">
      <c r="K19832"/>
    </row>
    <row r="19833" spans="11:11">
      <c r="K19833"/>
    </row>
    <row r="19834" spans="11:11">
      <c r="K19834"/>
    </row>
    <row r="19835" spans="11:11">
      <c r="K19835"/>
    </row>
    <row r="19836" spans="11:11">
      <c r="K19836"/>
    </row>
    <row r="19837" spans="11:11">
      <c r="K19837"/>
    </row>
    <row r="19838" spans="11:11">
      <c r="K19838"/>
    </row>
    <row r="19839" spans="11:11">
      <c r="K19839"/>
    </row>
    <row r="19840" spans="11:11">
      <c r="K19840"/>
    </row>
    <row r="19841" spans="11:11">
      <c r="K19841"/>
    </row>
    <row r="19842" spans="11:11">
      <c r="K19842"/>
    </row>
    <row r="19843" spans="11:11">
      <c r="K19843"/>
    </row>
    <row r="19844" spans="11:11">
      <c r="K19844"/>
    </row>
    <row r="19845" spans="11:11">
      <c r="K19845"/>
    </row>
    <row r="19846" spans="11:11">
      <c r="K19846"/>
    </row>
    <row r="19847" spans="11:11">
      <c r="K19847"/>
    </row>
    <row r="19848" spans="11:11">
      <c r="K19848"/>
    </row>
    <row r="19849" spans="11:11">
      <c r="K19849"/>
    </row>
    <row r="19850" spans="11:11">
      <c r="K19850"/>
    </row>
    <row r="19851" spans="11:11">
      <c r="K19851"/>
    </row>
    <row r="19852" spans="11:11">
      <c r="K19852"/>
    </row>
    <row r="19853" spans="11:11">
      <c r="K19853"/>
    </row>
    <row r="19854" spans="11:11">
      <c r="K19854"/>
    </row>
    <row r="19855" spans="11:11">
      <c r="K19855"/>
    </row>
    <row r="19856" spans="11:11">
      <c r="K19856"/>
    </row>
    <row r="19857" spans="11:11">
      <c r="K19857"/>
    </row>
    <row r="19858" spans="11:11">
      <c r="K19858"/>
    </row>
    <row r="19859" spans="11:11">
      <c r="K19859"/>
    </row>
    <row r="19860" spans="11:11">
      <c r="K19860"/>
    </row>
    <row r="19861" spans="11:11">
      <c r="K19861"/>
    </row>
    <row r="19862" spans="11:11">
      <c r="K19862"/>
    </row>
    <row r="19863" spans="11:11">
      <c r="K19863"/>
    </row>
    <row r="19864" spans="11:11">
      <c r="K19864"/>
    </row>
    <row r="19865" spans="11:11">
      <c r="K19865"/>
    </row>
    <row r="19866" spans="11:11">
      <c r="K19866"/>
    </row>
    <row r="19867" spans="11:11">
      <c r="K19867"/>
    </row>
    <row r="19868" spans="11:11">
      <c r="K19868"/>
    </row>
    <row r="19869" spans="11:11">
      <c r="K19869"/>
    </row>
    <row r="19870" spans="11:11">
      <c r="K19870"/>
    </row>
    <row r="19871" spans="11:11">
      <c r="K19871"/>
    </row>
    <row r="19872" spans="11:11">
      <c r="K19872"/>
    </row>
    <row r="19873" spans="11:11">
      <c r="K19873"/>
    </row>
    <row r="19874" spans="11:11">
      <c r="K19874"/>
    </row>
    <row r="19875" spans="11:11">
      <c r="K19875"/>
    </row>
    <row r="19876" spans="11:11">
      <c r="K19876"/>
    </row>
    <row r="19877" spans="11:11">
      <c r="K19877"/>
    </row>
    <row r="19878" spans="11:11">
      <c r="K19878"/>
    </row>
    <row r="19879" spans="11:11">
      <c r="K19879"/>
    </row>
    <row r="19880" spans="11:11">
      <c r="K19880"/>
    </row>
    <row r="19881" spans="11:11">
      <c r="K19881"/>
    </row>
    <row r="19882" spans="11:11">
      <c r="K19882"/>
    </row>
    <row r="19883" spans="11:11">
      <c r="K19883"/>
    </row>
    <row r="19884" spans="11:11">
      <c r="K19884"/>
    </row>
    <row r="19885" spans="11:11">
      <c r="K19885"/>
    </row>
    <row r="19886" spans="11:11">
      <c r="K19886"/>
    </row>
    <row r="19887" spans="11:11">
      <c r="K19887"/>
    </row>
    <row r="19888" spans="11:11">
      <c r="K19888"/>
    </row>
    <row r="19889" spans="11:11">
      <c r="K19889"/>
    </row>
    <row r="19890" spans="11:11">
      <c r="K19890"/>
    </row>
    <row r="19891" spans="11:11">
      <c r="K19891"/>
    </row>
    <row r="19892" spans="11:11">
      <c r="K19892"/>
    </row>
    <row r="19893" spans="11:11">
      <c r="K19893"/>
    </row>
    <row r="19894" spans="11:11">
      <c r="K19894"/>
    </row>
    <row r="19895" spans="11:11">
      <c r="K19895"/>
    </row>
    <row r="19896" spans="11:11">
      <c r="K19896"/>
    </row>
    <row r="19897" spans="11:11">
      <c r="K19897"/>
    </row>
    <row r="19898" spans="11:11">
      <c r="K19898"/>
    </row>
    <row r="19899" spans="11:11">
      <c r="K19899"/>
    </row>
    <row r="19900" spans="11:11">
      <c r="K19900"/>
    </row>
    <row r="19901" spans="11:11">
      <c r="K19901"/>
    </row>
    <row r="19902" spans="11:11">
      <c r="K19902"/>
    </row>
    <row r="19903" spans="11:11">
      <c r="K19903"/>
    </row>
    <row r="19904" spans="11:11">
      <c r="K19904"/>
    </row>
    <row r="19905" spans="11:11">
      <c r="K19905"/>
    </row>
    <row r="19906" spans="11:11">
      <c r="K19906"/>
    </row>
    <row r="19907" spans="11:11">
      <c r="K19907"/>
    </row>
    <row r="19908" spans="11:11">
      <c r="K19908"/>
    </row>
    <row r="19909" spans="11:11">
      <c r="K19909"/>
    </row>
    <row r="19910" spans="11:11">
      <c r="K19910"/>
    </row>
    <row r="19911" spans="11:11">
      <c r="K19911"/>
    </row>
    <row r="19912" spans="11:11">
      <c r="K19912"/>
    </row>
    <row r="19913" spans="11:11">
      <c r="K19913"/>
    </row>
    <row r="19914" spans="11:11">
      <c r="K19914"/>
    </row>
    <row r="19915" spans="11:11">
      <c r="K19915"/>
    </row>
    <row r="19916" spans="11:11">
      <c r="K19916"/>
    </row>
    <row r="19917" spans="11:11">
      <c r="K19917"/>
    </row>
    <row r="19918" spans="11:11">
      <c r="K19918"/>
    </row>
    <row r="19919" spans="11:11">
      <c r="K19919"/>
    </row>
    <row r="19920" spans="11:11">
      <c r="K19920"/>
    </row>
    <row r="19921" spans="11:11">
      <c r="K19921"/>
    </row>
    <row r="19922" spans="11:11">
      <c r="K19922"/>
    </row>
    <row r="19923" spans="11:11">
      <c r="K19923"/>
    </row>
    <row r="19924" spans="11:11">
      <c r="K19924"/>
    </row>
    <row r="19925" spans="11:11">
      <c r="K19925"/>
    </row>
    <row r="19926" spans="11:11">
      <c r="K19926"/>
    </row>
    <row r="19927" spans="11:11">
      <c r="K19927"/>
    </row>
    <row r="19928" spans="11:11">
      <c r="K19928"/>
    </row>
    <row r="19929" spans="11:11">
      <c r="K19929"/>
    </row>
    <row r="19930" spans="11:11">
      <c r="K19930"/>
    </row>
    <row r="19931" spans="11:11">
      <c r="K19931"/>
    </row>
    <row r="19932" spans="11:11">
      <c r="K19932"/>
    </row>
    <row r="19933" spans="11:11">
      <c r="K19933"/>
    </row>
    <row r="19934" spans="11:11">
      <c r="K19934"/>
    </row>
    <row r="19935" spans="11:11">
      <c r="K19935"/>
    </row>
    <row r="19936" spans="11:11">
      <c r="K19936"/>
    </row>
    <row r="19937" spans="11:11">
      <c r="K19937"/>
    </row>
    <row r="19938" spans="11:11">
      <c r="K19938"/>
    </row>
    <row r="19939" spans="11:11">
      <c r="K19939"/>
    </row>
    <row r="19940" spans="11:11">
      <c r="K19940"/>
    </row>
    <row r="19941" spans="11:11">
      <c r="K19941"/>
    </row>
    <row r="19942" spans="11:11">
      <c r="K19942"/>
    </row>
    <row r="19943" spans="11:11">
      <c r="K19943"/>
    </row>
    <row r="19944" spans="11:11">
      <c r="K19944"/>
    </row>
    <row r="19945" spans="11:11">
      <c r="K19945"/>
    </row>
    <row r="19946" spans="11:11">
      <c r="K19946"/>
    </row>
    <row r="19947" spans="11:11">
      <c r="K19947"/>
    </row>
    <row r="19948" spans="11:11">
      <c r="K19948"/>
    </row>
    <row r="19949" spans="11:11">
      <c r="K19949"/>
    </row>
    <row r="19950" spans="11:11">
      <c r="K19950"/>
    </row>
    <row r="19951" spans="11:11">
      <c r="K19951"/>
    </row>
    <row r="19952" spans="11:11">
      <c r="K19952"/>
    </row>
    <row r="19953" spans="11:11">
      <c r="K19953"/>
    </row>
    <row r="19954" spans="11:11">
      <c r="K19954"/>
    </row>
    <row r="19955" spans="11:11">
      <c r="K19955"/>
    </row>
    <row r="19956" spans="11:11">
      <c r="K19956"/>
    </row>
    <row r="19957" spans="11:11">
      <c r="K19957"/>
    </row>
    <row r="19958" spans="11:11">
      <c r="K19958"/>
    </row>
    <row r="19959" spans="11:11">
      <c r="K19959"/>
    </row>
    <row r="19960" spans="11:11">
      <c r="K19960"/>
    </row>
    <row r="19961" spans="11:11">
      <c r="K19961"/>
    </row>
    <row r="19962" spans="11:11">
      <c r="K19962"/>
    </row>
    <row r="19963" spans="11:11">
      <c r="K19963"/>
    </row>
    <row r="19964" spans="11:11">
      <c r="K19964"/>
    </row>
    <row r="19965" spans="11:11">
      <c r="K19965"/>
    </row>
    <row r="19966" spans="11:11">
      <c r="K19966"/>
    </row>
    <row r="19967" spans="11:11">
      <c r="K19967"/>
    </row>
    <row r="19968" spans="11:11">
      <c r="K19968"/>
    </row>
    <row r="19969" spans="11:11">
      <c r="K19969"/>
    </row>
    <row r="19970" spans="11:11">
      <c r="K19970"/>
    </row>
    <row r="19971" spans="11:11">
      <c r="K19971"/>
    </row>
    <row r="19972" spans="11:11">
      <c r="K19972"/>
    </row>
    <row r="19973" spans="11:11">
      <c r="K19973"/>
    </row>
    <row r="19974" spans="11:11">
      <c r="K19974"/>
    </row>
    <row r="19975" spans="11:11">
      <c r="K19975"/>
    </row>
    <row r="19976" spans="11:11">
      <c r="K19976"/>
    </row>
    <row r="19977" spans="11:11">
      <c r="K19977"/>
    </row>
    <row r="19978" spans="11:11">
      <c r="K19978"/>
    </row>
    <row r="19979" spans="11:11">
      <c r="K19979"/>
    </row>
    <row r="19980" spans="11:11">
      <c r="K19980"/>
    </row>
    <row r="19981" spans="11:11">
      <c r="K19981"/>
    </row>
    <row r="19982" spans="11:11">
      <c r="K19982"/>
    </row>
    <row r="19983" spans="11:11">
      <c r="K19983"/>
    </row>
    <row r="19984" spans="11:11">
      <c r="K19984"/>
    </row>
    <row r="19985" spans="11:11">
      <c r="K19985"/>
    </row>
    <row r="19986" spans="11:11">
      <c r="K19986"/>
    </row>
    <row r="19987" spans="11:11">
      <c r="K19987"/>
    </row>
    <row r="19988" spans="11:11">
      <c r="K19988"/>
    </row>
    <row r="19989" spans="11:11">
      <c r="K19989"/>
    </row>
    <row r="19990" spans="11:11">
      <c r="K19990"/>
    </row>
    <row r="19991" spans="11:11">
      <c r="K19991"/>
    </row>
    <row r="19992" spans="11:11">
      <c r="K19992"/>
    </row>
    <row r="19993" spans="11:11">
      <c r="K19993"/>
    </row>
    <row r="19994" spans="11:11">
      <c r="K19994"/>
    </row>
    <row r="19995" spans="11:11">
      <c r="K19995"/>
    </row>
    <row r="19996" spans="11:11">
      <c r="K19996"/>
    </row>
    <row r="19997" spans="11:11">
      <c r="K19997"/>
    </row>
    <row r="19998" spans="11:11">
      <c r="K19998"/>
    </row>
    <row r="19999" spans="11:11">
      <c r="K19999"/>
    </row>
    <row r="20000" spans="11:11">
      <c r="K20000"/>
    </row>
    <row r="20001" spans="11:11">
      <c r="K20001"/>
    </row>
    <row r="20002" spans="11:11">
      <c r="K20002"/>
    </row>
    <row r="20003" spans="11:11">
      <c r="K20003"/>
    </row>
    <row r="20004" spans="11:11">
      <c r="K20004"/>
    </row>
    <row r="20005" spans="11:11">
      <c r="K20005"/>
    </row>
    <row r="20006" spans="11:11">
      <c r="K20006"/>
    </row>
    <row r="20007" spans="11:11">
      <c r="K20007"/>
    </row>
    <row r="20008" spans="11:11">
      <c r="K20008"/>
    </row>
    <row r="20009" spans="11:11">
      <c r="K20009"/>
    </row>
    <row r="20010" spans="11:11">
      <c r="K20010"/>
    </row>
    <row r="20011" spans="11:11">
      <c r="K20011"/>
    </row>
    <row r="20012" spans="11:11">
      <c r="K20012"/>
    </row>
    <row r="20013" spans="11:11">
      <c r="K20013"/>
    </row>
    <row r="20014" spans="11:11">
      <c r="K20014"/>
    </row>
    <row r="20015" spans="11:11">
      <c r="K20015"/>
    </row>
    <row r="20016" spans="11:11">
      <c r="K20016"/>
    </row>
    <row r="20017" spans="11:11">
      <c r="K20017"/>
    </row>
    <row r="20018" spans="11:11">
      <c r="K20018"/>
    </row>
    <row r="20019" spans="11:11">
      <c r="K20019"/>
    </row>
    <row r="20020" spans="11:11">
      <c r="K20020"/>
    </row>
    <row r="20021" spans="11:11">
      <c r="K20021"/>
    </row>
    <row r="20022" spans="11:11">
      <c r="K20022"/>
    </row>
    <row r="20023" spans="11:11">
      <c r="K20023"/>
    </row>
    <row r="20024" spans="11:11">
      <c r="K20024"/>
    </row>
    <row r="20025" spans="11:11">
      <c r="K20025"/>
    </row>
    <row r="20026" spans="11:11">
      <c r="K20026"/>
    </row>
    <row r="20027" spans="11:11">
      <c r="K20027"/>
    </row>
    <row r="20028" spans="11:11">
      <c r="K20028"/>
    </row>
    <row r="20029" spans="11:11">
      <c r="K20029"/>
    </row>
    <row r="20030" spans="11:11">
      <c r="K20030"/>
    </row>
    <row r="20031" spans="11:11">
      <c r="K20031"/>
    </row>
    <row r="20032" spans="11:11">
      <c r="K20032"/>
    </row>
    <row r="20033" spans="11:11">
      <c r="K20033"/>
    </row>
    <row r="20034" spans="11:11">
      <c r="K20034"/>
    </row>
    <row r="20035" spans="11:11">
      <c r="K20035"/>
    </row>
    <row r="20036" spans="11:11">
      <c r="K20036"/>
    </row>
    <row r="20037" spans="11:11">
      <c r="K20037"/>
    </row>
    <row r="20038" spans="11:11">
      <c r="K20038"/>
    </row>
    <row r="20039" spans="11:11">
      <c r="K20039"/>
    </row>
    <row r="20040" spans="11:11">
      <c r="K20040"/>
    </row>
    <row r="20041" spans="11:11">
      <c r="K20041"/>
    </row>
    <row r="20042" spans="11:11">
      <c r="K20042"/>
    </row>
    <row r="20043" spans="11:11">
      <c r="K20043"/>
    </row>
    <row r="20044" spans="11:11">
      <c r="K20044"/>
    </row>
    <row r="20045" spans="11:11">
      <c r="K20045"/>
    </row>
    <row r="20046" spans="11:11">
      <c r="K20046"/>
    </row>
    <row r="20047" spans="11:11">
      <c r="K20047"/>
    </row>
    <row r="20048" spans="11:11">
      <c r="K20048"/>
    </row>
    <row r="20049" spans="11:11">
      <c r="K20049"/>
    </row>
    <row r="20050" spans="11:11">
      <c r="K20050"/>
    </row>
    <row r="20051" spans="11:11">
      <c r="K20051"/>
    </row>
    <row r="20052" spans="11:11">
      <c r="K20052"/>
    </row>
    <row r="20053" spans="11:11">
      <c r="K20053"/>
    </row>
    <row r="20054" spans="11:11">
      <c r="K20054"/>
    </row>
    <row r="20055" spans="11:11">
      <c r="K20055"/>
    </row>
    <row r="20056" spans="11:11">
      <c r="K20056"/>
    </row>
    <row r="20057" spans="11:11">
      <c r="K20057"/>
    </row>
    <row r="20058" spans="11:11">
      <c r="K20058"/>
    </row>
    <row r="20059" spans="11:11">
      <c r="K20059"/>
    </row>
    <row r="20060" spans="11:11">
      <c r="K20060"/>
    </row>
    <row r="20061" spans="11:11">
      <c r="K20061"/>
    </row>
    <row r="20062" spans="11:11">
      <c r="K20062"/>
    </row>
    <row r="20063" spans="11:11">
      <c r="K20063"/>
    </row>
    <row r="20064" spans="11:11">
      <c r="K20064"/>
    </row>
    <row r="20065" spans="11:11">
      <c r="K20065"/>
    </row>
    <row r="20066" spans="11:11">
      <c r="K20066"/>
    </row>
    <row r="20067" spans="11:11">
      <c r="K20067"/>
    </row>
    <row r="20068" spans="11:11">
      <c r="K20068"/>
    </row>
    <row r="20069" spans="11:11">
      <c r="K20069"/>
    </row>
    <row r="20070" spans="11:11">
      <c r="K20070"/>
    </row>
    <row r="20071" spans="11:11">
      <c r="K20071"/>
    </row>
    <row r="20072" spans="11:11">
      <c r="K20072"/>
    </row>
    <row r="20073" spans="11:11">
      <c r="K20073"/>
    </row>
    <row r="20074" spans="11:11">
      <c r="K20074"/>
    </row>
    <row r="20075" spans="11:11">
      <c r="K20075"/>
    </row>
    <row r="20076" spans="11:11">
      <c r="K20076"/>
    </row>
    <row r="20077" spans="11:11">
      <c r="K20077"/>
    </row>
    <row r="20078" spans="11:11">
      <c r="K20078"/>
    </row>
    <row r="20079" spans="11:11">
      <c r="K20079"/>
    </row>
    <row r="20080" spans="11:11">
      <c r="K20080"/>
    </row>
    <row r="20081" spans="11:11">
      <c r="K20081"/>
    </row>
    <row r="20082" spans="11:11">
      <c r="K20082"/>
    </row>
    <row r="20083" spans="11:11">
      <c r="K20083"/>
    </row>
    <row r="20084" spans="11:11">
      <c r="K20084"/>
    </row>
    <row r="20085" spans="11:11">
      <c r="K20085"/>
    </row>
    <row r="20086" spans="11:11">
      <c r="K20086"/>
    </row>
    <row r="20087" spans="11:11">
      <c r="K20087"/>
    </row>
    <row r="20088" spans="11:11">
      <c r="K20088"/>
    </row>
    <row r="20089" spans="11:11">
      <c r="K20089"/>
    </row>
    <row r="20090" spans="11:11">
      <c r="K20090"/>
    </row>
    <row r="20091" spans="11:11">
      <c r="K20091"/>
    </row>
    <row r="20092" spans="11:11">
      <c r="K20092"/>
    </row>
    <row r="20093" spans="11:11">
      <c r="K20093"/>
    </row>
    <row r="20094" spans="11:11">
      <c r="K20094"/>
    </row>
    <row r="20095" spans="11:11">
      <c r="K20095"/>
    </row>
    <row r="20096" spans="11:11">
      <c r="K20096"/>
    </row>
    <row r="20097" spans="11:11">
      <c r="K20097"/>
    </row>
    <row r="20098" spans="11:11">
      <c r="K20098"/>
    </row>
    <row r="20099" spans="11:11">
      <c r="K20099"/>
    </row>
    <row r="20100" spans="11:11">
      <c r="K20100"/>
    </row>
    <row r="20101" spans="11:11">
      <c r="K20101"/>
    </row>
    <row r="20102" spans="11:11">
      <c r="K20102"/>
    </row>
    <row r="20103" spans="11:11">
      <c r="K20103"/>
    </row>
    <row r="20104" spans="11:11">
      <c r="K20104"/>
    </row>
    <row r="20105" spans="11:11">
      <c r="K20105"/>
    </row>
    <row r="20106" spans="11:11">
      <c r="K20106"/>
    </row>
    <row r="20107" spans="11:11">
      <c r="K20107"/>
    </row>
    <row r="20108" spans="11:11">
      <c r="K20108"/>
    </row>
    <row r="20109" spans="11:11">
      <c r="K20109"/>
    </row>
    <row r="20110" spans="11:11">
      <c r="K20110"/>
    </row>
    <row r="20111" spans="11:11">
      <c r="K20111"/>
    </row>
    <row r="20112" spans="11:11">
      <c r="K20112"/>
    </row>
    <row r="20113" spans="11:11">
      <c r="K20113"/>
    </row>
    <row r="20114" spans="11:11">
      <c r="K20114"/>
    </row>
    <row r="20115" spans="11:11">
      <c r="K20115"/>
    </row>
    <row r="20116" spans="11:11">
      <c r="K20116"/>
    </row>
    <row r="20117" spans="11:11">
      <c r="K20117"/>
    </row>
    <row r="20118" spans="11:11">
      <c r="K20118"/>
    </row>
    <row r="20119" spans="11:11">
      <c r="K20119"/>
    </row>
    <row r="20120" spans="11:11">
      <c r="K20120"/>
    </row>
    <row r="20121" spans="11:11">
      <c r="K20121"/>
    </row>
    <row r="20122" spans="11:11">
      <c r="K20122"/>
    </row>
    <row r="20123" spans="11:11">
      <c r="K20123"/>
    </row>
    <row r="20124" spans="11:11">
      <c r="K20124"/>
    </row>
    <row r="20125" spans="11:11">
      <c r="K20125"/>
    </row>
    <row r="20126" spans="11:11">
      <c r="K20126"/>
    </row>
    <row r="20127" spans="11:11">
      <c r="K20127"/>
    </row>
    <row r="20128" spans="11:11">
      <c r="K20128"/>
    </row>
    <row r="20129" spans="11:11">
      <c r="K20129"/>
    </row>
    <row r="20130" spans="11:11">
      <c r="K20130"/>
    </row>
    <row r="20131" spans="11:11">
      <c r="K20131"/>
    </row>
    <row r="20132" spans="11:11">
      <c r="K20132"/>
    </row>
    <row r="20133" spans="11:11">
      <c r="K20133"/>
    </row>
    <row r="20134" spans="11:11">
      <c r="K20134"/>
    </row>
    <row r="20135" spans="11:11">
      <c r="K20135"/>
    </row>
    <row r="20136" spans="11:11">
      <c r="K20136"/>
    </row>
    <row r="20137" spans="11:11">
      <c r="K20137"/>
    </row>
    <row r="20138" spans="11:11">
      <c r="K20138"/>
    </row>
    <row r="20139" spans="11:11">
      <c r="K20139"/>
    </row>
    <row r="20140" spans="11:11">
      <c r="K20140"/>
    </row>
    <row r="20141" spans="11:11">
      <c r="K20141"/>
    </row>
    <row r="20142" spans="11:11">
      <c r="K20142"/>
    </row>
    <row r="20143" spans="11:11">
      <c r="K20143"/>
    </row>
    <row r="20144" spans="11:11">
      <c r="K20144"/>
    </row>
    <row r="20145" spans="11:11">
      <c r="K20145"/>
    </row>
    <row r="20146" spans="11:11">
      <c r="K20146"/>
    </row>
    <row r="20147" spans="11:11">
      <c r="K20147"/>
    </row>
    <row r="20148" spans="11:11">
      <c r="K20148"/>
    </row>
    <row r="20149" spans="11:11">
      <c r="K20149"/>
    </row>
    <row r="20150" spans="11:11">
      <c r="K20150"/>
    </row>
    <row r="20151" spans="11:11">
      <c r="K20151"/>
    </row>
    <row r="20152" spans="11:11">
      <c r="K20152"/>
    </row>
    <row r="20153" spans="11:11">
      <c r="K20153"/>
    </row>
    <row r="20154" spans="11:11">
      <c r="K20154"/>
    </row>
    <row r="20155" spans="11:11">
      <c r="K20155"/>
    </row>
    <row r="20156" spans="11:11">
      <c r="K20156"/>
    </row>
    <row r="20157" spans="11:11">
      <c r="K20157"/>
    </row>
    <row r="20158" spans="11:11">
      <c r="K20158"/>
    </row>
    <row r="20159" spans="11:11">
      <c r="K20159"/>
    </row>
    <row r="20160" spans="11:11">
      <c r="K20160"/>
    </row>
    <row r="20161" spans="11:11">
      <c r="K20161"/>
    </row>
    <row r="20162" spans="11:11">
      <c r="K20162"/>
    </row>
    <row r="20163" spans="11:11">
      <c r="K20163"/>
    </row>
    <row r="20164" spans="11:11">
      <c r="K20164"/>
    </row>
    <row r="20165" spans="11:11">
      <c r="K20165"/>
    </row>
    <row r="20166" spans="11:11">
      <c r="K20166"/>
    </row>
    <row r="20167" spans="11:11">
      <c r="K20167"/>
    </row>
    <row r="20168" spans="11:11">
      <c r="K20168"/>
    </row>
    <row r="20169" spans="11:11">
      <c r="K20169"/>
    </row>
    <row r="20170" spans="11:11">
      <c r="K20170"/>
    </row>
    <row r="20171" spans="11:11">
      <c r="K20171"/>
    </row>
    <row r="20172" spans="11:11">
      <c r="K20172"/>
    </row>
    <row r="20173" spans="11:11">
      <c r="K20173"/>
    </row>
    <row r="20174" spans="11:11">
      <c r="K20174"/>
    </row>
    <row r="20175" spans="11:11">
      <c r="K20175"/>
    </row>
    <row r="20176" spans="11:11">
      <c r="K20176"/>
    </row>
    <row r="20177" spans="11:11">
      <c r="K20177"/>
    </row>
    <row r="20178" spans="11:11">
      <c r="K20178"/>
    </row>
    <row r="20179" spans="11:11">
      <c r="K20179"/>
    </row>
    <row r="20180" spans="11:11">
      <c r="K20180"/>
    </row>
    <row r="20181" spans="11:11">
      <c r="K20181"/>
    </row>
    <row r="20182" spans="11:11">
      <c r="K20182"/>
    </row>
    <row r="20183" spans="11:11">
      <c r="K20183"/>
    </row>
    <row r="20184" spans="11:11">
      <c r="K20184"/>
    </row>
    <row r="20185" spans="11:11">
      <c r="K20185"/>
    </row>
    <row r="20186" spans="11:11">
      <c r="K20186"/>
    </row>
    <row r="20187" spans="11:11">
      <c r="K20187"/>
    </row>
    <row r="20188" spans="11:11">
      <c r="K20188"/>
    </row>
    <row r="20189" spans="11:11">
      <c r="K20189"/>
    </row>
    <row r="20190" spans="11:11">
      <c r="K20190"/>
    </row>
    <row r="20191" spans="11:11">
      <c r="K20191"/>
    </row>
    <row r="20192" spans="11:11">
      <c r="K20192"/>
    </row>
    <row r="20193" spans="11:11">
      <c r="K20193"/>
    </row>
    <row r="20194" spans="11:11">
      <c r="K20194"/>
    </row>
    <row r="20195" spans="11:11">
      <c r="K20195"/>
    </row>
    <row r="20196" spans="11:11">
      <c r="K20196"/>
    </row>
    <row r="20197" spans="11:11">
      <c r="K20197"/>
    </row>
    <row r="20198" spans="11:11">
      <c r="K20198"/>
    </row>
    <row r="20199" spans="11:11">
      <c r="K20199"/>
    </row>
    <row r="20200" spans="11:11">
      <c r="K20200"/>
    </row>
    <row r="20201" spans="11:11">
      <c r="K20201"/>
    </row>
    <row r="20202" spans="11:11">
      <c r="K20202"/>
    </row>
    <row r="20203" spans="11:11">
      <c r="K20203"/>
    </row>
    <row r="20204" spans="11:11">
      <c r="K20204"/>
    </row>
    <row r="20205" spans="11:11">
      <c r="K20205"/>
    </row>
    <row r="20206" spans="11:11">
      <c r="K20206"/>
    </row>
    <row r="20207" spans="11:11">
      <c r="K20207"/>
    </row>
    <row r="20208" spans="11:11">
      <c r="K20208"/>
    </row>
    <row r="20209" spans="11:11">
      <c r="K20209"/>
    </row>
    <row r="20210" spans="11:11">
      <c r="K20210"/>
    </row>
    <row r="20211" spans="11:11">
      <c r="K20211"/>
    </row>
    <row r="20212" spans="11:11">
      <c r="K20212"/>
    </row>
    <row r="20213" spans="11:11">
      <c r="K20213"/>
    </row>
    <row r="20214" spans="11:11">
      <c r="K20214"/>
    </row>
    <row r="20215" spans="11:11">
      <c r="K20215"/>
    </row>
    <row r="20216" spans="11:11">
      <c r="K20216"/>
    </row>
    <row r="20217" spans="11:11">
      <c r="K20217"/>
    </row>
    <row r="20218" spans="11:11">
      <c r="K20218"/>
    </row>
    <row r="20219" spans="11:11">
      <c r="K20219"/>
    </row>
    <row r="20220" spans="11:11">
      <c r="K20220"/>
    </row>
    <row r="20221" spans="11:11">
      <c r="K20221"/>
    </row>
    <row r="20222" spans="11:11">
      <c r="K20222"/>
    </row>
    <row r="20223" spans="11:11">
      <c r="K20223"/>
    </row>
    <row r="20224" spans="11:11">
      <c r="K20224"/>
    </row>
    <row r="20225" spans="11:11">
      <c r="K20225"/>
    </row>
    <row r="20226" spans="11:11">
      <c r="K20226"/>
    </row>
    <row r="20227" spans="11:11">
      <c r="K20227"/>
    </row>
    <row r="20228" spans="11:11">
      <c r="K20228"/>
    </row>
    <row r="20229" spans="11:11">
      <c r="K20229"/>
    </row>
    <row r="20230" spans="11:11">
      <c r="K20230"/>
    </row>
    <row r="20231" spans="11:11">
      <c r="K20231"/>
    </row>
    <row r="20232" spans="11:11">
      <c r="K20232"/>
    </row>
    <row r="20233" spans="11:11">
      <c r="K20233"/>
    </row>
    <row r="20234" spans="11:11">
      <c r="K20234"/>
    </row>
    <row r="20235" spans="11:11">
      <c r="K20235"/>
    </row>
    <row r="20236" spans="11:11">
      <c r="K20236"/>
    </row>
    <row r="20237" spans="11:11">
      <c r="K20237"/>
    </row>
    <row r="20238" spans="11:11">
      <c r="K20238"/>
    </row>
    <row r="20239" spans="11:11">
      <c r="K20239"/>
    </row>
    <row r="20240" spans="11:11">
      <c r="K20240"/>
    </row>
    <row r="20241" spans="11:11">
      <c r="K20241"/>
    </row>
    <row r="20242" spans="11:11">
      <c r="K20242"/>
    </row>
    <row r="20243" spans="11:11">
      <c r="K20243"/>
    </row>
    <row r="20244" spans="11:11">
      <c r="K20244"/>
    </row>
    <row r="20245" spans="11:11">
      <c r="K20245"/>
    </row>
    <row r="20246" spans="11:11">
      <c r="K20246"/>
    </row>
    <row r="20247" spans="11:11">
      <c r="K20247"/>
    </row>
    <row r="20248" spans="11:11">
      <c r="K20248"/>
    </row>
    <row r="20249" spans="11:11">
      <c r="K20249"/>
    </row>
    <row r="20250" spans="11:11">
      <c r="K20250"/>
    </row>
    <row r="20251" spans="11:11">
      <c r="K20251"/>
    </row>
    <row r="20252" spans="11:11">
      <c r="K20252"/>
    </row>
    <row r="20253" spans="11:11">
      <c r="K20253"/>
    </row>
    <row r="20254" spans="11:11">
      <c r="K20254"/>
    </row>
    <row r="20255" spans="11:11">
      <c r="K20255"/>
    </row>
    <row r="20256" spans="11:11">
      <c r="K20256"/>
    </row>
    <row r="20257" spans="11:11">
      <c r="K20257"/>
    </row>
    <row r="20258" spans="11:11">
      <c r="K20258"/>
    </row>
    <row r="20259" spans="11:11">
      <c r="K20259"/>
    </row>
    <row r="20260" spans="11:11">
      <c r="K20260"/>
    </row>
    <row r="20261" spans="11:11">
      <c r="K20261"/>
    </row>
    <row r="20262" spans="11:11">
      <c r="K20262"/>
    </row>
    <row r="20263" spans="11:11">
      <c r="K20263"/>
    </row>
    <row r="20264" spans="11:11">
      <c r="K20264"/>
    </row>
    <row r="20265" spans="11:11">
      <c r="K20265"/>
    </row>
    <row r="20266" spans="11:11">
      <c r="K20266"/>
    </row>
    <row r="20267" spans="11:11">
      <c r="K20267"/>
    </row>
    <row r="20268" spans="11:11">
      <c r="K20268"/>
    </row>
    <row r="20269" spans="11:11">
      <c r="K20269"/>
    </row>
    <row r="20270" spans="11:11">
      <c r="K20270"/>
    </row>
    <row r="20271" spans="11:11">
      <c r="K20271"/>
    </row>
    <row r="20272" spans="11:11">
      <c r="K20272"/>
    </row>
    <row r="20273" spans="11:11">
      <c r="K20273"/>
    </row>
    <row r="20274" spans="11:11">
      <c r="K20274"/>
    </row>
    <row r="20275" spans="11:11">
      <c r="K20275"/>
    </row>
    <row r="20276" spans="11:11">
      <c r="K20276"/>
    </row>
    <row r="20277" spans="11:11">
      <c r="K20277"/>
    </row>
    <row r="20278" spans="11:11">
      <c r="K20278"/>
    </row>
    <row r="20279" spans="11:11">
      <c r="K20279"/>
    </row>
    <row r="20280" spans="11:11">
      <c r="K20280"/>
    </row>
    <row r="20281" spans="11:11">
      <c r="K20281"/>
    </row>
    <row r="20282" spans="11:11">
      <c r="K20282"/>
    </row>
    <row r="20283" spans="11:11">
      <c r="K20283"/>
    </row>
    <row r="20284" spans="11:11">
      <c r="K20284"/>
    </row>
    <row r="20285" spans="11:11">
      <c r="K20285"/>
    </row>
    <row r="20286" spans="11:11">
      <c r="K20286"/>
    </row>
    <row r="20287" spans="11:11">
      <c r="K20287"/>
    </row>
    <row r="20288" spans="11:11">
      <c r="K20288"/>
    </row>
    <row r="20289" spans="11:11">
      <c r="K20289"/>
    </row>
    <row r="20290" spans="11:11">
      <c r="K20290"/>
    </row>
    <row r="20291" spans="11:11">
      <c r="K20291"/>
    </row>
    <row r="20292" spans="11:11">
      <c r="K20292"/>
    </row>
    <row r="20293" spans="11:11">
      <c r="K20293"/>
    </row>
    <row r="20294" spans="11:11">
      <c r="K20294"/>
    </row>
    <row r="20295" spans="11:11">
      <c r="K20295"/>
    </row>
    <row r="20296" spans="11:11">
      <c r="K20296"/>
    </row>
    <row r="20297" spans="11:11">
      <c r="K20297"/>
    </row>
    <row r="20298" spans="11:11">
      <c r="K20298"/>
    </row>
    <row r="20299" spans="11:11">
      <c r="K20299"/>
    </row>
    <row r="20300" spans="11:11">
      <c r="K20300"/>
    </row>
    <row r="20301" spans="11:11">
      <c r="K20301"/>
    </row>
    <row r="20302" spans="11:11">
      <c r="K20302"/>
    </row>
    <row r="20303" spans="11:11">
      <c r="K20303"/>
    </row>
    <row r="20304" spans="11:11">
      <c r="K20304"/>
    </row>
    <row r="20305" spans="11:11">
      <c r="K20305"/>
    </row>
    <row r="20306" spans="11:11">
      <c r="K20306"/>
    </row>
    <row r="20307" spans="11:11">
      <c r="K20307"/>
    </row>
    <row r="20308" spans="11:11">
      <c r="K20308"/>
    </row>
    <row r="20309" spans="11:11">
      <c r="K20309"/>
    </row>
    <row r="20310" spans="11:11">
      <c r="K20310"/>
    </row>
    <row r="20311" spans="11:11">
      <c r="K20311"/>
    </row>
    <row r="20312" spans="11:11">
      <c r="K20312"/>
    </row>
    <row r="20313" spans="11:11">
      <c r="K20313"/>
    </row>
    <row r="20314" spans="11:11">
      <c r="K20314"/>
    </row>
    <row r="20315" spans="11:11">
      <c r="K20315"/>
    </row>
    <row r="20316" spans="11:11">
      <c r="K20316"/>
    </row>
    <row r="20317" spans="11:11">
      <c r="K20317"/>
    </row>
    <row r="20318" spans="11:11">
      <c r="K20318"/>
    </row>
    <row r="20319" spans="11:11">
      <c r="K20319"/>
    </row>
    <row r="20320" spans="11:11">
      <c r="K20320"/>
    </row>
    <row r="20321" spans="11:11">
      <c r="K20321"/>
    </row>
    <row r="20322" spans="11:11">
      <c r="K20322"/>
    </row>
    <row r="20323" spans="11:11">
      <c r="K20323"/>
    </row>
    <row r="20324" spans="11:11">
      <c r="K20324"/>
    </row>
    <row r="20325" spans="11:11">
      <c r="K20325"/>
    </row>
    <row r="20326" spans="11:11">
      <c r="K20326"/>
    </row>
    <row r="20327" spans="11:11">
      <c r="K20327"/>
    </row>
    <row r="20328" spans="11:11">
      <c r="K20328"/>
    </row>
    <row r="20329" spans="11:11">
      <c r="K20329"/>
    </row>
    <row r="20330" spans="11:11">
      <c r="K20330"/>
    </row>
    <row r="20331" spans="11:11">
      <c r="K20331"/>
    </row>
    <row r="20332" spans="11:11">
      <c r="K20332"/>
    </row>
    <row r="20333" spans="11:11">
      <c r="K20333"/>
    </row>
    <row r="20334" spans="11:11">
      <c r="K20334"/>
    </row>
    <row r="20335" spans="11:11">
      <c r="K20335"/>
    </row>
    <row r="20336" spans="11:11">
      <c r="K20336"/>
    </row>
    <row r="20337" spans="11:11">
      <c r="K20337"/>
    </row>
    <row r="20338" spans="11:11">
      <c r="K20338"/>
    </row>
    <row r="20339" spans="11:11">
      <c r="K20339"/>
    </row>
    <row r="20340" spans="11:11">
      <c r="K20340"/>
    </row>
    <row r="20341" spans="11:11">
      <c r="K20341"/>
    </row>
    <row r="20342" spans="11:11">
      <c r="K20342"/>
    </row>
    <row r="20343" spans="11:11">
      <c r="K20343"/>
    </row>
    <row r="20344" spans="11:11">
      <c r="K20344"/>
    </row>
    <row r="20345" spans="11:11">
      <c r="K20345"/>
    </row>
    <row r="20346" spans="11:11">
      <c r="K20346"/>
    </row>
    <row r="20347" spans="11:11">
      <c r="K20347"/>
    </row>
    <row r="20348" spans="11:11">
      <c r="K20348"/>
    </row>
    <row r="20349" spans="11:11">
      <c r="K20349"/>
    </row>
    <row r="20350" spans="11:11">
      <c r="K20350"/>
    </row>
    <row r="20351" spans="11:11">
      <c r="K20351"/>
    </row>
    <row r="20352" spans="11:11">
      <c r="K20352"/>
    </row>
    <row r="20353" spans="11:11">
      <c r="K20353"/>
    </row>
    <row r="20354" spans="11:11">
      <c r="K20354"/>
    </row>
    <row r="20355" spans="11:11">
      <c r="K20355"/>
    </row>
    <row r="20356" spans="11:11">
      <c r="K20356"/>
    </row>
    <row r="20357" spans="11:11">
      <c r="K20357"/>
    </row>
    <row r="20358" spans="11:11">
      <c r="K20358"/>
    </row>
    <row r="20359" spans="11:11">
      <c r="K20359"/>
    </row>
    <row r="20360" spans="11:11">
      <c r="K20360"/>
    </row>
    <row r="20361" spans="11:11">
      <c r="K20361"/>
    </row>
    <row r="20362" spans="11:11">
      <c r="K20362"/>
    </row>
    <row r="20363" spans="11:11">
      <c r="K20363"/>
    </row>
    <row r="20364" spans="11:11">
      <c r="K20364"/>
    </row>
    <row r="20365" spans="11:11">
      <c r="K20365"/>
    </row>
    <row r="20366" spans="11:11">
      <c r="K20366"/>
    </row>
    <row r="20367" spans="11:11">
      <c r="K20367"/>
    </row>
    <row r="20368" spans="11:11">
      <c r="K20368"/>
    </row>
    <row r="20369" spans="11:11">
      <c r="K20369"/>
    </row>
    <row r="20370" spans="11:11">
      <c r="K20370"/>
    </row>
    <row r="20371" spans="11:11">
      <c r="K20371"/>
    </row>
    <row r="20372" spans="11:11">
      <c r="K20372"/>
    </row>
    <row r="20373" spans="11:11">
      <c r="K20373"/>
    </row>
    <row r="20374" spans="11:11">
      <c r="K20374"/>
    </row>
    <row r="20375" spans="11:11">
      <c r="K20375"/>
    </row>
    <row r="20376" spans="11:11">
      <c r="K20376"/>
    </row>
    <row r="20377" spans="11:11">
      <c r="K20377"/>
    </row>
    <row r="20378" spans="11:11">
      <c r="K20378"/>
    </row>
    <row r="20379" spans="11:11">
      <c r="K20379"/>
    </row>
    <row r="20380" spans="11:11">
      <c r="K20380"/>
    </row>
    <row r="20381" spans="11:11">
      <c r="K20381"/>
    </row>
    <row r="20382" spans="11:11">
      <c r="K20382"/>
    </row>
    <row r="20383" spans="11:11">
      <c r="K20383"/>
    </row>
    <row r="20384" spans="11:11">
      <c r="K20384"/>
    </row>
    <row r="20385" spans="11:11">
      <c r="K20385"/>
    </row>
    <row r="20386" spans="11:11">
      <c r="K20386"/>
    </row>
    <row r="20387" spans="11:11">
      <c r="K20387"/>
    </row>
    <row r="20388" spans="11:11">
      <c r="K20388"/>
    </row>
    <row r="20389" spans="11:11">
      <c r="K20389"/>
    </row>
    <row r="20390" spans="11:11">
      <c r="K20390"/>
    </row>
    <row r="20391" spans="11:11">
      <c r="K20391"/>
    </row>
    <row r="20392" spans="11:11">
      <c r="K20392"/>
    </row>
    <row r="20393" spans="11:11">
      <c r="K20393"/>
    </row>
    <row r="20394" spans="11:11">
      <c r="K20394"/>
    </row>
    <row r="20395" spans="11:11">
      <c r="K20395"/>
    </row>
    <row r="20396" spans="11:11">
      <c r="K20396"/>
    </row>
    <row r="20397" spans="11:11">
      <c r="K20397"/>
    </row>
    <row r="20398" spans="11:11">
      <c r="K20398"/>
    </row>
    <row r="20399" spans="11:11">
      <c r="K20399"/>
    </row>
    <row r="20400" spans="11:11">
      <c r="K20400"/>
    </row>
    <row r="20401" spans="11:11">
      <c r="K20401"/>
    </row>
    <row r="20402" spans="11:11">
      <c r="K20402"/>
    </row>
    <row r="20403" spans="11:11">
      <c r="K20403"/>
    </row>
    <row r="20404" spans="11:11">
      <c r="K20404"/>
    </row>
    <row r="20405" spans="11:11">
      <c r="K20405"/>
    </row>
    <row r="20406" spans="11:11">
      <c r="K20406"/>
    </row>
    <row r="20407" spans="11:11">
      <c r="K20407"/>
    </row>
    <row r="20408" spans="11:11">
      <c r="K20408"/>
    </row>
    <row r="20409" spans="11:11">
      <c r="K20409"/>
    </row>
    <row r="20410" spans="11:11">
      <c r="K20410"/>
    </row>
    <row r="20411" spans="11:11">
      <c r="K20411"/>
    </row>
    <row r="20412" spans="11:11">
      <c r="K20412"/>
    </row>
    <row r="20413" spans="11:11">
      <c r="K20413"/>
    </row>
    <row r="20414" spans="11:11">
      <c r="K20414"/>
    </row>
    <row r="20415" spans="11:11">
      <c r="K20415"/>
    </row>
    <row r="20416" spans="11:11">
      <c r="K20416"/>
    </row>
    <row r="20417" spans="11:11">
      <c r="K20417"/>
    </row>
    <row r="20418" spans="11:11">
      <c r="K20418"/>
    </row>
    <row r="20419" spans="11:11">
      <c r="K20419"/>
    </row>
    <row r="20420" spans="11:11">
      <c r="K20420"/>
    </row>
    <row r="20421" spans="11:11">
      <c r="K20421"/>
    </row>
    <row r="20422" spans="11:11">
      <c r="K20422"/>
    </row>
    <row r="20423" spans="11:11">
      <c r="K20423"/>
    </row>
    <row r="20424" spans="11:11">
      <c r="K20424"/>
    </row>
    <row r="20425" spans="11:11">
      <c r="K20425"/>
    </row>
    <row r="20426" spans="11:11">
      <c r="K20426"/>
    </row>
    <row r="20427" spans="11:11">
      <c r="K20427"/>
    </row>
    <row r="20428" spans="11:11">
      <c r="K20428"/>
    </row>
    <row r="20429" spans="11:11">
      <c r="K20429"/>
    </row>
    <row r="20430" spans="11:11">
      <c r="K20430"/>
    </row>
    <row r="20431" spans="11:11">
      <c r="K20431"/>
    </row>
    <row r="20432" spans="11:11">
      <c r="K20432"/>
    </row>
    <row r="20433" spans="11:11">
      <c r="K20433"/>
    </row>
    <row r="20434" spans="11:11">
      <c r="K20434"/>
    </row>
    <row r="20435" spans="11:11">
      <c r="K20435"/>
    </row>
    <row r="20436" spans="11:11">
      <c r="K20436"/>
    </row>
    <row r="20437" spans="11:11">
      <c r="K20437"/>
    </row>
    <row r="20438" spans="11:11">
      <c r="K20438"/>
    </row>
    <row r="20439" spans="11:11">
      <c r="K20439"/>
    </row>
    <row r="20440" spans="11:11">
      <c r="K20440"/>
    </row>
    <row r="20441" spans="11:11">
      <c r="K20441"/>
    </row>
    <row r="20442" spans="11:11">
      <c r="K20442"/>
    </row>
    <row r="20443" spans="11:11">
      <c r="K20443"/>
    </row>
    <row r="20444" spans="11:11">
      <c r="K20444"/>
    </row>
    <row r="20445" spans="11:11">
      <c r="K20445"/>
    </row>
    <row r="20446" spans="11:11">
      <c r="K20446"/>
    </row>
    <row r="20447" spans="11:11">
      <c r="K20447"/>
    </row>
    <row r="20448" spans="11:11">
      <c r="K20448"/>
    </row>
    <row r="20449" spans="11:11">
      <c r="K20449"/>
    </row>
    <row r="20450" spans="11:11">
      <c r="K20450"/>
    </row>
    <row r="20451" spans="11:11">
      <c r="K20451"/>
    </row>
    <row r="20452" spans="11:11">
      <c r="K20452"/>
    </row>
    <row r="20453" spans="11:11">
      <c r="K20453"/>
    </row>
    <row r="20454" spans="11:11">
      <c r="K20454"/>
    </row>
    <row r="20455" spans="11:11">
      <c r="K20455"/>
    </row>
    <row r="20456" spans="11:11">
      <c r="K20456"/>
    </row>
    <row r="20457" spans="11:11">
      <c r="K20457"/>
    </row>
    <row r="20458" spans="11:11">
      <c r="K20458"/>
    </row>
    <row r="20459" spans="11:11">
      <c r="K20459"/>
    </row>
    <row r="20460" spans="11:11">
      <c r="K20460"/>
    </row>
    <row r="20461" spans="11:11">
      <c r="K20461"/>
    </row>
    <row r="20462" spans="11:11">
      <c r="K20462"/>
    </row>
    <row r="20463" spans="11:11">
      <c r="K20463"/>
    </row>
    <row r="20464" spans="11:11">
      <c r="K20464"/>
    </row>
    <row r="20465" spans="11:11">
      <c r="K20465"/>
    </row>
    <row r="20466" spans="11:11">
      <c r="K20466"/>
    </row>
    <row r="20467" spans="11:11">
      <c r="K20467"/>
    </row>
    <row r="20468" spans="11:11">
      <c r="K20468"/>
    </row>
    <row r="20469" spans="11:11">
      <c r="K20469"/>
    </row>
    <row r="20470" spans="11:11">
      <c r="K20470"/>
    </row>
    <row r="20471" spans="11:11">
      <c r="K20471"/>
    </row>
    <row r="20472" spans="11:11">
      <c r="K20472"/>
    </row>
    <row r="20473" spans="11:11">
      <c r="K20473"/>
    </row>
    <row r="20474" spans="11:11">
      <c r="K20474"/>
    </row>
    <row r="20475" spans="11:11">
      <c r="K20475"/>
    </row>
    <row r="20476" spans="11:11">
      <c r="K20476"/>
    </row>
    <row r="20477" spans="11:11">
      <c r="K20477"/>
    </row>
    <row r="20478" spans="11:11">
      <c r="K20478"/>
    </row>
    <row r="20479" spans="11:11">
      <c r="K20479"/>
    </row>
    <row r="20480" spans="11:11">
      <c r="K20480"/>
    </row>
    <row r="20481" spans="11:11">
      <c r="K20481"/>
    </row>
    <row r="20482" spans="11:11">
      <c r="K20482"/>
    </row>
    <row r="20483" spans="11:11">
      <c r="K20483"/>
    </row>
    <row r="20484" spans="11:11">
      <c r="K20484"/>
    </row>
    <row r="20485" spans="11:11">
      <c r="K20485"/>
    </row>
    <row r="20486" spans="11:11">
      <c r="K20486"/>
    </row>
    <row r="20487" spans="11:11">
      <c r="K20487"/>
    </row>
    <row r="20488" spans="11:11">
      <c r="K20488"/>
    </row>
    <row r="20489" spans="11:11">
      <c r="K20489"/>
    </row>
    <row r="20490" spans="11:11">
      <c r="K20490"/>
    </row>
    <row r="20491" spans="11:11">
      <c r="K20491"/>
    </row>
    <row r="20492" spans="11:11">
      <c r="K20492"/>
    </row>
    <row r="20493" spans="11:11">
      <c r="K20493"/>
    </row>
    <row r="20494" spans="11:11">
      <c r="K20494"/>
    </row>
    <row r="20495" spans="11:11">
      <c r="K20495"/>
    </row>
    <row r="20496" spans="11:11">
      <c r="K20496"/>
    </row>
    <row r="20497" spans="11:11">
      <c r="K20497"/>
    </row>
    <row r="20498" spans="11:11">
      <c r="K20498"/>
    </row>
    <row r="20499" spans="11:11">
      <c r="K20499"/>
    </row>
    <row r="20500" spans="11:11">
      <c r="K20500"/>
    </row>
    <row r="20501" spans="11:11">
      <c r="K20501"/>
    </row>
    <row r="20502" spans="11:11">
      <c r="K20502"/>
    </row>
    <row r="20503" spans="11:11">
      <c r="K20503"/>
    </row>
    <row r="20504" spans="11:11">
      <c r="K20504"/>
    </row>
    <row r="20505" spans="11:11">
      <c r="K20505"/>
    </row>
    <row r="20506" spans="11:11">
      <c r="K20506"/>
    </row>
    <row r="20507" spans="11:11">
      <c r="K20507"/>
    </row>
    <row r="20508" spans="11:11">
      <c r="K20508"/>
    </row>
    <row r="20509" spans="11:11">
      <c r="K20509"/>
    </row>
    <row r="20510" spans="11:11">
      <c r="K20510"/>
    </row>
    <row r="20511" spans="11:11">
      <c r="K20511"/>
    </row>
    <row r="20512" spans="11:11">
      <c r="K20512"/>
    </row>
    <row r="20513" spans="11:11">
      <c r="K20513"/>
    </row>
    <row r="20514" spans="11:11">
      <c r="K20514"/>
    </row>
    <row r="20515" spans="11:11">
      <c r="K20515"/>
    </row>
    <row r="20516" spans="11:11">
      <c r="K20516"/>
    </row>
    <row r="20517" spans="11:11">
      <c r="K20517"/>
    </row>
    <row r="20518" spans="11:11">
      <c r="K20518"/>
    </row>
    <row r="20519" spans="11:11">
      <c r="K20519"/>
    </row>
    <row r="20520" spans="11:11">
      <c r="K20520"/>
    </row>
    <row r="20521" spans="11:11">
      <c r="K20521"/>
    </row>
    <row r="20522" spans="11:11">
      <c r="K20522"/>
    </row>
    <row r="20523" spans="11:11">
      <c r="K20523"/>
    </row>
    <row r="20524" spans="11:11">
      <c r="K20524"/>
    </row>
    <row r="20525" spans="11:11">
      <c r="K20525"/>
    </row>
    <row r="20526" spans="11:11">
      <c r="K20526"/>
    </row>
    <row r="20527" spans="11:11">
      <c r="K20527"/>
    </row>
    <row r="20528" spans="11:11">
      <c r="K20528"/>
    </row>
    <row r="20529" spans="11:11">
      <c r="K20529"/>
    </row>
    <row r="20530" spans="11:11">
      <c r="K20530"/>
    </row>
    <row r="20531" spans="11:11">
      <c r="K20531"/>
    </row>
    <row r="20532" spans="11:11">
      <c r="K20532"/>
    </row>
    <row r="20533" spans="11:11">
      <c r="K20533"/>
    </row>
    <row r="20534" spans="11:11">
      <c r="K20534"/>
    </row>
    <row r="20535" spans="11:11">
      <c r="K20535"/>
    </row>
    <row r="20536" spans="11:11">
      <c r="K20536"/>
    </row>
    <row r="20537" spans="11:11">
      <c r="K20537"/>
    </row>
    <row r="20538" spans="11:11">
      <c r="K20538"/>
    </row>
    <row r="20539" spans="11:11">
      <c r="K20539"/>
    </row>
    <row r="20540" spans="11:11">
      <c r="K20540"/>
    </row>
    <row r="20541" spans="11:11">
      <c r="K20541"/>
    </row>
    <row r="20542" spans="11:11">
      <c r="K20542"/>
    </row>
    <row r="20543" spans="11:11">
      <c r="K20543"/>
    </row>
    <row r="20544" spans="11:11">
      <c r="K20544"/>
    </row>
    <row r="20545" spans="11:11">
      <c r="K20545"/>
    </row>
    <row r="20546" spans="11:11">
      <c r="K20546"/>
    </row>
    <row r="20547" spans="11:11">
      <c r="K20547"/>
    </row>
    <row r="20548" spans="11:11">
      <c r="K20548"/>
    </row>
    <row r="20549" spans="11:11">
      <c r="K20549"/>
    </row>
    <row r="20550" spans="11:11">
      <c r="K20550"/>
    </row>
    <row r="20551" spans="11:11">
      <c r="K20551"/>
    </row>
    <row r="20552" spans="11:11">
      <c r="K20552"/>
    </row>
    <row r="20553" spans="11:11">
      <c r="K20553"/>
    </row>
    <row r="20554" spans="11:11">
      <c r="K20554"/>
    </row>
    <row r="20555" spans="11:11">
      <c r="K20555"/>
    </row>
    <row r="20556" spans="11:11">
      <c r="K20556"/>
    </row>
    <row r="20557" spans="11:11">
      <c r="K20557"/>
    </row>
    <row r="20558" spans="11:11">
      <c r="K20558"/>
    </row>
    <row r="20559" spans="11:11">
      <c r="K20559"/>
    </row>
    <row r="20560" spans="11:11">
      <c r="K20560"/>
    </row>
    <row r="20561" spans="11:11">
      <c r="K20561"/>
    </row>
    <row r="20562" spans="11:11">
      <c r="K20562"/>
    </row>
    <row r="20563" spans="11:11">
      <c r="K20563"/>
    </row>
    <row r="20564" spans="11:11">
      <c r="K20564"/>
    </row>
    <row r="20565" spans="11:11">
      <c r="K20565"/>
    </row>
    <row r="20566" spans="11:11">
      <c r="K20566"/>
    </row>
    <row r="20567" spans="11:11">
      <c r="K20567"/>
    </row>
    <row r="20568" spans="11:11">
      <c r="K20568"/>
    </row>
    <row r="20569" spans="11:11">
      <c r="K20569"/>
    </row>
    <row r="20570" spans="11:11">
      <c r="K20570"/>
    </row>
    <row r="20571" spans="11:11">
      <c r="K20571"/>
    </row>
    <row r="20572" spans="11:11">
      <c r="K20572"/>
    </row>
    <row r="20573" spans="11:11">
      <c r="K20573"/>
    </row>
    <row r="20574" spans="11:11">
      <c r="K20574"/>
    </row>
    <row r="20575" spans="11:11">
      <c r="K20575"/>
    </row>
    <row r="20576" spans="11:11">
      <c r="K20576"/>
    </row>
    <row r="20577" spans="11:11">
      <c r="K20577"/>
    </row>
    <row r="20578" spans="11:11">
      <c r="K20578"/>
    </row>
    <row r="20579" spans="11:11">
      <c r="K20579"/>
    </row>
    <row r="20580" spans="11:11">
      <c r="K20580"/>
    </row>
    <row r="20581" spans="11:11">
      <c r="K20581"/>
    </row>
    <row r="20582" spans="11:11">
      <c r="K20582"/>
    </row>
    <row r="20583" spans="11:11">
      <c r="K20583"/>
    </row>
    <row r="20584" spans="11:11">
      <c r="K20584"/>
    </row>
    <row r="20585" spans="11:11">
      <c r="K20585"/>
    </row>
    <row r="20586" spans="11:11">
      <c r="K20586"/>
    </row>
    <row r="20587" spans="11:11">
      <c r="K20587"/>
    </row>
    <row r="20588" spans="11:11">
      <c r="K20588"/>
    </row>
    <row r="20589" spans="11:11">
      <c r="K20589"/>
    </row>
    <row r="20590" spans="11:11">
      <c r="K20590"/>
    </row>
    <row r="20591" spans="11:11">
      <c r="K20591"/>
    </row>
    <row r="20592" spans="11:11">
      <c r="K20592"/>
    </row>
    <row r="20593" spans="11:11">
      <c r="K20593"/>
    </row>
    <row r="20594" spans="11:11">
      <c r="K20594"/>
    </row>
    <row r="20595" spans="11:11">
      <c r="K20595"/>
    </row>
    <row r="20596" spans="11:11">
      <c r="K20596"/>
    </row>
    <row r="20597" spans="11:11">
      <c r="K20597"/>
    </row>
    <row r="20598" spans="11:11">
      <c r="K20598"/>
    </row>
    <row r="20599" spans="11:11">
      <c r="K20599"/>
    </row>
    <row r="20600" spans="11:11">
      <c r="K20600"/>
    </row>
    <row r="20601" spans="11:11">
      <c r="K20601"/>
    </row>
    <row r="20602" spans="11:11">
      <c r="K20602"/>
    </row>
    <row r="20603" spans="11:11">
      <c r="K20603"/>
    </row>
    <row r="20604" spans="11:11">
      <c r="K20604"/>
    </row>
    <row r="20605" spans="11:11">
      <c r="K20605"/>
    </row>
    <row r="20606" spans="11:11">
      <c r="K20606"/>
    </row>
    <row r="20607" spans="11:11">
      <c r="K20607"/>
    </row>
    <row r="20608" spans="11:11">
      <c r="K20608"/>
    </row>
    <row r="20609" spans="11:11">
      <c r="K20609"/>
    </row>
    <row r="20610" spans="11:11">
      <c r="K20610"/>
    </row>
    <row r="20611" spans="11:11">
      <c r="K20611"/>
    </row>
    <row r="20612" spans="11:11">
      <c r="K20612"/>
    </row>
    <row r="20613" spans="11:11">
      <c r="K20613"/>
    </row>
    <row r="20614" spans="11:11">
      <c r="K20614"/>
    </row>
    <row r="20615" spans="11:11">
      <c r="K20615"/>
    </row>
    <row r="20616" spans="11:11">
      <c r="K20616"/>
    </row>
    <row r="20617" spans="11:11">
      <c r="K20617"/>
    </row>
    <row r="20618" spans="11:11">
      <c r="K20618"/>
    </row>
    <row r="20619" spans="11:11">
      <c r="K20619"/>
    </row>
    <row r="20620" spans="11:11">
      <c r="K20620"/>
    </row>
    <row r="20621" spans="11:11">
      <c r="K20621"/>
    </row>
    <row r="20622" spans="11:11">
      <c r="K20622"/>
    </row>
    <row r="20623" spans="11:11">
      <c r="K20623"/>
    </row>
    <row r="20624" spans="11:11">
      <c r="K20624"/>
    </row>
    <row r="20625" spans="11:11">
      <c r="K20625"/>
    </row>
    <row r="20626" spans="11:11">
      <c r="K20626"/>
    </row>
    <row r="20627" spans="11:11">
      <c r="K20627"/>
    </row>
    <row r="20628" spans="11:11">
      <c r="K20628"/>
    </row>
    <row r="20629" spans="11:11">
      <c r="K20629"/>
    </row>
    <row r="20630" spans="11:11">
      <c r="K20630"/>
    </row>
    <row r="20631" spans="11:11">
      <c r="K20631"/>
    </row>
    <row r="20632" spans="11:11">
      <c r="K20632"/>
    </row>
    <row r="20633" spans="11:11">
      <c r="K20633"/>
    </row>
    <row r="20634" spans="11:11">
      <c r="K20634"/>
    </row>
    <row r="20635" spans="11:11">
      <c r="K20635"/>
    </row>
    <row r="20636" spans="11:11">
      <c r="K20636"/>
    </row>
    <row r="20637" spans="11:11">
      <c r="K20637"/>
    </row>
    <row r="20638" spans="11:11">
      <c r="K20638"/>
    </row>
    <row r="20639" spans="11:11">
      <c r="K20639"/>
    </row>
    <row r="20640" spans="11:11">
      <c r="K20640"/>
    </row>
    <row r="20641" spans="11:11">
      <c r="K20641"/>
    </row>
    <row r="20642" spans="11:11">
      <c r="K20642"/>
    </row>
    <row r="20643" spans="11:11">
      <c r="K20643"/>
    </row>
    <row r="20644" spans="11:11">
      <c r="K20644"/>
    </row>
    <row r="20645" spans="11:11">
      <c r="K20645"/>
    </row>
    <row r="20646" spans="11:11">
      <c r="K20646"/>
    </row>
    <row r="20647" spans="11:11">
      <c r="K20647"/>
    </row>
    <row r="20648" spans="11:11">
      <c r="K20648"/>
    </row>
    <row r="20649" spans="11:11">
      <c r="K20649"/>
    </row>
    <row r="20650" spans="11:11">
      <c r="K20650"/>
    </row>
    <row r="20651" spans="11:11">
      <c r="K20651"/>
    </row>
    <row r="20652" spans="11:11">
      <c r="K20652"/>
    </row>
    <row r="20653" spans="11:11">
      <c r="K20653"/>
    </row>
    <row r="20654" spans="11:11">
      <c r="K20654"/>
    </row>
    <row r="20655" spans="11:11">
      <c r="K20655"/>
    </row>
    <row r="20656" spans="11:11">
      <c r="K20656"/>
    </row>
    <row r="20657" spans="11:11">
      <c r="K20657"/>
    </row>
    <row r="20658" spans="11:11">
      <c r="K20658"/>
    </row>
    <row r="20659" spans="11:11">
      <c r="K20659"/>
    </row>
    <row r="20660" spans="11:11">
      <c r="K20660"/>
    </row>
    <row r="20661" spans="11:11">
      <c r="K20661"/>
    </row>
    <row r="20662" spans="11:11">
      <c r="K20662"/>
    </row>
    <row r="20663" spans="11:11">
      <c r="K20663"/>
    </row>
    <row r="20664" spans="11:11">
      <c r="K20664"/>
    </row>
    <row r="20665" spans="11:11">
      <c r="K20665"/>
    </row>
    <row r="20666" spans="11:11">
      <c r="K20666"/>
    </row>
    <row r="20667" spans="11:11">
      <c r="K20667"/>
    </row>
    <row r="20668" spans="11:11">
      <c r="K20668"/>
    </row>
    <row r="20669" spans="11:11">
      <c r="K20669"/>
    </row>
    <row r="20670" spans="11:11">
      <c r="K20670"/>
    </row>
    <row r="20671" spans="11:11">
      <c r="K20671"/>
    </row>
    <row r="20672" spans="11:11">
      <c r="K20672"/>
    </row>
    <row r="20673" spans="11:11">
      <c r="K20673"/>
    </row>
    <row r="20674" spans="11:11">
      <c r="K20674"/>
    </row>
    <row r="20675" spans="11:11">
      <c r="K20675"/>
    </row>
    <row r="20676" spans="11:11">
      <c r="K20676"/>
    </row>
    <row r="20677" spans="11:11">
      <c r="K20677"/>
    </row>
    <row r="20678" spans="11:11">
      <c r="K20678"/>
    </row>
    <row r="20679" spans="11:11">
      <c r="K20679"/>
    </row>
    <row r="20680" spans="11:11">
      <c r="K20680"/>
    </row>
    <row r="20681" spans="11:11">
      <c r="K20681"/>
    </row>
    <row r="20682" spans="11:11">
      <c r="K20682"/>
    </row>
    <row r="20683" spans="11:11">
      <c r="K20683"/>
    </row>
    <row r="20684" spans="11:11">
      <c r="K20684"/>
    </row>
    <row r="20685" spans="11:11">
      <c r="K20685"/>
    </row>
    <row r="20686" spans="11:11">
      <c r="K20686"/>
    </row>
    <row r="20687" spans="11:11">
      <c r="K20687"/>
    </row>
    <row r="20688" spans="11:11">
      <c r="K20688"/>
    </row>
    <row r="20689" spans="11:11">
      <c r="K20689"/>
    </row>
    <row r="20690" spans="11:11">
      <c r="K20690"/>
    </row>
    <row r="20691" spans="11:11">
      <c r="K20691"/>
    </row>
    <row r="20692" spans="11:11">
      <c r="K20692"/>
    </row>
    <row r="20693" spans="11:11">
      <c r="K20693"/>
    </row>
    <row r="20694" spans="11:11">
      <c r="K20694"/>
    </row>
    <row r="20695" spans="11:11">
      <c r="K20695"/>
    </row>
    <row r="20696" spans="11:11">
      <c r="K20696"/>
    </row>
    <row r="20697" spans="11:11">
      <c r="K20697"/>
    </row>
    <row r="20698" spans="11:11">
      <c r="K20698"/>
    </row>
    <row r="20699" spans="11:11">
      <c r="K20699"/>
    </row>
    <row r="20700" spans="11:11">
      <c r="K20700"/>
    </row>
    <row r="20701" spans="11:11">
      <c r="K20701"/>
    </row>
    <row r="20702" spans="11:11">
      <c r="K20702"/>
    </row>
    <row r="20703" spans="11:11">
      <c r="K20703"/>
    </row>
    <row r="20704" spans="11:11">
      <c r="K20704"/>
    </row>
    <row r="20705" spans="11:11">
      <c r="K20705"/>
    </row>
    <row r="20706" spans="11:11">
      <c r="K20706"/>
    </row>
    <row r="20707" spans="11:11">
      <c r="K20707"/>
    </row>
    <row r="20708" spans="11:11">
      <c r="K20708"/>
    </row>
    <row r="20709" spans="11:11">
      <c r="K20709"/>
    </row>
    <row r="20710" spans="11:11">
      <c r="K20710"/>
    </row>
    <row r="20711" spans="11:11">
      <c r="K20711"/>
    </row>
    <row r="20712" spans="11:11">
      <c r="K20712"/>
    </row>
    <row r="20713" spans="11:11">
      <c r="K20713"/>
    </row>
    <row r="20714" spans="11:11">
      <c r="K20714"/>
    </row>
    <row r="20715" spans="11:11">
      <c r="K20715"/>
    </row>
    <row r="20716" spans="11:11">
      <c r="K20716"/>
    </row>
    <row r="20717" spans="11:11">
      <c r="K20717"/>
    </row>
    <row r="20718" spans="11:11">
      <c r="K20718"/>
    </row>
    <row r="20719" spans="11:11">
      <c r="K20719"/>
    </row>
    <row r="20720" spans="11:11">
      <c r="K20720"/>
    </row>
    <row r="20721" spans="11:11">
      <c r="K20721"/>
    </row>
    <row r="20722" spans="11:11">
      <c r="K20722"/>
    </row>
    <row r="20723" spans="11:11">
      <c r="K20723"/>
    </row>
    <row r="20724" spans="11:11">
      <c r="K20724"/>
    </row>
    <row r="20725" spans="11:11">
      <c r="K20725"/>
    </row>
    <row r="20726" spans="11:11">
      <c r="K20726"/>
    </row>
    <row r="20727" spans="11:11">
      <c r="K20727"/>
    </row>
    <row r="20728" spans="11:11">
      <c r="K20728"/>
    </row>
    <row r="20729" spans="11:11">
      <c r="K20729"/>
    </row>
    <row r="20730" spans="11:11">
      <c r="K20730"/>
    </row>
    <row r="20731" spans="11:11">
      <c r="K20731"/>
    </row>
    <row r="20732" spans="11:11">
      <c r="K20732"/>
    </row>
    <row r="20733" spans="11:11">
      <c r="K20733"/>
    </row>
    <row r="20734" spans="11:11">
      <c r="K20734"/>
    </row>
    <row r="20735" spans="11:11">
      <c r="K20735"/>
    </row>
    <row r="20736" spans="11:11">
      <c r="K20736"/>
    </row>
    <row r="20737" spans="11:11">
      <c r="K20737"/>
    </row>
    <row r="20738" spans="11:11">
      <c r="K20738"/>
    </row>
    <row r="20739" spans="11:11">
      <c r="K20739"/>
    </row>
    <row r="20740" spans="11:11">
      <c r="K20740"/>
    </row>
    <row r="20741" spans="11:11">
      <c r="K20741"/>
    </row>
    <row r="20742" spans="11:11">
      <c r="K20742"/>
    </row>
    <row r="20743" spans="11:11">
      <c r="K20743"/>
    </row>
    <row r="20744" spans="11:11">
      <c r="K20744"/>
    </row>
    <row r="20745" spans="11:11">
      <c r="K20745"/>
    </row>
    <row r="20746" spans="11:11">
      <c r="K20746"/>
    </row>
    <row r="20747" spans="11:11">
      <c r="K20747"/>
    </row>
    <row r="20748" spans="11:11">
      <c r="K20748"/>
    </row>
    <row r="20749" spans="11:11">
      <c r="K20749"/>
    </row>
    <row r="20750" spans="11:11">
      <c r="K20750"/>
    </row>
    <row r="20751" spans="11:11">
      <c r="K20751"/>
    </row>
    <row r="20752" spans="11:11">
      <c r="K20752"/>
    </row>
    <row r="20753" spans="11:11">
      <c r="K20753"/>
    </row>
    <row r="20754" spans="11:11">
      <c r="K20754"/>
    </row>
    <row r="20755" spans="11:11">
      <c r="K20755"/>
    </row>
    <row r="20756" spans="11:11">
      <c r="K20756"/>
    </row>
    <row r="20757" spans="11:11">
      <c r="K20757"/>
    </row>
    <row r="20758" spans="11:11">
      <c r="K20758"/>
    </row>
    <row r="20759" spans="11:11">
      <c r="K20759"/>
    </row>
    <row r="20760" spans="11:11">
      <c r="K20760"/>
    </row>
    <row r="20761" spans="11:11">
      <c r="K20761"/>
    </row>
    <row r="20762" spans="11:11">
      <c r="K20762"/>
    </row>
    <row r="20763" spans="11:11">
      <c r="K20763"/>
    </row>
    <row r="20764" spans="11:11">
      <c r="K20764"/>
    </row>
    <row r="20765" spans="11:11">
      <c r="K20765"/>
    </row>
    <row r="20766" spans="11:11">
      <c r="K20766"/>
    </row>
    <row r="20767" spans="11:11">
      <c r="K20767"/>
    </row>
    <row r="20768" spans="11:11">
      <c r="K20768"/>
    </row>
    <row r="20769" spans="11:11">
      <c r="K20769"/>
    </row>
    <row r="20770" spans="11:11">
      <c r="K20770"/>
    </row>
    <row r="20771" spans="11:11">
      <c r="K20771"/>
    </row>
    <row r="20772" spans="11:11">
      <c r="K20772"/>
    </row>
    <row r="20773" spans="11:11">
      <c r="K20773"/>
    </row>
    <row r="20774" spans="11:11">
      <c r="K20774"/>
    </row>
    <row r="20775" spans="11:11">
      <c r="K20775"/>
    </row>
    <row r="20776" spans="11:11">
      <c r="K20776"/>
    </row>
    <row r="20777" spans="11:11">
      <c r="K20777"/>
    </row>
    <row r="20778" spans="11:11">
      <c r="K20778"/>
    </row>
    <row r="20779" spans="11:11">
      <c r="K20779"/>
    </row>
    <row r="20780" spans="11:11">
      <c r="K20780"/>
    </row>
    <row r="20781" spans="11:11">
      <c r="K20781"/>
    </row>
    <row r="20782" spans="11:11">
      <c r="K20782"/>
    </row>
    <row r="20783" spans="11:11">
      <c r="K20783"/>
    </row>
    <row r="20784" spans="11:11">
      <c r="K20784"/>
    </row>
    <row r="20785" spans="11:11">
      <c r="K20785"/>
    </row>
    <row r="20786" spans="11:11">
      <c r="K20786"/>
    </row>
    <row r="20787" spans="11:11">
      <c r="K20787"/>
    </row>
    <row r="20788" spans="11:11">
      <c r="K20788"/>
    </row>
    <row r="20789" spans="11:11">
      <c r="K20789"/>
    </row>
    <row r="20790" spans="11:11">
      <c r="K20790"/>
    </row>
    <row r="20791" spans="11:11">
      <c r="K20791"/>
    </row>
    <row r="20792" spans="11:11">
      <c r="K20792"/>
    </row>
    <row r="20793" spans="11:11">
      <c r="K20793"/>
    </row>
    <row r="20794" spans="11:11">
      <c r="K20794"/>
    </row>
    <row r="20795" spans="11:11">
      <c r="K20795"/>
    </row>
    <row r="20796" spans="11:11">
      <c r="K20796"/>
    </row>
    <row r="20797" spans="11:11">
      <c r="K20797"/>
    </row>
    <row r="20798" spans="11:11">
      <c r="K20798"/>
    </row>
    <row r="20799" spans="11:11">
      <c r="K20799"/>
    </row>
    <row r="20800" spans="11:11">
      <c r="K20800"/>
    </row>
    <row r="20801" spans="11:11">
      <c r="K20801"/>
    </row>
    <row r="20802" spans="11:11">
      <c r="K20802"/>
    </row>
    <row r="20803" spans="11:11">
      <c r="K20803"/>
    </row>
    <row r="20804" spans="11:11">
      <c r="K20804"/>
    </row>
    <row r="20805" spans="11:11">
      <c r="K20805"/>
    </row>
    <row r="20806" spans="11:11">
      <c r="K20806"/>
    </row>
    <row r="20807" spans="11:11">
      <c r="K20807"/>
    </row>
    <row r="20808" spans="11:11">
      <c r="K20808"/>
    </row>
    <row r="20809" spans="11:11">
      <c r="K20809"/>
    </row>
    <row r="20810" spans="11:11">
      <c r="K20810"/>
    </row>
    <row r="20811" spans="11:11">
      <c r="K20811"/>
    </row>
    <row r="20812" spans="11:11">
      <c r="K20812"/>
    </row>
    <row r="20813" spans="11:11">
      <c r="K20813"/>
    </row>
    <row r="20814" spans="11:11">
      <c r="K20814"/>
    </row>
    <row r="20815" spans="11:11">
      <c r="K20815"/>
    </row>
    <row r="20816" spans="11:11">
      <c r="K20816"/>
    </row>
    <row r="20817" spans="11:11">
      <c r="K20817"/>
    </row>
    <row r="20818" spans="11:11">
      <c r="K20818"/>
    </row>
    <row r="20819" spans="11:11">
      <c r="K20819"/>
    </row>
    <row r="20820" spans="11:11">
      <c r="K20820"/>
    </row>
    <row r="20821" spans="11:11">
      <c r="K20821"/>
    </row>
    <row r="20822" spans="11:11">
      <c r="K20822"/>
    </row>
    <row r="20823" spans="11:11">
      <c r="K20823"/>
    </row>
    <row r="20824" spans="11:11">
      <c r="K20824"/>
    </row>
    <row r="20825" spans="11:11">
      <c r="K20825"/>
    </row>
    <row r="20826" spans="11:11">
      <c r="K20826"/>
    </row>
    <row r="20827" spans="11:11">
      <c r="K20827"/>
    </row>
    <row r="20828" spans="11:11">
      <c r="K20828"/>
    </row>
    <row r="20829" spans="11:11">
      <c r="K20829"/>
    </row>
    <row r="20830" spans="11:11">
      <c r="K20830"/>
    </row>
    <row r="20831" spans="11:11">
      <c r="K20831"/>
    </row>
    <row r="20832" spans="11:11">
      <c r="K20832"/>
    </row>
    <row r="20833" spans="11:11">
      <c r="K20833"/>
    </row>
    <row r="20834" spans="11:11">
      <c r="K20834"/>
    </row>
    <row r="20835" spans="11:11">
      <c r="K20835"/>
    </row>
    <row r="20836" spans="11:11">
      <c r="K20836"/>
    </row>
    <row r="20837" spans="11:11">
      <c r="K20837"/>
    </row>
    <row r="20838" spans="11:11">
      <c r="K20838"/>
    </row>
    <row r="20839" spans="11:11">
      <c r="K20839"/>
    </row>
    <row r="20840" spans="11:11">
      <c r="K20840"/>
    </row>
    <row r="20841" spans="11:11">
      <c r="K20841"/>
    </row>
    <row r="20842" spans="11:11">
      <c r="K20842"/>
    </row>
    <row r="20843" spans="11:11">
      <c r="K20843"/>
    </row>
    <row r="20844" spans="11:11">
      <c r="K20844"/>
    </row>
    <row r="20845" spans="11:11">
      <c r="K20845"/>
    </row>
    <row r="20846" spans="11:11">
      <c r="K20846"/>
    </row>
    <row r="20847" spans="11:11">
      <c r="K20847"/>
    </row>
    <row r="20848" spans="11:11">
      <c r="K20848"/>
    </row>
    <row r="20849" spans="11:11">
      <c r="K20849"/>
    </row>
    <row r="20850" spans="11:11">
      <c r="K20850"/>
    </row>
    <row r="20851" spans="11:11">
      <c r="K20851"/>
    </row>
    <row r="20852" spans="11:11">
      <c r="K20852"/>
    </row>
    <row r="20853" spans="11:11">
      <c r="K20853"/>
    </row>
    <row r="20854" spans="11:11">
      <c r="K20854"/>
    </row>
    <row r="20855" spans="11:11">
      <c r="K20855"/>
    </row>
    <row r="20856" spans="11:11">
      <c r="K20856"/>
    </row>
    <row r="20857" spans="11:11">
      <c r="K20857"/>
    </row>
    <row r="20858" spans="11:11">
      <c r="K20858"/>
    </row>
    <row r="20859" spans="11:11">
      <c r="K20859"/>
    </row>
    <row r="20860" spans="11:11">
      <c r="K20860"/>
    </row>
    <row r="20861" spans="11:11">
      <c r="K20861"/>
    </row>
    <row r="20862" spans="11:11">
      <c r="K20862"/>
    </row>
    <row r="20863" spans="11:11">
      <c r="K20863"/>
    </row>
    <row r="20864" spans="11:11">
      <c r="K20864"/>
    </row>
    <row r="20865" spans="11:11">
      <c r="K20865"/>
    </row>
    <row r="20866" spans="11:11">
      <c r="K20866"/>
    </row>
    <row r="20867" spans="11:11">
      <c r="K20867"/>
    </row>
    <row r="20868" spans="11:11">
      <c r="K20868"/>
    </row>
    <row r="20869" spans="11:11">
      <c r="K20869"/>
    </row>
    <row r="20870" spans="11:11">
      <c r="K20870"/>
    </row>
    <row r="20871" spans="11:11">
      <c r="K20871"/>
    </row>
    <row r="20872" spans="11:11">
      <c r="K20872"/>
    </row>
    <row r="20873" spans="11:11">
      <c r="K20873"/>
    </row>
    <row r="20874" spans="11:11">
      <c r="K20874"/>
    </row>
    <row r="20875" spans="11:11">
      <c r="K20875"/>
    </row>
    <row r="20876" spans="11:11">
      <c r="K20876"/>
    </row>
    <row r="20877" spans="11:11">
      <c r="K20877"/>
    </row>
    <row r="20878" spans="11:11">
      <c r="K20878"/>
    </row>
    <row r="20879" spans="11:11">
      <c r="K20879"/>
    </row>
    <row r="20880" spans="11:11">
      <c r="K20880"/>
    </row>
    <row r="20881" spans="11:11">
      <c r="K20881"/>
    </row>
    <row r="20882" spans="11:11">
      <c r="K20882"/>
    </row>
    <row r="20883" spans="11:11">
      <c r="K20883"/>
    </row>
    <row r="20884" spans="11:11">
      <c r="K20884"/>
    </row>
    <row r="20885" spans="11:11">
      <c r="K20885"/>
    </row>
    <row r="20886" spans="11:11">
      <c r="K20886"/>
    </row>
    <row r="20887" spans="11:11">
      <c r="K20887"/>
    </row>
    <row r="20888" spans="11:11">
      <c r="K20888"/>
    </row>
    <row r="20889" spans="11:11">
      <c r="K20889"/>
    </row>
    <row r="20890" spans="11:11">
      <c r="K20890"/>
    </row>
    <row r="20891" spans="11:11">
      <c r="K20891"/>
    </row>
    <row r="20892" spans="11:11">
      <c r="K20892"/>
    </row>
    <row r="20893" spans="11:11">
      <c r="K20893"/>
    </row>
    <row r="20894" spans="11:11">
      <c r="K20894"/>
    </row>
    <row r="20895" spans="11:11">
      <c r="K20895"/>
    </row>
    <row r="20896" spans="11:11">
      <c r="K20896"/>
    </row>
    <row r="20897" spans="11:11">
      <c r="K20897"/>
    </row>
    <row r="20898" spans="11:11">
      <c r="K20898"/>
    </row>
    <row r="20899" spans="11:11">
      <c r="K20899"/>
    </row>
    <row r="20900" spans="11:11">
      <c r="K20900"/>
    </row>
    <row r="20901" spans="11:11">
      <c r="K20901"/>
    </row>
    <row r="20902" spans="11:11">
      <c r="K20902"/>
    </row>
    <row r="20903" spans="11:11">
      <c r="K20903"/>
    </row>
    <row r="20904" spans="11:11">
      <c r="K20904"/>
    </row>
    <row r="20905" spans="11:11">
      <c r="K20905"/>
    </row>
    <row r="20906" spans="11:11">
      <c r="K20906"/>
    </row>
    <row r="20907" spans="11:11">
      <c r="K20907"/>
    </row>
    <row r="20908" spans="11:11">
      <c r="K20908"/>
    </row>
    <row r="20909" spans="11:11">
      <c r="K20909"/>
    </row>
    <row r="20910" spans="11:11">
      <c r="K20910"/>
    </row>
    <row r="20911" spans="11:11">
      <c r="K20911"/>
    </row>
    <row r="20912" spans="11:11">
      <c r="K20912"/>
    </row>
    <row r="20913" spans="11:11">
      <c r="K20913"/>
    </row>
    <row r="20914" spans="11:11">
      <c r="K20914"/>
    </row>
    <row r="20915" spans="11:11">
      <c r="K20915"/>
    </row>
    <row r="20916" spans="11:11">
      <c r="K20916"/>
    </row>
    <row r="20917" spans="11:11">
      <c r="K20917"/>
    </row>
    <row r="20918" spans="11:11">
      <c r="K20918"/>
    </row>
    <row r="20919" spans="11:11">
      <c r="K20919"/>
    </row>
    <row r="20920" spans="11:11">
      <c r="K20920"/>
    </row>
    <row r="20921" spans="11:11">
      <c r="K20921"/>
    </row>
    <row r="20922" spans="11:11">
      <c r="K20922"/>
    </row>
    <row r="20923" spans="11:11">
      <c r="K20923"/>
    </row>
    <row r="20924" spans="11:11">
      <c r="K20924"/>
    </row>
    <row r="20925" spans="11:11">
      <c r="K20925"/>
    </row>
    <row r="20926" spans="11:11">
      <c r="K20926"/>
    </row>
    <row r="20927" spans="11:11">
      <c r="K20927"/>
    </row>
    <row r="20928" spans="11:11">
      <c r="K20928"/>
    </row>
    <row r="20929" spans="11:11">
      <c r="K20929"/>
    </row>
    <row r="20930" spans="11:11">
      <c r="K20930"/>
    </row>
    <row r="20931" spans="11:11">
      <c r="K20931"/>
    </row>
    <row r="20932" spans="11:11">
      <c r="K20932"/>
    </row>
    <row r="20933" spans="11:11">
      <c r="K20933"/>
    </row>
    <row r="20934" spans="11:11">
      <c r="K20934"/>
    </row>
    <row r="20935" spans="11:11">
      <c r="K20935"/>
    </row>
    <row r="20936" spans="11:11">
      <c r="K20936"/>
    </row>
    <row r="20937" spans="11:11">
      <c r="K20937"/>
    </row>
    <row r="20938" spans="11:11">
      <c r="K20938"/>
    </row>
    <row r="20939" spans="11:11">
      <c r="K20939"/>
    </row>
    <row r="20940" spans="11:11">
      <c r="K20940"/>
    </row>
    <row r="20941" spans="11:11">
      <c r="K20941"/>
    </row>
    <row r="20942" spans="11:11">
      <c r="K20942"/>
    </row>
    <row r="20943" spans="11:11">
      <c r="K20943"/>
    </row>
    <row r="20944" spans="11:11">
      <c r="K20944"/>
    </row>
    <row r="20945" spans="11:11">
      <c r="K20945"/>
    </row>
    <row r="20946" spans="11:11">
      <c r="K20946"/>
    </row>
    <row r="20947" spans="11:11">
      <c r="K20947"/>
    </row>
    <row r="20948" spans="11:11">
      <c r="K20948"/>
    </row>
    <row r="20949" spans="11:11">
      <c r="K20949"/>
    </row>
    <row r="20950" spans="11:11">
      <c r="K20950"/>
    </row>
    <row r="20951" spans="11:11">
      <c r="K20951"/>
    </row>
    <row r="20952" spans="11:11">
      <c r="K20952"/>
    </row>
    <row r="20953" spans="11:11">
      <c r="K20953"/>
    </row>
    <row r="20954" spans="11:11">
      <c r="K20954"/>
    </row>
    <row r="20955" spans="11:11">
      <c r="K20955"/>
    </row>
    <row r="20956" spans="11:11">
      <c r="K20956"/>
    </row>
    <row r="20957" spans="11:11">
      <c r="K20957"/>
    </row>
    <row r="20958" spans="11:11">
      <c r="K20958"/>
    </row>
    <row r="20959" spans="11:11">
      <c r="K20959"/>
    </row>
    <row r="20960" spans="11:11">
      <c r="K20960"/>
    </row>
    <row r="20961" spans="11:11">
      <c r="K20961"/>
    </row>
    <row r="20962" spans="11:11">
      <c r="K20962"/>
    </row>
    <row r="20963" spans="11:11">
      <c r="K20963"/>
    </row>
    <row r="20964" spans="11:11">
      <c r="K20964"/>
    </row>
    <row r="20965" spans="11:11">
      <c r="K20965"/>
    </row>
    <row r="20966" spans="11:11">
      <c r="K20966"/>
    </row>
    <row r="20967" spans="11:11">
      <c r="K20967"/>
    </row>
    <row r="20968" spans="11:11">
      <c r="K20968"/>
    </row>
    <row r="20969" spans="11:11">
      <c r="K20969"/>
    </row>
    <row r="20970" spans="11:11">
      <c r="K20970"/>
    </row>
    <row r="20971" spans="11:11">
      <c r="K20971"/>
    </row>
    <row r="20972" spans="11:11">
      <c r="K20972"/>
    </row>
    <row r="20973" spans="11:11">
      <c r="K20973"/>
    </row>
    <row r="20974" spans="11:11">
      <c r="K20974"/>
    </row>
    <row r="20975" spans="11:11">
      <c r="K20975"/>
    </row>
    <row r="20976" spans="11:11">
      <c r="K20976"/>
    </row>
    <row r="20977" spans="11:11">
      <c r="K20977"/>
    </row>
    <row r="20978" spans="11:11">
      <c r="K20978"/>
    </row>
    <row r="20979" spans="11:11">
      <c r="K20979"/>
    </row>
    <row r="20980" spans="11:11">
      <c r="K20980"/>
    </row>
    <row r="20981" spans="11:11">
      <c r="K20981"/>
    </row>
    <row r="20982" spans="11:11">
      <c r="K20982"/>
    </row>
    <row r="20983" spans="11:11">
      <c r="K20983"/>
    </row>
    <row r="20984" spans="11:11">
      <c r="K20984"/>
    </row>
    <row r="20985" spans="11:11">
      <c r="K20985"/>
    </row>
    <row r="20986" spans="11:11">
      <c r="K20986"/>
    </row>
    <row r="20987" spans="11:11">
      <c r="K20987"/>
    </row>
    <row r="20988" spans="11:11">
      <c r="K20988"/>
    </row>
    <row r="20989" spans="11:11">
      <c r="K20989"/>
    </row>
    <row r="20990" spans="11:11">
      <c r="K20990"/>
    </row>
    <row r="20991" spans="11:11">
      <c r="K20991"/>
    </row>
    <row r="20992" spans="11:11">
      <c r="K20992"/>
    </row>
    <row r="20993" spans="11:11">
      <c r="K20993"/>
    </row>
    <row r="20994" spans="11:11">
      <c r="K20994"/>
    </row>
    <row r="20995" spans="11:11">
      <c r="K20995"/>
    </row>
    <row r="20996" spans="11:11">
      <c r="K20996"/>
    </row>
    <row r="20997" spans="11:11">
      <c r="K20997"/>
    </row>
    <row r="20998" spans="11:11">
      <c r="K20998"/>
    </row>
    <row r="20999" spans="11:11">
      <c r="K20999"/>
    </row>
    <row r="21000" spans="11:11">
      <c r="K21000"/>
    </row>
    <row r="21001" spans="11:11">
      <c r="K21001"/>
    </row>
    <row r="21002" spans="11:11">
      <c r="K21002"/>
    </row>
    <row r="21003" spans="11:11">
      <c r="K21003"/>
    </row>
    <row r="21004" spans="11:11">
      <c r="K21004"/>
    </row>
    <row r="21005" spans="11:11">
      <c r="K21005"/>
    </row>
    <row r="21006" spans="11:11">
      <c r="K21006"/>
    </row>
    <row r="21007" spans="11:11">
      <c r="K21007"/>
    </row>
    <row r="21008" spans="11:11">
      <c r="K21008"/>
    </row>
    <row r="21009" spans="11:11">
      <c r="K21009"/>
    </row>
    <row r="21010" spans="11:11">
      <c r="K21010"/>
    </row>
    <row r="21011" spans="11:11">
      <c r="K21011"/>
    </row>
    <row r="21012" spans="11:11">
      <c r="K21012"/>
    </row>
    <row r="21013" spans="11:11">
      <c r="K21013"/>
    </row>
    <row r="21014" spans="11:11">
      <c r="K21014"/>
    </row>
    <row r="21015" spans="11:11">
      <c r="K21015"/>
    </row>
    <row r="21016" spans="11:11">
      <c r="K21016"/>
    </row>
    <row r="21017" spans="11:11">
      <c r="K21017"/>
    </row>
    <row r="21018" spans="11:11">
      <c r="K21018"/>
    </row>
    <row r="21019" spans="11:11">
      <c r="K21019"/>
    </row>
    <row r="21020" spans="11:11">
      <c r="K21020"/>
    </row>
    <row r="21021" spans="11:11">
      <c r="K21021"/>
    </row>
    <row r="21022" spans="11:11">
      <c r="K21022"/>
    </row>
    <row r="21023" spans="11:11">
      <c r="K21023"/>
    </row>
    <row r="21024" spans="11:11">
      <c r="K21024"/>
    </row>
    <row r="21025" spans="11:11">
      <c r="K21025"/>
    </row>
    <row r="21026" spans="11:11">
      <c r="K21026"/>
    </row>
    <row r="21027" spans="11:11">
      <c r="K21027"/>
    </row>
    <row r="21028" spans="11:11">
      <c r="K21028"/>
    </row>
    <row r="21029" spans="11:11">
      <c r="K21029"/>
    </row>
    <row r="21030" spans="11:11">
      <c r="K21030"/>
    </row>
    <row r="21031" spans="11:11">
      <c r="K21031"/>
    </row>
    <row r="21032" spans="11:11">
      <c r="K21032"/>
    </row>
    <row r="21033" spans="11:11">
      <c r="K21033"/>
    </row>
    <row r="21034" spans="11:11">
      <c r="K21034"/>
    </row>
    <row r="21035" spans="11:11">
      <c r="K21035"/>
    </row>
    <row r="21036" spans="11:11">
      <c r="K21036"/>
    </row>
    <row r="21037" spans="11:11">
      <c r="K21037"/>
    </row>
    <row r="21038" spans="11:11">
      <c r="K21038"/>
    </row>
    <row r="21039" spans="11:11">
      <c r="K21039"/>
    </row>
    <row r="21040" spans="11:11">
      <c r="K21040"/>
    </row>
    <row r="21041" spans="11:11">
      <c r="K21041"/>
    </row>
    <row r="21042" spans="11:11">
      <c r="K21042"/>
    </row>
    <row r="21043" spans="11:11">
      <c r="K21043"/>
    </row>
    <row r="21044" spans="11:11">
      <c r="K21044"/>
    </row>
    <row r="21045" spans="11:11">
      <c r="K21045"/>
    </row>
    <row r="21046" spans="11:11">
      <c r="K21046"/>
    </row>
    <row r="21047" spans="11:11">
      <c r="K21047"/>
    </row>
    <row r="21048" spans="11:11">
      <c r="K21048"/>
    </row>
    <row r="21049" spans="11:11">
      <c r="K21049"/>
    </row>
    <row r="21050" spans="11:11">
      <c r="K21050"/>
    </row>
    <row r="21051" spans="11:11">
      <c r="K21051"/>
    </row>
    <row r="21052" spans="11:11">
      <c r="K21052"/>
    </row>
    <row r="21053" spans="11:11">
      <c r="K21053"/>
    </row>
    <row r="21054" spans="11:11">
      <c r="K21054"/>
    </row>
    <row r="21055" spans="11:11">
      <c r="K21055"/>
    </row>
    <row r="21056" spans="11:11">
      <c r="K21056"/>
    </row>
    <row r="21057" spans="11:11">
      <c r="K21057"/>
    </row>
    <row r="21058" spans="11:11">
      <c r="K21058"/>
    </row>
    <row r="21059" spans="11:11">
      <c r="K21059"/>
    </row>
    <row r="21060" spans="11:11">
      <c r="K21060"/>
    </row>
    <row r="21061" spans="11:11">
      <c r="K21061"/>
    </row>
    <row r="21062" spans="11:11">
      <c r="K21062"/>
    </row>
    <row r="21063" spans="11:11">
      <c r="K21063"/>
    </row>
    <row r="21064" spans="11:11">
      <c r="K21064"/>
    </row>
    <row r="21065" spans="11:11">
      <c r="K21065"/>
    </row>
    <row r="21066" spans="11:11">
      <c r="K21066"/>
    </row>
    <row r="21067" spans="11:11">
      <c r="K21067"/>
    </row>
    <row r="21068" spans="11:11">
      <c r="K21068"/>
    </row>
    <row r="21069" spans="11:11">
      <c r="K21069"/>
    </row>
    <row r="21070" spans="11:11">
      <c r="K21070"/>
    </row>
    <row r="21071" spans="11:11">
      <c r="K21071"/>
    </row>
    <row r="21072" spans="11:11">
      <c r="K21072"/>
    </row>
    <row r="21073" spans="11:11">
      <c r="K21073"/>
    </row>
    <row r="21074" spans="11:11">
      <c r="K21074"/>
    </row>
    <row r="21075" spans="11:11">
      <c r="K21075"/>
    </row>
    <row r="21076" spans="11:11">
      <c r="K21076"/>
    </row>
    <row r="21077" spans="11:11">
      <c r="K21077"/>
    </row>
    <row r="21078" spans="11:11">
      <c r="K21078"/>
    </row>
    <row r="21079" spans="11:11">
      <c r="K21079"/>
    </row>
    <row r="21080" spans="11:11">
      <c r="K21080"/>
    </row>
    <row r="21081" spans="11:11">
      <c r="K21081"/>
    </row>
    <row r="21082" spans="11:11">
      <c r="K21082"/>
    </row>
    <row r="21083" spans="11:11">
      <c r="K21083"/>
    </row>
    <row r="21084" spans="11:11">
      <c r="K21084"/>
    </row>
    <row r="21085" spans="11:11">
      <c r="K21085"/>
    </row>
    <row r="21086" spans="11:11">
      <c r="K21086"/>
    </row>
    <row r="21087" spans="11:11">
      <c r="K21087"/>
    </row>
    <row r="21088" spans="11:11">
      <c r="K21088"/>
    </row>
    <row r="21089" spans="11:11">
      <c r="K21089"/>
    </row>
    <row r="21090" spans="11:11">
      <c r="K21090"/>
    </row>
    <row r="21091" spans="11:11">
      <c r="K21091"/>
    </row>
    <row r="21092" spans="11:11">
      <c r="K21092"/>
    </row>
    <row r="21093" spans="11:11">
      <c r="K21093"/>
    </row>
    <row r="21094" spans="11:11">
      <c r="K21094"/>
    </row>
    <row r="21095" spans="11:11">
      <c r="K21095"/>
    </row>
    <row r="21096" spans="11:11">
      <c r="K21096"/>
    </row>
    <row r="21097" spans="11:11">
      <c r="K21097"/>
    </row>
    <row r="21098" spans="11:11">
      <c r="K21098"/>
    </row>
    <row r="21099" spans="11:11">
      <c r="K21099"/>
    </row>
    <row r="21100" spans="11:11">
      <c r="K21100"/>
    </row>
    <row r="21101" spans="11:11">
      <c r="K21101"/>
    </row>
    <row r="21102" spans="11:11">
      <c r="K21102"/>
    </row>
    <row r="21103" spans="11:11">
      <c r="K21103"/>
    </row>
    <row r="21104" spans="11:11">
      <c r="K21104"/>
    </row>
    <row r="21105" spans="11:11">
      <c r="K21105"/>
    </row>
    <row r="21106" spans="11:11">
      <c r="K21106"/>
    </row>
    <row r="21107" spans="11:11">
      <c r="K21107"/>
    </row>
    <row r="21108" spans="11:11">
      <c r="K21108"/>
    </row>
    <row r="21109" spans="11:11">
      <c r="K21109"/>
    </row>
    <row r="21110" spans="11:11">
      <c r="K21110"/>
    </row>
    <row r="21111" spans="11:11">
      <c r="K21111"/>
    </row>
    <row r="21112" spans="11:11">
      <c r="K21112"/>
    </row>
    <row r="21113" spans="11:11">
      <c r="K21113"/>
    </row>
    <row r="21114" spans="11:11">
      <c r="K21114"/>
    </row>
    <row r="21115" spans="11:11">
      <c r="K21115"/>
    </row>
    <row r="21116" spans="11:11">
      <c r="K21116"/>
    </row>
    <row r="21117" spans="11:11">
      <c r="K21117"/>
    </row>
    <row r="21118" spans="11:11">
      <c r="K21118"/>
    </row>
    <row r="21119" spans="11:11">
      <c r="K21119"/>
    </row>
    <row r="21120" spans="11:11">
      <c r="K21120"/>
    </row>
    <row r="21121" spans="11:11">
      <c r="K21121"/>
    </row>
    <row r="21122" spans="11:11">
      <c r="K21122"/>
    </row>
    <row r="21123" spans="11:11">
      <c r="K21123"/>
    </row>
    <row r="21124" spans="11:11">
      <c r="K21124"/>
    </row>
    <row r="21125" spans="11:11">
      <c r="K21125"/>
    </row>
    <row r="21126" spans="11:11">
      <c r="K21126"/>
    </row>
    <row r="21127" spans="11:11">
      <c r="K21127"/>
    </row>
    <row r="21128" spans="11:11">
      <c r="K21128"/>
    </row>
    <row r="21129" spans="11:11">
      <c r="K21129"/>
    </row>
    <row r="21130" spans="11:11">
      <c r="K21130"/>
    </row>
    <row r="21131" spans="11:11">
      <c r="K21131"/>
    </row>
    <row r="21132" spans="11:11">
      <c r="K21132"/>
    </row>
    <row r="21133" spans="11:11">
      <c r="K21133"/>
    </row>
    <row r="21134" spans="11:11">
      <c r="K21134"/>
    </row>
    <row r="21135" spans="11:11">
      <c r="K21135"/>
    </row>
    <row r="21136" spans="11:11">
      <c r="K21136"/>
    </row>
    <row r="21137" spans="11:11">
      <c r="K21137"/>
    </row>
    <row r="21138" spans="11:11">
      <c r="K21138"/>
    </row>
    <row r="21139" spans="11:11">
      <c r="K21139"/>
    </row>
    <row r="21140" spans="11:11">
      <c r="K21140"/>
    </row>
    <row r="21141" spans="11:11">
      <c r="K21141"/>
    </row>
    <row r="21142" spans="11:11">
      <c r="K21142"/>
    </row>
    <row r="21143" spans="11:11">
      <c r="K21143"/>
    </row>
    <row r="21144" spans="11:11">
      <c r="K21144"/>
    </row>
    <row r="21145" spans="11:11">
      <c r="K21145"/>
    </row>
    <row r="21146" spans="11:11">
      <c r="K21146"/>
    </row>
    <row r="21147" spans="11:11">
      <c r="K21147"/>
    </row>
    <row r="21148" spans="11:11">
      <c r="K21148"/>
    </row>
    <row r="21149" spans="11:11">
      <c r="K21149"/>
    </row>
    <row r="21150" spans="11:11">
      <c r="K21150"/>
    </row>
    <row r="21151" spans="11:11">
      <c r="K21151"/>
    </row>
    <row r="21152" spans="11:11">
      <c r="K21152"/>
    </row>
    <row r="21153" spans="11:11">
      <c r="K21153"/>
    </row>
    <row r="21154" spans="11:11">
      <c r="K21154"/>
    </row>
    <row r="21155" spans="11:11">
      <c r="K21155"/>
    </row>
    <row r="21156" spans="11:11">
      <c r="K21156"/>
    </row>
    <row r="21157" spans="11:11">
      <c r="K21157"/>
    </row>
    <row r="21158" spans="11:11">
      <c r="K21158"/>
    </row>
    <row r="21159" spans="11:11">
      <c r="K21159"/>
    </row>
    <row r="21160" spans="11:11">
      <c r="K21160"/>
    </row>
    <row r="21161" spans="11:11">
      <c r="K21161"/>
    </row>
    <row r="21162" spans="11:11">
      <c r="K21162"/>
    </row>
    <row r="21163" spans="11:11">
      <c r="K21163"/>
    </row>
    <row r="21164" spans="11:11">
      <c r="K21164"/>
    </row>
    <row r="21165" spans="11:11">
      <c r="K21165"/>
    </row>
    <row r="21166" spans="11:11">
      <c r="K21166"/>
    </row>
    <row r="21167" spans="11:11">
      <c r="K21167"/>
    </row>
    <row r="21168" spans="11:11">
      <c r="K21168"/>
    </row>
    <row r="21169" spans="11:11">
      <c r="K21169"/>
    </row>
    <row r="21170" spans="11:11">
      <c r="K21170"/>
    </row>
    <row r="21171" spans="11:11">
      <c r="K21171"/>
    </row>
    <row r="21172" spans="11:11">
      <c r="K21172"/>
    </row>
    <row r="21173" spans="11:11">
      <c r="K21173"/>
    </row>
    <row r="21174" spans="11:11">
      <c r="K21174"/>
    </row>
    <row r="21175" spans="11:11">
      <c r="K21175"/>
    </row>
    <row r="21176" spans="11:11">
      <c r="K21176"/>
    </row>
    <row r="21177" spans="11:11">
      <c r="K21177"/>
    </row>
    <row r="21178" spans="11:11">
      <c r="K21178"/>
    </row>
    <row r="21179" spans="11:11">
      <c r="K21179"/>
    </row>
    <row r="21180" spans="11:11">
      <c r="K21180"/>
    </row>
    <row r="21181" spans="11:11">
      <c r="K21181"/>
    </row>
    <row r="21182" spans="11:11">
      <c r="K21182"/>
    </row>
    <row r="21183" spans="11:11">
      <c r="K21183"/>
    </row>
    <row r="21184" spans="11:11">
      <c r="K21184"/>
    </row>
    <row r="21185" spans="11:11">
      <c r="K21185"/>
    </row>
    <row r="21186" spans="11:11">
      <c r="K21186"/>
    </row>
    <row r="21187" spans="11:11">
      <c r="K21187"/>
    </row>
    <row r="21188" spans="11:11">
      <c r="K21188"/>
    </row>
    <row r="21189" spans="11:11">
      <c r="K21189"/>
    </row>
    <row r="21190" spans="11:11">
      <c r="K21190"/>
    </row>
    <row r="21191" spans="11:11">
      <c r="K21191"/>
    </row>
    <row r="21192" spans="11:11">
      <c r="K21192"/>
    </row>
    <row r="21193" spans="11:11">
      <c r="K21193"/>
    </row>
    <row r="21194" spans="11:11">
      <c r="K21194"/>
    </row>
    <row r="21195" spans="11:11">
      <c r="K21195"/>
    </row>
    <row r="21196" spans="11:11">
      <c r="K21196"/>
    </row>
    <row r="21197" spans="11:11">
      <c r="K21197"/>
    </row>
    <row r="21198" spans="11:11">
      <c r="K21198"/>
    </row>
    <row r="21199" spans="11:11">
      <c r="K21199"/>
    </row>
    <row r="21200" spans="11:11">
      <c r="K21200"/>
    </row>
    <row r="21201" spans="11:11">
      <c r="K21201"/>
    </row>
    <row r="21202" spans="11:11">
      <c r="K21202"/>
    </row>
    <row r="21203" spans="11:11">
      <c r="K21203"/>
    </row>
    <row r="21204" spans="11:11">
      <c r="K21204"/>
    </row>
    <row r="21205" spans="11:11">
      <c r="K21205"/>
    </row>
    <row r="21206" spans="11:11">
      <c r="K21206"/>
    </row>
    <row r="21207" spans="11:11">
      <c r="K21207"/>
    </row>
    <row r="21208" spans="11:11">
      <c r="K21208"/>
    </row>
    <row r="21209" spans="11:11">
      <c r="K21209"/>
    </row>
    <row r="21210" spans="11:11">
      <c r="K21210"/>
    </row>
    <row r="21211" spans="11:11">
      <c r="K21211"/>
    </row>
    <row r="21212" spans="11:11">
      <c r="K21212"/>
    </row>
    <row r="21213" spans="11:11">
      <c r="K21213"/>
    </row>
    <row r="21214" spans="11:11">
      <c r="K21214"/>
    </row>
    <row r="21215" spans="11:11">
      <c r="K21215"/>
    </row>
    <row r="21216" spans="11:11">
      <c r="K21216"/>
    </row>
    <row r="21217" spans="11:11">
      <c r="K21217"/>
    </row>
    <row r="21218" spans="11:11">
      <c r="K21218"/>
    </row>
    <row r="21219" spans="11:11">
      <c r="K21219"/>
    </row>
    <row r="21220" spans="11:11">
      <c r="K21220"/>
    </row>
    <row r="21221" spans="11:11">
      <c r="K21221"/>
    </row>
    <row r="21222" spans="11:11">
      <c r="K21222"/>
    </row>
    <row r="21223" spans="11:11">
      <c r="K21223"/>
    </row>
    <row r="21224" spans="11:11">
      <c r="K21224"/>
    </row>
    <row r="21225" spans="11:11">
      <c r="K21225"/>
    </row>
    <row r="21226" spans="11:11">
      <c r="K21226"/>
    </row>
    <row r="21227" spans="11:11">
      <c r="K21227"/>
    </row>
    <row r="21228" spans="11:11">
      <c r="K21228"/>
    </row>
    <row r="21229" spans="11:11">
      <c r="K21229"/>
    </row>
    <row r="21230" spans="11:11">
      <c r="K21230"/>
    </row>
    <row r="21231" spans="11:11">
      <c r="K21231"/>
    </row>
    <row r="21232" spans="11:11">
      <c r="K21232"/>
    </row>
    <row r="21233" spans="11:11">
      <c r="K21233"/>
    </row>
    <row r="21234" spans="11:11">
      <c r="K21234"/>
    </row>
    <row r="21235" spans="11:11">
      <c r="K21235"/>
    </row>
    <row r="21236" spans="11:11">
      <c r="K21236"/>
    </row>
    <row r="21237" spans="11:11">
      <c r="K21237"/>
    </row>
    <row r="21238" spans="11:11">
      <c r="K21238"/>
    </row>
    <row r="21239" spans="11:11">
      <c r="K21239"/>
    </row>
    <row r="21240" spans="11:11">
      <c r="K21240"/>
    </row>
    <row r="21241" spans="11:11">
      <c r="K21241"/>
    </row>
    <row r="21242" spans="11:11">
      <c r="K21242"/>
    </row>
    <row r="21243" spans="11:11">
      <c r="K21243"/>
    </row>
    <row r="21244" spans="11:11">
      <c r="K21244"/>
    </row>
    <row r="21245" spans="11:11">
      <c r="K21245"/>
    </row>
    <row r="21246" spans="11:11">
      <c r="K21246"/>
    </row>
    <row r="21247" spans="11:11">
      <c r="K21247"/>
    </row>
    <row r="21248" spans="11:11">
      <c r="K21248"/>
    </row>
    <row r="21249" spans="11:11">
      <c r="K21249"/>
    </row>
    <row r="21250" spans="11:11">
      <c r="K21250"/>
    </row>
    <row r="21251" spans="11:11">
      <c r="K21251"/>
    </row>
    <row r="21252" spans="11:11">
      <c r="K21252"/>
    </row>
    <row r="21253" spans="11:11">
      <c r="K21253"/>
    </row>
    <row r="21254" spans="11:11">
      <c r="K21254"/>
    </row>
    <row r="21255" spans="11:11">
      <c r="K21255"/>
    </row>
    <row r="21256" spans="11:11">
      <c r="K21256"/>
    </row>
    <row r="21257" spans="11:11">
      <c r="K21257"/>
    </row>
    <row r="21258" spans="11:11">
      <c r="K21258"/>
    </row>
    <row r="21259" spans="11:11">
      <c r="K21259"/>
    </row>
    <row r="21260" spans="11:11">
      <c r="K21260"/>
    </row>
    <row r="21261" spans="11:11">
      <c r="K21261"/>
    </row>
    <row r="21262" spans="11:11">
      <c r="K21262"/>
    </row>
    <row r="21263" spans="11:11">
      <c r="K21263"/>
    </row>
    <row r="21264" spans="11:11">
      <c r="K21264"/>
    </row>
    <row r="21265" spans="11:11">
      <c r="K21265"/>
    </row>
    <row r="21266" spans="11:11">
      <c r="K21266"/>
    </row>
    <row r="21267" spans="11:11">
      <c r="K21267"/>
    </row>
    <row r="21268" spans="11:11">
      <c r="K21268"/>
    </row>
    <row r="21269" spans="11:11">
      <c r="K21269"/>
    </row>
    <row r="21270" spans="11:11">
      <c r="K21270"/>
    </row>
    <row r="21271" spans="11:11">
      <c r="K21271"/>
    </row>
    <row r="21272" spans="11:11">
      <c r="K21272"/>
    </row>
    <row r="21273" spans="11:11">
      <c r="K21273"/>
    </row>
    <row r="21274" spans="11:11">
      <c r="K21274"/>
    </row>
    <row r="21275" spans="11:11">
      <c r="K21275"/>
    </row>
    <row r="21276" spans="11:11">
      <c r="K21276"/>
    </row>
    <row r="21277" spans="11:11">
      <c r="K21277"/>
    </row>
    <row r="21278" spans="11:11">
      <c r="K21278"/>
    </row>
    <row r="21279" spans="11:11">
      <c r="K21279"/>
    </row>
    <row r="21280" spans="11:11">
      <c r="K21280"/>
    </row>
    <row r="21281" spans="11:11">
      <c r="K21281"/>
    </row>
    <row r="21282" spans="11:11">
      <c r="K21282"/>
    </row>
    <row r="21283" spans="11:11">
      <c r="K21283"/>
    </row>
    <row r="21284" spans="11:11">
      <c r="K21284"/>
    </row>
    <row r="21285" spans="11:11">
      <c r="K21285"/>
    </row>
    <row r="21286" spans="11:11">
      <c r="K21286"/>
    </row>
    <row r="21287" spans="11:11">
      <c r="K21287"/>
    </row>
    <row r="21288" spans="11:11">
      <c r="K21288"/>
    </row>
    <row r="21289" spans="11:11">
      <c r="K21289"/>
    </row>
    <row r="21290" spans="11:11">
      <c r="K21290"/>
    </row>
    <row r="21291" spans="11:11">
      <c r="K21291"/>
    </row>
    <row r="21292" spans="11:11">
      <c r="K21292"/>
    </row>
    <row r="21293" spans="11:11">
      <c r="K21293"/>
    </row>
    <row r="21294" spans="11:11">
      <c r="K21294"/>
    </row>
    <row r="21295" spans="11:11">
      <c r="K21295"/>
    </row>
    <row r="21296" spans="11:11">
      <c r="K21296"/>
    </row>
    <row r="21297" spans="11:11">
      <c r="K21297"/>
    </row>
    <row r="21298" spans="11:11">
      <c r="K21298"/>
    </row>
    <row r="21299" spans="11:11">
      <c r="K21299"/>
    </row>
    <row r="21300" spans="11:11">
      <c r="K21300"/>
    </row>
    <row r="21301" spans="11:11">
      <c r="K21301"/>
    </row>
    <row r="21302" spans="11:11">
      <c r="K21302"/>
    </row>
    <row r="21303" spans="11:11">
      <c r="K21303"/>
    </row>
    <row r="21304" spans="11:11">
      <c r="K21304"/>
    </row>
    <row r="21305" spans="11:11">
      <c r="K21305"/>
    </row>
    <row r="21306" spans="11:11">
      <c r="K21306"/>
    </row>
    <row r="21307" spans="11:11">
      <c r="K21307"/>
    </row>
    <row r="21308" spans="11:11">
      <c r="K21308"/>
    </row>
    <row r="21309" spans="11:11">
      <c r="K21309"/>
    </row>
    <row r="21310" spans="11:11">
      <c r="K21310"/>
    </row>
    <row r="21311" spans="11:11">
      <c r="K21311"/>
    </row>
    <row r="21312" spans="11:11">
      <c r="K21312"/>
    </row>
    <row r="21313" spans="11:11">
      <c r="K21313"/>
    </row>
    <row r="21314" spans="11:11">
      <c r="K21314"/>
    </row>
    <row r="21315" spans="11:11">
      <c r="K21315"/>
    </row>
    <row r="21316" spans="11:11">
      <c r="K21316"/>
    </row>
    <row r="21317" spans="11:11">
      <c r="K21317"/>
    </row>
    <row r="21318" spans="11:11">
      <c r="K21318"/>
    </row>
    <row r="21319" spans="11:11">
      <c r="K21319"/>
    </row>
    <row r="21320" spans="11:11">
      <c r="K21320"/>
    </row>
    <row r="21321" spans="11:11">
      <c r="K21321"/>
    </row>
    <row r="21322" spans="11:11">
      <c r="K21322"/>
    </row>
    <row r="21323" spans="11:11">
      <c r="K21323"/>
    </row>
    <row r="21324" spans="11:11">
      <c r="K21324"/>
    </row>
    <row r="21325" spans="11:11">
      <c r="K21325"/>
    </row>
    <row r="21326" spans="11:11">
      <c r="K21326"/>
    </row>
    <row r="21327" spans="11:11">
      <c r="K21327"/>
    </row>
    <row r="21328" spans="11:11">
      <c r="K21328"/>
    </row>
    <row r="21329" spans="11:11">
      <c r="K21329"/>
    </row>
    <row r="21330" spans="11:11">
      <c r="K21330"/>
    </row>
    <row r="21331" spans="11:11">
      <c r="K21331"/>
    </row>
    <row r="21332" spans="11:11">
      <c r="K21332"/>
    </row>
    <row r="21333" spans="11:11">
      <c r="K21333"/>
    </row>
    <row r="21334" spans="11:11">
      <c r="K21334"/>
    </row>
    <row r="21335" spans="11:11">
      <c r="K21335"/>
    </row>
    <row r="21336" spans="11:11">
      <c r="K21336"/>
    </row>
    <row r="21337" spans="11:11">
      <c r="K21337"/>
    </row>
    <row r="21338" spans="11:11">
      <c r="K21338"/>
    </row>
    <row r="21339" spans="11:11">
      <c r="K21339"/>
    </row>
    <row r="21340" spans="11:11">
      <c r="K21340"/>
    </row>
    <row r="21341" spans="11:11">
      <c r="K21341"/>
    </row>
    <row r="21342" spans="11:11">
      <c r="K21342"/>
    </row>
    <row r="21343" spans="11:11">
      <c r="K21343"/>
    </row>
    <row r="21344" spans="11:11">
      <c r="K21344"/>
    </row>
    <row r="21345" spans="11:11">
      <c r="K21345"/>
    </row>
    <row r="21346" spans="11:11">
      <c r="K21346"/>
    </row>
    <row r="21347" spans="11:11">
      <c r="K21347"/>
    </row>
    <row r="21348" spans="11:11">
      <c r="K21348"/>
    </row>
    <row r="21349" spans="11:11">
      <c r="K21349"/>
    </row>
    <row r="21350" spans="11:11">
      <c r="K21350"/>
    </row>
    <row r="21351" spans="11:11">
      <c r="K21351"/>
    </row>
    <row r="21352" spans="11:11">
      <c r="K21352"/>
    </row>
    <row r="21353" spans="11:11">
      <c r="K21353"/>
    </row>
    <row r="21354" spans="11:11">
      <c r="K21354"/>
    </row>
    <row r="21355" spans="11:11">
      <c r="K21355"/>
    </row>
    <row r="21356" spans="11:11">
      <c r="K21356"/>
    </row>
    <row r="21357" spans="11:11">
      <c r="K21357"/>
    </row>
    <row r="21358" spans="11:11">
      <c r="K21358"/>
    </row>
    <row r="21359" spans="11:11">
      <c r="K21359"/>
    </row>
    <row r="21360" spans="11:11">
      <c r="K21360"/>
    </row>
    <row r="21361" spans="11:11">
      <c r="K21361"/>
    </row>
    <row r="21362" spans="11:11">
      <c r="K21362"/>
    </row>
    <row r="21363" spans="11:11">
      <c r="K21363"/>
    </row>
    <row r="21364" spans="11:11">
      <c r="K21364"/>
    </row>
    <row r="21365" spans="11:11">
      <c r="K21365"/>
    </row>
    <row r="21366" spans="11:11">
      <c r="K21366"/>
    </row>
    <row r="21367" spans="11:11">
      <c r="K21367"/>
    </row>
    <row r="21368" spans="11:11">
      <c r="K21368"/>
    </row>
    <row r="21369" spans="11:11">
      <c r="K21369"/>
    </row>
    <row r="21370" spans="11:11">
      <c r="K21370"/>
    </row>
    <row r="21371" spans="11:11">
      <c r="K21371"/>
    </row>
    <row r="21372" spans="11:11">
      <c r="K21372"/>
    </row>
    <row r="21373" spans="11:11">
      <c r="K21373"/>
    </row>
    <row r="21374" spans="11:11">
      <c r="K21374"/>
    </row>
    <row r="21375" spans="11:11">
      <c r="K21375"/>
    </row>
    <row r="21376" spans="11:11">
      <c r="K21376"/>
    </row>
    <row r="21377" spans="11:11">
      <c r="K21377"/>
    </row>
    <row r="21378" spans="11:11">
      <c r="K21378"/>
    </row>
    <row r="21379" spans="11:11">
      <c r="K21379"/>
    </row>
    <row r="21380" spans="11:11">
      <c r="K21380"/>
    </row>
    <row r="21381" spans="11:11">
      <c r="K21381"/>
    </row>
    <row r="21382" spans="11:11">
      <c r="K21382"/>
    </row>
    <row r="21383" spans="11:11">
      <c r="K21383"/>
    </row>
    <row r="21384" spans="11:11">
      <c r="K21384"/>
    </row>
    <row r="21385" spans="11:11">
      <c r="K21385"/>
    </row>
    <row r="21386" spans="11:11">
      <c r="K21386"/>
    </row>
    <row r="21387" spans="11:11">
      <c r="K21387"/>
    </row>
    <row r="21388" spans="11:11">
      <c r="K21388"/>
    </row>
    <row r="21389" spans="11:11">
      <c r="K21389"/>
    </row>
    <row r="21390" spans="11:11">
      <c r="K21390"/>
    </row>
    <row r="21391" spans="11:11">
      <c r="K21391"/>
    </row>
    <row r="21392" spans="11:11">
      <c r="K21392"/>
    </row>
    <row r="21393" spans="11:11">
      <c r="K21393"/>
    </row>
    <row r="21394" spans="11:11">
      <c r="K21394"/>
    </row>
    <row r="21395" spans="11:11">
      <c r="K21395"/>
    </row>
    <row r="21396" spans="11:11">
      <c r="K21396"/>
    </row>
    <row r="21397" spans="11:11">
      <c r="K21397"/>
    </row>
    <row r="21398" spans="11:11">
      <c r="K21398"/>
    </row>
    <row r="21399" spans="11:11">
      <c r="K21399"/>
    </row>
    <row r="21400" spans="11:11">
      <c r="K21400"/>
    </row>
    <row r="21401" spans="11:11">
      <c r="K21401"/>
    </row>
    <row r="21402" spans="11:11">
      <c r="K21402"/>
    </row>
    <row r="21403" spans="11:11">
      <c r="K21403"/>
    </row>
    <row r="21404" spans="11:11">
      <c r="K21404"/>
    </row>
    <row r="21405" spans="11:11">
      <c r="K21405"/>
    </row>
    <row r="21406" spans="11:11">
      <c r="K21406"/>
    </row>
    <row r="21407" spans="11:11">
      <c r="K21407"/>
    </row>
    <row r="21408" spans="11:11">
      <c r="K21408"/>
    </row>
    <row r="21409" spans="11:11">
      <c r="K21409"/>
    </row>
    <row r="21410" spans="11:11">
      <c r="K21410"/>
    </row>
    <row r="21411" spans="11:11">
      <c r="K21411"/>
    </row>
    <row r="21412" spans="11:11">
      <c r="K21412"/>
    </row>
    <row r="21413" spans="11:11">
      <c r="K21413"/>
    </row>
    <row r="21414" spans="11:11">
      <c r="K21414"/>
    </row>
    <row r="21415" spans="11:11">
      <c r="K21415"/>
    </row>
    <row r="21416" spans="11:11">
      <c r="K21416"/>
    </row>
    <row r="21417" spans="11:11">
      <c r="K21417"/>
    </row>
    <row r="21418" spans="11:11">
      <c r="K21418"/>
    </row>
    <row r="21419" spans="11:11">
      <c r="K21419"/>
    </row>
    <row r="21420" spans="11:11">
      <c r="K21420"/>
    </row>
    <row r="21421" spans="11:11">
      <c r="K21421"/>
    </row>
    <row r="21422" spans="11:11">
      <c r="K21422"/>
    </row>
    <row r="21423" spans="11:11">
      <c r="K21423"/>
    </row>
    <row r="21424" spans="11:11">
      <c r="K21424"/>
    </row>
    <row r="21425" spans="11:11">
      <c r="K21425"/>
    </row>
    <row r="21426" spans="11:11">
      <c r="K21426"/>
    </row>
    <row r="21427" spans="11:11">
      <c r="K21427"/>
    </row>
    <row r="21428" spans="11:11">
      <c r="K21428"/>
    </row>
    <row r="21429" spans="11:11">
      <c r="K21429"/>
    </row>
    <row r="21430" spans="11:11">
      <c r="K21430"/>
    </row>
    <row r="21431" spans="11:11">
      <c r="K21431"/>
    </row>
    <row r="21432" spans="11:11">
      <c r="K21432"/>
    </row>
    <row r="21433" spans="11:11">
      <c r="K21433"/>
    </row>
    <row r="21434" spans="11:11">
      <c r="K21434"/>
    </row>
    <row r="21435" spans="11:11">
      <c r="K21435"/>
    </row>
    <row r="21436" spans="11:11">
      <c r="K21436"/>
    </row>
    <row r="21437" spans="11:11">
      <c r="K21437"/>
    </row>
    <row r="21438" spans="11:11">
      <c r="K21438"/>
    </row>
    <row r="21439" spans="11:11">
      <c r="K21439"/>
    </row>
    <row r="21440" spans="11:11">
      <c r="K21440"/>
    </row>
    <row r="21441" spans="11:11">
      <c r="K21441"/>
    </row>
    <row r="21442" spans="11:11">
      <c r="K21442"/>
    </row>
    <row r="21443" spans="11:11">
      <c r="K21443"/>
    </row>
    <row r="21444" spans="11:11">
      <c r="K21444"/>
    </row>
    <row r="21445" spans="11:11">
      <c r="K21445"/>
    </row>
    <row r="21446" spans="11:11">
      <c r="K21446"/>
    </row>
    <row r="21447" spans="11:11">
      <c r="K21447"/>
    </row>
    <row r="21448" spans="11:11">
      <c r="K21448"/>
    </row>
    <row r="21449" spans="11:11">
      <c r="K21449"/>
    </row>
    <row r="21450" spans="11:11">
      <c r="K21450"/>
    </row>
    <row r="21451" spans="11:11">
      <c r="K21451"/>
    </row>
    <row r="21452" spans="11:11">
      <c r="K21452"/>
    </row>
    <row r="21453" spans="11:11">
      <c r="K21453"/>
    </row>
    <row r="21454" spans="11:11">
      <c r="K21454"/>
    </row>
    <row r="21455" spans="11:11">
      <c r="K21455"/>
    </row>
    <row r="21456" spans="11:11">
      <c r="K21456"/>
    </row>
    <row r="21457" spans="11:11">
      <c r="K21457"/>
    </row>
    <row r="21458" spans="11:11">
      <c r="K21458"/>
    </row>
    <row r="21459" spans="11:11">
      <c r="K21459"/>
    </row>
    <row r="21460" spans="11:11">
      <c r="K21460"/>
    </row>
    <row r="21461" spans="11:11">
      <c r="K21461"/>
    </row>
    <row r="21462" spans="11:11">
      <c r="K21462"/>
    </row>
    <row r="21463" spans="11:11">
      <c r="K21463"/>
    </row>
    <row r="21464" spans="11:11">
      <c r="K21464"/>
    </row>
    <row r="21465" spans="11:11">
      <c r="K21465"/>
    </row>
    <row r="21466" spans="11:11">
      <c r="K21466"/>
    </row>
    <row r="21467" spans="11:11">
      <c r="K21467"/>
    </row>
    <row r="21468" spans="11:11">
      <c r="K21468"/>
    </row>
    <row r="21469" spans="11:11">
      <c r="K21469"/>
    </row>
    <row r="21470" spans="11:11">
      <c r="K21470"/>
    </row>
    <row r="21471" spans="11:11">
      <c r="K21471"/>
    </row>
    <row r="21472" spans="11:11">
      <c r="K21472"/>
    </row>
    <row r="21473" spans="11:11">
      <c r="K21473"/>
    </row>
    <row r="21474" spans="11:11">
      <c r="K21474"/>
    </row>
    <row r="21475" spans="11:11">
      <c r="K21475"/>
    </row>
    <row r="21476" spans="11:11">
      <c r="K21476"/>
    </row>
    <row r="21477" spans="11:11">
      <c r="K21477"/>
    </row>
    <row r="21478" spans="11:11">
      <c r="K21478"/>
    </row>
    <row r="21479" spans="11:11">
      <c r="K21479"/>
    </row>
    <row r="21480" spans="11:11">
      <c r="K21480"/>
    </row>
    <row r="21481" spans="11:11">
      <c r="K21481"/>
    </row>
    <row r="21482" spans="11:11">
      <c r="K21482"/>
    </row>
    <row r="21483" spans="11:11">
      <c r="K21483"/>
    </row>
    <row r="21484" spans="11:11">
      <c r="K21484"/>
    </row>
    <row r="21485" spans="11:11">
      <c r="K21485"/>
    </row>
    <row r="21486" spans="11:11">
      <c r="K21486"/>
    </row>
    <row r="21487" spans="11:11">
      <c r="K21487"/>
    </row>
    <row r="21488" spans="11:11">
      <c r="K21488"/>
    </row>
    <row r="21489" spans="11:11">
      <c r="K21489"/>
    </row>
    <row r="21490" spans="11:11">
      <c r="K21490"/>
    </row>
    <row r="21491" spans="11:11">
      <c r="K21491"/>
    </row>
    <row r="21492" spans="11:11">
      <c r="K21492"/>
    </row>
    <row r="21493" spans="11:11">
      <c r="K21493"/>
    </row>
    <row r="21494" spans="11:11">
      <c r="K21494"/>
    </row>
    <row r="21495" spans="11:11">
      <c r="K21495"/>
    </row>
    <row r="21496" spans="11:11">
      <c r="K21496"/>
    </row>
    <row r="21497" spans="11:11">
      <c r="K21497"/>
    </row>
    <row r="21498" spans="11:11">
      <c r="K21498"/>
    </row>
    <row r="21499" spans="11:11">
      <c r="K21499"/>
    </row>
    <row r="21500" spans="11:11">
      <c r="K21500"/>
    </row>
    <row r="21501" spans="11:11">
      <c r="K21501"/>
    </row>
    <row r="21502" spans="11:11">
      <c r="K21502"/>
    </row>
    <row r="21503" spans="11:11">
      <c r="K21503"/>
    </row>
    <row r="21504" spans="11:11">
      <c r="K21504"/>
    </row>
    <row r="21505" spans="11:11">
      <c r="K21505"/>
    </row>
    <row r="21506" spans="11:11">
      <c r="K21506"/>
    </row>
    <row r="21507" spans="11:11">
      <c r="K21507"/>
    </row>
    <row r="21508" spans="11:11">
      <c r="K21508"/>
    </row>
    <row r="21509" spans="11:11">
      <c r="K21509"/>
    </row>
    <row r="21510" spans="11:11">
      <c r="K21510"/>
    </row>
    <row r="21511" spans="11:11">
      <c r="K21511"/>
    </row>
    <row r="21512" spans="11:11">
      <c r="K21512"/>
    </row>
    <row r="21513" spans="11:11">
      <c r="K21513"/>
    </row>
    <row r="21514" spans="11:11">
      <c r="K21514"/>
    </row>
    <row r="21515" spans="11:11">
      <c r="K21515"/>
    </row>
    <row r="21516" spans="11:11">
      <c r="K21516"/>
    </row>
    <row r="21517" spans="11:11">
      <c r="K21517"/>
    </row>
    <row r="21518" spans="11:11">
      <c r="K21518"/>
    </row>
    <row r="21519" spans="11:11">
      <c r="K21519"/>
    </row>
    <row r="21520" spans="11:11">
      <c r="K21520"/>
    </row>
    <row r="21521" spans="11:11">
      <c r="K21521"/>
    </row>
    <row r="21522" spans="11:11">
      <c r="K21522"/>
    </row>
    <row r="21523" spans="11:11">
      <c r="K21523"/>
    </row>
    <row r="21524" spans="11:11">
      <c r="K21524"/>
    </row>
    <row r="21525" spans="11:11">
      <c r="K21525"/>
    </row>
    <row r="21526" spans="11:11">
      <c r="K21526"/>
    </row>
    <row r="21527" spans="11:11">
      <c r="K21527"/>
    </row>
    <row r="21528" spans="11:11">
      <c r="K21528"/>
    </row>
    <row r="21529" spans="11:11">
      <c r="K21529"/>
    </row>
    <row r="21530" spans="11:11">
      <c r="K21530"/>
    </row>
    <row r="21531" spans="11:11">
      <c r="K21531"/>
    </row>
    <row r="21532" spans="11:11">
      <c r="K21532"/>
    </row>
    <row r="21533" spans="11:11">
      <c r="K21533"/>
    </row>
    <row r="21534" spans="11:11">
      <c r="K21534"/>
    </row>
    <row r="21535" spans="11:11">
      <c r="K21535"/>
    </row>
    <row r="21536" spans="11:11">
      <c r="K21536"/>
    </row>
    <row r="21537" spans="11:11">
      <c r="K21537"/>
    </row>
    <row r="21538" spans="11:11">
      <c r="K21538"/>
    </row>
    <row r="21539" spans="11:11">
      <c r="K21539"/>
    </row>
    <row r="21540" spans="11:11">
      <c r="K21540"/>
    </row>
    <row r="21541" spans="11:11">
      <c r="K21541"/>
    </row>
    <row r="21542" spans="11:11">
      <c r="K21542"/>
    </row>
    <row r="21543" spans="11:11">
      <c r="K21543"/>
    </row>
    <row r="21544" spans="11:11">
      <c r="K21544"/>
    </row>
    <row r="21545" spans="11:11">
      <c r="K21545"/>
    </row>
    <row r="21546" spans="11:11">
      <c r="K21546"/>
    </row>
    <row r="21547" spans="11:11">
      <c r="K21547"/>
    </row>
    <row r="21548" spans="11:11">
      <c r="K21548"/>
    </row>
    <row r="21549" spans="11:11">
      <c r="K21549"/>
    </row>
    <row r="21550" spans="11:11">
      <c r="K21550"/>
    </row>
    <row r="21551" spans="11:11">
      <c r="K21551"/>
    </row>
    <row r="21552" spans="11:11">
      <c r="K21552"/>
    </row>
    <row r="21553" spans="11:11">
      <c r="K21553"/>
    </row>
    <row r="21554" spans="11:11">
      <c r="K21554"/>
    </row>
    <row r="21555" spans="11:11">
      <c r="K21555"/>
    </row>
    <row r="21556" spans="11:11">
      <c r="K21556"/>
    </row>
    <row r="21557" spans="11:11">
      <c r="K21557"/>
    </row>
    <row r="21558" spans="11:11">
      <c r="K21558"/>
    </row>
    <row r="21559" spans="11:11">
      <c r="K21559"/>
    </row>
    <row r="21560" spans="11:11">
      <c r="K21560"/>
    </row>
    <row r="21561" spans="11:11">
      <c r="K21561"/>
    </row>
    <row r="21562" spans="11:11">
      <c r="K21562"/>
    </row>
    <row r="21563" spans="11:11">
      <c r="K21563"/>
    </row>
    <row r="21564" spans="11:11">
      <c r="K21564"/>
    </row>
    <row r="21565" spans="11:11">
      <c r="K21565"/>
    </row>
    <row r="21566" spans="11:11">
      <c r="K21566"/>
    </row>
    <row r="21567" spans="11:11">
      <c r="K21567"/>
    </row>
    <row r="21568" spans="11:11">
      <c r="K21568"/>
    </row>
    <row r="21569" spans="11:11">
      <c r="K21569"/>
    </row>
    <row r="21570" spans="11:11">
      <c r="K21570"/>
    </row>
    <row r="21571" spans="11:11">
      <c r="K21571"/>
    </row>
    <row r="21572" spans="11:11">
      <c r="K21572"/>
    </row>
    <row r="21573" spans="11:11">
      <c r="K21573"/>
    </row>
    <row r="21574" spans="11:11">
      <c r="K21574"/>
    </row>
    <row r="21575" spans="11:11">
      <c r="K21575"/>
    </row>
    <row r="21576" spans="11:11">
      <c r="K21576"/>
    </row>
    <row r="21577" spans="11:11">
      <c r="K21577"/>
    </row>
    <row r="21578" spans="11:11">
      <c r="K21578"/>
    </row>
    <row r="21579" spans="11:11">
      <c r="K21579"/>
    </row>
    <row r="21580" spans="11:11">
      <c r="K21580"/>
    </row>
    <row r="21581" spans="11:11">
      <c r="K21581"/>
    </row>
    <row r="21582" spans="11:11">
      <c r="K21582"/>
    </row>
    <row r="21583" spans="11:11">
      <c r="K21583"/>
    </row>
    <row r="21584" spans="11:11">
      <c r="K21584"/>
    </row>
    <row r="21585" spans="11:11">
      <c r="K21585"/>
    </row>
    <row r="21586" spans="11:11">
      <c r="K21586"/>
    </row>
    <row r="21587" spans="11:11">
      <c r="K21587"/>
    </row>
    <row r="21588" spans="11:11">
      <c r="K21588"/>
    </row>
    <row r="21589" spans="11:11">
      <c r="K21589"/>
    </row>
    <row r="21590" spans="11:11">
      <c r="K21590"/>
    </row>
    <row r="21591" spans="11:11">
      <c r="K21591"/>
    </row>
    <row r="21592" spans="11:11">
      <c r="K21592"/>
    </row>
    <row r="21593" spans="11:11">
      <c r="K21593"/>
    </row>
    <row r="21594" spans="11:11">
      <c r="K21594"/>
    </row>
    <row r="21595" spans="11:11">
      <c r="K21595"/>
    </row>
    <row r="21596" spans="11:11">
      <c r="K21596"/>
    </row>
    <row r="21597" spans="11:11">
      <c r="K21597"/>
    </row>
    <row r="21598" spans="11:11">
      <c r="K21598"/>
    </row>
    <row r="21599" spans="11:11">
      <c r="K21599"/>
    </row>
    <row r="21600" spans="11:11">
      <c r="K21600"/>
    </row>
    <row r="21601" spans="11:11">
      <c r="K21601"/>
    </row>
    <row r="21602" spans="11:11">
      <c r="K21602"/>
    </row>
    <row r="21603" spans="11:11">
      <c r="K21603"/>
    </row>
    <row r="21604" spans="11:11">
      <c r="K21604"/>
    </row>
    <row r="21605" spans="11:11">
      <c r="K21605"/>
    </row>
    <row r="21606" spans="11:11">
      <c r="K21606"/>
    </row>
    <row r="21607" spans="11:11">
      <c r="K21607"/>
    </row>
    <row r="21608" spans="11:11">
      <c r="K21608"/>
    </row>
    <row r="21609" spans="11:11">
      <c r="K21609"/>
    </row>
    <row r="21610" spans="11:11">
      <c r="K21610"/>
    </row>
    <row r="21611" spans="11:11">
      <c r="K21611"/>
    </row>
    <row r="21612" spans="11:11">
      <c r="K21612"/>
    </row>
    <row r="21613" spans="11:11">
      <c r="K21613"/>
    </row>
    <row r="21614" spans="11:11">
      <c r="K21614"/>
    </row>
    <row r="21615" spans="11:11">
      <c r="K21615"/>
    </row>
    <row r="21616" spans="11:11">
      <c r="K21616"/>
    </row>
    <row r="21617" spans="11:11">
      <c r="K21617"/>
    </row>
    <row r="21618" spans="11:11">
      <c r="K21618"/>
    </row>
    <row r="21619" spans="11:11">
      <c r="K21619"/>
    </row>
    <row r="21620" spans="11:11">
      <c r="K21620"/>
    </row>
    <row r="21621" spans="11:11">
      <c r="K21621"/>
    </row>
    <row r="21622" spans="11:11">
      <c r="K21622"/>
    </row>
    <row r="21623" spans="11:11">
      <c r="K21623"/>
    </row>
    <row r="21624" spans="11:11">
      <c r="K21624"/>
    </row>
    <row r="21625" spans="11:11">
      <c r="K21625"/>
    </row>
    <row r="21626" spans="11:11">
      <c r="K21626"/>
    </row>
    <row r="21627" spans="11:11">
      <c r="K21627"/>
    </row>
    <row r="21628" spans="11:11">
      <c r="K21628"/>
    </row>
    <row r="21629" spans="11:11">
      <c r="K21629"/>
    </row>
    <row r="21630" spans="11:11">
      <c r="K21630"/>
    </row>
    <row r="21631" spans="11:11">
      <c r="K21631"/>
    </row>
    <row r="21632" spans="11:11">
      <c r="K21632"/>
    </row>
    <row r="21633" spans="11:11">
      <c r="K21633"/>
    </row>
    <row r="21634" spans="11:11">
      <c r="K21634"/>
    </row>
    <row r="21635" spans="11:11">
      <c r="K21635"/>
    </row>
    <row r="21636" spans="11:11">
      <c r="K21636"/>
    </row>
    <row r="21637" spans="11:11">
      <c r="K21637"/>
    </row>
    <row r="21638" spans="11:11">
      <c r="K21638"/>
    </row>
    <row r="21639" spans="11:11">
      <c r="K21639"/>
    </row>
    <row r="21640" spans="11:11">
      <c r="K21640"/>
    </row>
    <row r="21641" spans="11:11">
      <c r="K21641"/>
    </row>
    <row r="21642" spans="11:11">
      <c r="K21642"/>
    </row>
    <row r="21643" spans="11:11">
      <c r="K21643"/>
    </row>
    <row r="21644" spans="11:11">
      <c r="K21644"/>
    </row>
    <row r="21645" spans="11:11">
      <c r="K21645"/>
    </row>
    <row r="21646" spans="11:11">
      <c r="K21646"/>
    </row>
    <row r="21647" spans="11:11">
      <c r="K21647"/>
    </row>
    <row r="21648" spans="11:11">
      <c r="K21648"/>
    </row>
    <row r="21649" spans="11:11">
      <c r="K21649"/>
    </row>
    <row r="21650" spans="11:11">
      <c r="K21650"/>
    </row>
    <row r="21651" spans="11:11">
      <c r="K21651"/>
    </row>
    <row r="21652" spans="11:11">
      <c r="K21652"/>
    </row>
    <row r="21653" spans="11:11">
      <c r="K21653"/>
    </row>
    <row r="21654" spans="11:11">
      <c r="K21654"/>
    </row>
    <row r="21655" spans="11:11">
      <c r="K21655"/>
    </row>
    <row r="21656" spans="11:11">
      <c r="K21656"/>
    </row>
    <row r="21657" spans="11:11">
      <c r="K21657"/>
    </row>
    <row r="21658" spans="11:11">
      <c r="K21658"/>
    </row>
    <row r="21659" spans="11:11">
      <c r="K21659"/>
    </row>
    <row r="21660" spans="11:11">
      <c r="K21660"/>
    </row>
    <row r="21661" spans="11:11">
      <c r="K21661"/>
    </row>
    <row r="21662" spans="11:11">
      <c r="K21662"/>
    </row>
    <row r="21663" spans="11:11">
      <c r="K21663"/>
    </row>
    <row r="21664" spans="11:11">
      <c r="K21664"/>
    </row>
    <row r="21665" spans="11:11">
      <c r="K21665"/>
    </row>
    <row r="21666" spans="11:11">
      <c r="K21666"/>
    </row>
    <row r="21667" spans="11:11">
      <c r="K21667"/>
    </row>
    <row r="21668" spans="11:11">
      <c r="K21668"/>
    </row>
    <row r="21669" spans="11:11">
      <c r="K21669"/>
    </row>
    <row r="21670" spans="11:11">
      <c r="K21670"/>
    </row>
    <row r="21671" spans="11:11">
      <c r="K21671"/>
    </row>
    <row r="21672" spans="11:11">
      <c r="K21672"/>
    </row>
    <row r="21673" spans="11:11">
      <c r="K21673"/>
    </row>
    <row r="21674" spans="11:11">
      <c r="K21674"/>
    </row>
    <row r="21675" spans="11:11">
      <c r="K21675"/>
    </row>
    <row r="21676" spans="11:11">
      <c r="K21676"/>
    </row>
    <row r="21677" spans="11:11">
      <c r="K21677"/>
    </row>
    <row r="21678" spans="11:11">
      <c r="K21678"/>
    </row>
    <row r="21679" spans="11:11">
      <c r="K21679"/>
    </row>
    <row r="21680" spans="11:11">
      <c r="K21680"/>
    </row>
    <row r="21681" spans="11:11">
      <c r="K21681"/>
    </row>
    <row r="21682" spans="11:11">
      <c r="K21682"/>
    </row>
    <row r="21683" spans="11:11">
      <c r="K21683"/>
    </row>
    <row r="21684" spans="11:11">
      <c r="K21684"/>
    </row>
    <row r="21685" spans="11:11">
      <c r="K21685"/>
    </row>
    <row r="21686" spans="11:11">
      <c r="K21686"/>
    </row>
    <row r="21687" spans="11:11">
      <c r="K21687"/>
    </row>
    <row r="21688" spans="11:11">
      <c r="K21688"/>
    </row>
    <row r="21689" spans="11:11">
      <c r="K21689"/>
    </row>
    <row r="21690" spans="11:11">
      <c r="K21690"/>
    </row>
    <row r="21691" spans="11:11">
      <c r="K21691"/>
    </row>
    <row r="21692" spans="11:11">
      <c r="K21692"/>
    </row>
    <row r="21693" spans="11:11">
      <c r="K21693"/>
    </row>
    <row r="21694" spans="11:11">
      <c r="K21694"/>
    </row>
    <row r="21695" spans="11:11">
      <c r="K21695"/>
    </row>
    <row r="21696" spans="11:11">
      <c r="K21696"/>
    </row>
    <row r="21697" spans="11:11">
      <c r="K21697"/>
    </row>
    <row r="21698" spans="11:11">
      <c r="K21698"/>
    </row>
    <row r="21699" spans="11:11">
      <c r="K21699"/>
    </row>
    <row r="21700" spans="11:11">
      <c r="K21700"/>
    </row>
    <row r="21701" spans="11:11">
      <c r="K21701"/>
    </row>
    <row r="21702" spans="11:11">
      <c r="K21702"/>
    </row>
    <row r="21703" spans="11:11">
      <c r="K21703"/>
    </row>
    <row r="21704" spans="11:11">
      <c r="K21704"/>
    </row>
    <row r="21705" spans="11:11">
      <c r="K21705"/>
    </row>
    <row r="21706" spans="11:11">
      <c r="K21706"/>
    </row>
    <row r="21707" spans="11:11">
      <c r="K21707"/>
    </row>
    <row r="21708" spans="11:11">
      <c r="K21708"/>
    </row>
    <row r="21709" spans="11:11">
      <c r="K21709"/>
    </row>
    <row r="21710" spans="11:11">
      <c r="K21710"/>
    </row>
    <row r="21711" spans="11:11">
      <c r="K21711"/>
    </row>
    <row r="21712" spans="11:11">
      <c r="K21712"/>
    </row>
    <row r="21713" spans="11:11">
      <c r="K21713"/>
    </row>
    <row r="21714" spans="11:11">
      <c r="K21714"/>
    </row>
    <row r="21715" spans="11:11">
      <c r="K21715"/>
    </row>
    <row r="21716" spans="11:11">
      <c r="K21716"/>
    </row>
    <row r="21717" spans="11:11">
      <c r="K21717"/>
    </row>
    <row r="21718" spans="11:11">
      <c r="K21718"/>
    </row>
    <row r="21719" spans="11:11">
      <c r="K21719"/>
    </row>
    <row r="21720" spans="11:11">
      <c r="K21720"/>
    </row>
    <row r="21721" spans="11:11">
      <c r="K21721"/>
    </row>
    <row r="21722" spans="11:11">
      <c r="K21722"/>
    </row>
    <row r="21723" spans="11:11">
      <c r="K21723"/>
    </row>
    <row r="21724" spans="11:11">
      <c r="K21724"/>
    </row>
    <row r="21725" spans="11:11">
      <c r="K21725"/>
    </row>
    <row r="21726" spans="11:11">
      <c r="K21726"/>
    </row>
    <row r="21727" spans="11:11">
      <c r="K21727"/>
    </row>
    <row r="21728" spans="11:11">
      <c r="K21728"/>
    </row>
    <row r="21729" spans="11:11">
      <c r="K21729"/>
    </row>
    <row r="21730" spans="11:11">
      <c r="K21730"/>
    </row>
    <row r="21731" spans="11:11">
      <c r="K21731"/>
    </row>
    <row r="21732" spans="11:11">
      <c r="K21732"/>
    </row>
    <row r="21733" spans="11:11">
      <c r="K21733"/>
    </row>
    <row r="21734" spans="11:11">
      <c r="K21734"/>
    </row>
    <row r="21735" spans="11:11">
      <c r="K21735"/>
    </row>
    <row r="21736" spans="11:11">
      <c r="K21736"/>
    </row>
    <row r="21737" spans="11:11">
      <c r="K21737"/>
    </row>
    <row r="21738" spans="11:11">
      <c r="K21738"/>
    </row>
    <row r="21739" spans="11:11">
      <c r="K21739"/>
    </row>
    <row r="21740" spans="11:11">
      <c r="K21740"/>
    </row>
    <row r="21741" spans="11:11">
      <c r="K21741"/>
    </row>
    <row r="21742" spans="11:11">
      <c r="K21742"/>
    </row>
    <row r="21743" spans="11:11">
      <c r="K21743"/>
    </row>
    <row r="21744" spans="11:11">
      <c r="K21744"/>
    </row>
    <row r="21745" spans="11:11">
      <c r="K21745"/>
    </row>
    <row r="21746" spans="11:11">
      <c r="K21746"/>
    </row>
    <row r="21747" spans="11:11">
      <c r="K21747"/>
    </row>
    <row r="21748" spans="11:11">
      <c r="K21748"/>
    </row>
    <row r="21749" spans="11:11">
      <c r="K21749"/>
    </row>
    <row r="21750" spans="11:11">
      <c r="K21750"/>
    </row>
    <row r="21751" spans="11:11">
      <c r="K21751"/>
    </row>
    <row r="21752" spans="11:11">
      <c r="K21752"/>
    </row>
    <row r="21753" spans="11:11">
      <c r="K21753"/>
    </row>
    <row r="21754" spans="11:11">
      <c r="K21754"/>
    </row>
    <row r="21755" spans="11:11">
      <c r="K21755"/>
    </row>
    <row r="21756" spans="11:11">
      <c r="K21756"/>
    </row>
    <row r="21757" spans="11:11">
      <c r="K21757"/>
    </row>
    <row r="21758" spans="11:11">
      <c r="K21758"/>
    </row>
    <row r="21759" spans="11:11">
      <c r="K21759"/>
    </row>
    <row r="21760" spans="11:11">
      <c r="K21760"/>
    </row>
    <row r="21761" spans="11:11">
      <c r="K21761"/>
    </row>
    <row r="21762" spans="11:11">
      <c r="K21762"/>
    </row>
    <row r="21763" spans="11:11">
      <c r="K21763"/>
    </row>
    <row r="21764" spans="11:11">
      <c r="K21764"/>
    </row>
    <row r="21765" spans="11:11">
      <c r="K21765"/>
    </row>
    <row r="21766" spans="11:11">
      <c r="K21766"/>
    </row>
    <row r="21767" spans="11:11">
      <c r="K21767"/>
    </row>
    <row r="21768" spans="11:11">
      <c r="K21768"/>
    </row>
    <row r="21769" spans="11:11">
      <c r="K21769"/>
    </row>
    <row r="21770" spans="11:11">
      <c r="K21770"/>
    </row>
    <row r="21771" spans="11:11">
      <c r="K21771"/>
    </row>
    <row r="21772" spans="11:11">
      <c r="K21772"/>
    </row>
    <row r="21773" spans="11:11">
      <c r="K21773"/>
    </row>
    <row r="21774" spans="11:11">
      <c r="K21774"/>
    </row>
    <row r="21775" spans="11:11">
      <c r="K21775"/>
    </row>
    <row r="21776" spans="11:11">
      <c r="K21776"/>
    </row>
    <row r="21777" spans="11:11">
      <c r="K21777"/>
    </row>
    <row r="21778" spans="11:11">
      <c r="K21778"/>
    </row>
    <row r="21779" spans="11:11">
      <c r="K21779"/>
    </row>
    <row r="21780" spans="11:11">
      <c r="K21780"/>
    </row>
    <row r="21781" spans="11:11">
      <c r="K21781"/>
    </row>
    <row r="21782" spans="11:11">
      <c r="K21782"/>
    </row>
    <row r="21783" spans="11:11">
      <c r="K21783"/>
    </row>
    <row r="21784" spans="11:11">
      <c r="K21784"/>
    </row>
    <row r="21785" spans="11:11">
      <c r="K21785"/>
    </row>
    <row r="21786" spans="11:11">
      <c r="K21786"/>
    </row>
    <row r="21787" spans="11:11">
      <c r="K21787"/>
    </row>
    <row r="21788" spans="11:11">
      <c r="K21788"/>
    </row>
    <row r="21789" spans="11:11">
      <c r="K21789"/>
    </row>
    <row r="21790" spans="11:11">
      <c r="K21790"/>
    </row>
    <row r="21791" spans="11:11">
      <c r="K21791"/>
    </row>
    <row r="21792" spans="11:11">
      <c r="K21792"/>
    </row>
    <row r="21793" spans="11:11">
      <c r="K21793"/>
    </row>
    <row r="21794" spans="11:11">
      <c r="K21794"/>
    </row>
    <row r="21795" spans="11:11">
      <c r="K21795"/>
    </row>
    <row r="21796" spans="11:11">
      <c r="K21796"/>
    </row>
    <row r="21797" spans="11:11">
      <c r="K21797"/>
    </row>
    <row r="21798" spans="11:11">
      <c r="K21798"/>
    </row>
    <row r="21799" spans="11:11">
      <c r="K21799"/>
    </row>
    <row r="21800" spans="11:11">
      <c r="K21800"/>
    </row>
    <row r="21801" spans="11:11">
      <c r="K21801"/>
    </row>
    <row r="21802" spans="11:11">
      <c r="K21802"/>
    </row>
    <row r="21803" spans="11:11">
      <c r="K21803"/>
    </row>
    <row r="21804" spans="11:11">
      <c r="K21804"/>
    </row>
    <row r="21805" spans="11:11">
      <c r="K21805"/>
    </row>
    <row r="21806" spans="11:11">
      <c r="K21806"/>
    </row>
    <row r="21807" spans="11:11">
      <c r="K21807"/>
    </row>
    <row r="21808" spans="11:11">
      <c r="K21808"/>
    </row>
    <row r="21809" spans="11:11">
      <c r="K21809"/>
    </row>
    <row r="21810" spans="11:11">
      <c r="K21810"/>
    </row>
    <row r="21811" spans="11:11">
      <c r="K21811"/>
    </row>
    <row r="21812" spans="11:11">
      <c r="K21812"/>
    </row>
    <row r="21813" spans="11:11">
      <c r="K21813"/>
    </row>
    <row r="21814" spans="11:11">
      <c r="K21814"/>
    </row>
    <row r="21815" spans="11:11">
      <c r="K21815"/>
    </row>
    <row r="21816" spans="11:11">
      <c r="K21816"/>
    </row>
    <row r="21817" spans="11:11">
      <c r="K21817"/>
    </row>
    <row r="21818" spans="11:11">
      <c r="K21818"/>
    </row>
    <row r="21819" spans="11:11">
      <c r="K21819"/>
    </row>
    <row r="21820" spans="11:11">
      <c r="K21820"/>
    </row>
    <row r="21821" spans="11:11">
      <c r="K21821"/>
    </row>
    <row r="21822" spans="11:11">
      <c r="K21822"/>
    </row>
    <row r="21823" spans="11:11">
      <c r="K21823"/>
    </row>
    <row r="21824" spans="11:11">
      <c r="K21824"/>
    </row>
    <row r="21825" spans="11:11">
      <c r="K21825"/>
    </row>
    <row r="21826" spans="11:11">
      <c r="K21826"/>
    </row>
    <row r="21827" spans="11:11">
      <c r="K21827"/>
    </row>
    <row r="21828" spans="11:11">
      <c r="K21828"/>
    </row>
    <row r="21829" spans="11:11">
      <c r="K21829"/>
    </row>
    <row r="21830" spans="11:11">
      <c r="K21830"/>
    </row>
    <row r="21831" spans="11:11">
      <c r="K21831"/>
    </row>
    <row r="21832" spans="11:11">
      <c r="K21832"/>
    </row>
    <row r="21833" spans="11:11">
      <c r="K21833"/>
    </row>
    <row r="21834" spans="11:11">
      <c r="K21834"/>
    </row>
    <row r="21835" spans="11:11">
      <c r="K21835"/>
    </row>
    <row r="21836" spans="11:11">
      <c r="K21836"/>
    </row>
    <row r="21837" spans="11:11">
      <c r="K21837"/>
    </row>
    <row r="21838" spans="11:11">
      <c r="K21838"/>
    </row>
    <row r="21839" spans="11:11">
      <c r="K21839"/>
    </row>
    <row r="21840" spans="11:11">
      <c r="K21840"/>
    </row>
    <row r="21841" spans="11:11">
      <c r="K21841"/>
    </row>
    <row r="21842" spans="11:11">
      <c r="K21842"/>
    </row>
    <row r="21843" spans="11:11">
      <c r="K21843"/>
    </row>
    <row r="21844" spans="11:11">
      <c r="K21844"/>
    </row>
    <row r="21845" spans="11:11">
      <c r="K21845"/>
    </row>
    <row r="21846" spans="11:11">
      <c r="K21846"/>
    </row>
    <row r="21847" spans="11:11">
      <c r="K21847"/>
    </row>
    <row r="21848" spans="11:11">
      <c r="K21848"/>
    </row>
    <row r="21849" spans="11:11">
      <c r="K21849"/>
    </row>
    <row r="21850" spans="11:11">
      <c r="K21850"/>
    </row>
    <row r="21851" spans="11:11">
      <c r="K21851"/>
    </row>
    <row r="21852" spans="11:11">
      <c r="K21852"/>
    </row>
    <row r="21853" spans="11:11">
      <c r="K21853"/>
    </row>
    <row r="21854" spans="11:11">
      <c r="K21854"/>
    </row>
    <row r="21855" spans="11:11">
      <c r="K21855"/>
    </row>
    <row r="21856" spans="11:11">
      <c r="K21856"/>
    </row>
    <row r="21857" spans="11:11">
      <c r="K21857"/>
    </row>
    <row r="21858" spans="11:11">
      <c r="K21858"/>
    </row>
    <row r="21859" spans="11:11">
      <c r="K21859"/>
    </row>
    <row r="21860" spans="11:11">
      <c r="K21860"/>
    </row>
    <row r="21861" spans="11:11">
      <c r="K21861"/>
    </row>
    <row r="21862" spans="11:11">
      <c r="K21862"/>
    </row>
    <row r="21863" spans="11:11">
      <c r="K21863"/>
    </row>
    <row r="21864" spans="11:11">
      <c r="K21864"/>
    </row>
    <row r="21865" spans="11:11">
      <c r="K21865"/>
    </row>
    <row r="21866" spans="11:11">
      <c r="K21866"/>
    </row>
    <row r="21867" spans="11:11">
      <c r="K21867"/>
    </row>
    <row r="21868" spans="11:11">
      <c r="K21868"/>
    </row>
    <row r="21869" spans="11:11">
      <c r="K21869"/>
    </row>
    <row r="21870" spans="11:11">
      <c r="K21870"/>
    </row>
    <row r="21871" spans="11:11">
      <c r="K21871"/>
    </row>
    <row r="21872" spans="11:11">
      <c r="K21872"/>
    </row>
    <row r="21873" spans="11:11">
      <c r="K21873"/>
    </row>
    <row r="21874" spans="11:11">
      <c r="K21874"/>
    </row>
    <row r="21875" spans="11:11">
      <c r="K21875"/>
    </row>
    <row r="21876" spans="11:11">
      <c r="K21876"/>
    </row>
    <row r="21877" spans="11:11">
      <c r="K21877"/>
    </row>
    <row r="21878" spans="11:11">
      <c r="K21878"/>
    </row>
    <row r="21879" spans="11:11">
      <c r="K21879"/>
    </row>
    <row r="21880" spans="11:11">
      <c r="K21880"/>
    </row>
    <row r="21881" spans="11:11">
      <c r="K21881"/>
    </row>
    <row r="21882" spans="11:11">
      <c r="K21882"/>
    </row>
    <row r="21883" spans="11:11">
      <c r="K21883"/>
    </row>
    <row r="21884" spans="11:11">
      <c r="K21884"/>
    </row>
    <row r="21885" spans="11:11">
      <c r="K21885"/>
    </row>
    <row r="21886" spans="11:11">
      <c r="K21886"/>
    </row>
    <row r="21887" spans="11:11">
      <c r="K21887"/>
    </row>
    <row r="21888" spans="11:11">
      <c r="K21888"/>
    </row>
    <row r="21889" spans="11:11">
      <c r="K21889"/>
    </row>
    <row r="21890" spans="11:11">
      <c r="K21890"/>
    </row>
    <row r="21891" spans="11:11">
      <c r="K21891"/>
    </row>
    <row r="21892" spans="11:11">
      <c r="K21892"/>
    </row>
    <row r="21893" spans="11:11">
      <c r="K21893"/>
    </row>
    <row r="21894" spans="11:11">
      <c r="K21894"/>
    </row>
    <row r="21895" spans="11:11">
      <c r="K21895"/>
    </row>
    <row r="21896" spans="11:11">
      <c r="K21896"/>
    </row>
    <row r="21897" spans="11:11">
      <c r="K21897"/>
    </row>
    <row r="21898" spans="11:11">
      <c r="K21898"/>
    </row>
    <row r="21899" spans="11:11">
      <c r="K21899"/>
    </row>
    <row r="21900" spans="11:11">
      <c r="K21900"/>
    </row>
    <row r="21901" spans="11:11">
      <c r="K21901"/>
    </row>
    <row r="21902" spans="11:11">
      <c r="K21902"/>
    </row>
    <row r="21903" spans="11:11">
      <c r="K21903"/>
    </row>
    <row r="21904" spans="11:11">
      <c r="K21904"/>
    </row>
    <row r="21905" spans="11:11">
      <c r="K21905"/>
    </row>
    <row r="21906" spans="11:11">
      <c r="K21906"/>
    </row>
    <row r="21907" spans="11:11">
      <c r="K21907"/>
    </row>
    <row r="21908" spans="11:11">
      <c r="K21908"/>
    </row>
    <row r="21909" spans="11:11">
      <c r="K21909"/>
    </row>
    <row r="21910" spans="11:11">
      <c r="K21910"/>
    </row>
    <row r="21911" spans="11:11">
      <c r="K21911"/>
    </row>
    <row r="21912" spans="11:11">
      <c r="K21912"/>
    </row>
    <row r="21913" spans="11:11">
      <c r="K21913"/>
    </row>
    <row r="21914" spans="11:11">
      <c r="K21914"/>
    </row>
    <row r="21915" spans="11:11">
      <c r="K21915"/>
    </row>
    <row r="21916" spans="11:11">
      <c r="K21916"/>
    </row>
    <row r="21917" spans="11:11">
      <c r="K21917"/>
    </row>
    <row r="21918" spans="11:11">
      <c r="K21918"/>
    </row>
    <row r="21919" spans="11:11">
      <c r="K21919"/>
    </row>
    <row r="21920" spans="11:11">
      <c r="K21920"/>
    </row>
    <row r="21921" spans="11:11">
      <c r="K21921"/>
    </row>
    <row r="21922" spans="11:11">
      <c r="K21922"/>
    </row>
    <row r="21923" spans="11:11">
      <c r="K21923"/>
    </row>
    <row r="21924" spans="11:11">
      <c r="K21924"/>
    </row>
    <row r="21925" spans="11:11">
      <c r="K21925"/>
    </row>
    <row r="21926" spans="11:11">
      <c r="K21926"/>
    </row>
    <row r="21927" spans="11:11">
      <c r="K21927"/>
    </row>
    <row r="21928" spans="11:11">
      <c r="K21928"/>
    </row>
    <row r="21929" spans="11:11">
      <c r="K21929"/>
    </row>
    <row r="21930" spans="11:11">
      <c r="K21930"/>
    </row>
    <row r="21931" spans="11:11">
      <c r="K21931"/>
    </row>
    <row r="21932" spans="11:11">
      <c r="K21932"/>
    </row>
    <row r="21933" spans="11:11">
      <c r="K21933"/>
    </row>
    <row r="21934" spans="11:11">
      <c r="K21934"/>
    </row>
    <row r="21935" spans="11:11">
      <c r="K21935"/>
    </row>
    <row r="21936" spans="11:11">
      <c r="K21936"/>
    </row>
    <row r="21937" spans="11:11">
      <c r="K21937"/>
    </row>
    <row r="21938" spans="11:11">
      <c r="K21938"/>
    </row>
    <row r="21939" spans="11:11">
      <c r="K21939"/>
    </row>
    <row r="21940" spans="11:11">
      <c r="K21940"/>
    </row>
    <row r="21941" spans="11:11">
      <c r="K21941"/>
    </row>
    <row r="21942" spans="11:11">
      <c r="K21942"/>
    </row>
    <row r="21943" spans="11:11">
      <c r="K21943"/>
    </row>
    <row r="21944" spans="11:11">
      <c r="K21944"/>
    </row>
    <row r="21945" spans="11:11">
      <c r="K21945"/>
    </row>
    <row r="21946" spans="11:11">
      <c r="K21946"/>
    </row>
    <row r="21947" spans="11:11">
      <c r="K21947"/>
    </row>
    <row r="21948" spans="11:11">
      <c r="K21948"/>
    </row>
    <row r="21949" spans="11:11">
      <c r="K21949"/>
    </row>
    <row r="21950" spans="11:11">
      <c r="K21950"/>
    </row>
    <row r="21951" spans="11:11">
      <c r="K21951"/>
    </row>
    <row r="21952" spans="11:11">
      <c r="K21952"/>
    </row>
    <row r="21953" spans="11:11">
      <c r="K21953"/>
    </row>
    <row r="21954" spans="11:11">
      <c r="K21954"/>
    </row>
    <row r="21955" spans="11:11">
      <c r="K21955"/>
    </row>
    <row r="21956" spans="11:11">
      <c r="K21956"/>
    </row>
    <row r="21957" spans="11:11">
      <c r="K21957"/>
    </row>
    <row r="21958" spans="11:11">
      <c r="K21958"/>
    </row>
    <row r="21959" spans="11:11">
      <c r="K21959"/>
    </row>
    <row r="21960" spans="11:11">
      <c r="K21960"/>
    </row>
    <row r="21961" spans="11:11">
      <c r="K21961"/>
    </row>
    <row r="21962" spans="11:11">
      <c r="K21962"/>
    </row>
    <row r="21963" spans="11:11">
      <c r="K21963"/>
    </row>
    <row r="21964" spans="11:11">
      <c r="K21964"/>
    </row>
    <row r="21965" spans="11:11">
      <c r="K21965"/>
    </row>
    <row r="21966" spans="11:11">
      <c r="K21966"/>
    </row>
    <row r="21967" spans="11:11">
      <c r="K21967"/>
    </row>
    <row r="21968" spans="11:11">
      <c r="K21968"/>
    </row>
    <row r="21969" spans="11:11">
      <c r="K21969"/>
    </row>
    <row r="21970" spans="11:11">
      <c r="K21970"/>
    </row>
    <row r="21971" spans="11:11">
      <c r="K21971"/>
    </row>
    <row r="21972" spans="11:11">
      <c r="K21972"/>
    </row>
    <row r="21973" spans="11:11">
      <c r="K21973"/>
    </row>
    <row r="21974" spans="11:11">
      <c r="K21974"/>
    </row>
    <row r="21975" spans="11:11">
      <c r="K21975"/>
    </row>
    <row r="21976" spans="11:11">
      <c r="K21976"/>
    </row>
    <row r="21977" spans="11:11">
      <c r="K21977"/>
    </row>
    <row r="21978" spans="11:11">
      <c r="K21978"/>
    </row>
    <row r="21979" spans="11:11">
      <c r="K21979"/>
    </row>
    <row r="21980" spans="11:11">
      <c r="K21980"/>
    </row>
    <row r="21981" spans="11:11">
      <c r="K21981"/>
    </row>
    <row r="21982" spans="11:11">
      <c r="K21982"/>
    </row>
    <row r="21983" spans="11:11">
      <c r="K21983"/>
    </row>
    <row r="21984" spans="11:11">
      <c r="K21984"/>
    </row>
    <row r="21985" spans="11:11">
      <c r="K21985"/>
    </row>
    <row r="21986" spans="11:11">
      <c r="K21986"/>
    </row>
    <row r="21987" spans="11:11">
      <c r="K21987"/>
    </row>
    <row r="21988" spans="11:11">
      <c r="K21988"/>
    </row>
    <row r="21989" spans="11:11">
      <c r="K21989"/>
    </row>
    <row r="21990" spans="11:11">
      <c r="K21990"/>
    </row>
    <row r="21991" spans="11:11">
      <c r="K21991"/>
    </row>
    <row r="21992" spans="11:11">
      <c r="K21992"/>
    </row>
    <row r="21993" spans="11:11">
      <c r="K21993"/>
    </row>
    <row r="21994" spans="11:11">
      <c r="K21994"/>
    </row>
    <row r="21995" spans="11:11">
      <c r="K21995"/>
    </row>
    <row r="21996" spans="11:11">
      <c r="K21996"/>
    </row>
    <row r="21997" spans="11:11">
      <c r="K21997"/>
    </row>
    <row r="21998" spans="11:11">
      <c r="K21998"/>
    </row>
    <row r="21999" spans="11:11">
      <c r="K21999"/>
    </row>
    <row r="22000" spans="11:11">
      <c r="K22000"/>
    </row>
    <row r="22001" spans="11:11">
      <c r="K22001"/>
    </row>
    <row r="22002" spans="11:11">
      <c r="K22002"/>
    </row>
    <row r="22003" spans="11:11">
      <c r="K22003"/>
    </row>
    <row r="22004" spans="11:11">
      <c r="K22004"/>
    </row>
    <row r="22005" spans="11:11">
      <c r="K22005"/>
    </row>
    <row r="22006" spans="11:11">
      <c r="K22006"/>
    </row>
    <row r="22007" spans="11:11">
      <c r="K22007"/>
    </row>
    <row r="22008" spans="11:11">
      <c r="K22008"/>
    </row>
    <row r="22009" spans="11:11">
      <c r="K22009"/>
    </row>
    <row r="22010" spans="11:11">
      <c r="K22010"/>
    </row>
    <row r="22011" spans="11:11">
      <c r="K22011"/>
    </row>
    <row r="22012" spans="11:11">
      <c r="K22012"/>
    </row>
    <row r="22013" spans="11:11">
      <c r="K22013"/>
    </row>
    <row r="22014" spans="11:11">
      <c r="K22014"/>
    </row>
    <row r="22015" spans="11:11">
      <c r="K22015"/>
    </row>
    <row r="22016" spans="11:11">
      <c r="K22016"/>
    </row>
    <row r="22017" spans="11:11">
      <c r="K22017"/>
    </row>
    <row r="22018" spans="11:11">
      <c r="K22018"/>
    </row>
    <row r="22019" spans="11:11">
      <c r="K22019"/>
    </row>
    <row r="22020" spans="11:11">
      <c r="K22020"/>
    </row>
    <row r="22021" spans="11:11">
      <c r="K22021"/>
    </row>
    <row r="22022" spans="11:11">
      <c r="K22022"/>
    </row>
    <row r="22023" spans="11:11">
      <c r="K22023"/>
    </row>
    <row r="22024" spans="11:11">
      <c r="K22024"/>
    </row>
    <row r="22025" spans="11:11">
      <c r="K22025"/>
    </row>
    <row r="22026" spans="11:11">
      <c r="K22026"/>
    </row>
    <row r="22027" spans="11:11">
      <c r="K22027"/>
    </row>
    <row r="22028" spans="11:11">
      <c r="K22028"/>
    </row>
    <row r="22029" spans="11:11">
      <c r="K22029"/>
    </row>
    <row r="22030" spans="11:11">
      <c r="K22030"/>
    </row>
    <row r="22031" spans="11:11">
      <c r="K22031"/>
    </row>
    <row r="22032" spans="11:11">
      <c r="K22032"/>
    </row>
    <row r="22033" spans="11:11">
      <c r="K22033"/>
    </row>
    <row r="22034" spans="11:11">
      <c r="K22034"/>
    </row>
    <row r="22035" spans="11:11">
      <c r="K22035"/>
    </row>
    <row r="22036" spans="11:11">
      <c r="K22036"/>
    </row>
    <row r="22037" spans="11:11">
      <c r="K22037"/>
    </row>
    <row r="22038" spans="11:11">
      <c r="K22038"/>
    </row>
    <row r="22039" spans="11:11">
      <c r="K22039"/>
    </row>
    <row r="22040" spans="11:11">
      <c r="K22040"/>
    </row>
    <row r="22041" spans="11:11">
      <c r="K22041"/>
    </row>
    <row r="22042" spans="11:11">
      <c r="K22042"/>
    </row>
    <row r="22043" spans="11:11">
      <c r="K22043"/>
    </row>
    <row r="22044" spans="11:11">
      <c r="K22044"/>
    </row>
    <row r="22045" spans="11:11">
      <c r="K22045"/>
    </row>
    <row r="22046" spans="11:11">
      <c r="K22046"/>
    </row>
    <row r="22047" spans="11:11">
      <c r="K22047"/>
    </row>
    <row r="22048" spans="11:11">
      <c r="K22048"/>
    </row>
    <row r="22049" spans="11:11">
      <c r="K22049"/>
    </row>
    <row r="22050" spans="11:11">
      <c r="K22050"/>
    </row>
    <row r="22051" spans="11:11">
      <c r="K22051"/>
    </row>
    <row r="22052" spans="11:11">
      <c r="K22052"/>
    </row>
    <row r="22053" spans="11:11">
      <c r="K22053"/>
    </row>
    <row r="22054" spans="11:11">
      <c r="K22054"/>
    </row>
    <row r="22055" spans="11:11">
      <c r="K22055"/>
    </row>
    <row r="22056" spans="11:11">
      <c r="K22056"/>
    </row>
    <row r="22057" spans="11:11">
      <c r="K22057"/>
    </row>
    <row r="22058" spans="11:11">
      <c r="K22058"/>
    </row>
    <row r="22059" spans="11:11">
      <c r="K22059"/>
    </row>
    <row r="22060" spans="11:11">
      <c r="K22060"/>
    </row>
    <row r="22061" spans="11:11">
      <c r="K22061"/>
    </row>
    <row r="22062" spans="11:11">
      <c r="K22062"/>
    </row>
    <row r="22063" spans="11:11">
      <c r="K22063"/>
    </row>
    <row r="22064" spans="11:11">
      <c r="K22064"/>
    </row>
    <row r="22065" spans="11:11">
      <c r="K22065"/>
    </row>
    <row r="22066" spans="11:11">
      <c r="K22066"/>
    </row>
    <row r="22067" spans="11:11">
      <c r="K22067"/>
    </row>
    <row r="22068" spans="11:11">
      <c r="K22068"/>
    </row>
    <row r="22069" spans="11:11">
      <c r="K22069"/>
    </row>
    <row r="22070" spans="11:11">
      <c r="K22070"/>
    </row>
    <row r="22071" spans="11:11">
      <c r="K22071"/>
    </row>
    <row r="22072" spans="11:11">
      <c r="K22072"/>
    </row>
    <row r="22073" spans="11:11">
      <c r="K22073"/>
    </row>
    <row r="22074" spans="11:11">
      <c r="K22074"/>
    </row>
    <row r="22075" spans="11:11">
      <c r="K22075"/>
    </row>
    <row r="22076" spans="11:11">
      <c r="K22076"/>
    </row>
    <row r="22077" spans="11:11">
      <c r="K22077"/>
    </row>
    <row r="22078" spans="11:11">
      <c r="K22078"/>
    </row>
    <row r="22079" spans="11:11">
      <c r="K22079"/>
    </row>
    <row r="22080" spans="11:11">
      <c r="K22080"/>
    </row>
    <row r="22081" spans="11:11">
      <c r="K22081"/>
    </row>
    <row r="22082" spans="11:11">
      <c r="K22082"/>
    </row>
    <row r="22083" spans="11:11">
      <c r="K22083"/>
    </row>
    <row r="22084" spans="11:11">
      <c r="K22084"/>
    </row>
    <row r="22085" spans="11:11">
      <c r="K22085"/>
    </row>
    <row r="22086" spans="11:11">
      <c r="K22086"/>
    </row>
    <row r="22087" spans="11:11">
      <c r="K22087"/>
    </row>
    <row r="22088" spans="11:11">
      <c r="K22088"/>
    </row>
    <row r="22089" spans="11:11">
      <c r="K22089"/>
    </row>
    <row r="22090" spans="11:11">
      <c r="K22090"/>
    </row>
    <row r="22091" spans="11:11">
      <c r="K22091"/>
    </row>
    <row r="22092" spans="11:11">
      <c r="K22092"/>
    </row>
    <row r="22093" spans="11:11">
      <c r="K22093"/>
    </row>
    <row r="22094" spans="11:11">
      <c r="K22094"/>
    </row>
    <row r="22095" spans="11:11">
      <c r="K22095"/>
    </row>
    <row r="22096" spans="11:11">
      <c r="K22096"/>
    </row>
    <row r="22097" spans="11:11">
      <c r="K22097"/>
    </row>
    <row r="22098" spans="11:11">
      <c r="K22098"/>
    </row>
    <row r="22099" spans="11:11">
      <c r="K22099"/>
    </row>
    <row r="22100" spans="11:11">
      <c r="K22100"/>
    </row>
    <row r="22101" spans="11:11">
      <c r="K22101"/>
    </row>
    <row r="22102" spans="11:11">
      <c r="K22102"/>
    </row>
    <row r="22103" spans="11:11">
      <c r="K22103"/>
    </row>
    <row r="22104" spans="11:11">
      <c r="K22104"/>
    </row>
    <row r="22105" spans="11:11">
      <c r="K22105"/>
    </row>
    <row r="22106" spans="11:11">
      <c r="K22106"/>
    </row>
    <row r="22107" spans="11:11">
      <c r="K22107"/>
    </row>
    <row r="22108" spans="11:11">
      <c r="K22108"/>
    </row>
    <row r="22109" spans="11:11">
      <c r="K22109"/>
    </row>
    <row r="22110" spans="11:11">
      <c r="K22110"/>
    </row>
    <row r="22111" spans="11:11">
      <c r="K22111"/>
    </row>
    <row r="22112" spans="11:11">
      <c r="K22112"/>
    </row>
    <row r="22113" spans="11:11">
      <c r="K22113"/>
    </row>
    <row r="22114" spans="11:11">
      <c r="K22114"/>
    </row>
    <row r="22115" spans="11:11">
      <c r="K22115"/>
    </row>
    <row r="22116" spans="11:11">
      <c r="K22116"/>
    </row>
    <row r="22117" spans="11:11">
      <c r="K22117"/>
    </row>
    <row r="22118" spans="11:11">
      <c r="K22118"/>
    </row>
    <row r="22119" spans="11:11">
      <c r="K22119"/>
    </row>
    <row r="22120" spans="11:11">
      <c r="K22120"/>
    </row>
    <row r="22121" spans="11:11">
      <c r="K22121"/>
    </row>
    <row r="22122" spans="11:11">
      <c r="K22122"/>
    </row>
    <row r="22123" spans="11:11">
      <c r="K22123"/>
    </row>
    <row r="22124" spans="11:11">
      <c r="K22124"/>
    </row>
    <row r="22125" spans="11:11">
      <c r="K22125"/>
    </row>
    <row r="22126" spans="11:11">
      <c r="K22126"/>
    </row>
    <row r="22127" spans="11:11">
      <c r="K22127"/>
    </row>
    <row r="22128" spans="11:11">
      <c r="K22128"/>
    </row>
    <row r="22129" spans="11:11">
      <c r="K22129"/>
    </row>
    <row r="22130" spans="11:11">
      <c r="K22130"/>
    </row>
    <row r="22131" spans="11:11">
      <c r="K22131"/>
    </row>
    <row r="22132" spans="11:11">
      <c r="K22132"/>
    </row>
    <row r="22133" spans="11:11">
      <c r="K22133"/>
    </row>
    <row r="22134" spans="11:11">
      <c r="K22134"/>
    </row>
    <row r="22135" spans="11:11">
      <c r="K22135"/>
    </row>
    <row r="22136" spans="11:11">
      <c r="K22136"/>
    </row>
    <row r="22137" spans="11:11">
      <c r="K22137"/>
    </row>
    <row r="22138" spans="11:11">
      <c r="K22138"/>
    </row>
    <row r="22139" spans="11:11">
      <c r="K22139"/>
    </row>
    <row r="22140" spans="11:11">
      <c r="K22140"/>
    </row>
    <row r="22141" spans="11:11">
      <c r="K22141"/>
    </row>
    <row r="22142" spans="11:11">
      <c r="K22142"/>
    </row>
    <row r="22143" spans="11:11">
      <c r="K22143"/>
    </row>
    <row r="22144" spans="11:11">
      <c r="K22144"/>
    </row>
    <row r="22145" spans="11:11">
      <c r="K22145"/>
    </row>
    <row r="22146" spans="11:11">
      <c r="K22146"/>
    </row>
    <row r="22147" spans="11:11">
      <c r="K22147"/>
    </row>
    <row r="22148" spans="11:11">
      <c r="K22148"/>
    </row>
    <row r="22149" spans="11:11">
      <c r="K22149"/>
    </row>
    <row r="22150" spans="11:11">
      <c r="K22150"/>
    </row>
    <row r="22151" spans="11:11">
      <c r="K22151"/>
    </row>
    <row r="22152" spans="11:11">
      <c r="K22152"/>
    </row>
    <row r="22153" spans="11:11">
      <c r="K22153"/>
    </row>
    <row r="22154" spans="11:11">
      <c r="K22154"/>
    </row>
    <row r="22155" spans="11:11">
      <c r="K22155"/>
    </row>
    <row r="22156" spans="11:11">
      <c r="K22156"/>
    </row>
    <row r="22157" spans="11:11">
      <c r="K22157"/>
    </row>
    <row r="22158" spans="11:11">
      <c r="K22158"/>
    </row>
    <row r="22159" spans="11:11">
      <c r="K22159"/>
    </row>
    <row r="22160" spans="11:11">
      <c r="K22160"/>
    </row>
    <row r="22161" spans="11:11">
      <c r="K22161"/>
    </row>
    <row r="22162" spans="11:11">
      <c r="K22162"/>
    </row>
    <row r="22163" spans="11:11">
      <c r="K22163"/>
    </row>
    <row r="22164" spans="11:11">
      <c r="K22164"/>
    </row>
    <row r="22165" spans="11:11">
      <c r="K22165"/>
    </row>
    <row r="22166" spans="11:11">
      <c r="K22166"/>
    </row>
    <row r="22167" spans="11:11">
      <c r="K22167"/>
    </row>
    <row r="22168" spans="11:11">
      <c r="K22168"/>
    </row>
    <row r="22169" spans="11:11">
      <c r="K22169"/>
    </row>
    <row r="22170" spans="11:11">
      <c r="K22170"/>
    </row>
    <row r="22171" spans="11:11">
      <c r="K22171"/>
    </row>
    <row r="22172" spans="11:11">
      <c r="K22172"/>
    </row>
    <row r="22173" spans="11:11">
      <c r="K22173"/>
    </row>
    <row r="22174" spans="11:11">
      <c r="K22174"/>
    </row>
    <row r="22175" spans="11:11">
      <c r="K22175"/>
    </row>
    <row r="22176" spans="11:11">
      <c r="K22176"/>
    </row>
    <row r="22177" spans="11:11">
      <c r="K22177"/>
    </row>
    <row r="22178" spans="11:11">
      <c r="K22178"/>
    </row>
    <row r="22179" spans="11:11">
      <c r="K22179"/>
    </row>
    <row r="22180" spans="11:11">
      <c r="K22180"/>
    </row>
    <row r="22181" spans="11:11">
      <c r="K22181"/>
    </row>
    <row r="22182" spans="11:11">
      <c r="K22182"/>
    </row>
    <row r="22183" spans="11:11">
      <c r="K22183"/>
    </row>
    <row r="22184" spans="11:11">
      <c r="K22184"/>
    </row>
    <row r="22185" spans="11:11">
      <c r="K22185"/>
    </row>
    <row r="22186" spans="11:11">
      <c r="K22186"/>
    </row>
    <row r="22187" spans="11:11">
      <c r="K22187"/>
    </row>
    <row r="22188" spans="11:11">
      <c r="K22188"/>
    </row>
    <row r="22189" spans="11:11">
      <c r="K22189"/>
    </row>
    <row r="22190" spans="11:11">
      <c r="K22190"/>
    </row>
    <row r="22191" spans="11:11">
      <c r="K22191"/>
    </row>
    <row r="22192" spans="11:11">
      <c r="K22192"/>
    </row>
    <row r="22193" spans="11:11">
      <c r="K22193"/>
    </row>
    <row r="22194" spans="11:11">
      <c r="K22194"/>
    </row>
    <row r="22195" spans="11:11">
      <c r="K22195"/>
    </row>
    <row r="22196" spans="11:11">
      <c r="K22196"/>
    </row>
    <row r="22197" spans="11:11">
      <c r="K22197"/>
    </row>
    <row r="22198" spans="11:11">
      <c r="K22198"/>
    </row>
    <row r="22199" spans="11:11">
      <c r="K22199"/>
    </row>
    <row r="22200" spans="11:11">
      <c r="K22200"/>
    </row>
    <row r="22201" spans="11:11">
      <c r="K22201"/>
    </row>
    <row r="22202" spans="11:11">
      <c r="K22202"/>
    </row>
    <row r="22203" spans="11:11">
      <c r="K22203"/>
    </row>
    <row r="22204" spans="11:11">
      <c r="K22204"/>
    </row>
    <row r="22205" spans="11:11">
      <c r="K22205"/>
    </row>
    <row r="22206" spans="11:11">
      <c r="K22206"/>
    </row>
    <row r="22207" spans="11:11">
      <c r="K22207"/>
    </row>
    <row r="22208" spans="11:11">
      <c r="K22208"/>
    </row>
    <row r="22209" spans="11:11">
      <c r="K22209"/>
    </row>
    <row r="22210" spans="11:11">
      <c r="K22210"/>
    </row>
    <row r="22211" spans="11:11">
      <c r="K22211"/>
    </row>
    <row r="22212" spans="11:11">
      <c r="K22212"/>
    </row>
    <row r="22213" spans="11:11">
      <c r="K22213"/>
    </row>
    <row r="22214" spans="11:11">
      <c r="K22214"/>
    </row>
    <row r="22215" spans="11:11">
      <c r="K22215"/>
    </row>
    <row r="22216" spans="11:11">
      <c r="K22216"/>
    </row>
    <row r="22217" spans="11:11">
      <c r="K22217"/>
    </row>
    <row r="22218" spans="11:11">
      <c r="K22218"/>
    </row>
    <row r="22219" spans="11:11">
      <c r="K22219"/>
    </row>
    <row r="22220" spans="11:11">
      <c r="K22220"/>
    </row>
    <row r="22221" spans="11:11">
      <c r="K22221"/>
    </row>
    <row r="22222" spans="11:11">
      <c r="K22222"/>
    </row>
    <row r="22223" spans="11:11">
      <c r="K22223"/>
    </row>
    <row r="22224" spans="11:11">
      <c r="K22224"/>
    </row>
    <row r="22225" spans="11:11">
      <c r="K22225"/>
    </row>
    <row r="22226" spans="11:11">
      <c r="K22226"/>
    </row>
    <row r="22227" spans="11:11">
      <c r="K22227"/>
    </row>
    <row r="22228" spans="11:11">
      <c r="K22228"/>
    </row>
    <row r="22229" spans="11:11">
      <c r="K22229"/>
    </row>
    <row r="22230" spans="11:11">
      <c r="K22230"/>
    </row>
    <row r="22231" spans="11:11">
      <c r="K22231"/>
    </row>
    <row r="22232" spans="11:11">
      <c r="K22232"/>
    </row>
    <row r="22233" spans="11:11">
      <c r="K22233"/>
    </row>
    <row r="22234" spans="11:11">
      <c r="K22234"/>
    </row>
    <row r="22235" spans="11:11">
      <c r="K22235"/>
    </row>
    <row r="22236" spans="11:11">
      <c r="K22236"/>
    </row>
    <row r="22237" spans="11:11">
      <c r="K22237"/>
    </row>
    <row r="22238" spans="11:11">
      <c r="K22238"/>
    </row>
    <row r="22239" spans="11:11">
      <c r="K22239"/>
    </row>
    <row r="22240" spans="11:11">
      <c r="K22240"/>
    </row>
    <row r="22241" spans="11:11">
      <c r="K22241"/>
    </row>
    <row r="22242" spans="11:11">
      <c r="K22242"/>
    </row>
    <row r="22243" spans="11:11">
      <c r="K22243"/>
    </row>
    <row r="22244" spans="11:11">
      <c r="K22244"/>
    </row>
    <row r="22245" spans="11:11">
      <c r="K22245"/>
    </row>
    <row r="22246" spans="11:11">
      <c r="K22246"/>
    </row>
    <row r="22247" spans="11:11">
      <c r="K22247"/>
    </row>
    <row r="22248" spans="11:11">
      <c r="K22248"/>
    </row>
    <row r="22249" spans="11:11">
      <c r="K22249"/>
    </row>
    <row r="22250" spans="11:11">
      <c r="K22250"/>
    </row>
    <row r="22251" spans="11:11">
      <c r="K22251"/>
    </row>
    <row r="22252" spans="11:11">
      <c r="K22252"/>
    </row>
    <row r="22253" spans="11:11">
      <c r="K22253"/>
    </row>
    <row r="22254" spans="11:11">
      <c r="K22254"/>
    </row>
    <row r="22255" spans="11:11">
      <c r="K22255"/>
    </row>
    <row r="22256" spans="11:11">
      <c r="K22256"/>
    </row>
    <row r="22257" spans="11:11">
      <c r="K22257"/>
    </row>
    <row r="22258" spans="11:11">
      <c r="K22258"/>
    </row>
    <row r="22259" spans="11:11">
      <c r="K22259"/>
    </row>
    <row r="22260" spans="11:11">
      <c r="K22260"/>
    </row>
    <row r="22261" spans="11:11">
      <c r="K22261"/>
    </row>
    <row r="22262" spans="11:11">
      <c r="K22262"/>
    </row>
    <row r="22263" spans="11:11">
      <c r="K22263"/>
    </row>
    <row r="22264" spans="11:11">
      <c r="K22264"/>
    </row>
    <row r="22265" spans="11:11">
      <c r="K22265"/>
    </row>
    <row r="22266" spans="11:11">
      <c r="K22266"/>
    </row>
    <row r="22267" spans="11:11">
      <c r="K22267"/>
    </row>
    <row r="22268" spans="11:11">
      <c r="K22268"/>
    </row>
    <row r="22269" spans="11:11">
      <c r="K22269"/>
    </row>
    <row r="22270" spans="11:11">
      <c r="K22270"/>
    </row>
    <row r="22271" spans="11:11">
      <c r="K22271"/>
    </row>
    <row r="22272" spans="11:11">
      <c r="K22272"/>
    </row>
    <row r="22273" spans="11:11">
      <c r="K22273"/>
    </row>
    <row r="22274" spans="11:11">
      <c r="K22274"/>
    </row>
    <row r="22275" spans="11:11">
      <c r="K22275"/>
    </row>
    <row r="22276" spans="11:11">
      <c r="K22276"/>
    </row>
    <row r="22277" spans="11:11">
      <c r="K22277"/>
    </row>
    <row r="22278" spans="11:11">
      <c r="K22278"/>
    </row>
    <row r="22279" spans="11:11">
      <c r="K22279"/>
    </row>
    <row r="22280" spans="11:11">
      <c r="K22280"/>
    </row>
    <row r="22281" spans="11:11">
      <c r="K22281"/>
    </row>
    <row r="22282" spans="11:11">
      <c r="K22282"/>
    </row>
    <row r="22283" spans="11:11">
      <c r="K22283"/>
    </row>
    <row r="22284" spans="11:11">
      <c r="K22284"/>
    </row>
    <row r="22285" spans="11:11">
      <c r="K22285"/>
    </row>
    <row r="22286" spans="11:11">
      <c r="K22286"/>
    </row>
    <row r="22287" spans="11:11">
      <c r="K22287"/>
    </row>
    <row r="22288" spans="11:11">
      <c r="K22288"/>
    </row>
    <row r="22289" spans="11:11">
      <c r="K22289"/>
    </row>
    <row r="22290" spans="11:11">
      <c r="K22290"/>
    </row>
    <row r="22291" spans="11:11">
      <c r="K22291"/>
    </row>
    <row r="22292" spans="11:11">
      <c r="K22292"/>
    </row>
    <row r="22293" spans="11:11">
      <c r="K22293"/>
    </row>
    <row r="22294" spans="11:11">
      <c r="K22294"/>
    </row>
    <row r="22295" spans="11:11">
      <c r="K22295"/>
    </row>
    <row r="22296" spans="11:11">
      <c r="K22296"/>
    </row>
    <row r="22297" spans="11:11">
      <c r="K22297"/>
    </row>
    <row r="22298" spans="11:11">
      <c r="K22298"/>
    </row>
    <row r="22299" spans="11:11">
      <c r="K22299"/>
    </row>
    <row r="22300" spans="11:11">
      <c r="K22300"/>
    </row>
    <row r="22301" spans="11:11">
      <c r="K22301"/>
    </row>
    <row r="22302" spans="11:11">
      <c r="K22302"/>
    </row>
    <row r="22303" spans="11:11">
      <c r="K22303"/>
    </row>
    <row r="22304" spans="11:11">
      <c r="K22304"/>
    </row>
    <row r="22305" spans="11:11">
      <c r="K22305"/>
    </row>
    <row r="22306" spans="11:11">
      <c r="K22306"/>
    </row>
    <row r="22307" spans="11:11">
      <c r="K22307"/>
    </row>
    <row r="22308" spans="11:11">
      <c r="K22308"/>
    </row>
    <row r="22309" spans="11:11">
      <c r="K22309"/>
    </row>
    <row r="22310" spans="11:11">
      <c r="K22310"/>
    </row>
    <row r="22311" spans="11:11">
      <c r="K22311"/>
    </row>
    <row r="22312" spans="11:11">
      <c r="K22312"/>
    </row>
    <row r="22313" spans="11:11">
      <c r="K22313"/>
    </row>
    <row r="22314" spans="11:11">
      <c r="K22314"/>
    </row>
    <row r="22315" spans="11:11">
      <c r="K22315"/>
    </row>
    <row r="22316" spans="11:11">
      <c r="K22316"/>
    </row>
    <row r="22317" spans="11:11">
      <c r="K22317"/>
    </row>
    <row r="22318" spans="11:11">
      <c r="K22318"/>
    </row>
    <row r="22319" spans="11:11">
      <c r="K22319"/>
    </row>
    <row r="22320" spans="11:11">
      <c r="K22320"/>
    </row>
    <row r="22321" spans="11:11">
      <c r="K22321"/>
    </row>
    <row r="22322" spans="11:11">
      <c r="K22322"/>
    </row>
    <row r="22323" spans="11:11">
      <c r="K22323"/>
    </row>
    <row r="22324" spans="11:11">
      <c r="K22324"/>
    </row>
    <row r="22325" spans="11:11">
      <c r="K22325"/>
    </row>
    <row r="22326" spans="11:11">
      <c r="K22326"/>
    </row>
    <row r="22327" spans="11:11">
      <c r="K22327"/>
    </row>
    <row r="22328" spans="11:11">
      <c r="K22328"/>
    </row>
    <row r="22329" spans="11:11">
      <c r="K22329"/>
    </row>
    <row r="22330" spans="11:11">
      <c r="K22330"/>
    </row>
    <row r="22331" spans="11:11">
      <c r="K22331"/>
    </row>
    <row r="22332" spans="11:11">
      <c r="K22332"/>
    </row>
    <row r="22333" spans="11:11">
      <c r="K22333"/>
    </row>
    <row r="22334" spans="11:11">
      <c r="K22334"/>
    </row>
    <row r="22335" spans="11:11">
      <c r="K22335"/>
    </row>
    <row r="22336" spans="11:11">
      <c r="K22336"/>
    </row>
    <row r="22337" spans="11:11">
      <c r="K22337"/>
    </row>
    <row r="22338" spans="11:11">
      <c r="K22338"/>
    </row>
    <row r="22339" spans="11:11">
      <c r="K22339"/>
    </row>
    <row r="22340" spans="11:11">
      <c r="K22340"/>
    </row>
    <row r="22341" spans="11:11">
      <c r="K22341"/>
    </row>
    <row r="22342" spans="11:11">
      <c r="K22342"/>
    </row>
    <row r="22343" spans="11:11">
      <c r="K22343"/>
    </row>
    <row r="22344" spans="11:11">
      <c r="K22344"/>
    </row>
    <row r="22345" spans="11:11">
      <c r="K22345"/>
    </row>
    <row r="22346" spans="11:11">
      <c r="K22346"/>
    </row>
    <row r="22347" spans="11:11">
      <c r="K22347"/>
    </row>
    <row r="22348" spans="11:11">
      <c r="K22348"/>
    </row>
    <row r="22349" spans="11:11">
      <c r="K22349"/>
    </row>
    <row r="22350" spans="11:11">
      <c r="K22350"/>
    </row>
    <row r="22351" spans="11:11">
      <c r="K22351"/>
    </row>
    <row r="22352" spans="11:11">
      <c r="K22352"/>
    </row>
    <row r="22353" spans="11:11">
      <c r="K22353"/>
    </row>
    <row r="22354" spans="11:11">
      <c r="K22354"/>
    </row>
    <row r="22355" spans="11:11">
      <c r="K22355"/>
    </row>
    <row r="22356" spans="11:11">
      <c r="K22356"/>
    </row>
    <row r="22357" spans="11:11">
      <c r="K22357"/>
    </row>
    <row r="22358" spans="11:11">
      <c r="K22358"/>
    </row>
    <row r="22359" spans="11:11">
      <c r="K22359"/>
    </row>
    <row r="22360" spans="11:11">
      <c r="K22360"/>
    </row>
    <row r="22361" spans="11:11">
      <c r="K22361"/>
    </row>
    <row r="22362" spans="11:11">
      <c r="K22362"/>
    </row>
    <row r="22363" spans="11:11">
      <c r="K22363"/>
    </row>
    <row r="22364" spans="11:11">
      <c r="K22364"/>
    </row>
    <row r="22365" spans="11:11">
      <c r="K22365"/>
    </row>
    <row r="22366" spans="11:11">
      <c r="K22366"/>
    </row>
    <row r="22367" spans="11:11">
      <c r="K22367"/>
    </row>
    <row r="22368" spans="11:11">
      <c r="K22368"/>
    </row>
    <row r="22369" spans="11:11">
      <c r="K22369"/>
    </row>
    <row r="22370" spans="11:11">
      <c r="K22370"/>
    </row>
    <row r="22371" spans="11:11">
      <c r="K22371"/>
    </row>
    <row r="22372" spans="11:11">
      <c r="K22372"/>
    </row>
    <row r="22373" spans="11:11">
      <c r="K22373"/>
    </row>
    <row r="22374" spans="11:11">
      <c r="K22374"/>
    </row>
    <row r="22375" spans="11:11">
      <c r="K22375"/>
    </row>
    <row r="22376" spans="11:11">
      <c r="K22376"/>
    </row>
    <row r="22377" spans="11:11">
      <c r="K22377"/>
    </row>
    <row r="22378" spans="11:11">
      <c r="K22378"/>
    </row>
    <row r="22379" spans="11:11">
      <c r="K22379"/>
    </row>
    <row r="22380" spans="11:11">
      <c r="K22380"/>
    </row>
    <row r="22381" spans="11:11">
      <c r="K22381"/>
    </row>
    <row r="22382" spans="11:11">
      <c r="K22382"/>
    </row>
    <row r="22383" spans="11:11">
      <c r="K22383"/>
    </row>
    <row r="22384" spans="11:11">
      <c r="K22384"/>
    </row>
    <row r="22385" spans="11:11">
      <c r="K22385"/>
    </row>
    <row r="22386" spans="11:11">
      <c r="K22386"/>
    </row>
    <row r="22387" spans="11:11">
      <c r="K22387"/>
    </row>
    <row r="22388" spans="11:11">
      <c r="K22388"/>
    </row>
    <row r="22389" spans="11:11">
      <c r="K22389"/>
    </row>
    <row r="22390" spans="11:11">
      <c r="K22390"/>
    </row>
    <row r="22391" spans="11:11">
      <c r="K22391"/>
    </row>
    <row r="22392" spans="11:11">
      <c r="K22392"/>
    </row>
    <row r="22393" spans="11:11">
      <c r="K22393"/>
    </row>
    <row r="22394" spans="11:11">
      <c r="K22394"/>
    </row>
    <row r="22395" spans="11:11">
      <c r="K22395"/>
    </row>
    <row r="22396" spans="11:11">
      <c r="K22396"/>
    </row>
    <row r="22397" spans="11:11">
      <c r="K22397"/>
    </row>
    <row r="22398" spans="11:11">
      <c r="K22398"/>
    </row>
    <row r="22399" spans="11:11">
      <c r="K22399"/>
    </row>
    <row r="22400" spans="11:11">
      <c r="K22400"/>
    </row>
    <row r="22401" spans="11:11">
      <c r="K22401"/>
    </row>
    <row r="22402" spans="11:11">
      <c r="K22402"/>
    </row>
    <row r="22403" spans="11:11">
      <c r="K22403"/>
    </row>
    <row r="22404" spans="11:11">
      <c r="K22404"/>
    </row>
    <row r="22405" spans="11:11">
      <c r="K22405"/>
    </row>
    <row r="22406" spans="11:11">
      <c r="K22406"/>
    </row>
    <row r="22407" spans="11:11">
      <c r="K22407"/>
    </row>
    <row r="22408" spans="11:11">
      <c r="K22408"/>
    </row>
    <row r="22409" spans="11:11">
      <c r="K22409"/>
    </row>
    <row r="22410" spans="11:11">
      <c r="K22410"/>
    </row>
    <row r="22411" spans="11:11">
      <c r="K22411"/>
    </row>
    <row r="22412" spans="11:11">
      <c r="K22412"/>
    </row>
    <row r="22413" spans="11:11">
      <c r="K22413"/>
    </row>
    <row r="22414" spans="11:11">
      <c r="K22414"/>
    </row>
    <row r="22415" spans="11:11">
      <c r="K22415"/>
    </row>
    <row r="22416" spans="11:11">
      <c r="K22416"/>
    </row>
    <row r="22417" spans="11:11">
      <c r="K22417"/>
    </row>
    <row r="22418" spans="11:11">
      <c r="K22418"/>
    </row>
    <row r="22419" spans="11:11">
      <c r="K22419"/>
    </row>
    <row r="22420" spans="11:11">
      <c r="K22420"/>
    </row>
    <row r="22421" spans="11:11">
      <c r="K22421"/>
    </row>
    <row r="22422" spans="11:11">
      <c r="K22422"/>
    </row>
    <row r="22423" spans="11:11">
      <c r="K22423"/>
    </row>
    <row r="22424" spans="11:11">
      <c r="K22424"/>
    </row>
    <row r="22425" spans="11:11">
      <c r="K22425"/>
    </row>
    <row r="22426" spans="11:11">
      <c r="K22426"/>
    </row>
    <row r="22427" spans="11:11">
      <c r="K22427"/>
    </row>
    <row r="22428" spans="11:11">
      <c r="K22428"/>
    </row>
    <row r="22429" spans="11:11">
      <c r="K22429"/>
    </row>
    <row r="22430" spans="11:11">
      <c r="K22430"/>
    </row>
    <row r="22431" spans="11:11">
      <c r="K22431"/>
    </row>
    <row r="22432" spans="11:11">
      <c r="K22432"/>
    </row>
    <row r="22433" spans="11:11">
      <c r="K22433"/>
    </row>
    <row r="22434" spans="11:11">
      <c r="K22434"/>
    </row>
    <row r="22435" spans="11:11">
      <c r="K22435"/>
    </row>
    <row r="22436" spans="11:11">
      <c r="K22436"/>
    </row>
    <row r="22437" spans="11:11">
      <c r="K22437"/>
    </row>
    <row r="22438" spans="11:11">
      <c r="K22438"/>
    </row>
    <row r="22439" spans="11:11">
      <c r="K22439"/>
    </row>
    <row r="22440" spans="11:11">
      <c r="K22440"/>
    </row>
    <row r="22441" spans="11:11">
      <c r="K22441"/>
    </row>
    <row r="22442" spans="11:11">
      <c r="K22442"/>
    </row>
    <row r="22443" spans="11:11">
      <c r="K22443"/>
    </row>
    <row r="22444" spans="11:11">
      <c r="K22444"/>
    </row>
    <row r="22445" spans="11:11">
      <c r="K22445"/>
    </row>
    <row r="22446" spans="11:11">
      <c r="K22446"/>
    </row>
    <row r="22447" spans="11:11">
      <c r="K22447"/>
    </row>
    <row r="22448" spans="11:11">
      <c r="K22448"/>
    </row>
    <row r="22449" spans="11:11">
      <c r="K22449"/>
    </row>
    <row r="22450" spans="11:11">
      <c r="K22450"/>
    </row>
    <row r="22451" spans="11:11">
      <c r="K22451"/>
    </row>
    <row r="22452" spans="11:11">
      <c r="K22452"/>
    </row>
    <row r="22453" spans="11:11">
      <c r="K22453"/>
    </row>
    <row r="22454" spans="11:11">
      <c r="K22454"/>
    </row>
    <row r="22455" spans="11:11">
      <c r="K22455"/>
    </row>
    <row r="22456" spans="11:11">
      <c r="K22456"/>
    </row>
    <row r="22457" spans="11:11">
      <c r="K22457"/>
    </row>
    <row r="22458" spans="11:11">
      <c r="K22458"/>
    </row>
    <row r="22459" spans="11:11">
      <c r="K22459"/>
    </row>
    <row r="22460" spans="11:11">
      <c r="K22460"/>
    </row>
    <row r="22461" spans="11:11">
      <c r="K22461"/>
    </row>
    <row r="22462" spans="11:11">
      <c r="K22462"/>
    </row>
    <row r="22463" spans="11:11">
      <c r="K22463"/>
    </row>
    <row r="22464" spans="11:11">
      <c r="K22464"/>
    </row>
    <row r="22465" spans="11:11">
      <c r="K22465"/>
    </row>
    <row r="22466" spans="11:11">
      <c r="K22466"/>
    </row>
    <row r="22467" spans="11:11">
      <c r="K22467"/>
    </row>
    <row r="22468" spans="11:11">
      <c r="K22468"/>
    </row>
    <row r="22469" spans="11:11">
      <c r="K22469"/>
    </row>
    <row r="22470" spans="11:11">
      <c r="K22470"/>
    </row>
    <row r="22471" spans="11:11">
      <c r="K22471"/>
    </row>
    <row r="22472" spans="11:11">
      <c r="K22472"/>
    </row>
    <row r="22473" spans="11:11">
      <c r="K22473"/>
    </row>
    <row r="22474" spans="11:11">
      <c r="K22474"/>
    </row>
    <row r="22475" spans="11:11">
      <c r="K22475"/>
    </row>
    <row r="22476" spans="11:11">
      <c r="K22476"/>
    </row>
    <row r="22477" spans="11:11">
      <c r="K22477"/>
    </row>
    <row r="22478" spans="11:11">
      <c r="K22478"/>
    </row>
    <row r="22479" spans="11:11">
      <c r="K22479"/>
    </row>
    <row r="22480" spans="11:11">
      <c r="K22480"/>
    </row>
    <row r="22481" spans="11:11">
      <c r="K22481"/>
    </row>
    <row r="22482" spans="11:11">
      <c r="K22482"/>
    </row>
    <row r="22483" spans="11:11">
      <c r="K22483"/>
    </row>
    <row r="22484" spans="11:11">
      <c r="K22484"/>
    </row>
    <row r="22485" spans="11:11">
      <c r="K22485"/>
    </row>
    <row r="22486" spans="11:11">
      <c r="K22486"/>
    </row>
    <row r="22487" spans="11:11">
      <c r="K22487"/>
    </row>
    <row r="22488" spans="11:11">
      <c r="K22488"/>
    </row>
    <row r="22489" spans="11:11">
      <c r="K22489"/>
    </row>
    <row r="22490" spans="11:11">
      <c r="K22490"/>
    </row>
    <row r="22491" spans="11:11">
      <c r="K22491"/>
    </row>
    <row r="22492" spans="11:11">
      <c r="K22492"/>
    </row>
    <row r="22493" spans="11:11">
      <c r="K22493"/>
    </row>
    <row r="22494" spans="11:11">
      <c r="K22494"/>
    </row>
    <row r="22495" spans="11:11">
      <c r="K22495"/>
    </row>
    <row r="22496" spans="11:11">
      <c r="K22496"/>
    </row>
    <row r="22497" spans="11:11">
      <c r="K22497"/>
    </row>
    <row r="22498" spans="11:11">
      <c r="K22498"/>
    </row>
    <row r="22499" spans="11:11">
      <c r="K22499"/>
    </row>
    <row r="22500" spans="11:11">
      <c r="K22500"/>
    </row>
    <row r="22501" spans="11:11">
      <c r="K22501"/>
    </row>
    <row r="22502" spans="11:11">
      <c r="K22502"/>
    </row>
    <row r="22503" spans="11:11">
      <c r="K22503"/>
    </row>
    <row r="22504" spans="11:11">
      <c r="K22504"/>
    </row>
    <row r="22505" spans="11:11">
      <c r="K22505"/>
    </row>
    <row r="22506" spans="11:11">
      <c r="K22506"/>
    </row>
    <row r="22507" spans="11:11">
      <c r="K22507"/>
    </row>
    <row r="22508" spans="11:11">
      <c r="K22508"/>
    </row>
    <row r="22509" spans="11:11">
      <c r="K22509"/>
    </row>
    <row r="22510" spans="11:11">
      <c r="K22510"/>
    </row>
    <row r="22511" spans="11:11">
      <c r="K22511"/>
    </row>
    <row r="22512" spans="11:11">
      <c r="K22512"/>
    </row>
    <row r="22513" spans="11:11">
      <c r="K22513"/>
    </row>
    <row r="22514" spans="11:11">
      <c r="K22514"/>
    </row>
    <row r="22515" spans="11:11">
      <c r="K22515"/>
    </row>
    <row r="22516" spans="11:11">
      <c r="K22516"/>
    </row>
    <row r="22517" spans="11:11">
      <c r="K22517"/>
    </row>
    <row r="22518" spans="11:11">
      <c r="K22518"/>
    </row>
    <row r="22519" spans="11:11">
      <c r="K22519"/>
    </row>
    <row r="22520" spans="11:11">
      <c r="K22520"/>
    </row>
    <row r="22521" spans="11:11">
      <c r="K22521"/>
    </row>
    <row r="22522" spans="11:11">
      <c r="K22522"/>
    </row>
    <row r="22523" spans="11:11">
      <c r="K22523"/>
    </row>
    <row r="22524" spans="11:11">
      <c r="K22524"/>
    </row>
    <row r="22525" spans="11:11">
      <c r="K22525"/>
    </row>
    <row r="22526" spans="11:11">
      <c r="K22526"/>
    </row>
    <row r="22527" spans="11:11">
      <c r="K22527"/>
    </row>
    <row r="22528" spans="11:11">
      <c r="K22528"/>
    </row>
    <row r="22529" spans="11:11">
      <c r="K22529"/>
    </row>
    <row r="22530" spans="11:11">
      <c r="K22530"/>
    </row>
    <row r="22531" spans="11:11">
      <c r="K22531"/>
    </row>
    <row r="22532" spans="11:11">
      <c r="K22532"/>
    </row>
    <row r="22533" spans="11:11">
      <c r="K22533"/>
    </row>
    <row r="22534" spans="11:11">
      <c r="K22534"/>
    </row>
    <row r="22535" spans="11:11">
      <c r="K22535"/>
    </row>
    <row r="22536" spans="11:11">
      <c r="K22536"/>
    </row>
    <row r="22537" spans="11:11">
      <c r="K22537"/>
    </row>
    <row r="22538" spans="11:11">
      <c r="K22538"/>
    </row>
    <row r="22539" spans="11:11">
      <c r="K22539"/>
    </row>
    <row r="22540" spans="11:11">
      <c r="K22540"/>
    </row>
    <row r="22541" spans="11:11">
      <c r="K22541"/>
    </row>
    <row r="22542" spans="11:11">
      <c r="K22542"/>
    </row>
    <row r="22543" spans="11:11">
      <c r="K22543"/>
    </row>
    <row r="22544" spans="11:11">
      <c r="K22544"/>
    </row>
    <row r="22545" spans="11:11">
      <c r="K22545"/>
    </row>
    <row r="22546" spans="11:11">
      <c r="K22546"/>
    </row>
    <row r="22547" spans="11:11">
      <c r="K22547"/>
    </row>
    <row r="22548" spans="11:11">
      <c r="K22548"/>
    </row>
    <row r="22549" spans="11:11">
      <c r="K22549"/>
    </row>
    <row r="22550" spans="11:11">
      <c r="K22550"/>
    </row>
    <row r="22551" spans="11:11">
      <c r="K22551"/>
    </row>
    <row r="22552" spans="11:11">
      <c r="K22552"/>
    </row>
    <row r="22553" spans="11:11">
      <c r="K22553"/>
    </row>
    <row r="22554" spans="11:11">
      <c r="K22554"/>
    </row>
    <row r="22555" spans="11:11">
      <c r="K22555"/>
    </row>
    <row r="22556" spans="11:11">
      <c r="K22556"/>
    </row>
    <row r="22557" spans="11:11">
      <c r="K22557"/>
    </row>
    <row r="22558" spans="11:11">
      <c r="K22558"/>
    </row>
    <row r="22559" spans="11:11">
      <c r="K22559"/>
    </row>
    <row r="22560" spans="11:11">
      <c r="K22560"/>
    </row>
    <row r="22561" spans="11:11">
      <c r="K22561"/>
    </row>
    <row r="22562" spans="11:11">
      <c r="K22562"/>
    </row>
    <row r="22563" spans="11:11">
      <c r="K22563"/>
    </row>
    <row r="22564" spans="11:11">
      <c r="K22564"/>
    </row>
    <row r="22565" spans="11:11">
      <c r="K22565"/>
    </row>
    <row r="22566" spans="11:11">
      <c r="K22566"/>
    </row>
    <row r="22567" spans="11:11">
      <c r="K22567"/>
    </row>
    <row r="22568" spans="11:11">
      <c r="K22568"/>
    </row>
    <row r="22569" spans="11:11">
      <c r="K22569"/>
    </row>
    <row r="22570" spans="11:11">
      <c r="K22570"/>
    </row>
    <row r="22571" spans="11:11">
      <c r="K22571"/>
    </row>
    <row r="22572" spans="11:11">
      <c r="K22572"/>
    </row>
    <row r="22573" spans="11:11">
      <c r="K22573"/>
    </row>
    <row r="22574" spans="11:11">
      <c r="K22574"/>
    </row>
    <row r="22575" spans="11:11">
      <c r="K22575"/>
    </row>
    <row r="22576" spans="11:11">
      <c r="K22576"/>
    </row>
    <row r="22577" spans="11:11">
      <c r="K22577"/>
    </row>
    <row r="22578" spans="11:11">
      <c r="K22578"/>
    </row>
    <row r="22579" spans="11:11">
      <c r="K22579"/>
    </row>
    <row r="22580" spans="11:11">
      <c r="K22580"/>
    </row>
    <row r="22581" spans="11:11">
      <c r="K22581"/>
    </row>
    <row r="22582" spans="11:11">
      <c r="K22582"/>
    </row>
    <row r="22583" spans="11:11">
      <c r="K22583"/>
    </row>
    <row r="22584" spans="11:11">
      <c r="K22584"/>
    </row>
    <row r="22585" spans="11:11">
      <c r="K22585"/>
    </row>
    <row r="22586" spans="11:11">
      <c r="K22586"/>
    </row>
    <row r="22587" spans="11:11">
      <c r="K22587"/>
    </row>
    <row r="22588" spans="11:11">
      <c r="K22588"/>
    </row>
    <row r="22589" spans="11:11">
      <c r="K22589"/>
    </row>
    <row r="22590" spans="11:11">
      <c r="K22590"/>
    </row>
    <row r="22591" spans="11:11">
      <c r="K22591"/>
    </row>
    <row r="22592" spans="11:11">
      <c r="K22592"/>
    </row>
    <row r="22593" spans="11:11">
      <c r="K22593"/>
    </row>
    <row r="22594" spans="11:11">
      <c r="K22594"/>
    </row>
    <row r="22595" spans="11:11">
      <c r="K22595"/>
    </row>
    <row r="22596" spans="11:11">
      <c r="K22596"/>
    </row>
    <row r="22597" spans="11:11">
      <c r="K22597"/>
    </row>
    <row r="22598" spans="11:11">
      <c r="K22598"/>
    </row>
    <row r="22599" spans="11:11">
      <c r="K22599"/>
    </row>
    <row r="22600" spans="11:11">
      <c r="K22600"/>
    </row>
    <row r="22601" spans="11:11">
      <c r="K22601"/>
    </row>
    <row r="22602" spans="11:11">
      <c r="K22602"/>
    </row>
    <row r="22603" spans="11:11">
      <c r="K22603"/>
    </row>
    <row r="22604" spans="11:11">
      <c r="K22604"/>
    </row>
    <row r="22605" spans="11:11">
      <c r="K22605"/>
    </row>
    <row r="22606" spans="11:11">
      <c r="K22606"/>
    </row>
    <row r="22607" spans="11:11">
      <c r="K22607"/>
    </row>
    <row r="22608" spans="11:11">
      <c r="K22608"/>
    </row>
    <row r="22609" spans="11:11">
      <c r="K22609"/>
    </row>
    <row r="22610" spans="11:11">
      <c r="K22610"/>
    </row>
    <row r="22611" spans="11:11">
      <c r="K22611"/>
    </row>
    <row r="22612" spans="11:11">
      <c r="K22612"/>
    </row>
    <row r="22613" spans="11:11">
      <c r="K22613"/>
    </row>
    <row r="22614" spans="11:11">
      <c r="K22614"/>
    </row>
    <row r="22615" spans="11:11">
      <c r="K22615"/>
    </row>
    <row r="22616" spans="11:11">
      <c r="K22616"/>
    </row>
    <row r="22617" spans="11:11">
      <c r="K22617"/>
    </row>
    <row r="22618" spans="11:11">
      <c r="K22618"/>
    </row>
    <row r="22619" spans="11:11">
      <c r="K22619"/>
    </row>
    <row r="22620" spans="11:11">
      <c r="K22620"/>
    </row>
    <row r="22621" spans="11:11">
      <c r="K22621"/>
    </row>
    <row r="22622" spans="11:11">
      <c r="K22622"/>
    </row>
    <row r="22623" spans="11:11">
      <c r="K22623"/>
    </row>
    <row r="22624" spans="11:11">
      <c r="K22624"/>
    </row>
    <row r="22625" spans="11:11">
      <c r="K22625"/>
    </row>
    <row r="22626" spans="11:11">
      <c r="K22626"/>
    </row>
    <row r="22627" spans="11:11">
      <c r="K22627"/>
    </row>
    <row r="22628" spans="11:11">
      <c r="K22628"/>
    </row>
    <row r="22629" spans="11:11">
      <c r="K22629"/>
    </row>
    <row r="22630" spans="11:11">
      <c r="K22630"/>
    </row>
    <row r="22631" spans="11:11">
      <c r="K22631"/>
    </row>
    <row r="22632" spans="11:11">
      <c r="K22632"/>
    </row>
    <row r="22633" spans="11:11">
      <c r="K22633"/>
    </row>
    <row r="22634" spans="11:11">
      <c r="K22634"/>
    </row>
    <row r="22635" spans="11:11">
      <c r="K22635"/>
    </row>
    <row r="22636" spans="11:11">
      <c r="K22636"/>
    </row>
    <row r="22637" spans="11:11">
      <c r="K22637"/>
    </row>
    <row r="22638" spans="11:11">
      <c r="K22638"/>
    </row>
    <row r="22639" spans="11:11">
      <c r="K22639"/>
    </row>
    <row r="22640" spans="11:11">
      <c r="K22640"/>
    </row>
    <row r="22641" spans="11:11">
      <c r="K22641"/>
    </row>
    <row r="22642" spans="11:11">
      <c r="K22642"/>
    </row>
    <row r="22643" spans="11:11">
      <c r="K22643"/>
    </row>
    <row r="22644" spans="11:11">
      <c r="K22644"/>
    </row>
    <row r="22645" spans="11:11">
      <c r="K22645"/>
    </row>
    <row r="22646" spans="11:11">
      <c r="K22646"/>
    </row>
    <row r="22647" spans="11:11">
      <c r="K22647"/>
    </row>
    <row r="22648" spans="11:11">
      <c r="K22648"/>
    </row>
    <row r="22649" spans="11:11">
      <c r="K22649"/>
    </row>
    <row r="22650" spans="11:11">
      <c r="K22650"/>
    </row>
    <row r="22651" spans="11:11">
      <c r="K22651"/>
    </row>
    <row r="22652" spans="11:11">
      <c r="K22652"/>
    </row>
    <row r="22653" spans="11:11">
      <c r="K22653"/>
    </row>
    <row r="22654" spans="11:11">
      <c r="K22654"/>
    </row>
    <row r="22655" spans="11:11">
      <c r="K22655"/>
    </row>
    <row r="22656" spans="11:11">
      <c r="K22656"/>
    </row>
    <row r="22657" spans="11:11">
      <c r="K22657"/>
    </row>
    <row r="22658" spans="11:11">
      <c r="K22658"/>
    </row>
    <row r="22659" spans="11:11">
      <c r="K22659"/>
    </row>
    <row r="22660" spans="11:11">
      <c r="K22660"/>
    </row>
    <row r="22661" spans="11:11">
      <c r="K22661"/>
    </row>
    <row r="22662" spans="11:11">
      <c r="K22662"/>
    </row>
    <row r="22663" spans="11:11">
      <c r="K22663"/>
    </row>
    <row r="22664" spans="11:11">
      <c r="K22664"/>
    </row>
    <row r="22665" spans="11:11">
      <c r="K22665"/>
    </row>
    <row r="22666" spans="11:11">
      <c r="K22666"/>
    </row>
    <row r="22667" spans="11:11">
      <c r="K22667"/>
    </row>
    <row r="22668" spans="11:11">
      <c r="K22668"/>
    </row>
    <row r="22669" spans="11:11">
      <c r="K22669"/>
    </row>
    <row r="22670" spans="11:11">
      <c r="K22670"/>
    </row>
    <row r="22671" spans="11:11">
      <c r="K22671"/>
    </row>
    <row r="22672" spans="11:11">
      <c r="K22672"/>
    </row>
    <row r="22673" spans="11:11">
      <c r="K22673"/>
    </row>
    <row r="22674" spans="11:11">
      <c r="K22674"/>
    </row>
    <row r="22675" spans="11:11">
      <c r="K22675"/>
    </row>
    <row r="22676" spans="11:11">
      <c r="K22676"/>
    </row>
    <row r="22677" spans="11:11">
      <c r="K22677"/>
    </row>
    <row r="22678" spans="11:11">
      <c r="K22678"/>
    </row>
    <row r="22679" spans="11:11">
      <c r="K22679"/>
    </row>
    <row r="22680" spans="11:11">
      <c r="K22680"/>
    </row>
    <row r="22681" spans="11:11">
      <c r="K22681"/>
    </row>
    <row r="22682" spans="11:11">
      <c r="K22682"/>
    </row>
    <row r="22683" spans="11:11">
      <c r="K22683"/>
    </row>
    <row r="22684" spans="11:11">
      <c r="K22684"/>
    </row>
    <row r="22685" spans="11:11">
      <c r="K22685"/>
    </row>
    <row r="22686" spans="11:11">
      <c r="K22686"/>
    </row>
    <row r="22687" spans="11:11">
      <c r="K22687"/>
    </row>
    <row r="22688" spans="11:11">
      <c r="K22688"/>
    </row>
    <row r="22689" spans="11:11">
      <c r="K22689"/>
    </row>
    <row r="22690" spans="11:11">
      <c r="K22690"/>
    </row>
    <row r="22691" spans="11:11">
      <c r="K22691"/>
    </row>
    <row r="22692" spans="11:11">
      <c r="K22692"/>
    </row>
    <row r="22693" spans="11:11">
      <c r="K22693"/>
    </row>
    <row r="22694" spans="11:11">
      <c r="K22694"/>
    </row>
    <row r="22695" spans="11:11">
      <c r="K22695"/>
    </row>
    <row r="22696" spans="11:11">
      <c r="K22696"/>
    </row>
    <row r="22697" spans="11:11">
      <c r="K22697"/>
    </row>
    <row r="22698" spans="11:11">
      <c r="K22698"/>
    </row>
    <row r="22699" spans="11:11">
      <c r="K22699"/>
    </row>
    <row r="22700" spans="11:11">
      <c r="K22700"/>
    </row>
    <row r="22701" spans="11:11">
      <c r="K22701"/>
    </row>
    <row r="22702" spans="11:11">
      <c r="K22702"/>
    </row>
    <row r="22703" spans="11:11">
      <c r="K22703"/>
    </row>
    <row r="22704" spans="11:11">
      <c r="K22704"/>
    </row>
    <row r="22705" spans="11:11">
      <c r="K22705"/>
    </row>
    <row r="22706" spans="11:11">
      <c r="K22706"/>
    </row>
    <row r="22707" spans="11:11">
      <c r="K22707"/>
    </row>
    <row r="22708" spans="11:11">
      <c r="K22708"/>
    </row>
    <row r="22709" spans="11:11">
      <c r="K22709"/>
    </row>
    <row r="22710" spans="11:11">
      <c r="K22710"/>
    </row>
    <row r="22711" spans="11:11">
      <c r="K22711"/>
    </row>
    <row r="22712" spans="11:11">
      <c r="K22712"/>
    </row>
    <row r="22713" spans="11:11">
      <c r="K22713"/>
    </row>
    <row r="22714" spans="11:11">
      <c r="K22714"/>
    </row>
    <row r="22715" spans="11:11">
      <c r="K22715"/>
    </row>
    <row r="22716" spans="11:11">
      <c r="K22716"/>
    </row>
    <row r="22717" spans="11:11">
      <c r="K22717"/>
    </row>
    <row r="22718" spans="11:11">
      <c r="K22718"/>
    </row>
    <row r="22719" spans="11:11">
      <c r="K22719"/>
    </row>
    <row r="22720" spans="11:11">
      <c r="K22720"/>
    </row>
    <row r="22721" spans="11:11">
      <c r="K22721"/>
    </row>
    <row r="22722" spans="11:11">
      <c r="K22722"/>
    </row>
    <row r="22723" spans="11:11">
      <c r="K22723"/>
    </row>
    <row r="22724" spans="11:11">
      <c r="K22724"/>
    </row>
    <row r="22725" spans="11:11">
      <c r="K22725"/>
    </row>
    <row r="22726" spans="11:11">
      <c r="K22726"/>
    </row>
    <row r="22727" spans="11:11">
      <c r="K22727"/>
    </row>
    <row r="22728" spans="11:11">
      <c r="K22728"/>
    </row>
    <row r="22729" spans="11:11">
      <c r="K22729"/>
    </row>
    <row r="22730" spans="11:11">
      <c r="K22730"/>
    </row>
    <row r="22731" spans="11:11">
      <c r="K22731"/>
    </row>
    <row r="22732" spans="11:11">
      <c r="K22732"/>
    </row>
    <row r="22733" spans="11:11">
      <c r="K22733"/>
    </row>
    <row r="22734" spans="11:11">
      <c r="K22734"/>
    </row>
    <row r="22735" spans="11:11">
      <c r="K22735"/>
    </row>
    <row r="22736" spans="11:11">
      <c r="K22736"/>
    </row>
    <row r="22737" spans="11:11">
      <c r="K22737"/>
    </row>
    <row r="22738" spans="11:11">
      <c r="K22738"/>
    </row>
    <row r="22739" spans="11:11">
      <c r="K22739"/>
    </row>
    <row r="22740" spans="11:11">
      <c r="K22740"/>
    </row>
    <row r="22741" spans="11:11">
      <c r="K22741"/>
    </row>
    <row r="22742" spans="11:11">
      <c r="K22742"/>
    </row>
    <row r="22743" spans="11:11">
      <c r="K22743"/>
    </row>
    <row r="22744" spans="11:11">
      <c r="K22744"/>
    </row>
    <row r="22745" spans="11:11">
      <c r="K22745"/>
    </row>
    <row r="22746" spans="11:11">
      <c r="K22746"/>
    </row>
    <row r="22747" spans="11:11">
      <c r="K22747"/>
    </row>
    <row r="22748" spans="11:11">
      <c r="K22748"/>
    </row>
    <row r="22749" spans="11:11">
      <c r="K22749"/>
    </row>
    <row r="22750" spans="11:11">
      <c r="K22750"/>
    </row>
    <row r="22751" spans="11:11">
      <c r="K22751"/>
    </row>
    <row r="22752" spans="11:11">
      <c r="K22752"/>
    </row>
    <row r="22753" spans="11:11">
      <c r="K22753"/>
    </row>
    <row r="22754" spans="11:11">
      <c r="K22754"/>
    </row>
    <row r="22755" spans="11:11">
      <c r="K22755"/>
    </row>
    <row r="22756" spans="11:11">
      <c r="K22756"/>
    </row>
    <row r="22757" spans="11:11">
      <c r="K22757"/>
    </row>
    <row r="22758" spans="11:11">
      <c r="K22758"/>
    </row>
    <row r="22759" spans="11:11">
      <c r="K22759"/>
    </row>
    <row r="22760" spans="11:11">
      <c r="K22760"/>
    </row>
    <row r="22761" spans="11:11">
      <c r="K22761"/>
    </row>
    <row r="22762" spans="11:11">
      <c r="K22762"/>
    </row>
    <row r="22763" spans="11:11">
      <c r="K22763"/>
    </row>
    <row r="22764" spans="11:11">
      <c r="K22764"/>
    </row>
    <row r="22765" spans="11:11">
      <c r="K22765"/>
    </row>
    <row r="22766" spans="11:11">
      <c r="K22766"/>
    </row>
    <row r="22767" spans="11:11">
      <c r="K22767"/>
    </row>
    <row r="22768" spans="11:11">
      <c r="K22768"/>
    </row>
    <row r="22769" spans="11:11">
      <c r="K22769"/>
    </row>
    <row r="22770" spans="11:11">
      <c r="K22770"/>
    </row>
    <row r="22771" spans="11:11">
      <c r="K22771"/>
    </row>
    <row r="22772" spans="11:11">
      <c r="K22772"/>
    </row>
    <row r="22773" spans="11:11">
      <c r="K22773"/>
    </row>
    <row r="22774" spans="11:11">
      <c r="K22774"/>
    </row>
    <row r="22775" spans="11:11">
      <c r="K22775"/>
    </row>
    <row r="22776" spans="11:11">
      <c r="K22776"/>
    </row>
    <row r="22777" spans="11:11">
      <c r="K22777"/>
    </row>
    <row r="22778" spans="11:11">
      <c r="K22778"/>
    </row>
    <row r="22779" spans="11:11">
      <c r="K22779"/>
    </row>
    <row r="22780" spans="11:11">
      <c r="K22780"/>
    </row>
    <row r="22781" spans="11:11">
      <c r="K22781"/>
    </row>
    <row r="22782" spans="11:11">
      <c r="K22782"/>
    </row>
    <row r="22783" spans="11:11">
      <c r="K22783"/>
    </row>
    <row r="22784" spans="11:11">
      <c r="K22784"/>
    </row>
    <row r="22785" spans="11:11">
      <c r="K22785"/>
    </row>
    <row r="22786" spans="11:11">
      <c r="K22786"/>
    </row>
    <row r="22787" spans="11:11">
      <c r="K22787"/>
    </row>
    <row r="22788" spans="11:11">
      <c r="K22788"/>
    </row>
    <row r="22789" spans="11:11">
      <c r="K22789"/>
    </row>
    <row r="22790" spans="11:11">
      <c r="K22790"/>
    </row>
    <row r="22791" spans="11:11">
      <c r="K22791"/>
    </row>
    <row r="22792" spans="11:11">
      <c r="K22792"/>
    </row>
    <row r="22793" spans="11:11">
      <c r="K22793"/>
    </row>
    <row r="22794" spans="11:11">
      <c r="K22794"/>
    </row>
    <row r="22795" spans="11:11">
      <c r="K22795"/>
    </row>
    <row r="22796" spans="11:11">
      <c r="K22796"/>
    </row>
    <row r="22797" spans="11:11">
      <c r="K22797"/>
    </row>
    <row r="22798" spans="11:11">
      <c r="K22798"/>
    </row>
    <row r="22799" spans="11:11">
      <c r="K22799"/>
    </row>
    <row r="22800" spans="11:11">
      <c r="K22800"/>
    </row>
    <row r="22801" spans="11:11">
      <c r="K22801"/>
    </row>
    <row r="22802" spans="11:11">
      <c r="K22802"/>
    </row>
    <row r="22803" spans="11:11">
      <c r="K22803"/>
    </row>
    <row r="22804" spans="11:11">
      <c r="K22804"/>
    </row>
    <row r="22805" spans="11:11">
      <c r="K22805"/>
    </row>
    <row r="22806" spans="11:11">
      <c r="K22806"/>
    </row>
    <row r="22807" spans="11:11">
      <c r="K22807"/>
    </row>
    <row r="22808" spans="11:11">
      <c r="K22808"/>
    </row>
    <row r="22809" spans="11:11">
      <c r="K22809"/>
    </row>
    <row r="22810" spans="11:11">
      <c r="K22810"/>
    </row>
    <row r="22811" spans="11:11">
      <c r="K22811"/>
    </row>
    <row r="22812" spans="11:11">
      <c r="K22812"/>
    </row>
    <row r="22813" spans="11:11">
      <c r="K22813"/>
    </row>
    <row r="22814" spans="11:11">
      <c r="K22814"/>
    </row>
    <row r="22815" spans="11:11">
      <c r="K22815"/>
    </row>
    <row r="22816" spans="11:11">
      <c r="K22816"/>
    </row>
    <row r="22817" spans="11:11">
      <c r="K22817"/>
    </row>
    <row r="22818" spans="11:11">
      <c r="K22818"/>
    </row>
    <row r="22819" spans="11:11">
      <c r="K22819"/>
    </row>
    <row r="22820" spans="11:11">
      <c r="K22820"/>
    </row>
    <row r="22821" spans="11:11">
      <c r="K22821"/>
    </row>
    <row r="22822" spans="11:11">
      <c r="K22822"/>
    </row>
    <row r="22823" spans="11:11">
      <c r="K22823"/>
    </row>
    <row r="22824" spans="11:11">
      <c r="K22824"/>
    </row>
    <row r="22825" spans="11:11">
      <c r="K22825"/>
    </row>
    <row r="22826" spans="11:11">
      <c r="K22826"/>
    </row>
    <row r="22827" spans="11:11">
      <c r="K22827"/>
    </row>
    <row r="22828" spans="11:11">
      <c r="K22828"/>
    </row>
    <row r="22829" spans="11:11">
      <c r="K22829"/>
    </row>
    <row r="22830" spans="11:11">
      <c r="K22830"/>
    </row>
    <row r="22831" spans="11:11">
      <c r="K22831"/>
    </row>
    <row r="22832" spans="11:11">
      <c r="K22832"/>
    </row>
    <row r="22833" spans="11:11">
      <c r="K22833"/>
    </row>
    <row r="22834" spans="11:11">
      <c r="K22834"/>
    </row>
    <row r="22835" spans="11:11">
      <c r="K22835"/>
    </row>
    <row r="22836" spans="11:11">
      <c r="K22836"/>
    </row>
    <row r="22837" spans="11:11">
      <c r="K22837"/>
    </row>
    <row r="22838" spans="11:11">
      <c r="K22838"/>
    </row>
    <row r="22839" spans="11:11">
      <c r="K22839"/>
    </row>
    <row r="22840" spans="11:11">
      <c r="K22840"/>
    </row>
    <row r="22841" spans="11:11">
      <c r="K22841"/>
    </row>
    <row r="22842" spans="11:11">
      <c r="K22842"/>
    </row>
    <row r="22843" spans="11:11">
      <c r="K22843"/>
    </row>
    <row r="22844" spans="11:11">
      <c r="K22844"/>
    </row>
    <row r="22845" spans="11:11">
      <c r="K22845"/>
    </row>
    <row r="22846" spans="11:11">
      <c r="K22846"/>
    </row>
    <row r="22847" spans="11:11">
      <c r="K22847"/>
    </row>
    <row r="22848" spans="11:11">
      <c r="K22848"/>
    </row>
    <row r="22849" spans="11:11">
      <c r="K22849"/>
    </row>
    <row r="22850" spans="11:11">
      <c r="K22850"/>
    </row>
    <row r="22851" spans="11:11">
      <c r="K22851"/>
    </row>
    <row r="22852" spans="11:11">
      <c r="K22852"/>
    </row>
    <row r="22853" spans="11:11">
      <c r="K22853"/>
    </row>
    <row r="22854" spans="11:11">
      <c r="K22854"/>
    </row>
    <row r="22855" spans="11:11">
      <c r="K22855"/>
    </row>
    <row r="22856" spans="11:11">
      <c r="K22856"/>
    </row>
    <row r="22857" spans="11:11">
      <c r="K22857"/>
    </row>
    <row r="22858" spans="11:11">
      <c r="K22858"/>
    </row>
    <row r="22859" spans="11:11">
      <c r="K22859"/>
    </row>
    <row r="22860" spans="11:11">
      <c r="K22860"/>
    </row>
    <row r="22861" spans="11:11">
      <c r="K22861"/>
    </row>
    <row r="22862" spans="11:11">
      <c r="K22862"/>
    </row>
    <row r="22863" spans="11:11">
      <c r="K22863"/>
    </row>
    <row r="22864" spans="11:11">
      <c r="K22864"/>
    </row>
    <row r="22865" spans="11:11">
      <c r="K22865"/>
    </row>
    <row r="22866" spans="11:11">
      <c r="K22866"/>
    </row>
    <row r="22867" spans="11:11">
      <c r="K22867"/>
    </row>
    <row r="22868" spans="11:11">
      <c r="K22868"/>
    </row>
    <row r="22869" spans="11:11">
      <c r="K22869"/>
    </row>
    <row r="22870" spans="11:11">
      <c r="K22870"/>
    </row>
    <row r="22871" spans="11:11">
      <c r="K22871"/>
    </row>
    <row r="22872" spans="11:11">
      <c r="K22872"/>
    </row>
    <row r="22873" spans="11:11">
      <c r="K22873"/>
    </row>
    <row r="22874" spans="11:11">
      <c r="K22874"/>
    </row>
    <row r="22875" spans="11:11">
      <c r="K22875"/>
    </row>
    <row r="22876" spans="11:11">
      <c r="K22876"/>
    </row>
    <row r="22877" spans="11:11">
      <c r="K22877"/>
    </row>
    <row r="22878" spans="11:11">
      <c r="K22878"/>
    </row>
    <row r="22879" spans="11:11">
      <c r="K22879"/>
    </row>
    <row r="22880" spans="11:11">
      <c r="K22880"/>
    </row>
    <row r="22881" spans="11:11">
      <c r="K22881"/>
    </row>
    <row r="22882" spans="11:11">
      <c r="K22882"/>
    </row>
    <row r="22883" spans="11:11">
      <c r="K22883"/>
    </row>
    <row r="22884" spans="11:11">
      <c r="K22884"/>
    </row>
    <row r="22885" spans="11:11">
      <c r="K22885"/>
    </row>
    <row r="22886" spans="11:11">
      <c r="K22886"/>
    </row>
    <row r="22887" spans="11:11">
      <c r="K22887"/>
    </row>
    <row r="22888" spans="11:11">
      <c r="K22888"/>
    </row>
    <row r="22889" spans="11:11">
      <c r="K22889"/>
    </row>
    <row r="22890" spans="11:11">
      <c r="K22890"/>
    </row>
    <row r="22891" spans="11:11">
      <c r="K22891"/>
    </row>
    <row r="22892" spans="11:11">
      <c r="K22892"/>
    </row>
    <row r="22893" spans="11:11">
      <c r="K22893"/>
    </row>
    <row r="22894" spans="11:11">
      <c r="K22894"/>
    </row>
    <row r="22895" spans="11:11">
      <c r="K22895"/>
    </row>
    <row r="22896" spans="11:11">
      <c r="K22896"/>
    </row>
    <row r="22897" spans="11:11">
      <c r="K22897"/>
    </row>
    <row r="22898" spans="11:11">
      <c r="K22898"/>
    </row>
    <row r="22899" spans="11:11">
      <c r="K22899"/>
    </row>
    <row r="22900" spans="11:11">
      <c r="K22900"/>
    </row>
    <row r="22901" spans="11:11">
      <c r="K22901"/>
    </row>
    <row r="22902" spans="11:11">
      <c r="K22902"/>
    </row>
    <row r="22903" spans="11:11">
      <c r="K22903"/>
    </row>
    <row r="22904" spans="11:11">
      <c r="K22904"/>
    </row>
    <row r="22905" spans="11:11">
      <c r="K22905"/>
    </row>
    <row r="22906" spans="11:11">
      <c r="K22906"/>
    </row>
    <row r="22907" spans="11:11">
      <c r="K22907"/>
    </row>
    <row r="22908" spans="11:11">
      <c r="K22908"/>
    </row>
    <row r="22909" spans="11:11">
      <c r="K22909"/>
    </row>
    <row r="22910" spans="11:11">
      <c r="K22910"/>
    </row>
    <row r="22911" spans="11:11">
      <c r="K22911"/>
    </row>
    <row r="22912" spans="11:11">
      <c r="K22912"/>
    </row>
    <row r="22913" spans="11:11">
      <c r="K22913"/>
    </row>
    <row r="22914" spans="11:11">
      <c r="K22914"/>
    </row>
    <row r="22915" spans="11:11">
      <c r="K22915"/>
    </row>
    <row r="22916" spans="11:11">
      <c r="K22916"/>
    </row>
    <row r="22917" spans="11:11">
      <c r="K22917"/>
    </row>
    <row r="22918" spans="11:11">
      <c r="K22918"/>
    </row>
    <row r="22919" spans="11:11">
      <c r="K22919"/>
    </row>
    <row r="22920" spans="11:11">
      <c r="K22920"/>
    </row>
    <row r="22921" spans="11:11">
      <c r="K22921"/>
    </row>
    <row r="22922" spans="11:11">
      <c r="K22922"/>
    </row>
    <row r="22923" spans="11:11">
      <c r="K22923"/>
    </row>
    <row r="22924" spans="11:11">
      <c r="K22924"/>
    </row>
    <row r="22925" spans="11:11">
      <c r="K22925"/>
    </row>
    <row r="22926" spans="11:11">
      <c r="K22926"/>
    </row>
    <row r="22927" spans="11:11">
      <c r="K22927"/>
    </row>
    <row r="22928" spans="11:11">
      <c r="K22928"/>
    </row>
    <row r="22929" spans="11:11">
      <c r="K22929"/>
    </row>
    <row r="22930" spans="11:11">
      <c r="K22930"/>
    </row>
    <row r="22931" spans="11:11">
      <c r="K22931"/>
    </row>
    <row r="22932" spans="11:11">
      <c r="K22932"/>
    </row>
    <row r="22933" spans="11:11">
      <c r="K22933"/>
    </row>
    <row r="22934" spans="11:11">
      <c r="K22934"/>
    </row>
    <row r="22935" spans="11:11">
      <c r="K22935"/>
    </row>
    <row r="22936" spans="11:11">
      <c r="K22936"/>
    </row>
    <row r="22937" spans="11:11">
      <c r="K22937"/>
    </row>
    <row r="22938" spans="11:11">
      <c r="K22938"/>
    </row>
    <row r="22939" spans="11:11">
      <c r="K22939"/>
    </row>
    <row r="22940" spans="11:11">
      <c r="K22940"/>
    </row>
    <row r="22941" spans="11:11">
      <c r="K22941"/>
    </row>
    <row r="22942" spans="11:11">
      <c r="K22942"/>
    </row>
    <row r="22943" spans="11:11">
      <c r="K22943"/>
    </row>
    <row r="22944" spans="11:11">
      <c r="K22944"/>
    </row>
    <row r="22945" spans="11:11">
      <c r="K22945"/>
    </row>
    <row r="22946" spans="11:11">
      <c r="K22946"/>
    </row>
    <row r="22947" spans="11:11">
      <c r="K22947"/>
    </row>
    <row r="22948" spans="11:11">
      <c r="K22948"/>
    </row>
    <row r="22949" spans="11:11">
      <c r="K22949"/>
    </row>
    <row r="22950" spans="11:11">
      <c r="K22950"/>
    </row>
    <row r="22951" spans="11:11">
      <c r="K22951"/>
    </row>
    <row r="22952" spans="11:11">
      <c r="K22952"/>
    </row>
    <row r="22953" spans="11:11">
      <c r="K22953"/>
    </row>
    <row r="22954" spans="11:11">
      <c r="K22954"/>
    </row>
    <row r="22955" spans="11:11">
      <c r="K22955"/>
    </row>
    <row r="22956" spans="11:11">
      <c r="K22956"/>
    </row>
    <row r="22957" spans="11:11">
      <c r="K22957"/>
    </row>
    <row r="22958" spans="11:11">
      <c r="K22958"/>
    </row>
    <row r="22959" spans="11:11">
      <c r="K22959"/>
    </row>
    <row r="22960" spans="11:11">
      <c r="K22960"/>
    </row>
    <row r="22961" spans="11:11">
      <c r="K22961"/>
    </row>
    <row r="22962" spans="11:11">
      <c r="K22962"/>
    </row>
    <row r="22963" spans="11:11">
      <c r="K22963"/>
    </row>
    <row r="22964" spans="11:11">
      <c r="K22964"/>
    </row>
    <row r="22965" spans="11:11">
      <c r="K22965"/>
    </row>
    <row r="22966" spans="11:11">
      <c r="K22966"/>
    </row>
    <row r="22967" spans="11:11">
      <c r="K22967"/>
    </row>
    <row r="22968" spans="11:11">
      <c r="K22968"/>
    </row>
    <row r="22969" spans="11:11">
      <c r="K22969"/>
    </row>
    <row r="22970" spans="11:11">
      <c r="K22970"/>
    </row>
    <row r="22971" spans="11:11">
      <c r="K22971"/>
    </row>
    <row r="22972" spans="11:11">
      <c r="K22972"/>
    </row>
    <row r="22973" spans="11:11">
      <c r="K22973"/>
    </row>
    <row r="22974" spans="11:11">
      <c r="K22974"/>
    </row>
    <row r="22975" spans="11:11">
      <c r="K22975"/>
    </row>
    <row r="22976" spans="11:11">
      <c r="K22976"/>
    </row>
    <row r="22977" spans="11:11">
      <c r="K22977"/>
    </row>
    <row r="22978" spans="11:11">
      <c r="K22978"/>
    </row>
    <row r="22979" spans="11:11">
      <c r="K22979"/>
    </row>
    <row r="22980" spans="11:11">
      <c r="K22980"/>
    </row>
    <row r="22981" spans="11:11">
      <c r="K22981"/>
    </row>
    <row r="22982" spans="11:11">
      <c r="K22982"/>
    </row>
    <row r="22983" spans="11:11">
      <c r="K22983"/>
    </row>
    <row r="22984" spans="11:11">
      <c r="K22984"/>
    </row>
    <row r="22985" spans="11:11">
      <c r="K22985"/>
    </row>
    <row r="22986" spans="11:11">
      <c r="K22986"/>
    </row>
    <row r="22987" spans="11:11">
      <c r="K22987"/>
    </row>
    <row r="22988" spans="11:11">
      <c r="K22988"/>
    </row>
    <row r="22989" spans="11:11">
      <c r="K22989"/>
    </row>
    <row r="22990" spans="11:11">
      <c r="K22990"/>
    </row>
    <row r="22991" spans="11:11">
      <c r="K22991"/>
    </row>
    <row r="22992" spans="11:11">
      <c r="K22992"/>
    </row>
    <row r="22993" spans="11:11">
      <c r="K22993"/>
    </row>
    <row r="22994" spans="11:11">
      <c r="K22994"/>
    </row>
    <row r="22995" spans="11:11">
      <c r="K22995"/>
    </row>
    <row r="22996" spans="11:11">
      <c r="K22996"/>
    </row>
    <row r="22997" spans="11:11">
      <c r="K22997"/>
    </row>
    <row r="22998" spans="11:11">
      <c r="K22998"/>
    </row>
    <row r="22999" spans="11:11">
      <c r="K22999"/>
    </row>
    <row r="23000" spans="11:11">
      <c r="K23000"/>
    </row>
    <row r="23001" spans="11:11">
      <c r="K23001"/>
    </row>
    <row r="23002" spans="11:11">
      <c r="K23002"/>
    </row>
    <row r="23003" spans="11:11">
      <c r="K23003"/>
    </row>
    <row r="23004" spans="11:11">
      <c r="K23004"/>
    </row>
    <row r="23005" spans="11:11">
      <c r="K23005"/>
    </row>
    <row r="23006" spans="11:11">
      <c r="K23006"/>
    </row>
    <row r="23007" spans="11:11">
      <c r="K23007"/>
    </row>
    <row r="23008" spans="11:11">
      <c r="K23008"/>
    </row>
    <row r="23009" spans="11:11">
      <c r="K23009"/>
    </row>
    <row r="23010" spans="11:11">
      <c r="K23010"/>
    </row>
    <row r="23011" spans="11:11">
      <c r="K23011"/>
    </row>
    <row r="23012" spans="11:11">
      <c r="K23012"/>
    </row>
    <row r="23013" spans="11:11">
      <c r="K23013"/>
    </row>
    <row r="23014" spans="11:11">
      <c r="K23014"/>
    </row>
    <row r="23015" spans="11:11">
      <c r="K23015"/>
    </row>
    <row r="23016" spans="11:11">
      <c r="K23016"/>
    </row>
    <row r="23017" spans="11:11">
      <c r="K23017"/>
    </row>
    <row r="23018" spans="11:11">
      <c r="K23018"/>
    </row>
    <row r="23019" spans="11:11">
      <c r="K23019"/>
    </row>
    <row r="23020" spans="11:11">
      <c r="K23020"/>
    </row>
    <row r="23021" spans="11:11">
      <c r="K23021"/>
    </row>
    <row r="23022" spans="11:11">
      <c r="K23022"/>
    </row>
    <row r="23023" spans="11:11">
      <c r="K23023"/>
    </row>
    <row r="23024" spans="11:11">
      <c r="K23024"/>
    </row>
    <row r="23025" spans="11:11">
      <c r="K23025"/>
    </row>
    <row r="23026" spans="11:11">
      <c r="K23026"/>
    </row>
    <row r="23027" spans="11:11">
      <c r="K23027"/>
    </row>
    <row r="23028" spans="11:11">
      <c r="K23028"/>
    </row>
    <row r="23029" spans="11:11">
      <c r="K23029"/>
    </row>
    <row r="23030" spans="11:11">
      <c r="K23030"/>
    </row>
    <row r="23031" spans="11:11">
      <c r="K23031"/>
    </row>
    <row r="23032" spans="11:11">
      <c r="K23032"/>
    </row>
    <row r="23033" spans="11:11">
      <c r="K23033"/>
    </row>
    <row r="23034" spans="11:11">
      <c r="K23034"/>
    </row>
    <row r="23035" spans="11:11">
      <c r="K23035"/>
    </row>
    <row r="23036" spans="11:11">
      <c r="K23036"/>
    </row>
    <row r="23037" spans="11:11">
      <c r="K23037"/>
    </row>
    <row r="23038" spans="11:11">
      <c r="K23038"/>
    </row>
    <row r="23039" spans="11:11">
      <c r="K23039"/>
    </row>
    <row r="23040" spans="11:11">
      <c r="K23040"/>
    </row>
    <row r="23041" spans="11:11">
      <c r="K23041"/>
    </row>
    <row r="23042" spans="11:11">
      <c r="K23042"/>
    </row>
    <row r="23043" spans="11:11">
      <c r="K23043"/>
    </row>
    <row r="23044" spans="11:11">
      <c r="K23044"/>
    </row>
    <row r="23045" spans="11:11">
      <c r="K23045"/>
    </row>
    <row r="23046" spans="11:11">
      <c r="K23046"/>
    </row>
    <row r="23047" spans="11:11">
      <c r="K23047"/>
    </row>
    <row r="23048" spans="11:11">
      <c r="K23048"/>
    </row>
    <row r="23049" spans="11:11">
      <c r="K23049"/>
    </row>
    <row r="23050" spans="11:11">
      <c r="K23050"/>
    </row>
    <row r="23051" spans="11:11">
      <c r="K23051"/>
    </row>
    <row r="23052" spans="11:11">
      <c r="K23052"/>
    </row>
    <row r="23053" spans="11:11">
      <c r="K23053"/>
    </row>
    <row r="23054" spans="11:11">
      <c r="K23054"/>
    </row>
    <row r="23055" spans="11:11">
      <c r="K23055"/>
    </row>
    <row r="23056" spans="11:11">
      <c r="K23056"/>
    </row>
    <row r="23057" spans="11:11">
      <c r="K23057"/>
    </row>
    <row r="23058" spans="11:11">
      <c r="K23058"/>
    </row>
    <row r="23059" spans="11:11">
      <c r="K23059"/>
    </row>
    <row r="23060" spans="11:11">
      <c r="K23060"/>
    </row>
    <row r="23061" spans="11:11">
      <c r="K23061"/>
    </row>
    <row r="23062" spans="11:11">
      <c r="K23062"/>
    </row>
    <row r="23063" spans="11:11">
      <c r="K23063"/>
    </row>
    <row r="23064" spans="11:11">
      <c r="K23064"/>
    </row>
    <row r="23065" spans="11:11">
      <c r="K23065"/>
    </row>
    <row r="23066" spans="11:11">
      <c r="K23066"/>
    </row>
    <row r="23067" spans="11:11">
      <c r="K23067"/>
    </row>
    <row r="23068" spans="11:11">
      <c r="K23068"/>
    </row>
    <row r="23069" spans="11:11">
      <c r="K23069"/>
    </row>
    <row r="23070" spans="11:11">
      <c r="K23070"/>
    </row>
    <row r="23071" spans="11:11">
      <c r="K23071"/>
    </row>
    <row r="23072" spans="11:11">
      <c r="K23072"/>
    </row>
    <row r="23073" spans="11:11">
      <c r="K23073"/>
    </row>
    <row r="23074" spans="11:11">
      <c r="K23074"/>
    </row>
    <row r="23075" spans="11:11">
      <c r="K23075"/>
    </row>
    <row r="23076" spans="11:11">
      <c r="K23076"/>
    </row>
    <row r="23077" spans="11:11">
      <c r="K23077"/>
    </row>
    <row r="23078" spans="11:11">
      <c r="K23078"/>
    </row>
    <row r="23079" spans="11:11">
      <c r="K23079"/>
    </row>
    <row r="23080" spans="11:11">
      <c r="K23080"/>
    </row>
    <row r="23081" spans="11:11">
      <c r="K23081"/>
    </row>
    <row r="23082" spans="11:11">
      <c r="K23082"/>
    </row>
    <row r="23083" spans="11:11">
      <c r="K23083"/>
    </row>
    <row r="23084" spans="11:11">
      <c r="K23084"/>
    </row>
    <row r="23085" spans="11:11">
      <c r="K23085"/>
    </row>
    <row r="23086" spans="11:11">
      <c r="K23086"/>
    </row>
    <row r="23087" spans="11:11">
      <c r="K23087"/>
    </row>
    <row r="23088" spans="11:11">
      <c r="K23088"/>
    </row>
    <row r="23089" spans="11:11">
      <c r="K23089"/>
    </row>
    <row r="23090" spans="11:11">
      <c r="K23090"/>
    </row>
    <row r="23091" spans="11:11">
      <c r="K23091"/>
    </row>
    <row r="23092" spans="11:11">
      <c r="K23092"/>
    </row>
    <row r="23093" spans="11:11">
      <c r="K23093"/>
    </row>
    <row r="23094" spans="11:11">
      <c r="K23094"/>
    </row>
    <row r="23095" spans="11:11">
      <c r="K23095"/>
    </row>
    <row r="23096" spans="11:11">
      <c r="K23096"/>
    </row>
    <row r="23097" spans="11:11">
      <c r="K23097"/>
    </row>
    <row r="23098" spans="11:11">
      <c r="K23098"/>
    </row>
    <row r="23099" spans="11:11">
      <c r="K23099"/>
    </row>
    <row r="23100" spans="11:11">
      <c r="K23100"/>
    </row>
    <row r="23101" spans="11:11">
      <c r="K23101"/>
    </row>
    <row r="23102" spans="11:11">
      <c r="K23102"/>
    </row>
    <row r="23103" spans="11:11">
      <c r="K23103"/>
    </row>
    <row r="23104" spans="11:11">
      <c r="K23104"/>
    </row>
    <row r="23105" spans="11:11">
      <c r="K23105"/>
    </row>
    <row r="23106" spans="11:11">
      <c r="K23106"/>
    </row>
    <row r="23107" spans="11:11">
      <c r="K23107"/>
    </row>
    <row r="23108" spans="11:11">
      <c r="K23108"/>
    </row>
    <row r="23109" spans="11:11">
      <c r="K23109"/>
    </row>
    <row r="23110" spans="11:11">
      <c r="K23110"/>
    </row>
    <row r="23111" spans="11:11">
      <c r="K23111"/>
    </row>
    <row r="23112" spans="11:11">
      <c r="K23112"/>
    </row>
    <row r="23113" spans="11:11">
      <c r="K23113"/>
    </row>
    <row r="23114" spans="11:11">
      <c r="K23114"/>
    </row>
    <row r="23115" spans="11:11">
      <c r="K23115"/>
    </row>
    <row r="23116" spans="11:11">
      <c r="K23116"/>
    </row>
    <row r="23117" spans="11:11">
      <c r="K23117"/>
    </row>
    <row r="23118" spans="11:11">
      <c r="K23118"/>
    </row>
    <row r="23119" spans="11:11">
      <c r="K23119"/>
    </row>
    <row r="23120" spans="11:11">
      <c r="K23120"/>
    </row>
    <row r="23121" spans="11:11">
      <c r="K23121"/>
    </row>
    <row r="23122" spans="11:11">
      <c r="K23122"/>
    </row>
    <row r="23123" spans="11:11">
      <c r="K23123"/>
    </row>
    <row r="23124" spans="11:11">
      <c r="K23124"/>
    </row>
    <row r="23125" spans="11:11">
      <c r="K23125"/>
    </row>
    <row r="23126" spans="11:11">
      <c r="K23126"/>
    </row>
    <row r="23127" spans="11:11">
      <c r="K23127"/>
    </row>
    <row r="23128" spans="11:11">
      <c r="K23128"/>
    </row>
    <row r="23129" spans="11:11">
      <c r="K23129"/>
    </row>
    <row r="23130" spans="11:11">
      <c r="K23130"/>
    </row>
    <row r="23131" spans="11:11">
      <c r="K23131"/>
    </row>
    <row r="23132" spans="11:11">
      <c r="K23132"/>
    </row>
    <row r="23133" spans="11:11">
      <c r="K23133"/>
    </row>
    <row r="23134" spans="11:11">
      <c r="K23134"/>
    </row>
    <row r="23135" spans="11:11">
      <c r="K23135"/>
    </row>
    <row r="23136" spans="11:11">
      <c r="K23136"/>
    </row>
    <row r="23137" spans="11:11">
      <c r="K23137"/>
    </row>
    <row r="23138" spans="11:11">
      <c r="K23138"/>
    </row>
    <row r="23139" spans="11:11">
      <c r="K23139"/>
    </row>
    <row r="23140" spans="11:11">
      <c r="K23140"/>
    </row>
    <row r="23141" spans="11:11">
      <c r="K23141"/>
    </row>
    <row r="23142" spans="11:11">
      <c r="K23142"/>
    </row>
    <row r="23143" spans="11:11">
      <c r="K23143"/>
    </row>
    <row r="23144" spans="11:11">
      <c r="K23144"/>
    </row>
    <row r="23145" spans="11:11">
      <c r="K23145"/>
    </row>
    <row r="23146" spans="11:11">
      <c r="K23146"/>
    </row>
    <row r="23147" spans="11:11">
      <c r="K23147"/>
    </row>
    <row r="23148" spans="11:11">
      <c r="K23148"/>
    </row>
    <row r="23149" spans="11:11">
      <c r="K23149"/>
    </row>
    <row r="23150" spans="11:11">
      <c r="K23150"/>
    </row>
    <row r="23151" spans="11:11">
      <c r="K23151"/>
    </row>
    <row r="23152" spans="11:11">
      <c r="K23152"/>
    </row>
    <row r="23153" spans="11:11">
      <c r="K23153"/>
    </row>
    <row r="23154" spans="11:11">
      <c r="K23154"/>
    </row>
    <row r="23155" spans="11:11">
      <c r="K23155"/>
    </row>
    <row r="23156" spans="11:11">
      <c r="K23156"/>
    </row>
    <row r="23157" spans="11:11">
      <c r="K23157"/>
    </row>
    <row r="23158" spans="11:11">
      <c r="K23158"/>
    </row>
    <row r="23159" spans="11:11">
      <c r="K23159"/>
    </row>
    <row r="23160" spans="11:11">
      <c r="K23160"/>
    </row>
    <row r="23161" spans="11:11">
      <c r="K23161"/>
    </row>
    <row r="23162" spans="11:11">
      <c r="K23162"/>
    </row>
    <row r="23163" spans="11:11">
      <c r="K23163"/>
    </row>
    <row r="23164" spans="11:11">
      <c r="K23164"/>
    </row>
    <row r="23165" spans="11:11">
      <c r="K23165"/>
    </row>
    <row r="23166" spans="11:11">
      <c r="K23166"/>
    </row>
    <row r="23167" spans="11:11">
      <c r="K23167"/>
    </row>
    <row r="23168" spans="11:11">
      <c r="K23168"/>
    </row>
    <row r="23169" spans="11:11">
      <c r="K23169"/>
    </row>
    <row r="23170" spans="11:11">
      <c r="K23170"/>
    </row>
    <row r="23171" spans="11:11">
      <c r="K23171"/>
    </row>
    <row r="23172" spans="11:11">
      <c r="K23172"/>
    </row>
    <row r="23173" spans="11:11">
      <c r="K23173"/>
    </row>
    <row r="23174" spans="11:11">
      <c r="K23174"/>
    </row>
    <row r="23175" spans="11:11">
      <c r="K23175"/>
    </row>
    <row r="23176" spans="11:11">
      <c r="K23176"/>
    </row>
    <row r="23177" spans="11:11">
      <c r="K23177"/>
    </row>
    <row r="23178" spans="11:11">
      <c r="K23178"/>
    </row>
    <row r="23179" spans="11:11">
      <c r="K23179"/>
    </row>
    <row r="23180" spans="11:11">
      <c r="K23180"/>
    </row>
    <row r="23181" spans="11:11">
      <c r="K23181"/>
    </row>
    <row r="23182" spans="11:11">
      <c r="K23182"/>
    </row>
    <row r="23183" spans="11:11">
      <c r="K23183"/>
    </row>
    <row r="23184" spans="11:11">
      <c r="K23184"/>
    </row>
    <row r="23185" spans="11:11">
      <c r="K23185"/>
    </row>
    <row r="23186" spans="11:11">
      <c r="K23186"/>
    </row>
    <row r="23187" spans="11:11">
      <c r="K23187"/>
    </row>
    <row r="23188" spans="11:11">
      <c r="K23188"/>
    </row>
    <row r="23189" spans="11:11">
      <c r="K23189"/>
    </row>
    <row r="23190" spans="11:11">
      <c r="K23190"/>
    </row>
    <row r="23191" spans="11:11">
      <c r="K23191"/>
    </row>
    <row r="23192" spans="11:11">
      <c r="K23192"/>
    </row>
    <row r="23193" spans="11:11">
      <c r="K23193"/>
    </row>
    <row r="23194" spans="11:11">
      <c r="K23194"/>
    </row>
    <row r="23195" spans="11:11">
      <c r="K23195"/>
    </row>
    <row r="23196" spans="11:11">
      <c r="K23196"/>
    </row>
    <row r="23197" spans="11:11">
      <c r="K23197"/>
    </row>
    <row r="23198" spans="11:11">
      <c r="K23198"/>
    </row>
    <row r="23199" spans="11:11">
      <c r="K23199"/>
    </row>
    <row r="23200" spans="11:11">
      <c r="K23200"/>
    </row>
    <row r="23201" spans="11:11">
      <c r="K23201"/>
    </row>
    <row r="23202" spans="11:11">
      <c r="K23202"/>
    </row>
    <row r="23203" spans="11:11">
      <c r="K23203"/>
    </row>
    <row r="23204" spans="11:11">
      <c r="K23204"/>
    </row>
    <row r="23205" spans="11:11">
      <c r="K23205"/>
    </row>
    <row r="23206" spans="11:11">
      <c r="K23206"/>
    </row>
    <row r="23207" spans="11:11">
      <c r="K23207"/>
    </row>
    <row r="23208" spans="11:11">
      <c r="K23208"/>
    </row>
    <row r="23209" spans="11:11">
      <c r="K23209"/>
    </row>
    <row r="23210" spans="11:11">
      <c r="K23210"/>
    </row>
    <row r="23211" spans="11:11">
      <c r="K23211"/>
    </row>
    <row r="23212" spans="11:11">
      <c r="K23212"/>
    </row>
    <row r="23213" spans="11:11">
      <c r="K23213"/>
    </row>
    <row r="23214" spans="11:11">
      <c r="K23214"/>
    </row>
    <row r="23215" spans="11:11">
      <c r="K23215"/>
    </row>
    <row r="23216" spans="11:11">
      <c r="K23216"/>
    </row>
    <row r="23217" spans="11:11">
      <c r="K23217"/>
    </row>
    <row r="23218" spans="11:11">
      <c r="K23218"/>
    </row>
    <row r="23219" spans="11:11">
      <c r="K23219"/>
    </row>
    <row r="23220" spans="11:11">
      <c r="K23220"/>
    </row>
    <row r="23221" spans="11:11">
      <c r="K23221"/>
    </row>
    <row r="23222" spans="11:11">
      <c r="K23222"/>
    </row>
    <row r="23223" spans="11:11">
      <c r="K23223"/>
    </row>
    <row r="23224" spans="11:11">
      <c r="K23224"/>
    </row>
    <row r="23225" spans="11:11">
      <c r="K23225"/>
    </row>
    <row r="23226" spans="11:11">
      <c r="K23226"/>
    </row>
    <row r="23227" spans="11:11">
      <c r="K23227"/>
    </row>
    <row r="23228" spans="11:11">
      <c r="K23228"/>
    </row>
    <row r="23229" spans="11:11">
      <c r="K23229"/>
    </row>
    <row r="23230" spans="11:11">
      <c r="K23230"/>
    </row>
    <row r="23231" spans="11:11">
      <c r="K23231"/>
    </row>
    <row r="23232" spans="11:11">
      <c r="K23232"/>
    </row>
    <row r="23233" spans="11:11">
      <c r="K23233"/>
    </row>
    <row r="23234" spans="11:11">
      <c r="K23234"/>
    </row>
    <row r="23235" spans="11:11">
      <c r="K23235"/>
    </row>
    <row r="23236" spans="11:11">
      <c r="K23236"/>
    </row>
    <row r="23237" spans="11:11">
      <c r="K23237"/>
    </row>
    <row r="23238" spans="11:11">
      <c r="K23238"/>
    </row>
    <row r="23239" spans="11:11">
      <c r="K23239"/>
    </row>
    <row r="23240" spans="11:11">
      <c r="K23240"/>
    </row>
    <row r="23241" spans="11:11">
      <c r="K23241"/>
    </row>
    <row r="23242" spans="11:11">
      <c r="K23242"/>
    </row>
    <row r="23243" spans="11:11">
      <c r="K23243"/>
    </row>
    <row r="23244" spans="11:11">
      <c r="K23244"/>
    </row>
    <row r="23245" spans="11:11">
      <c r="K23245"/>
    </row>
    <row r="23246" spans="11:11">
      <c r="K23246"/>
    </row>
    <row r="23247" spans="11:11">
      <c r="K23247"/>
    </row>
    <row r="23248" spans="11:11">
      <c r="K23248"/>
    </row>
    <row r="23249" spans="11:11">
      <c r="K23249"/>
    </row>
    <row r="23250" spans="11:11">
      <c r="K23250"/>
    </row>
    <row r="23251" spans="11:11">
      <c r="K23251"/>
    </row>
    <row r="23252" spans="11:11">
      <c r="K23252"/>
    </row>
    <row r="23253" spans="11:11">
      <c r="K23253"/>
    </row>
    <row r="23254" spans="11:11">
      <c r="K23254"/>
    </row>
    <row r="23255" spans="11:11">
      <c r="K23255"/>
    </row>
    <row r="23256" spans="11:11">
      <c r="K23256"/>
    </row>
    <row r="23257" spans="11:11">
      <c r="K23257"/>
    </row>
    <row r="23258" spans="11:11">
      <c r="K23258"/>
    </row>
    <row r="23259" spans="11:11">
      <c r="K23259"/>
    </row>
    <row r="23260" spans="11:11">
      <c r="K23260"/>
    </row>
    <row r="23261" spans="11:11">
      <c r="K23261"/>
    </row>
    <row r="23262" spans="11:11">
      <c r="K23262"/>
    </row>
    <row r="23263" spans="11:11">
      <c r="K23263"/>
    </row>
    <row r="23264" spans="11:11">
      <c r="K23264"/>
    </row>
    <row r="23265" spans="11:11">
      <c r="K23265"/>
    </row>
    <row r="23266" spans="11:11">
      <c r="K23266"/>
    </row>
    <row r="23267" spans="11:11">
      <c r="K23267"/>
    </row>
    <row r="23268" spans="11:11">
      <c r="K23268"/>
    </row>
    <row r="23269" spans="11:11">
      <c r="K23269"/>
    </row>
    <row r="23270" spans="11:11">
      <c r="K23270"/>
    </row>
    <row r="23271" spans="11:11">
      <c r="K23271"/>
    </row>
    <row r="23272" spans="11:11">
      <c r="K23272"/>
    </row>
    <row r="23273" spans="11:11">
      <c r="K23273"/>
    </row>
    <row r="23274" spans="11:11">
      <c r="K23274"/>
    </row>
    <row r="23275" spans="11:11">
      <c r="K23275"/>
    </row>
    <row r="23276" spans="11:11">
      <c r="K23276"/>
    </row>
    <row r="23277" spans="11:11">
      <c r="K23277"/>
    </row>
    <row r="23278" spans="11:11">
      <c r="K23278"/>
    </row>
    <row r="23279" spans="11:11">
      <c r="K23279"/>
    </row>
    <row r="23280" spans="11:11">
      <c r="K23280"/>
    </row>
    <row r="23281" spans="11:11">
      <c r="K23281"/>
    </row>
    <row r="23282" spans="11:11">
      <c r="K23282"/>
    </row>
    <row r="23283" spans="11:11">
      <c r="K23283"/>
    </row>
    <row r="23284" spans="11:11">
      <c r="K23284"/>
    </row>
    <row r="23285" spans="11:11">
      <c r="K23285"/>
    </row>
    <row r="23286" spans="11:11">
      <c r="K23286"/>
    </row>
    <row r="23287" spans="11:11">
      <c r="K23287"/>
    </row>
    <row r="23288" spans="11:11">
      <c r="K23288"/>
    </row>
    <row r="23289" spans="11:11">
      <c r="K23289"/>
    </row>
    <row r="23290" spans="11:11">
      <c r="K23290"/>
    </row>
    <row r="23291" spans="11:11">
      <c r="K23291"/>
    </row>
    <row r="23292" spans="11:11">
      <c r="K23292"/>
    </row>
    <row r="23293" spans="11:11">
      <c r="K23293"/>
    </row>
    <row r="23294" spans="11:11">
      <c r="K23294"/>
    </row>
    <row r="23295" spans="11:11">
      <c r="K23295"/>
    </row>
    <row r="23296" spans="11:11">
      <c r="K23296"/>
    </row>
    <row r="23297" spans="11:11">
      <c r="K23297"/>
    </row>
    <row r="23298" spans="11:11">
      <c r="K23298"/>
    </row>
    <row r="23299" spans="11:11">
      <c r="K23299"/>
    </row>
    <row r="23300" spans="11:11">
      <c r="K23300"/>
    </row>
    <row r="23301" spans="11:11">
      <c r="K23301"/>
    </row>
    <row r="23302" spans="11:11">
      <c r="K23302"/>
    </row>
    <row r="23303" spans="11:11">
      <c r="K23303"/>
    </row>
    <row r="23304" spans="11:11">
      <c r="K23304"/>
    </row>
    <row r="23305" spans="11:11">
      <c r="K23305"/>
    </row>
    <row r="23306" spans="11:11">
      <c r="K23306"/>
    </row>
    <row r="23307" spans="11:11">
      <c r="K23307"/>
    </row>
    <row r="23308" spans="11:11">
      <c r="K23308"/>
    </row>
    <row r="23309" spans="11:11">
      <c r="K23309"/>
    </row>
    <row r="23310" spans="11:11">
      <c r="K23310"/>
    </row>
    <row r="23311" spans="11:11">
      <c r="K23311"/>
    </row>
    <row r="23312" spans="11:11">
      <c r="K23312"/>
    </row>
    <row r="23313" spans="11:11">
      <c r="K23313"/>
    </row>
    <row r="23314" spans="11:11">
      <c r="K23314"/>
    </row>
    <row r="23315" spans="11:11">
      <c r="K23315"/>
    </row>
    <row r="23316" spans="11:11">
      <c r="K23316"/>
    </row>
    <row r="23317" spans="11:11">
      <c r="K23317"/>
    </row>
    <row r="23318" spans="11:11">
      <c r="K23318"/>
    </row>
    <row r="23319" spans="11:11">
      <c r="K23319"/>
    </row>
    <row r="23320" spans="11:11">
      <c r="K23320"/>
    </row>
    <row r="23321" spans="11:11">
      <c r="K23321"/>
    </row>
    <row r="23322" spans="11:11">
      <c r="K23322"/>
    </row>
    <row r="23323" spans="11:11">
      <c r="K23323"/>
    </row>
    <row r="23324" spans="11:11">
      <c r="K23324"/>
    </row>
    <row r="23325" spans="11:11">
      <c r="K23325"/>
    </row>
    <row r="23326" spans="11:11">
      <c r="K23326"/>
    </row>
    <row r="23327" spans="11:11">
      <c r="K23327"/>
    </row>
    <row r="23328" spans="11:11">
      <c r="K23328"/>
    </row>
    <row r="23329" spans="11:11">
      <c r="K23329"/>
    </row>
    <row r="23330" spans="11:11">
      <c r="K23330"/>
    </row>
    <row r="23331" spans="11:11">
      <c r="K23331"/>
    </row>
    <row r="23332" spans="11:11">
      <c r="K23332"/>
    </row>
    <row r="23333" spans="11:11">
      <c r="K23333"/>
    </row>
    <row r="23334" spans="11:11">
      <c r="K23334"/>
    </row>
    <row r="23335" spans="11:11">
      <c r="K23335"/>
    </row>
    <row r="23336" spans="11:11">
      <c r="K23336"/>
    </row>
    <row r="23337" spans="11:11">
      <c r="K23337"/>
    </row>
    <row r="23338" spans="11:11">
      <c r="K23338"/>
    </row>
    <row r="23339" spans="11:11">
      <c r="K23339"/>
    </row>
    <row r="23340" spans="11:11">
      <c r="K23340"/>
    </row>
    <row r="23341" spans="11:11">
      <c r="K23341"/>
    </row>
    <row r="23342" spans="11:11">
      <c r="K23342"/>
    </row>
    <row r="23343" spans="11:11">
      <c r="K23343"/>
    </row>
    <row r="23344" spans="11:11">
      <c r="K23344"/>
    </row>
    <row r="23345" spans="11:11">
      <c r="K23345"/>
    </row>
    <row r="23346" spans="11:11">
      <c r="K23346"/>
    </row>
    <row r="23347" spans="11:11">
      <c r="K23347"/>
    </row>
    <row r="23348" spans="11:11">
      <c r="K23348"/>
    </row>
    <row r="23349" spans="11:11">
      <c r="K23349"/>
    </row>
    <row r="23350" spans="11:11">
      <c r="K23350"/>
    </row>
    <row r="23351" spans="11:11">
      <c r="K23351"/>
    </row>
    <row r="23352" spans="11:11">
      <c r="K23352"/>
    </row>
    <row r="23353" spans="11:11">
      <c r="K23353"/>
    </row>
    <row r="23354" spans="11:11">
      <c r="K23354"/>
    </row>
    <row r="23355" spans="11:11">
      <c r="K23355"/>
    </row>
    <row r="23356" spans="11:11">
      <c r="K23356"/>
    </row>
    <row r="23357" spans="11:11">
      <c r="K23357"/>
    </row>
    <row r="23358" spans="11:11">
      <c r="K23358"/>
    </row>
    <row r="23359" spans="11:11">
      <c r="K23359"/>
    </row>
    <row r="23360" spans="11:11">
      <c r="K23360"/>
    </row>
    <row r="23361" spans="11:11">
      <c r="K23361"/>
    </row>
    <row r="23362" spans="11:11">
      <c r="K23362"/>
    </row>
    <row r="23363" spans="11:11">
      <c r="K23363"/>
    </row>
    <row r="23364" spans="11:11">
      <c r="K23364"/>
    </row>
    <row r="23365" spans="11:11">
      <c r="K23365"/>
    </row>
    <row r="23366" spans="11:11">
      <c r="K23366"/>
    </row>
    <row r="23367" spans="11:11">
      <c r="K23367"/>
    </row>
    <row r="23368" spans="11:11">
      <c r="K23368"/>
    </row>
    <row r="23369" spans="11:11">
      <c r="K23369"/>
    </row>
    <row r="23370" spans="11:11">
      <c r="K23370"/>
    </row>
    <row r="23371" spans="11:11">
      <c r="K23371"/>
    </row>
    <row r="23372" spans="11:11">
      <c r="K23372"/>
    </row>
    <row r="23373" spans="11:11">
      <c r="K23373"/>
    </row>
    <row r="23374" spans="11:11">
      <c r="K23374"/>
    </row>
    <row r="23375" spans="11:11">
      <c r="K23375"/>
    </row>
    <row r="23376" spans="11:11">
      <c r="K23376"/>
    </row>
    <row r="23377" spans="11:11">
      <c r="K23377"/>
    </row>
    <row r="23378" spans="11:11">
      <c r="K23378"/>
    </row>
    <row r="23379" spans="11:11">
      <c r="K23379"/>
    </row>
    <row r="23380" spans="11:11">
      <c r="K23380"/>
    </row>
    <row r="23381" spans="11:11">
      <c r="K23381"/>
    </row>
    <row r="23382" spans="11:11">
      <c r="K23382"/>
    </row>
    <row r="23383" spans="11:11">
      <c r="K23383"/>
    </row>
    <row r="23384" spans="11:11">
      <c r="K23384"/>
    </row>
    <row r="23385" spans="11:11">
      <c r="K23385"/>
    </row>
    <row r="23386" spans="11:11">
      <c r="K23386"/>
    </row>
    <row r="23387" spans="11:11">
      <c r="K23387"/>
    </row>
    <row r="23388" spans="11:11">
      <c r="K23388"/>
    </row>
    <row r="23389" spans="11:11">
      <c r="K23389"/>
    </row>
    <row r="23390" spans="11:11">
      <c r="K23390"/>
    </row>
    <row r="23391" spans="11:11">
      <c r="K23391"/>
    </row>
    <row r="23392" spans="11:11">
      <c r="K23392"/>
    </row>
    <row r="23393" spans="11:11">
      <c r="K23393"/>
    </row>
    <row r="23394" spans="11:11">
      <c r="K23394"/>
    </row>
    <row r="23395" spans="11:11">
      <c r="K23395"/>
    </row>
    <row r="23396" spans="11:11">
      <c r="K23396"/>
    </row>
    <row r="23397" spans="11:11">
      <c r="K23397"/>
    </row>
    <row r="23398" spans="11:11">
      <c r="K23398"/>
    </row>
    <row r="23399" spans="11:11">
      <c r="K23399"/>
    </row>
    <row r="23400" spans="11:11">
      <c r="K23400"/>
    </row>
    <row r="23401" spans="11:11">
      <c r="K23401"/>
    </row>
    <row r="23402" spans="11:11">
      <c r="K23402"/>
    </row>
    <row r="23403" spans="11:11">
      <c r="K23403"/>
    </row>
    <row r="23404" spans="11:11">
      <c r="K23404"/>
    </row>
    <row r="23405" spans="11:11">
      <c r="K23405"/>
    </row>
    <row r="23406" spans="11:11">
      <c r="K23406"/>
    </row>
    <row r="23407" spans="11:11">
      <c r="K23407"/>
    </row>
    <row r="23408" spans="11:11">
      <c r="K23408"/>
    </row>
    <row r="23409" spans="11:11">
      <c r="K23409"/>
    </row>
    <row r="23410" spans="11:11">
      <c r="K23410"/>
    </row>
    <row r="23411" spans="11:11">
      <c r="K23411"/>
    </row>
    <row r="23412" spans="11:11">
      <c r="K23412"/>
    </row>
    <row r="23413" spans="11:11">
      <c r="K23413"/>
    </row>
    <row r="23414" spans="11:11">
      <c r="K23414"/>
    </row>
    <row r="23415" spans="11:11">
      <c r="K23415"/>
    </row>
    <row r="23416" spans="11:11">
      <c r="K23416"/>
    </row>
    <row r="23417" spans="11:11">
      <c r="K23417"/>
    </row>
    <row r="23418" spans="11:11">
      <c r="K23418"/>
    </row>
    <row r="23419" spans="11:11">
      <c r="K23419"/>
    </row>
    <row r="23420" spans="11:11">
      <c r="K23420"/>
    </row>
    <row r="23421" spans="11:11">
      <c r="K23421"/>
    </row>
    <row r="23422" spans="11:11">
      <c r="K23422"/>
    </row>
    <row r="23423" spans="11:11">
      <c r="K23423"/>
    </row>
    <row r="23424" spans="11:11">
      <c r="K23424"/>
    </row>
    <row r="23425" spans="11:11">
      <c r="K23425"/>
    </row>
    <row r="23426" spans="11:11">
      <c r="K23426"/>
    </row>
    <row r="23427" spans="11:11">
      <c r="K23427"/>
    </row>
    <row r="23428" spans="11:11">
      <c r="K23428"/>
    </row>
    <row r="23429" spans="11:11">
      <c r="K23429"/>
    </row>
    <row r="23430" spans="11:11">
      <c r="K23430"/>
    </row>
    <row r="23431" spans="11:11">
      <c r="K23431"/>
    </row>
    <row r="23432" spans="11:11">
      <c r="K23432"/>
    </row>
    <row r="23433" spans="11:11">
      <c r="K23433"/>
    </row>
    <row r="23434" spans="11:11">
      <c r="K23434"/>
    </row>
    <row r="23435" spans="11:11">
      <c r="K23435"/>
    </row>
    <row r="23436" spans="11:11">
      <c r="K23436"/>
    </row>
    <row r="23437" spans="11:11">
      <c r="K23437"/>
    </row>
    <row r="23438" spans="11:11">
      <c r="K23438"/>
    </row>
    <row r="23439" spans="11:11">
      <c r="K23439"/>
    </row>
    <row r="23440" spans="11:11">
      <c r="K23440"/>
    </row>
    <row r="23441" spans="11:11">
      <c r="K23441"/>
    </row>
    <row r="23442" spans="11:11">
      <c r="K23442"/>
    </row>
    <row r="23443" spans="11:11">
      <c r="K23443"/>
    </row>
    <row r="23444" spans="11:11">
      <c r="K23444"/>
    </row>
    <row r="23445" spans="11:11">
      <c r="K23445"/>
    </row>
    <row r="23446" spans="11:11">
      <c r="K23446"/>
    </row>
    <row r="23447" spans="11:11">
      <c r="K23447"/>
    </row>
    <row r="23448" spans="11:11">
      <c r="K23448"/>
    </row>
    <row r="23449" spans="11:11">
      <c r="K23449"/>
    </row>
    <row r="23450" spans="11:11">
      <c r="K23450"/>
    </row>
    <row r="23451" spans="11:11">
      <c r="K23451"/>
    </row>
    <row r="23452" spans="11:11">
      <c r="K23452"/>
    </row>
    <row r="23453" spans="11:11">
      <c r="K23453"/>
    </row>
    <row r="23454" spans="11:11">
      <c r="K23454"/>
    </row>
    <row r="23455" spans="11:11">
      <c r="K23455"/>
    </row>
    <row r="23456" spans="11:11">
      <c r="K23456"/>
    </row>
    <row r="23457" spans="11:11">
      <c r="K23457"/>
    </row>
    <row r="23458" spans="11:11">
      <c r="K23458"/>
    </row>
    <row r="23459" spans="11:11">
      <c r="K23459"/>
    </row>
    <row r="23460" spans="11:11">
      <c r="K23460"/>
    </row>
    <row r="23461" spans="11:11">
      <c r="K23461"/>
    </row>
    <row r="23462" spans="11:11">
      <c r="K23462"/>
    </row>
    <row r="23463" spans="11:11">
      <c r="K23463"/>
    </row>
    <row r="23464" spans="11:11">
      <c r="K23464"/>
    </row>
    <row r="23465" spans="11:11">
      <c r="K23465"/>
    </row>
    <row r="23466" spans="11:11">
      <c r="K23466"/>
    </row>
    <row r="23467" spans="11:11">
      <c r="K23467"/>
    </row>
    <row r="23468" spans="11:11">
      <c r="K23468"/>
    </row>
    <row r="23469" spans="11:11">
      <c r="K23469"/>
    </row>
    <row r="23470" spans="11:11">
      <c r="K23470"/>
    </row>
    <row r="23471" spans="11:11">
      <c r="K23471"/>
    </row>
    <row r="23472" spans="11:11">
      <c r="K23472"/>
    </row>
    <row r="23473" spans="11:11">
      <c r="K23473"/>
    </row>
    <row r="23474" spans="11:11">
      <c r="K23474"/>
    </row>
    <row r="23475" spans="11:11">
      <c r="K23475"/>
    </row>
    <row r="23476" spans="11:11">
      <c r="K23476"/>
    </row>
    <row r="23477" spans="11:11">
      <c r="K23477"/>
    </row>
    <row r="23478" spans="11:11">
      <c r="K23478"/>
    </row>
    <row r="23479" spans="11:11">
      <c r="K23479"/>
    </row>
    <row r="23480" spans="11:11">
      <c r="K23480"/>
    </row>
    <row r="23481" spans="11:11">
      <c r="K23481"/>
    </row>
    <row r="23482" spans="11:11">
      <c r="K23482"/>
    </row>
    <row r="23483" spans="11:11">
      <c r="K23483"/>
    </row>
    <row r="23484" spans="11:11">
      <c r="K23484"/>
    </row>
    <row r="23485" spans="11:11">
      <c r="K23485"/>
    </row>
    <row r="23486" spans="11:11">
      <c r="K23486"/>
    </row>
    <row r="23487" spans="11:11">
      <c r="K23487"/>
    </row>
    <row r="23488" spans="11:11">
      <c r="K23488"/>
    </row>
    <row r="23489" spans="11:11">
      <c r="K23489"/>
    </row>
    <row r="23490" spans="11:11">
      <c r="K23490"/>
    </row>
    <row r="23491" spans="11:11">
      <c r="K23491"/>
    </row>
    <row r="23492" spans="11:11">
      <c r="K23492"/>
    </row>
    <row r="23493" spans="11:11">
      <c r="K23493"/>
    </row>
    <row r="23494" spans="11:11">
      <c r="K23494"/>
    </row>
    <row r="23495" spans="11:11">
      <c r="K23495"/>
    </row>
    <row r="23496" spans="11:11">
      <c r="K23496"/>
    </row>
    <row r="23497" spans="11:11">
      <c r="K23497"/>
    </row>
    <row r="23498" spans="11:11">
      <c r="K23498"/>
    </row>
    <row r="23499" spans="11:11">
      <c r="K23499"/>
    </row>
    <row r="23500" spans="11:11">
      <c r="K23500"/>
    </row>
    <row r="23501" spans="11:11">
      <c r="K23501"/>
    </row>
    <row r="23502" spans="11:11">
      <c r="K23502"/>
    </row>
    <row r="23503" spans="11:11">
      <c r="K23503"/>
    </row>
    <row r="23504" spans="11:11">
      <c r="K23504"/>
    </row>
    <row r="23505" spans="11:11">
      <c r="K23505"/>
    </row>
    <row r="23506" spans="11:11">
      <c r="K23506"/>
    </row>
    <row r="23507" spans="11:11">
      <c r="K23507"/>
    </row>
    <row r="23508" spans="11:11">
      <c r="K23508"/>
    </row>
    <row r="23509" spans="11:11">
      <c r="K23509"/>
    </row>
    <row r="23510" spans="11:11">
      <c r="K23510"/>
    </row>
    <row r="23511" spans="11:11">
      <c r="K23511"/>
    </row>
    <row r="23512" spans="11:11">
      <c r="K23512"/>
    </row>
    <row r="23513" spans="11:11">
      <c r="K23513"/>
    </row>
    <row r="23514" spans="11:11">
      <c r="K23514"/>
    </row>
    <row r="23515" spans="11:11">
      <c r="K23515"/>
    </row>
    <row r="23516" spans="11:11">
      <c r="K23516"/>
    </row>
    <row r="23517" spans="11:11">
      <c r="K23517"/>
    </row>
    <row r="23518" spans="11:11">
      <c r="K23518"/>
    </row>
    <row r="23519" spans="11:11">
      <c r="K23519"/>
    </row>
    <row r="23520" spans="11:11">
      <c r="K23520"/>
    </row>
    <row r="23521" spans="11:11">
      <c r="K23521"/>
    </row>
    <row r="23522" spans="11:11">
      <c r="K23522"/>
    </row>
    <row r="23523" spans="11:11">
      <c r="K23523"/>
    </row>
    <row r="23524" spans="11:11">
      <c r="K23524"/>
    </row>
    <row r="23525" spans="11:11">
      <c r="K23525"/>
    </row>
    <row r="23526" spans="11:11">
      <c r="K23526"/>
    </row>
    <row r="23527" spans="11:11">
      <c r="K23527"/>
    </row>
    <row r="23528" spans="11:11">
      <c r="K23528"/>
    </row>
    <row r="23529" spans="11:11">
      <c r="K23529"/>
    </row>
    <row r="23530" spans="11:11">
      <c r="K23530"/>
    </row>
    <row r="23531" spans="11:11">
      <c r="K23531"/>
    </row>
    <row r="23532" spans="11:11">
      <c r="K23532"/>
    </row>
    <row r="23533" spans="11:11">
      <c r="K23533"/>
    </row>
    <row r="23534" spans="11:11">
      <c r="K23534"/>
    </row>
    <row r="23535" spans="11:11">
      <c r="K23535"/>
    </row>
    <row r="23536" spans="11:11">
      <c r="K23536"/>
    </row>
    <row r="23537" spans="11:11">
      <c r="K23537"/>
    </row>
    <row r="23538" spans="11:11">
      <c r="K23538"/>
    </row>
    <row r="23539" spans="11:11">
      <c r="K23539"/>
    </row>
    <row r="23540" spans="11:11">
      <c r="K23540"/>
    </row>
    <row r="23541" spans="11:11">
      <c r="K23541"/>
    </row>
    <row r="23542" spans="11:11">
      <c r="K23542"/>
    </row>
    <row r="23543" spans="11:11">
      <c r="K23543"/>
    </row>
    <row r="23544" spans="11:11">
      <c r="K23544"/>
    </row>
    <row r="23545" spans="11:11">
      <c r="K23545"/>
    </row>
    <row r="23546" spans="11:11">
      <c r="K23546"/>
    </row>
    <row r="23547" spans="11:11">
      <c r="K23547"/>
    </row>
    <row r="23548" spans="11:11">
      <c r="K23548"/>
    </row>
    <row r="23549" spans="11:11">
      <c r="K23549"/>
    </row>
    <row r="23550" spans="11:11">
      <c r="K23550"/>
    </row>
    <row r="23551" spans="11:11">
      <c r="K23551"/>
    </row>
    <row r="23552" spans="11:11">
      <c r="K23552"/>
    </row>
    <row r="23553" spans="11:11">
      <c r="K23553"/>
    </row>
    <row r="23554" spans="11:11">
      <c r="K23554"/>
    </row>
    <row r="23555" spans="11:11">
      <c r="K23555"/>
    </row>
    <row r="23556" spans="11:11">
      <c r="K23556"/>
    </row>
    <row r="23557" spans="11:11">
      <c r="K23557"/>
    </row>
    <row r="23558" spans="11:11">
      <c r="K23558"/>
    </row>
    <row r="23559" spans="11:11">
      <c r="K23559"/>
    </row>
    <row r="23560" spans="11:11">
      <c r="K23560"/>
    </row>
    <row r="23561" spans="11:11">
      <c r="K23561"/>
    </row>
    <row r="23562" spans="11:11">
      <c r="K23562"/>
    </row>
    <row r="23563" spans="11:11">
      <c r="K23563"/>
    </row>
    <row r="23564" spans="11:11">
      <c r="K23564"/>
    </row>
    <row r="23565" spans="11:11">
      <c r="K23565"/>
    </row>
    <row r="23566" spans="11:11">
      <c r="K23566"/>
    </row>
    <row r="23567" spans="11:11">
      <c r="K23567"/>
    </row>
    <row r="23568" spans="11:11">
      <c r="K23568"/>
    </row>
    <row r="23569" spans="11:11">
      <c r="K23569"/>
    </row>
    <row r="23570" spans="11:11">
      <c r="K23570"/>
    </row>
    <row r="23571" spans="11:11">
      <c r="K23571"/>
    </row>
    <row r="23572" spans="11:11">
      <c r="K23572"/>
    </row>
    <row r="23573" spans="11:11">
      <c r="K23573"/>
    </row>
    <row r="23574" spans="11:11">
      <c r="K23574"/>
    </row>
    <row r="23575" spans="11:11">
      <c r="K23575"/>
    </row>
    <row r="23576" spans="11:11">
      <c r="K23576"/>
    </row>
    <row r="23577" spans="11:11">
      <c r="K23577"/>
    </row>
    <row r="23578" spans="11:11">
      <c r="K23578"/>
    </row>
    <row r="23579" spans="11:11">
      <c r="K23579"/>
    </row>
    <row r="23580" spans="11:11">
      <c r="K23580"/>
    </row>
    <row r="23581" spans="11:11">
      <c r="K23581"/>
    </row>
    <row r="23582" spans="11:11">
      <c r="K23582"/>
    </row>
    <row r="23583" spans="11:11">
      <c r="K23583"/>
    </row>
    <row r="23584" spans="11:11">
      <c r="K23584"/>
    </row>
    <row r="23585" spans="11:11">
      <c r="K23585"/>
    </row>
    <row r="23586" spans="11:11">
      <c r="K23586"/>
    </row>
    <row r="23587" spans="11:11">
      <c r="K23587"/>
    </row>
    <row r="23588" spans="11:11">
      <c r="K23588"/>
    </row>
    <row r="23589" spans="11:11">
      <c r="K23589"/>
    </row>
    <row r="23590" spans="11:11">
      <c r="K23590"/>
    </row>
    <row r="23591" spans="11:11">
      <c r="K23591"/>
    </row>
    <row r="23592" spans="11:11">
      <c r="K23592"/>
    </row>
    <row r="23593" spans="11:11">
      <c r="K23593"/>
    </row>
    <row r="23594" spans="11:11">
      <c r="K23594"/>
    </row>
    <row r="23595" spans="11:11">
      <c r="K23595"/>
    </row>
    <row r="23596" spans="11:11">
      <c r="K23596"/>
    </row>
    <row r="23597" spans="11:11">
      <c r="K23597"/>
    </row>
    <row r="23598" spans="11:11">
      <c r="K23598"/>
    </row>
    <row r="23599" spans="11:11">
      <c r="K23599"/>
    </row>
    <row r="23600" spans="11:11">
      <c r="K23600"/>
    </row>
    <row r="23601" spans="11:11">
      <c r="K23601"/>
    </row>
    <row r="23602" spans="11:11">
      <c r="K23602"/>
    </row>
    <row r="23603" spans="11:11">
      <c r="K23603"/>
    </row>
    <row r="23604" spans="11:11">
      <c r="K23604"/>
    </row>
    <row r="23605" spans="11:11">
      <c r="K23605"/>
    </row>
    <row r="23606" spans="11:11">
      <c r="K23606"/>
    </row>
    <row r="23607" spans="11:11">
      <c r="K23607"/>
    </row>
    <row r="23608" spans="11:11">
      <c r="K23608"/>
    </row>
    <row r="23609" spans="11:11">
      <c r="K23609"/>
    </row>
    <row r="23610" spans="11:11">
      <c r="K23610"/>
    </row>
    <row r="23611" spans="11:11">
      <c r="K23611"/>
    </row>
    <row r="23612" spans="11:11">
      <c r="K23612"/>
    </row>
    <row r="23613" spans="11:11">
      <c r="K23613"/>
    </row>
    <row r="23614" spans="11:11">
      <c r="K23614"/>
    </row>
    <row r="23615" spans="11:11">
      <c r="K23615"/>
    </row>
    <row r="23616" spans="11:11">
      <c r="K23616"/>
    </row>
    <row r="23617" spans="11:11">
      <c r="K23617"/>
    </row>
    <row r="23618" spans="11:11">
      <c r="K23618"/>
    </row>
    <row r="23619" spans="11:11">
      <c r="K23619"/>
    </row>
    <row r="23620" spans="11:11">
      <c r="K23620"/>
    </row>
    <row r="23621" spans="11:11">
      <c r="K23621"/>
    </row>
    <row r="23622" spans="11:11">
      <c r="K23622"/>
    </row>
    <row r="23623" spans="11:11">
      <c r="K23623"/>
    </row>
    <row r="23624" spans="11:11">
      <c r="K23624"/>
    </row>
    <row r="23625" spans="11:11">
      <c r="K23625"/>
    </row>
    <row r="23626" spans="11:11">
      <c r="K23626"/>
    </row>
    <row r="23627" spans="11:11">
      <c r="K23627"/>
    </row>
    <row r="23628" spans="11:11">
      <c r="K23628"/>
    </row>
    <row r="23629" spans="11:11">
      <c r="K23629"/>
    </row>
    <row r="23630" spans="11:11">
      <c r="K23630"/>
    </row>
    <row r="23631" spans="11:11">
      <c r="K23631"/>
    </row>
    <row r="23632" spans="11:11">
      <c r="K23632"/>
    </row>
    <row r="23633" spans="11:11">
      <c r="K23633"/>
    </row>
    <row r="23634" spans="11:11">
      <c r="K23634"/>
    </row>
    <row r="23635" spans="11:11">
      <c r="K23635"/>
    </row>
    <row r="23636" spans="11:11">
      <c r="K23636"/>
    </row>
    <row r="23637" spans="11:11">
      <c r="K23637"/>
    </row>
    <row r="23638" spans="11:11">
      <c r="K23638"/>
    </row>
    <row r="23639" spans="11:11">
      <c r="K23639"/>
    </row>
    <row r="23640" spans="11:11">
      <c r="K23640"/>
    </row>
    <row r="23641" spans="11:11">
      <c r="K23641"/>
    </row>
    <row r="23642" spans="11:11">
      <c r="K23642"/>
    </row>
    <row r="23643" spans="11:11">
      <c r="K23643"/>
    </row>
    <row r="23644" spans="11:11">
      <c r="K23644"/>
    </row>
    <row r="23645" spans="11:11">
      <c r="K23645"/>
    </row>
    <row r="23646" spans="11:11">
      <c r="K23646"/>
    </row>
    <row r="23647" spans="11:11">
      <c r="K23647"/>
    </row>
    <row r="23648" spans="11:11">
      <c r="K23648"/>
    </row>
    <row r="23649" spans="11:11">
      <c r="K23649"/>
    </row>
    <row r="23650" spans="11:11">
      <c r="K23650"/>
    </row>
    <row r="23651" spans="11:11">
      <c r="K23651"/>
    </row>
    <row r="23652" spans="11:11">
      <c r="K23652"/>
    </row>
    <row r="23653" spans="11:11">
      <c r="K23653"/>
    </row>
    <row r="23654" spans="11:11">
      <c r="K23654"/>
    </row>
    <row r="23655" spans="11:11">
      <c r="K23655"/>
    </row>
    <row r="23656" spans="11:11">
      <c r="K23656"/>
    </row>
    <row r="23657" spans="11:11">
      <c r="K23657"/>
    </row>
    <row r="23658" spans="11:11">
      <c r="K23658"/>
    </row>
    <row r="23659" spans="11:11">
      <c r="K23659"/>
    </row>
    <row r="23660" spans="11:11">
      <c r="K23660"/>
    </row>
    <row r="23661" spans="11:11">
      <c r="K23661"/>
    </row>
    <row r="23662" spans="11:11">
      <c r="K23662"/>
    </row>
    <row r="23663" spans="11:11">
      <c r="K23663"/>
    </row>
    <row r="23664" spans="11:11">
      <c r="K23664"/>
    </row>
    <row r="23665" spans="11:11">
      <c r="K23665"/>
    </row>
    <row r="23666" spans="11:11">
      <c r="K23666"/>
    </row>
    <row r="23667" spans="11:11">
      <c r="K23667"/>
    </row>
    <row r="23668" spans="11:11">
      <c r="K23668"/>
    </row>
    <row r="23669" spans="11:11">
      <c r="K23669"/>
    </row>
    <row r="23670" spans="11:11">
      <c r="K23670"/>
    </row>
    <row r="23671" spans="11:11">
      <c r="K23671"/>
    </row>
    <row r="23672" spans="11:11">
      <c r="K23672"/>
    </row>
    <row r="23673" spans="11:11">
      <c r="K23673"/>
    </row>
    <row r="23674" spans="11:11">
      <c r="K23674"/>
    </row>
    <row r="23675" spans="11:11">
      <c r="K23675"/>
    </row>
    <row r="23676" spans="11:11">
      <c r="K23676"/>
    </row>
    <row r="23677" spans="11:11">
      <c r="K23677"/>
    </row>
    <row r="23678" spans="11:11">
      <c r="K23678"/>
    </row>
    <row r="23679" spans="11:11">
      <c r="K23679"/>
    </row>
    <row r="23680" spans="11:11">
      <c r="K23680"/>
    </row>
    <row r="23681" spans="11:11">
      <c r="K23681"/>
    </row>
    <row r="23682" spans="11:11">
      <c r="K23682"/>
    </row>
    <row r="23683" spans="11:11">
      <c r="K23683"/>
    </row>
    <row r="23684" spans="11:11">
      <c r="K23684"/>
    </row>
    <row r="23685" spans="11:11">
      <c r="K23685"/>
    </row>
    <row r="23686" spans="11:11">
      <c r="K23686"/>
    </row>
    <row r="23687" spans="11:11">
      <c r="K23687"/>
    </row>
    <row r="23688" spans="11:11">
      <c r="K23688"/>
    </row>
    <row r="23689" spans="11:11">
      <c r="K23689"/>
    </row>
    <row r="23690" spans="11:11">
      <c r="K23690"/>
    </row>
    <row r="23691" spans="11:11">
      <c r="K23691"/>
    </row>
    <row r="23692" spans="11:11">
      <c r="K23692"/>
    </row>
    <row r="23693" spans="11:11">
      <c r="K23693"/>
    </row>
    <row r="23694" spans="11:11">
      <c r="K23694"/>
    </row>
    <row r="23695" spans="11:11">
      <c r="K23695"/>
    </row>
    <row r="23696" spans="11:11">
      <c r="K23696"/>
    </row>
    <row r="23697" spans="11:11">
      <c r="K23697"/>
    </row>
    <row r="23698" spans="11:11">
      <c r="K23698"/>
    </row>
    <row r="23699" spans="11:11">
      <c r="K23699"/>
    </row>
    <row r="23700" spans="11:11">
      <c r="K23700"/>
    </row>
    <row r="23701" spans="11:11">
      <c r="K23701"/>
    </row>
    <row r="23702" spans="11:11">
      <c r="K23702"/>
    </row>
    <row r="23703" spans="11:11">
      <c r="K23703"/>
    </row>
    <row r="23704" spans="11:11">
      <c r="K23704"/>
    </row>
    <row r="23705" spans="11:11">
      <c r="K23705"/>
    </row>
    <row r="23706" spans="11:11">
      <c r="K23706"/>
    </row>
    <row r="23707" spans="11:11">
      <c r="K23707"/>
    </row>
    <row r="23708" spans="11:11">
      <c r="K23708"/>
    </row>
    <row r="23709" spans="11:11">
      <c r="K23709"/>
    </row>
    <row r="23710" spans="11:11">
      <c r="K23710"/>
    </row>
    <row r="23711" spans="11:11">
      <c r="K23711"/>
    </row>
    <row r="23712" spans="11:11">
      <c r="K23712"/>
    </row>
    <row r="23713" spans="11:11">
      <c r="K23713"/>
    </row>
    <row r="23714" spans="11:11">
      <c r="K23714"/>
    </row>
    <row r="23715" spans="11:11">
      <c r="K23715"/>
    </row>
    <row r="23716" spans="11:11">
      <c r="K23716"/>
    </row>
    <row r="23717" spans="11:11">
      <c r="K23717"/>
    </row>
    <row r="23718" spans="11:11">
      <c r="K23718"/>
    </row>
    <row r="23719" spans="11:11">
      <c r="K23719"/>
    </row>
    <row r="23720" spans="11:11">
      <c r="K23720"/>
    </row>
    <row r="23721" spans="11:11">
      <c r="K23721"/>
    </row>
    <row r="23722" spans="11:11">
      <c r="K23722"/>
    </row>
    <row r="23723" spans="11:11">
      <c r="K23723"/>
    </row>
    <row r="23724" spans="11:11">
      <c r="K23724"/>
    </row>
    <row r="23725" spans="11:11">
      <c r="K23725"/>
    </row>
    <row r="23726" spans="11:11">
      <c r="K23726"/>
    </row>
    <row r="23727" spans="11:11">
      <c r="K23727"/>
    </row>
    <row r="23728" spans="11:11">
      <c r="K23728"/>
    </row>
    <row r="23729" spans="11:11">
      <c r="K23729"/>
    </row>
    <row r="23730" spans="11:11">
      <c r="K23730"/>
    </row>
    <row r="23731" spans="11:11">
      <c r="K23731"/>
    </row>
    <row r="23732" spans="11:11">
      <c r="K23732"/>
    </row>
    <row r="23733" spans="11:11">
      <c r="K23733"/>
    </row>
    <row r="23734" spans="11:11">
      <c r="K23734"/>
    </row>
    <row r="23735" spans="11:11">
      <c r="K23735"/>
    </row>
    <row r="23736" spans="11:11">
      <c r="K23736"/>
    </row>
    <row r="23737" spans="11:11">
      <c r="K23737"/>
    </row>
    <row r="23738" spans="11:11">
      <c r="K23738"/>
    </row>
    <row r="23739" spans="11:11">
      <c r="K23739"/>
    </row>
    <row r="23740" spans="11:11">
      <c r="K23740"/>
    </row>
    <row r="23741" spans="11:11">
      <c r="K23741"/>
    </row>
    <row r="23742" spans="11:11">
      <c r="K23742"/>
    </row>
    <row r="23743" spans="11:11">
      <c r="K23743"/>
    </row>
    <row r="23744" spans="11:11">
      <c r="K23744"/>
    </row>
    <row r="23745" spans="11:11">
      <c r="K23745"/>
    </row>
    <row r="23746" spans="11:11">
      <c r="K23746"/>
    </row>
    <row r="23747" spans="11:11">
      <c r="K23747"/>
    </row>
    <row r="23748" spans="11:11">
      <c r="K23748"/>
    </row>
    <row r="23749" spans="11:11">
      <c r="K23749"/>
    </row>
    <row r="23750" spans="11:11">
      <c r="K23750"/>
    </row>
    <row r="23751" spans="11:11">
      <c r="K23751"/>
    </row>
    <row r="23752" spans="11:11">
      <c r="K23752"/>
    </row>
    <row r="23753" spans="11:11">
      <c r="K23753"/>
    </row>
    <row r="23754" spans="11:11">
      <c r="K23754"/>
    </row>
    <row r="23755" spans="11:11">
      <c r="K23755"/>
    </row>
    <row r="23756" spans="11:11">
      <c r="K23756"/>
    </row>
    <row r="23757" spans="11:11">
      <c r="K23757"/>
    </row>
    <row r="23758" spans="11:11">
      <c r="K23758"/>
    </row>
    <row r="23759" spans="11:11">
      <c r="K23759"/>
    </row>
    <row r="23760" spans="11:11">
      <c r="K23760"/>
    </row>
    <row r="23761" spans="11:11">
      <c r="K23761"/>
    </row>
    <row r="23762" spans="11:11">
      <c r="K23762"/>
    </row>
    <row r="23763" spans="11:11">
      <c r="K23763"/>
    </row>
    <row r="23764" spans="11:11">
      <c r="K23764"/>
    </row>
    <row r="23765" spans="11:11">
      <c r="K23765"/>
    </row>
    <row r="23766" spans="11:11">
      <c r="K23766"/>
    </row>
    <row r="23767" spans="11:11">
      <c r="K23767"/>
    </row>
    <row r="23768" spans="11:11">
      <c r="K23768"/>
    </row>
    <row r="23769" spans="11:11">
      <c r="K23769"/>
    </row>
    <row r="23770" spans="11:11">
      <c r="K23770"/>
    </row>
    <row r="23771" spans="11:11">
      <c r="K23771"/>
    </row>
    <row r="23772" spans="11:11">
      <c r="K23772"/>
    </row>
    <row r="23773" spans="11:11">
      <c r="K23773"/>
    </row>
    <row r="23774" spans="11:11">
      <c r="K23774"/>
    </row>
    <row r="23775" spans="11:11">
      <c r="K23775"/>
    </row>
    <row r="23776" spans="11:11">
      <c r="K23776"/>
    </row>
    <row r="23777" spans="11:11">
      <c r="K23777"/>
    </row>
    <row r="23778" spans="11:11">
      <c r="K23778"/>
    </row>
    <row r="23779" spans="11:11">
      <c r="K23779"/>
    </row>
    <row r="23780" spans="11:11">
      <c r="K23780"/>
    </row>
    <row r="23781" spans="11:11">
      <c r="K23781"/>
    </row>
    <row r="23782" spans="11:11">
      <c r="K23782"/>
    </row>
    <row r="23783" spans="11:11">
      <c r="K23783"/>
    </row>
    <row r="23784" spans="11:11">
      <c r="K23784"/>
    </row>
    <row r="23785" spans="11:11">
      <c r="K23785"/>
    </row>
    <row r="23786" spans="11:11">
      <c r="K23786"/>
    </row>
    <row r="23787" spans="11:11">
      <c r="K23787"/>
    </row>
    <row r="23788" spans="11:11">
      <c r="K23788"/>
    </row>
    <row r="23789" spans="11:11">
      <c r="K23789"/>
    </row>
    <row r="23790" spans="11:11">
      <c r="K23790"/>
    </row>
    <row r="23791" spans="11:11">
      <c r="K23791"/>
    </row>
    <row r="23792" spans="11:11">
      <c r="K23792"/>
    </row>
    <row r="23793" spans="11:11">
      <c r="K23793"/>
    </row>
    <row r="23794" spans="11:11">
      <c r="K23794"/>
    </row>
    <row r="23795" spans="11:11">
      <c r="K23795"/>
    </row>
    <row r="23796" spans="11:11">
      <c r="K23796"/>
    </row>
    <row r="23797" spans="11:11">
      <c r="K23797"/>
    </row>
    <row r="23798" spans="11:11">
      <c r="K23798"/>
    </row>
    <row r="23799" spans="11:11">
      <c r="K23799"/>
    </row>
    <row r="23800" spans="11:11">
      <c r="K23800"/>
    </row>
    <row r="23801" spans="11:11">
      <c r="K23801"/>
    </row>
    <row r="23802" spans="11:11">
      <c r="K23802"/>
    </row>
    <row r="23803" spans="11:11">
      <c r="K23803"/>
    </row>
    <row r="23804" spans="11:11">
      <c r="K23804"/>
    </row>
    <row r="23805" spans="11:11">
      <c r="K23805"/>
    </row>
    <row r="23806" spans="11:11">
      <c r="K23806"/>
    </row>
    <row r="23807" spans="11:11">
      <c r="K23807"/>
    </row>
    <row r="23808" spans="11:11">
      <c r="K23808"/>
    </row>
    <row r="23809" spans="11:11">
      <c r="K23809"/>
    </row>
    <row r="23810" spans="11:11">
      <c r="K23810"/>
    </row>
    <row r="23811" spans="11:11">
      <c r="K23811"/>
    </row>
    <row r="23812" spans="11:11">
      <c r="K23812"/>
    </row>
    <row r="23813" spans="11:11">
      <c r="K23813"/>
    </row>
    <row r="23814" spans="11:11">
      <c r="K23814"/>
    </row>
    <row r="23815" spans="11:11">
      <c r="K23815"/>
    </row>
    <row r="23816" spans="11:11">
      <c r="K23816"/>
    </row>
    <row r="23817" spans="11:11">
      <c r="K23817"/>
    </row>
    <row r="23818" spans="11:11">
      <c r="K23818"/>
    </row>
    <row r="23819" spans="11:11">
      <c r="K23819"/>
    </row>
    <row r="23820" spans="11:11">
      <c r="K23820"/>
    </row>
    <row r="23821" spans="11:11">
      <c r="K23821"/>
    </row>
    <row r="23822" spans="11:11">
      <c r="K23822"/>
    </row>
    <row r="23823" spans="11:11">
      <c r="K23823"/>
    </row>
    <row r="23824" spans="11:11">
      <c r="K23824"/>
    </row>
    <row r="23825" spans="11:11">
      <c r="K23825"/>
    </row>
    <row r="23826" spans="11:11">
      <c r="K23826"/>
    </row>
    <row r="23827" spans="11:11">
      <c r="K23827"/>
    </row>
    <row r="23828" spans="11:11">
      <c r="K23828"/>
    </row>
    <row r="23829" spans="11:11">
      <c r="K23829"/>
    </row>
    <row r="23830" spans="11:11">
      <c r="K23830"/>
    </row>
    <row r="23831" spans="11:11">
      <c r="K23831"/>
    </row>
    <row r="23832" spans="11:11">
      <c r="K23832"/>
    </row>
    <row r="23833" spans="11:11">
      <c r="K23833"/>
    </row>
    <row r="23834" spans="11:11">
      <c r="K23834"/>
    </row>
    <row r="23835" spans="11:11">
      <c r="K23835"/>
    </row>
    <row r="23836" spans="11:11">
      <c r="K23836"/>
    </row>
    <row r="23837" spans="11:11">
      <c r="K23837"/>
    </row>
    <row r="23838" spans="11:11">
      <c r="K23838"/>
    </row>
    <row r="23839" spans="11:11">
      <c r="K23839"/>
    </row>
    <row r="23840" spans="11:11">
      <c r="K23840"/>
    </row>
    <row r="23841" spans="11:11">
      <c r="K23841"/>
    </row>
    <row r="23842" spans="11:11">
      <c r="K23842"/>
    </row>
    <row r="23843" spans="11:11">
      <c r="K23843"/>
    </row>
    <row r="23844" spans="11:11">
      <c r="K23844"/>
    </row>
    <row r="23845" spans="11:11">
      <c r="K23845"/>
    </row>
    <row r="23846" spans="11:11">
      <c r="K23846"/>
    </row>
    <row r="23847" spans="11:11">
      <c r="K23847"/>
    </row>
    <row r="23848" spans="11:11">
      <c r="K23848"/>
    </row>
    <row r="23849" spans="11:11">
      <c r="K23849"/>
    </row>
    <row r="23850" spans="11:11">
      <c r="K23850"/>
    </row>
    <row r="23851" spans="11:11">
      <c r="K23851"/>
    </row>
    <row r="23852" spans="11:11">
      <c r="K23852"/>
    </row>
    <row r="23853" spans="11:11">
      <c r="K23853"/>
    </row>
    <row r="23854" spans="11:11">
      <c r="K23854"/>
    </row>
    <row r="23855" spans="11:11">
      <c r="K23855"/>
    </row>
    <row r="23856" spans="11:11">
      <c r="K23856"/>
    </row>
    <row r="23857" spans="11:11">
      <c r="K23857"/>
    </row>
    <row r="23858" spans="11:11">
      <c r="K23858"/>
    </row>
    <row r="23859" spans="11:11">
      <c r="K23859"/>
    </row>
    <row r="23860" spans="11:11">
      <c r="K23860"/>
    </row>
    <row r="23861" spans="11:11">
      <c r="K23861"/>
    </row>
    <row r="23862" spans="11:11">
      <c r="K23862"/>
    </row>
    <row r="23863" spans="11:11">
      <c r="K23863"/>
    </row>
    <row r="23864" spans="11:11">
      <c r="K23864"/>
    </row>
    <row r="23865" spans="11:11">
      <c r="K23865"/>
    </row>
    <row r="23866" spans="11:11">
      <c r="K23866"/>
    </row>
    <row r="23867" spans="11:11">
      <c r="K23867"/>
    </row>
    <row r="23868" spans="11:11">
      <c r="K23868"/>
    </row>
    <row r="23869" spans="11:11">
      <c r="K23869"/>
    </row>
    <row r="23870" spans="11:11">
      <c r="K23870"/>
    </row>
    <row r="23871" spans="11:11">
      <c r="K23871"/>
    </row>
    <row r="23872" spans="11:11">
      <c r="K23872"/>
    </row>
    <row r="23873" spans="11:11">
      <c r="K23873"/>
    </row>
    <row r="23874" spans="11:11">
      <c r="K23874"/>
    </row>
    <row r="23875" spans="11:11">
      <c r="K23875"/>
    </row>
    <row r="23876" spans="11:11">
      <c r="K23876"/>
    </row>
    <row r="23877" spans="11:11">
      <c r="K23877"/>
    </row>
    <row r="23878" spans="11:11">
      <c r="K23878"/>
    </row>
    <row r="23879" spans="11:11">
      <c r="K23879"/>
    </row>
    <row r="23880" spans="11:11">
      <c r="K23880"/>
    </row>
    <row r="23881" spans="11:11">
      <c r="K23881"/>
    </row>
    <row r="23882" spans="11:11">
      <c r="K23882"/>
    </row>
    <row r="23883" spans="11:11">
      <c r="K23883"/>
    </row>
    <row r="23884" spans="11:11">
      <c r="K23884"/>
    </row>
    <row r="23885" spans="11:11">
      <c r="K23885"/>
    </row>
    <row r="23886" spans="11:11">
      <c r="K23886"/>
    </row>
    <row r="23887" spans="11:11">
      <c r="K23887"/>
    </row>
    <row r="23888" spans="11:11">
      <c r="K23888"/>
    </row>
    <row r="23889" spans="11:11">
      <c r="K23889"/>
    </row>
    <row r="23890" spans="11:11">
      <c r="K23890"/>
    </row>
    <row r="23891" spans="11:11">
      <c r="K23891"/>
    </row>
    <row r="23892" spans="11:11">
      <c r="K23892"/>
    </row>
    <row r="23893" spans="11:11">
      <c r="K23893"/>
    </row>
    <row r="23894" spans="11:11">
      <c r="K23894"/>
    </row>
    <row r="23895" spans="11:11">
      <c r="K23895"/>
    </row>
    <row r="23896" spans="11:11">
      <c r="K23896"/>
    </row>
    <row r="23897" spans="11:11">
      <c r="K23897"/>
    </row>
    <row r="23898" spans="11:11">
      <c r="K23898"/>
    </row>
    <row r="23899" spans="11:11">
      <c r="K23899"/>
    </row>
    <row r="23900" spans="11:11">
      <c r="K23900"/>
    </row>
    <row r="23901" spans="11:11">
      <c r="K23901"/>
    </row>
    <row r="23902" spans="11:11">
      <c r="K23902"/>
    </row>
    <row r="23903" spans="11:11">
      <c r="K23903"/>
    </row>
    <row r="23904" spans="11:11">
      <c r="K23904"/>
    </row>
    <row r="23905" spans="11:11">
      <c r="K23905"/>
    </row>
    <row r="23906" spans="11:11">
      <c r="K23906"/>
    </row>
    <row r="23907" spans="11:11">
      <c r="K23907"/>
    </row>
    <row r="23908" spans="11:11">
      <c r="K23908"/>
    </row>
    <row r="23909" spans="11:11">
      <c r="K23909"/>
    </row>
    <row r="23910" spans="11:11">
      <c r="K23910"/>
    </row>
    <row r="23911" spans="11:11">
      <c r="K23911"/>
    </row>
    <row r="23912" spans="11:11">
      <c r="K23912"/>
    </row>
    <row r="23913" spans="11:11">
      <c r="K23913"/>
    </row>
    <row r="23914" spans="11:11">
      <c r="K23914"/>
    </row>
    <row r="23915" spans="11:11">
      <c r="K23915"/>
    </row>
    <row r="23916" spans="11:11">
      <c r="K23916"/>
    </row>
    <row r="23917" spans="11:11">
      <c r="K23917"/>
    </row>
    <row r="23918" spans="11:11">
      <c r="K23918"/>
    </row>
    <row r="23919" spans="11:11">
      <c r="K23919"/>
    </row>
    <row r="23920" spans="11:11">
      <c r="K23920"/>
    </row>
    <row r="23921" spans="11:11">
      <c r="K23921"/>
    </row>
    <row r="23922" spans="11:11">
      <c r="K23922"/>
    </row>
    <row r="23923" spans="11:11">
      <c r="K23923"/>
    </row>
    <row r="23924" spans="11:11">
      <c r="K23924"/>
    </row>
    <row r="23925" spans="11:11">
      <c r="K23925"/>
    </row>
    <row r="23926" spans="11:11">
      <c r="K23926"/>
    </row>
    <row r="23927" spans="11:11">
      <c r="K23927"/>
    </row>
    <row r="23928" spans="11:11">
      <c r="K23928"/>
    </row>
    <row r="23929" spans="11:11">
      <c r="K23929"/>
    </row>
    <row r="23930" spans="11:11">
      <c r="K23930"/>
    </row>
    <row r="23931" spans="11:11">
      <c r="K23931"/>
    </row>
    <row r="23932" spans="11:11">
      <c r="K23932"/>
    </row>
    <row r="23933" spans="11:11">
      <c r="K23933"/>
    </row>
    <row r="23934" spans="11:11">
      <c r="K23934"/>
    </row>
    <row r="23935" spans="11:11">
      <c r="K23935"/>
    </row>
    <row r="23936" spans="11:11">
      <c r="K23936"/>
    </row>
    <row r="23937" spans="11:11">
      <c r="K23937"/>
    </row>
    <row r="23938" spans="11:11">
      <c r="K23938"/>
    </row>
    <row r="23939" spans="11:11">
      <c r="K23939"/>
    </row>
    <row r="23940" spans="11:11">
      <c r="K23940"/>
    </row>
    <row r="23941" spans="11:11">
      <c r="K23941"/>
    </row>
    <row r="23942" spans="11:11">
      <c r="K23942"/>
    </row>
    <row r="23943" spans="11:11">
      <c r="K23943"/>
    </row>
    <row r="23944" spans="11:11">
      <c r="K23944"/>
    </row>
    <row r="23945" spans="11:11">
      <c r="K23945"/>
    </row>
    <row r="23946" spans="11:11">
      <c r="K23946"/>
    </row>
    <row r="23947" spans="11:11">
      <c r="K23947"/>
    </row>
    <row r="23948" spans="11:11">
      <c r="K23948"/>
    </row>
    <row r="23949" spans="11:11">
      <c r="K23949"/>
    </row>
    <row r="23950" spans="11:11">
      <c r="K23950"/>
    </row>
    <row r="23951" spans="11:11">
      <c r="K23951"/>
    </row>
    <row r="23952" spans="11:11">
      <c r="K23952"/>
    </row>
    <row r="23953" spans="11:11">
      <c r="K23953"/>
    </row>
    <row r="23954" spans="11:11">
      <c r="K23954"/>
    </row>
    <row r="23955" spans="11:11">
      <c r="K23955"/>
    </row>
    <row r="23956" spans="11:11">
      <c r="K23956"/>
    </row>
    <row r="23957" spans="11:11">
      <c r="K23957"/>
    </row>
    <row r="23958" spans="11:11">
      <c r="K23958"/>
    </row>
    <row r="23959" spans="11:11">
      <c r="K23959"/>
    </row>
    <row r="23960" spans="11:11">
      <c r="K23960"/>
    </row>
    <row r="23961" spans="11:11">
      <c r="K23961"/>
    </row>
    <row r="23962" spans="11:11">
      <c r="K23962"/>
    </row>
    <row r="23963" spans="11:11">
      <c r="K23963"/>
    </row>
    <row r="23964" spans="11:11">
      <c r="K23964"/>
    </row>
    <row r="23965" spans="11:11">
      <c r="K23965"/>
    </row>
    <row r="23966" spans="11:11">
      <c r="K23966"/>
    </row>
    <row r="23967" spans="11:11">
      <c r="K23967"/>
    </row>
    <row r="23968" spans="11:11">
      <c r="K23968"/>
    </row>
    <row r="23969" spans="11:11">
      <c r="K23969"/>
    </row>
    <row r="23970" spans="11:11">
      <c r="K23970"/>
    </row>
    <row r="23971" spans="11:11">
      <c r="K23971"/>
    </row>
    <row r="23972" spans="11:11">
      <c r="K23972"/>
    </row>
    <row r="23973" spans="11:11">
      <c r="K23973"/>
    </row>
    <row r="23974" spans="11:11">
      <c r="K23974"/>
    </row>
    <row r="23975" spans="11:11">
      <c r="K23975"/>
    </row>
    <row r="23976" spans="11:11">
      <c r="K23976"/>
    </row>
    <row r="23977" spans="11:11">
      <c r="K23977"/>
    </row>
    <row r="23978" spans="11:11">
      <c r="K23978"/>
    </row>
    <row r="23979" spans="11:11">
      <c r="K23979"/>
    </row>
    <row r="23980" spans="11:11">
      <c r="K23980"/>
    </row>
    <row r="23981" spans="11:11">
      <c r="K23981"/>
    </row>
    <row r="23982" spans="11:11">
      <c r="K23982"/>
    </row>
    <row r="23983" spans="11:11">
      <c r="K23983"/>
    </row>
    <row r="23984" spans="11:11">
      <c r="K23984"/>
    </row>
    <row r="23985" spans="11:11">
      <c r="K23985"/>
    </row>
    <row r="23986" spans="11:11">
      <c r="K23986"/>
    </row>
    <row r="23987" spans="11:11">
      <c r="K23987"/>
    </row>
    <row r="23988" spans="11:11">
      <c r="K23988"/>
    </row>
    <row r="23989" spans="11:11">
      <c r="K23989"/>
    </row>
    <row r="23990" spans="11:11">
      <c r="K23990"/>
    </row>
    <row r="23991" spans="11:11">
      <c r="K23991"/>
    </row>
    <row r="23992" spans="11:11">
      <c r="K23992"/>
    </row>
    <row r="23993" spans="11:11">
      <c r="K23993"/>
    </row>
    <row r="23994" spans="11:11">
      <c r="K23994"/>
    </row>
    <row r="23995" spans="11:11">
      <c r="K23995"/>
    </row>
    <row r="23996" spans="11:11">
      <c r="K23996"/>
    </row>
    <row r="23997" spans="11:11">
      <c r="K23997"/>
    </row>
    <row r="23998" spans="11:11">
      <c r="K23998"/>
    </row>
    <row r="23999" spans="11:11">
      <c r="K23999"/>
    </row>
    <row r="24000" spans="11:11">
      <c r="K24000"/>
    </row>
    <row r="24001" spans="11:11">
      <c r="K24001"/>
    </row>
    <row r="24002" spans="11:11">
      <c r="K24002"/>
    </row>
    <row r="24003" spans="11:11">
      <c r="K24003"/>
    </row>
    <row r="24004" spans="11:11">
      <c r="K24004"/>
    </row>
    <row r="24005" spans="11:11">
      <c r="K24005"/>
    </row>
    <row r="24006" spans="11:11">
      <c r="K24006"/>
    </row>
    <row r="24007" spans="11:11">
      <c r="K24007"/>
    </row>
    <row r="24008" spans="11:11">
      <c r="K24008"/>
    </row>
    <row r="24009" spans="11:11">
      <c r="K24009"/>
    </row>
    <row r="24010" spans="11:11">
      <c r="K24010"/>
    </row>
    <row r="24011" spans="11:11">
      <c r="K24011"/>
    </row>
    <row r="24012" spans="11:11">
      <c r="K24012"/>
    </row>
    <row r="24013" spans="11:11">
      <c r="K24013"/>
    </row>
    <row r="24014" spans="11:11">
      <c r="K24014"/>
    </row>
    <row r="24015" spans="11:11">
      <c r="K24015"/>
    </row>
    <row r="24016" spans="11:11">
      <c r="K24016"/>
    </row>
    <row r="24017" spans="11:11">
      <c r="K24017"/>
    </row>
    <row r="24018" spans="11:11">
      <c r="K24018"/>
    </row>
    <row r="24019" spans="11:11">
      <c r="K24019"/>
    </row>
    <row r="24020" spans="11:11">
      <c r="K24020"/>
    </row>
    <row r="24021" spans="11:11">
      <c r="K24021"/>
    </row>
    <row r="24022" spans="11:11">
      <c r="K24022"/>
    </row>
    <row r="24023" spans="11:11">
      <c r="K24023"/>
    </row>
    <row r="24024" spans="11:11">
      <c r="K24024"/>
    </row>
    <row r="24025" spans="11:11">
      <c r="K24025"/>
    </row>
    <row r="24026" spans="11:11">
      <c r="K24026"/>
    </row>
    <row r="24027" spans="11:11">
      <c r="K24027"/>
    </row>
    <row r="24028" spans="11:11">
      <c r="K24028"/>
    </row>
    <row r="24029" spans="11:11">
      <c r="K24029"/>
    </row>
    <row r="24030" spans="11:11">
      <c r="K24030"/>
    </row>
    <row r="24031" spans="11:11">
      <c r="K24031"/>
    </row>
    <row r="24032" spans="11:11">
      <c r="K24032"/>
    </row>
    <row r="24033" spans="11:11">
      <c r="K24033"/>
    </row>
    <row r="24034" spans="11:11">
      <c r="K24034"/>
    </row>
    <row r="24035" spans="11:11">
      <c r="K24035"/>
    </row>
    <row r="24036" spans="11:11">
      <c r="K24036"/>
    </row>
    <row r="24037" spans="11:11">
      <c r="K24037"/>
    </row>
    <row r="24038" spans="11:11">
      <c r="K24038"/>
    </row>
    <row r="24039" spans="11:11">
      <c r="K24039"/>
    </row>
    <row r="24040" spans="11:11">
      <c r="K24040"/>
    </row>
    <row r="24041" spans="11:11">
      <c r="K24041"/>
    </row>
    <row r="24042" spans="11:11">
      <c r="K24042"/>
    </row>
    <row r="24043" spans="11:11">
      <c r="K24043"/>
    </row>
    <row r="24044" spans="11:11">
      <c r="K24044"/>
    </row>
    <row r="24045" spans="11:11">
      <c r="K24045"/>
    </row>
    <row r="24046" spans="11:11">
      <c r="K24046"/>
    </row>
    <row r="24047" spans="11:11">
      <c r="K24047"/>
    </row>
    <row r="24048" spans="11:11">
      <c r="K24048"/>
    </row>
    <row r="24049" spans="11:11">
      <c r="K24049"/>
    </row>
    <row r="24050" spans="11:11">
      <c r="K24050"/>
    </row>
    <row r="24051" spans="11:11">
      <c r="K24051"/>
    </row>
    <row r="24052" spans="11:11">
      <c r="K24052"/>
    </row>
    <row r="24053" spans="11:11">
      <c r="K24053"/>
    </row>
    <row r="24054" spans="11:11">
      <c r="K24054"/>
    </row>
    <row r="24055" spans="11:11">
      <c r="K24055"/>
    </row>
    <row r="24056" spans="11:11">
      <c r="K24056"/>
    </row>
    <row r="24057" spans="11:11">
      <c r="K24057"/>
    </row>
    <row r="24058" spans="11:11">
      <c r="K24058"/>
    </row>
    <row r="24059" spans="11:11">
      <c r="K24059"/>
    </row>
    <row r="24060" spans="11:11">
      <c r="K24060"/>
    </row>
    <row r="24061" spans="11:11">
      <c r="K24061"/>
    </row>
    <row r="24062" spans="11:11">
      <c r="K24062"/>
    </row>
    <row r="24063" spans="11:11">
      <c r="K24063"/>
    </row>
    <row r="24064" spans="11:11">
      <c r="K24064"/>
    </row>
    <row r="24065" spans="11:11">
      <c r="K24065"/>
    </row>
    <row r="24066" spans="11:11">
      <c r="K24066"/>
    </row>
    <row r="24067" spans="11:11">
      <c r="K24067"/>
    </row>
    <row r="24068" spans="11:11">
      <c r="K24068"/>
    </row>
    <row r="24069" spans="11:11">
      <c r="K24069"/>
    </row>
    <row r="24070" spans="11:11">
      <c r="K24070"/>
    </row>
    <row r="24071" spans="11:11">
      <c r="K24071"/>
    </row>
    <row r="24072" spans="11:11">
      <c r="K24072"/>
    </row>
    <row r="24073" spans="11:11">
      <c r="K24073"/>
    </row>
    <row r="24074" spans="11:11">
      <c r="K24074"/>
    </row>
    <row r="24075" spans="11:11">
      <c r="K24075"/>
    </row>
    <row r="24076" spans="11:11">
      <c r="K24076"/>
    </row>
    <row r="24077" spans="11:11">
      <c r="K24077"/>
    </row>
    <row r="24078" spans="11:11">
      <c r="K24078"/>
    </row>
    <row r="24079" spans="11:11">
      <c r="K24079"/>
    </row>
    <row r="24080" spans="11:11">
      <c r="K24080"/>
    </row>
    <row r="24081" spans="11:11">
      <c r="K24081"/>
    </row>
    <row r="24082" spans="11:11">
      <c r="K24082"/>
    </row>
    <row r="24083" spans="11:11">
      <c r="K24083"/>
    </row>
    <row r="24084" spans="11:11">
      <c r="K24084"/>
    </row>
    <row r="24085" spans="11:11">
      <c r="K24085"/>
    </row>
    <row r="24086" spans="11:11">
      <c r="K24086"/>
    </row>
    <row r="24087" spans="11:11">
      <c r="K24087"/>
    </row>
    <row r="24088" spans="11:11">
      <c r="K24088"/>
    </row>
    <row r="24089" spans="11:11">
      <c r="K24089"/>
    </row>
    <row r="24090" spans="11:11">
      <c r="K24090"/>
    </row>
    <row r="24091" spans="11:11">
      <c r="K24091"/>
    </row>
    <row r="24092" spans="11:11">
      <c r="K24092"/>
    </row>
    <row r="24093" spans="11:11">
      <c r="K24093"/>
    </row>
    <row r="24094" spans="11:11">
      <c r="K24094"/>
    </row>
    <row r="24095" spans="11:11">
      <c r="K24095"/>
    </row>
    <row r="24096" spans="11:11">
      <c r="K24096"/>
    </row>
    <row r="24097" spans="11:11">
      <c r="K24097"/>
    </row>
    <row r="24098" spans="11:11">
      <c r="K24098"/>
    </row>
    <row r="24099" spans="11:11">
      <c r="K24099"/>
    </row>
    <row r="24100" spans="11:11">
      <c r="K24100"/>
    </row>
    <row r="24101" spans="11:11">
      <c r="K24101"/>
    </row>
    <row r="24102" spans="11:11">
      <c r="K24102"/>
    </row>
    <row r="24103" spans="11:11">
      <c r="K24103"/>
    </row>
    <row r="24104" spans="11:11">
      <c r="K24104"/>
    </row>
    <row r="24105" spans="11:11">
      <c r="K24105"/>
    </row>
    <row r="24106" spans="11:11">
      <c r="K24106"/>
    </row>
    <row r="24107" spans="11:11">
      <c r="K24107"/>
    </row>
    <row r="24108" spans="11:11">
      <c r="K24108"/>
    </row>
    <row r="24109" spans="11:11">
      <c r="K24109"/>
    </row>
    <row r="24110" spans="11:11">
      <c r="K24110"/>
    </row>
    <row r="24111" spans="11:11">
      <c r="K24111"/>
    </row>
    <row r="24112" spans="11:11">
      <c r="K24112"/>
    </row>
    <row r="24113" spans="11:11">
      <c r="K24113"/>
    </row>
    <row r="24114" spans="11:11">
      <c r="K24114"/>
    </row>
    <row r="24115" spans="11:11">
      <c r="K24115"/>
    </row>
    <row r="24116" spans="11:11">
      <c r="K24116"/>
    </row>
    <row r="24117" spans="11:11">
      <c r="K24117"/>
    </row>
    <row r="24118" spans="11:11">
      <c r="K24118"/>
    </row>
    <row r="24119" spans="11:11">
      <c r="K24119"/>
    </row>
    <row r="24120" spans="11:11">
      <c r="K24120"/>
    </row>
    <row r="24121" spans="11:11">
      <c r="K24121"/>
    </row>
    <row r="24122" spans="11:11">
      <c r="K24122"/>
    </row>
    <row r="24123" spans="11:11">
      <c r="K24123"/>
    </row>
    <row r="24124" spans="11:11">
      <c r="K24124"/>
    </row>
    <row r="24125" spans="11:11">
      <c r="K24125"/>
    </row>
    <row r="24126" spans="11:11">
      <c r="K24126"/>
    </row>
    <row r="24127" spans="11:11">
      <c r="K24127"/>
    </row>
    <row r="24128" spans="11:11">
      <c r="K24128"/>
    </row>
    <row r="24129" spans="11:11">
      <c r="K24129"/>
    </row>
    <row r="24130" spans="11:11">
      <c r="K24130"/>
    </row>
    <row r="24131" spans="11:11">
      <c r="K24131"/>
    </row>
    <row r="24132" spans="11:11">
      <c r="K24132"/>
    </row>
    <row r="24133" spans="11:11">
      <c r="K24133"/>
    </row>
    <row r="24134" spans="11:11">
      <c r="K24134"/>
    </row>
    <row r="24135" spans="11:11">
      <c r="K24135"/>
    </row>
    <row r="24136" spans="11:11">
      <c r="K24136"/>
    </row>
    <row r="24137" spans="11:11">
      <c r="K24137"/>
    </row>
    <row r="24138" spans="11:11">
      <c r="K24138"/>
    </row>
    <row r="24139" spans="11:11">
      <c r="K24139"/>
    </row>
    <row r="24140" spans="11:11">
      <c r="K24140"/>
    </row>
    <row r="24141" spans="11:11">
      <c r="K24141"/>
    </row>
    <row r="24142" spans="11:11">
      <c r="K24142"/>
    </row>
    <row r="24143" spans="11:11">
      <c r="K24143"/>
    </row>
    <row r="24144" spans="11:11">
      <c r="K24144"/>
    </row>
    <row r="24145" spans="11:11">
      <c r="K24145"/>
    </row>
    <row r="24146" spans="11:11">
      <c r="K24146"/>
    </row>
    <row r="24147" spans="11:11">
      <c r="K24147"/>
    </row>
    <row r="24148" spans="11:11">
      <c r="K24148"/>
    </row>
    <row r="24149" spans="11:11">
      <c r="K24149"/>
    </row>
    <row r="24150" spans="11:11">
      <c r="K24150"/>
    </row>
    <row r="24151" spans="11:11">
      <c r="K24151"/>
    </row>
    <row r="24152" spans="11:11">
      <c r="K24152"/>
    </row>
    <row r="24153" spans="11:11">
      <c r="K24153"/>
    </row>
    <row r="24154" spans="11:11">
      <c r="K24154"/>
    </row>
    <row r="24155" spans="11:11">
      <c r="K24155"/>
    </row>
    <row r="24156" spans="11:11">
      <c r="K24156"/>
    </row>
    <row r="24157" spans="11:11">
      <c r="K24157"/>
    </row>
    <row r="24158" spans="11:11">
      <c r="K24158"/>
    </row>
    <row r="24159" spans="11:11">
      <c r="K24159"/>
    </row>
    <row r="24160" spans="11:11">
      <c r="K24160"/>
    </row>
    <row r="24161" spans="11:11">
      <c r="K24161"/>
    </row>
    <row r="24162" spans="11:11">
      <c r="K24162"/>
    </row>
    <row r="24163" spans="11:11">
      <c r="K24163"/>
    </row>
    <row r="24164" spans="11:11">
      <c r="K24164"/>
    </row>
    <row r="24165" spans="11:11">
      <c r="K24165"/>
    </row>
    <row r="24166" spans="11:11">
      <c r="K24166"/>
    </row>
    <row r="24167" spans="11:11">
      <c r="K24167"/>
    </row>
    <row r="24168" spans="11:11">
      <c r="K24168"/>
    </row>
    <row r="24169" spans="11:11">
      <c r="K24169"/>
    </row>
    <row r="24170" spans="11:11">
      <c r="K24170"/>
    </row>
    <row r="24171" spans="11:11">
      <c r="K24171"/>
    </row>
    <row r="24172" spans="11:11">
      <c r="K24172"/>
    </row>
    <row r="24173" spans="11:11">
      <c r="K24173"/>
    </row>
    <row r="24174" spans="11:11">
      <c r="K24174"/>
    </row>
    <row r="24175" spans="11:11">
      <c r="K24175"/>
    </row>
    <row r="24176" spans="11:11">
      <c r="K24176"/>
    </row>
    <row r="24177" spans="11:11">
      <c r="K24177"/>
    </row>
    <row r="24178" spans="11:11">
      <c r="K24178"/>
    </row>
    <row r="24179" spans="11:11">
      <c r="K24179"/>
    </row>
    <row r="24180" spans="11:11">
      <c r="K24180"/>
    </row>
    <row r="24181" spans="11:11">
      <c r="K24181"/>
    </row>
    <row r="24182" spans="11:11">
      <c r="K24182"/>
    </row>
    <row r="24183" spans="11:11">
      <c r="K24183"/>
    </row>
    <row r="24184" spans="11:11">
      <c r="K24184"/>
    </row>
    <row r="24185" spans="11:11">
      <c r="K24185"/>
    </row>
    <row r="24186" spans="11:11">
      <c r="K24186"/>
    </row>
    <row r="24187" spans="11:11">
      <c r="K24187"/>
    </row>
    <row r="24188" spans="11:11">
      <c r="K24188"/>
    </row>
    <row r="24189" spans="11:11">
      <c r="K24189"/>
    </row>
    <row r="24190" spans="11:11">
      <c r="K24190"/>
    </row>
    <row r="24191" spans="11:11">
      <c r="K24191"/>
    </row>
    <row r="24192" spans="11:11">
      <c r="K24192"/>
    </row>
    <row r="24193" spans="11:11">
      <c r="K24193"/>
    </row>
    <row r="24194" spans="11:11">
      <c r="K24194"/>
    </row>
    <row r="24195" spans="11:11">
      <c r="K24195"/>
    </row>
    <row r="24196" spans="11:11">
      <c r="K24196"/>
    </row>
    <row r="24197" spans="11:11">
      <c r="K24197"/>
    </row>
    <row r="24198" spans="11:11">
      <c r="K24198"/>
    </row>
    <row r="24199" spans="11:11">
      <c r="K24199"/>
    </row>
    <row r="24200" spans="11:11">
      <c r="K24200"/>
    </row>
    <row r="24201" spans="11:11">
      <c r="K24201"/>
    </row>
    <row r="24202" spans="11:11">
      <c r="K24202"/>
    </row>
    <row r="24203" spans="11:11">
      <c r="K24203"/>
    </row>
    <row r="24204" spans="11:11">
      <c r="K24204"/>
    </row>
    <row r="24205" spans="11:11">
      <c r="K24205"/>
    </row>
    <row r="24206" spans="11:11">
      <c r="K24206"/>
    </row>
    <row r="24207" spans="11:11">
      <c r="K24207"/>
    </row>
    <row r="24208" spans="11:11">
      <c r="K24208"/>
    </row>
    <row r="24209" spans="11:11">
      <c r="K24209"/>
    </row>
    <row r="24210" spans="11:11">
      <c r="K24210"/>
    </row>
    <row r="24211" spans="11:11">
      <c r="K24211"/>
    </row>
    <row r="24212" spans="11:11">
      <c r="K24212"/>
    </row>
    <row r="24213" spans="11:11">
      <c r="K24213"/>
    </row>
    <row r="24214" spans="11:11">
      <c r="K24214"/>
    </row>
    <row r="24215" spans="11:11">
      <c r="K24215"/>
    </row>
    <row r="24216" spans="11:11">
      <c r="K24216"/>
    </row>
    <row r="24217" spans="11:11">
      <c r="K24217"/>
    </row>
    <row r="24218" spans="11:11">
      <c r="K24218"/>
    </row>
    <row r="24219" spans="11:11">
      <c r="K24219"/>
    </row>
    <row r="24220" spans="11:11">
      <c r="K24220"/>
    </row>
    <row r="24221" spans="11:11">
      <c r="K24221"/>
    </row>
    <row r="24222" spans="11:11">
      <c r="K24222"/>
    </row>
    <row r="24223" spans="11:11">
      <c r="K24223"/>
    </row>
    <row r="24224" spans="11:11">
      <c r="K24224"/>
    </row>
    <row r="24225" spans="11:11">
      <c r="K24225"/>
    </row>
    <row r="24226" spans="11:11">
      <c r="K24226"/>
    </row>
    <row r="24227" spans="11:11">
      <c r="K24227"/>
    </row>
    <row r="24228" spans="11:11">
      <c r="K24228"/>
    </row>
    <row r="24229" spans="11:11">
      <c r="K24229"/>
    </row>
    <row r="24230" spans="11:11">
      <c r="K24230"/>
    </row>
    <row r="24231" spans="11:11">
      <c r="K24231"/>
    </row>
    <row r="24232" spans="11:11">
      <c r="K24232"/>
    </row>
    <row r="24233" spans="11:11">
      <c r="K24233"/>
    </row>
    <row r="24234" spans="11:11">
      <c r="K24234"/>
    </row>
    <row r="24235" spans="11:11">
      <c r="K24235"/>
    </row>
    <row r="24236" spans="11:11">
      <c r="K24236"/>
    </row>
    <row r="24237" spans="11:11">
      <c r="K24237"/>
    </row>
    <row r="24238" spans="11:11">
      <c r="K24238"/>
    </row>
    <row r="24239" spans="11:11">
      <c r="K24239"/>
    </row>
    <row r="24240" spans="11:11">
      <c r="K24240"/>
    </row>
    <row r="24241" spans="11:11">
      <c r="K24241"/>
    </row>
    <row r="24242" spans="11:11">
      <c r="K24242"/>
    </row>
    <row r="24243" spans="11:11">
      <c r="K24243"/>
    </row>
    <row r="24244" spans="11:11">
      <c r="K24244"/>
    </row>
    <row r="24245" spans="11:11">
      <c r="K24245"/>
    </row>
    <row r="24246" spans="11:11">
      <c r="K24246"/>
    </row>
    <row r="24247" spans="11:11">
      <c r="K24247"/>
    </row>
    <row r="24248" spans="11:11">
      <c r="K24248"/>
    </row>
    <row r="24249" spans="11:11">
      <c r="K24249"/>
    </row>
    <row r="24250" spans="11:11">
      <c r="K24250"/>
    </row>
    <row r="24251" spans="11:11">
      <c r="K24251"/>
    </row>
    <row r="24252" spans="11:11">
      <c r="K24252"/>
    </row>
    <row r="24253" spans="11:11">
      <c r="K24253"/>
    </row>
    <row r="24254" spans="11:11">
      <c r="K24254"/>
    </row>
    <row r="24255" spans="11:11">
      <c r="K24255"/>
    </row>
    <row r="24256" spans="11:11">
      <c r="K24256"/>
    </row>
    <row r="24257" spans="11:11">
      <c r="K24257"/>
    </row>
    <row r="24258" spans="11:11">
      <c r="K24258"/>
    </row>
    <row r="24259" spans="11:11">
      <c r="K24259"/>
    </row>
    <row r="24260" spans="11:11">
      <c r="K24260"/>
    </row>
    <row r="24261" spans="11:11">
      <c r="K24261"/>
    </row>
    <row r="24262" spans="11:11">
      <c r="K24262"/>
    </row>
    <row r="24263" spans="11:11">
      <c r="K24263"/>
    </row>
    <row r="24264" spans="11:11">
      <c r="K24264"/>
    </row>
    <row r="24265" spans="11:11">
      <c r="K24265"/>
    </row>
    <row r="24266" spans="11:11">
      <c r="K24266"/>
    </row>
    <row r="24267" spans="11:11">
      <c r="K24267"/>
    </row>
    <row r="24268" spans="11:11">
      <c r="K24268"/>
    </row>
    <row r="24269" spans="11:11">
      <c r="K24269"/>
    </row>
    <row r="24270" spans="11:11">
      <c r="K24270"/>
    </row>
    <row r="24271" spans="11:11">
      <c r="K24271"/>
    </row>
    <row r="24272" spans="11:11">
      <c r="K24272"/>
    </row>
    <row r="24273" spans="11:11">
      <c r="K24273"/>
    </row>
    <row r="24274" spans="11:11">
      <c r="K24274"/>
    </row>
    <row r="24275" spans="11:11">
      <c r="K24275"/>
    </row>
    <row r="24276" spans="11:11">
      <c r="K24276"/>
    </row>
    <row r="24277" spans="11:11">
      <c r="K24277"/>
    </row>
    <row r="24278" spans="11:11">
      <c r="K24278"/>
    </row>
    <row r="24279" spans="11:11">
      <c r="K24279"/>
    </row>
    <row r="24280" spans="11:11">
      <c r="K24280"/>
    </row>
    <row r="24281" spans="11:11">
      <c r="K24281"/>
    </row>
    <row r="24282" spans="11:11">
      <c r="K24282"/>
    </row>
    <row r="24283" spans="11:11">
      <c r="K24283"/>
    </row>
    <row r="24284" spans="11:11">
      <c r="K24284"/>
    </row>
    <row r="24285" spans="11:11">
      <c r="K24285"/>
    </row>
    <row r="24286" spans="11:11">
      <c r="K24286"/>
    </row>
    <row r="24287" spans="11:11">
      <c r="K24287"/>
    </row>
    <row r="24288" spans="11:11">
      <c r="K24288"/>
    </row>
    <row r="24289" spans="11:11">
      <c r="K24289"/>
    </row>
    <row r="24290" spans="11:11">
      <c r="K24290"/>
    </row>
    <row r="24291" spans="11:11">
      <c r="K24291"/>
    </row>
    <row r="24292" spans="11:11">
      <c r="K24292"/>
    </row>
    <row r="24293" spans="11:11">
      <c r="K24293"/>
    </row>
    <row r="24294" spans="11:11">
      <c r="K24294"/>
    </row>
    <row r="24295" spans="11:11">
      <c r="K24295"/>
    </row>
    <row r="24296" spans="11:11">
      <c r="K24296"/>
    </row>
    <row r="24297" spans="11:11">
      <c r="K24297"/>
    </row>
    <row r="24298" spans="11:11">
      <c r="K24298"/>
    </row>
    <row r="24299" spans="11:11">
      <c r="K24299"/>
    </row>
    <row r="24300" spans="11:11">
      <c r="K24300"/>
    </row>
    <row r="24301" spans="11:11">
      <c r="K24301"/>
    </row>
    <row r="24302" spans="11:11">
      <c r="K24302"/>
    </row>
    <row r="24303" spans="11:11">
      <c r="K24303"/>
    </row>
    <row r="24304" spans="11:11">
      <c r="K24304"/>
    </row>
    <row r="24305" spans="11:11">
      <c r="K24305"/>
    </row>
    <row r="24306" spans="11:11">
      <c r="K24306"/>
    </row>
    <row r="24307" spans="11:11">
      <c r="K24307"/>
    </row>
    <row r="24308" spans="11:11">
      <c r="K24308"/>
    </row>
    <row r="24309" spans="11:11">
      <c r="K24309"/>
    </row>
    <row r="24310" spans="11:11">
      <c r="K24310"/>
    </row>
    <row r="24311" spans="11:11">
      <c r="K24311"/>
    </row>
    <row r="24312" spans="11:11">
      <c r="K24312"/>
    </row>
    <row r="24313" spans="11:11">
      <c r="K24313"/>
    </row>
    <row r="24314" spans="11:11">
      <c r="K24314"/>
    </row>
    <row r="24315" spans="11:11">
      <c r="K24315"/>
    </row>
    <row r="24316" spans="11:11">
      <c r="K24316"/>
    </row>
    <row r="24317" spans="11:11">
      <c r="K24317"/>
    </row>
    <row r="24318" spans="11:11">
      <c r="K24318"/>
    </row>
    <row r="24319" spans="11:11">
      <c r="K24319"/>
    </row>
    <row r="24320" spans="11:11">
      <c r="K24320"/>
    </row>
    <row r="24321" spans="11:11">
      <c r="K24321"/>
    </row>
    <row r="24322" spans="11:11">
      <c r="K24322"/>
    </row>
    <row r="24323" spans="11:11">
      <c r="K24323"/>
    </row>
    <row r="24324" spans="11:11">
      <c r="K24324"/>
    </row>
    <row r="24325" spans="11:11">
      <c r="K24325"/>
    </row>
    <row r="24326" spans="11:11">
      <c r="K24326"/>
    </row>
    <row r="24327" spans="11:11">
      <c r="K24327"/>
    </row>
    <row r="24328" spans="11:11">
      <c r="K24328"/>
    </row>
    <row r="24329" spans="11:11">
      <c r="K24329"/>
    </row>
    <row r="24330" spans="11:11">
      <c r="K24330"/>
    </row>
    <row r="24331" spans="11:11">
      <c r="K24331"/>
    </row>
    <row r="24332" spans="11:11">
      <c r="K24332"/>
    </row>
    <row r="24333" spans="11:11">
      <c r="K24333"/>
    </row>
    <row r="24334" spans="11:11">
      <c r="K24334"/>
    </row>
    <row r="24335" spans="11:11">
      <c r="K24335"/>
    </row>
    <row r="24336" spans="11:11">
      <c r="K24336"/>
    </row>
    <row r="24337" spans="11:11">
      <c r="K24337"/>
    </row>
    <row r="24338" spans="11:11">
      <c r="K24338"/>
    </row>
    <row r="24339" spans="11:11">
      <c r="K24339"/>
    </row>
    <row r="24340" spans="11:11">
      <c r="K24340"/>
    </row>
    <row r="24341" spans="11:11">
      <c r="K24341"/>
    </row>
    <row r="24342" spans="11:11">
      <c r="K24342"/>
    </row>
    <row r="24343" spans="11:11">
      <c r="K24343"/>
    </row>
    <row r="24344" spans="11:11">
      <c r="K24344"/>
    </row>
    <row r="24345" spans="11:11">
      <c r="K24345"/>
    </row>
    <row r="24346" spans="11:11">
      <c r="K24346"/>
    </row>
    <row r="24347" spans="11:11">
      <c r="K24347"/>
    </row>
    <row r="24348" spans="11:11">
      <c r="K24348"/>
    </row>
    <row r="24349" spans="11:11">
      <c r="K24349"/>
    </row>
    <row r="24350" spans="11:11">
      <c r="K24350"/>
    </row>
    <row r="24351" spans="11:11">
      <c r="K24351"/>
    </row>
    <row r="24352" spans="11:11">
      <c r="K24352"/>
    </row>
    <row r="24353" spans="11:11">
      <c r="K24353"/>
    </row>
    <row r="24354" spans="11:11">
      <c r="K24354"/>
    </row>
    <row r="24355" spans="11:11">
      <c r="K24355"/>
    </row>
    <row r="24356" spans="11:11">
      <c r="K24356"/>
    </row>
    <row r="24357" spans="11:11">
      <c r="K24357"/>
    </row>
    <row r="24358" spans="11:11">
      <c r="K24358"/>
    </row>
    <row r="24359" spans="11:11">
      <c r="K24359"/>
    </row>
    <row r="24360" spans="11:11">
      <c r="K24360"/>
    </row>
    <row r="24361" spans="11:11">
      <c r="K24361"/>
    </row>
    <row r="24362" spans="11:11">
      <c r="K24362"/>
    </row>
    <row r="24363" spans="11:11">
      <c r="K24363"/>
    </row>
    <row r="24364" spans="11:11">
      <c r="K24364"/>
    </row>
    <row r="24365" spans="11:11">
      <c r="K24365"/>
    </row>
    <row r="24366" spans="11:11">
      <c r="K24366"/>
    </row>
    <row r="24367" spans="11:11">
      <c r="K24367"/>
    </row>
    <row r="24368" spans="11:11">
      <c r="K24368"/>
    </row>
    <row r="24369" spans="11:11">
      <c r="K24369"/>
    </row>
    <row r="24370" spans="11:11">
      <c r="K24370"/>
    </row>
    <row r="24371" spans="11:11">
      <c r="K24371"/>
    </row>
    <row r="24372" spans="11:11">
      <c r="K24372"/>
    </row>
    <row r="24373" spans="11:11">
      <c r="K24373"/>
    </row>
    <row r="24374" spans="11:11">
      <c r="K24374"/>
    </row>
    <row r="24375" spans="11:11">
      <c r="K24375"/>
    </row>
    <row r="24376" spans="11:11">
      <c r="K24376"/>
    </row>
    <row r="24377" spans="11:11">
      <c r="K24377"/>
    </row>
    <row r="24378" spans="11:11">
      <c r="K24378"/>
    </row>
    <row r="24379" spans="11:11">
      <c r="K24379"/>
    </row>
    <row r="24380" spans="11:11">
      <c r="K24380"/>
    </row>
    <row r="24381" spans="11:11">
      <c r="K24381"/>
    </row>
    <row r="24382" spans="11:11">
      <c r="K24382"/>
    </row>
    <row r="24383" spans="11:11">
      <c r="K24383"/>
    </row>
    <row r="24384" spans="11:11">
      <c r="K24384"/>
    </row>
    <row r="24385" spans="11:11">
      <c r="K24385"/>
    </row>
    <row r="24386" spans="11:11">
      <c r="K24386"/>
    </row>
    <row r="24387" spans="11:11">
      <c r="K24387"/>
    </row>
    <row r="24388" spans="11:11">
      <c r="K24388"/>
    </row>
    <row r="24389" spans="11:11">
      <c r="K24389"/>
    </row>
    <row r="24390" spans="11:11">
      <c r="K24390"/>
    </row>
    <row r="24391" spans="11:11">
      <c r="K24391"/>
    </row>
    <row r="24392" spans="11:11">
      <c r="K24392"/>
    </row>
    <row r="24393" spans="11:11">
      <c r="K24393"/>
    </row>
    <row r="24394" spans="11:11">
      <c r="K24394"/>
    </row>
    <row r="24395" spans="11:11">
      <c r="K24395"/>
    </row>
    <row r="24396" spans="11:11">
      <c r="K24396"/>
    </row>
    <row r="24397" spans="11:11">
      <c r="K24397"/>
    </row>
    <row r="24398" spans="11:11">
      <c r="K24398"/>
    </row>
    <row r="24399" spans="11:11">
      <c r="K24399"/>
    </row>
    <row r="24400" spans="11:11">
      <c r="K24400"/>
    </row>
    <row r="24401" spans="11:11">
      <c r="K24401"/>
    </row>
    <row r="24402" spans="11:11">
      <c r="K24402"/>
    </row>
    <row r="24403" spans="11:11">
      <c r="K24403"/>
    </row>
    <row r="24404" spans="11:11">
      <c r="K24404"/>
    </row>
    <row r="24405" spans="11:11">
      <c r="K24405"/>
    </row>
    <row r="24406" spans="11:11">
      <c r="K24406"/>
    </row>
    <row r="24407" spans="11:11">
      <c r="K24407"/>
    </row>
    <row r="24408" spans="11:11">
      <c r="K24408"/>
    </row>
    <row r="24409" spans="11:11">
      <c r="K24409"/>
    </row>
    <row r="24410" spans="11:11">
      <c r="K24410"/>
    </row>
    <row r="24411" spans="11:11">
      <c r="K24411"/>
    </row>
    <row r="24412" spans="11:11">
      <c r="K24412"/>
    </row>
    <row r="24413" spans="11:11">
      <c r="K24413"/>
    </row>
    <row r="24414" spans="11:11">
      <c r="K24414"/>
    </row>
    <row r="24415" spans="11:11">
      <c r="K24415"/>
    </row>
    <row r="24416" spans="11:11">
      <c r="K24416"/>
    </row>
    <row r="24417" spans="11:11">
      <c r="K24417"/>
    </row>
    <row r="24418" spans="11:11">
      <c r="K24418"/>
    </row>
    <row r="24419" spans="11:11">
      <c r="K24419"/>
    </row>
    <row r="24420" spans="11:11">
      <c r="K24420"/>
    </row>
    <row r="24421" spans="11:11">
      <c r="K24421"/>
    </row>
    <row r="24422" spans="11:11">
      <c r="K24422"/>
    </row>
    <row r="24423" spans="11:11">
      <c r="K24423"/>
    </row>
    <row r="24424" spans="11:11">
      <c r="K24424"/>
    </row>
    <row r="24425" spans="11:11">
      <c r="K24425"/>
    </row>
    <row r="24426" spans="11:11">
      <c r="K24426"/>
    </row>
    <row r="24427" spans="11:11">
      <c r="K24427"/>
    </row>
    <row r="24428" spans="11:11">
      <c r="K24428"/>
    </row>
    <row r="24429" spans="11:11">
      <c r="K24429"/>
    </row>
    <row r="24430" spans="11:11">
      <c r="K24430"/>
    </row>
    <row r="24431" spans="11:11">
      <c r="K24431"/>
    </row>
    <row r="24432" spans="11:11">
      <c r="K24432"/>
    </row>
    <row r="24433" spans="11:11">
      <c r="K24433"/>
    </row>
    <row r="24434" spans="11:11">
      <c r="K24434"/>
    </row>
    <row r="24435" spans="11:11">
      <c r="K24435"/>
    </row>
    <row r="24436" spans="11:11">
      <c r="K24436"/>
    </row>
    <row r="24437" spans="11:11">
      <c r="K24437"/>
    </row>
    <row r="24438" spans="11:11">
      <c r="K24438"/>
    </row>
    <row r="24439" spans="11:11">
      <c r="K24439"/>
    </row>
    <row r="24440" spans="11:11">
      <c r="K24440"/>
    </row>
    <row r="24441" spans="11:11">
      <c r="K24441"/>
    </row>
    <row r="24442" spans="11:11">
      <c r="K24442"/>
    </row>
    <row r="24443" spans="11:11">
      <c r="K24443"/>
    </row>
    <row r="24444" spans="11:11">
      <c r="K24444"/>
    </row>
    <row r="24445" spans="11:11">
      <c r="K24445"/>
    </row>
    <row r="24446" spans="11:11">
      <c r="K24446"/>
    </row>
    <row r="24447" spans="11:11">
      <c r="K24447"/>
    </row>
    <row r="24448" spans="11:11">
      <c r="K24448"/>
    </row>
    <row r="24449" spans="11:11">
      <c r="K24449"/>
    </row>
    <row r="24450" spans="11:11">
      <c r="K24450"/>
    </row>
    <row r="24451" spans="11:11">
      <c r="K24451"/>
    </row>
    <row r="24452" spans="11:11">
      <c r="K24452"/>
    </row>
    <row r="24453" spans="11:11">
      <c r="K24453"/>
    </row>
    <row r="24454" spans="11:11">
      <c r="K24454"/>
    </row>
    <row r="24455" spans="11:11">
      <c r="K24455"/>
    </row>
    <row r="24456" spans="11:11">
      <c r="K24456"/>
    </row>
    <row r="24457" spans="11:11">
      <c r="K24457"/>
    </row>
    <row r="24458" spans="11:11">
      <c r="K24458"/>
    </row>
    <row r="24459" spans="11:11">
      <c r="K24459"/>
    </row>
    <row r="24460" spans="11:11">
      <c r="K24460"/>
    </row>
    <row r="24461" spans="11:11">
      <c r="K24461"/>
    </row>
    <row r="24462" spans="11:11">
      <c r="K24462"/>
    </row>
    <row r="24463" spans="11:11">
      <c r="K24463"/>
    </row>
    <row r="24464" spans="11:11">
      <c r="K24464"/>
    </row>
    <row r="24465" spans="11:11">
      <c r="K24465"/>
    </row>
    <row r="24466" spans="11:11">
      <c r="K24466"/>
    </row>
    <row r="24467" spans="11:11">
      <c r="K24467"/>
    </row>
    <row r="24468" spans="11:11">
      <c r="K24468"/>
    </row>
    <row r="24469" spans="11:11">
      <c r="K24469"/>
    </row>
    <row r="24470" spans="11:11">
      <c r="K24470"/>
    </row>
    <row r="24471" spans="11:11">
      <c r="K24471"/>
    </row>
    <row r="24472" spans="11:11">
      <c r="K24472"/>
    </row>
    <row r="24473" spans="11:11">
      <c r="K24473"/>
    </row>
    <row r="24474" spans="11:11">
      <c r="K24474"/>
    </row>
    <row r="24475" spans="11:11">
      <c r="K24475"/>
    </row>
    <row r="24476" spans="11:11">
      <c r="K24476"/>
    </row>
    <row r="24477" spans="11:11">
      <c r="K24477"/>
    </row>
    <row r="24478" spans="11:11">
      <c r="K24478"/>
    </row>
    <row r="24479" spans="11:11">
      <c r="K24479"/>
    </row>
    <row r="24480" spans="11:11">
      <c r="K24480"/>
    </row>
    <row r="24481" spans="11:11">
      <c r="K24481"/>
    </row>
    <row r="24482" spans="11:11">
      <c r="K24482"/>
    </row>
    <row r="24483" spans="11:11">
      <c r="K24483"/>
    </row>
    <row r="24484" spans="11:11">
      <c r="K24484"/>
    </row>
    <row r="24485" spans="11:11">
      <c r="K24485"/>
    </row>
    <row r="24486" spans="11:11">
      <c r="K24486"/>
    </row>
    <row r="24487" spans="11:11">
      <c r="K24487"/>
    </row>
    <row r="24488" spans="11:11">
      <c r="K24488"/>
    </row>
    <row r="24489" spans="11:11">
      <c r="K24489"/>
    </row>
    <row r="24490" spans="11:11">
      <c r="K24490"/>
    </row>
    <row r="24491" spans="11:11">
      <c r="K24491"/>
    </row>
    <row r="24492" spans="11:11">
      <c r="K24492"/>
    </row>
    <row r="24493" spans="11:11">
      <c r="K24493"/>
    </row>
    <row r="24494" spans="11:11">
      <c r="K24494"/>
    </row>
    <row r="24495" spans="11:11">
      <c r="K24495"/>
    </row>
    <row r="24496" spans="11:11">
      <c r="K24496"/>
    </row>
    <row r="24497" spans="11:11">
      <c r="K24497"/>
    </row>
    <row r="24498" spans="11:11">
      <c r="K24498"/>
    </row>
    <row r="24499" spans="11:11">
      <c r="K24499"/>
    </row>
    <row r="24500" spans="11:11">
      <c r="K24500"/>
    </row>
    <row r="24501" spans="11:11">
      <c r="K24501"/>
    </row>
    <row r="24502" spans="11:11">
      <c r="K24502"/>
    </row>
    <row r="24503" spans="11:11">
      <c r="K24503"/>
    </row>
    <row r="24504" spans="11:11">
      <c r="K24504"/>
    </row>
    <row r="24505" spans="11:11">
      <c r="K24505"/>
    </row>
    <row r="24506" spans="11:11">
      <c r="K24506"/>
    </row>
    <row r="24507" spans="11:11">
      <c r="K24507"/>
    </row>
    <row r="24508" spans="11:11">
      <c r="K24508"/>
    </row>
    <row r="24509" spans="11:11">
      <c r="K24509"/>
    </row>
    <row r="24510" spans="11:11">
      <c r="K24510"/>
    </row>
    <row r="24511" spans="11:11">
      <c r="K24511"/>
    </row>
    <row r="24512" spans="11:11">
      <c r="K24512"/>
    </row>
    <row r="24513" spans="11:11">
      <c r="K24513"/>
    </row>
    <row r="24514" spans="11:11">
      <c r="K24514"/>
    </row>
    <row r="24515" spans="11:11">
      <c r="K24515"/>
    </row>
    <row r="24516" spans="11:11">
      <c r="K24516"/>
    </row>
    <row r="24517" spans="11:11">
      <c r="K24517"/>
    </row>
    <row r="24518" spans="11:11">
      <c r="K24518"/>
    </row>
    <row r="24519" spans="11:11">
      <c r="K24519"/>
    </row>
    <row r="24520" spans="11:11">
      <c r="K24520"/>
    </row>
    <row r="24521" spans="11:11">
      <c r="K24521"/>
    </row>
    <row r="24522" spans="11:11">
      <c r="K24522"/>
    </row>
    <row r="24523" spans="11:11">
      <c r="K24523"/>
    </row>
    <row r="24524" spans="11:11">
      <c r="K24524"/>
    </row>
    <row r="24525" spans="11:11">
      <c r="K24525"/>
    </row>
    <row r="24526" spans="11:11">
      <c r="K24526"/>
    </row>
    <row r="24527" spans="11:11">
      <c r="K24527"/>
    </row>
    <row r="24528" spans="11:11">
      <c r="K24528"/>
    </row>
    <row r="24529" spans="11:11">
      <c r="K24529"/>
    </row>
    <row r="24530" spans="11:11">
      <c r="K24530"/>
    </row>
    <row r="24531" spans="11:11">
      <c r="K24531"/>
    </row>
    <row r="24532" spans="11:11">
      <c r="K24532"/>
    </row>
    <row r="24533" spans="11:11">
      <c r="K24533"/>
    </row>
    <row r="24534" spans="11:11">
      <c r="K24534"/>
    </row>
    <row r="24535" spans="11:11">
      <c r="K24535"/>
    </row>
    <row r="24536" spans="11:11">
      <c r="K24536"/>
    </row>
    <row r="24537" spans="11:11">
      <c r="K24537"/>
    </row>
    <row r="24538" spans="11:11">
      <c r="K24538"/>
    </row>
    <row r="24539" spans="11:11">
      <c r="K24539"/>
    </row>
    <row r="24540" spans="11:11">
      <c r="K24540"/>
    </row>
    <row r="24541" spans="11:11">
      <c r="K24541"/>
    </row>
    <row r="24542" spans="11:11">
      <c r="K24542"/>
    </row>
    <row r="24543" spans="11:11">
      <c r="K24543"/>
    </row>
    <row r="24544" spans="11:11">
      <c r="K24544"/>
    </row>
    <row r="24545" spans="11:11">
      <c r="K24545"/>
    </row>
    <row r="24546" spans="11:11">
      <c r="K24546"/>
    </row>
    <row r="24547" spans="11:11">
      <c r="K24547"/>
    </row>
    <row r="24548" spans="11:11">
      <c r="K24548"/>
    </row>
    <row r="24549" spans="11:11">
      <c r="K24549"/>
    </row>
    <row r="24550" spans="11:11">
      <c r="K24550"/>
    </row>
    <row r="24551" spans="11:11">
      <c r="K24551"/>
    </row>
    <row r="24552" spans="11:11">
      <c r="K24552"/>
    </row>
    <row r="24553" spans="11:11">
      <c r="K24553"/>
    </row>
    <row r="24554" spans="11:11">
      <c r="K24554"/>
    </row>
    <row r="24555" spans="11:11">
      <c r="K24555"/>
    </row>
    <row r="24556" spans="11:11">
      <c r="K24556"/>
    </row>
    <row r="24557" spans="11:11">
      <c r="K24557"/>
    </row>
    <row r="24558" spans="11:11">
      <c r="K24558"/>
    </row>
    <row r="24559" spans="11:11">
      <c r="K24559"/>
    </row>
    <row r="24560" spans="11:11">
      <c r="K24560"/>
    </row>
    <row r="24561" spans="11:11">
      <c r="K24561"/>
    </row>
    <row r="24562" spans="11:11">
      <c r="K24562"/>
    </row>
    <row r="24563" spans="11:11">
      <c r="K24563"/>
    </row>
    <row r="24564" spans="11:11">
      <c r="K24564"/>
    </row>
    <row r="24565" spans="11:11">
      <c r="K24565"/>
    </row>
    <row r="24566" spans="11:11">
      <c r="K24566"/>
    </row>
    <row r="24567" spans="11:11">
      <c r="K24567"/>
    </row>
    <row r="24568" spans="11:11">
      <c r="K24568"/>
    </row>
    <row r="24569" spans="11:11">
      <c r="K24569"/>
    </row>
    <row r="24570" spans="11:11">
      <c r="K24570"/>
    </row>
    <row r="24571" spans="11:11">
      <c r="K24571"/>
    </row>
    <row r="24572" spans="11:11">
      <c r="K24572"/>
    </row>
    <row r="24573" spans="11:11">
      <c r="K24573"/>
    </row>
    <row r="24574" spans="11:11">
      <c r="K24574"/>
    </row>
    <row r="24575" spans="11:11">
      <c r="K24575"/>
    </row>
    <row r="24576" spans="11:11">
      <c r="K24576"/>
    </row>
    <row r="24577" spans="11:11">
      <c r="K24577"/>
    </row>
    <row r="24578" spans="11:11">
      <c r="K24578"/>
    </row>
    <row r="24579" spans="11:11">
      <c r="K24579"/>
    </row>
    <row r="24580" spans="11:11">
      <c r="K24580"/>
    </row>
    <row r="24581" spans="11:11">
      <c r="K24581"/>
    </row>
    <row r="24582" spans="11:11">
      <c r="K24582"/>
    </row>
    <row r="24583" spans="11:11">
      <c r="K24583"/>
    </row>
    <row r="24584" spans="11:11">
      <c r="K24584"/>
    </row>
    <row r="24585" spans="11:11">
      <c r="K24585"/>
    </row>
    <row r="24586" spans="11:11">
      <c r="K24586"/>
    </row>
    <row r="24587" spans="11:11">
      <c r="K24587"/>
    </row>
    <row r="24588" spans="11:11">
      <c r="K24588"/>
    </row>
    <row r="24589" spans="11:11">
      <c r="K24589"/>
    </row>
    <row r="24590" spans="11:11">
      <c r="K24590"/>
    </row>
    <row r="24591" spans="11:11">
      <c r="K24591"/>
    </row>
    <row r="24592" spans="11:11">
      <c r="K24592"/>
    </row>
    <row r="24593" spans="11:11">
      <c r="K24593"/>
    </row>
    <row r="24594" spans="11:11">
      <c r="K24594"/>
    </row>
    <row r="24595" spans="11:11">
      <c r="K24595"/>
    </row>
    <row r="24596" spans="11:11">
      <c r="K24596"/>
    </row>
    <row r="24597" spans="11:11">
      <c r="K24597"/>
    </row>
    <row r="24598" spans="11:11">
      <c r="K24598"/>
    </row>
    <row r="24599" spans="11:11">
      <c r="K24599"/>
    </row>
    <row r="24600" spans="11:11">
      <c r="K24600"/>
    </row>
    <row r="24601" spans="11:11">
      <c r="K24601"/>
    </row>
    <row r="24602" spans="11:11">
      <c r="K24602"/>
    </row>
    <row r="24603" spans="11:11">
      <c r="K24603"/>
    </row>
    <row r="24604" spans="11:11">
      <c r="K24604"/>
    </row>
    <row r="24605" spans="11:11">
      <c r="K24605"/>
    </row>
    <row r="24606" spans="11:11">
      <c r="K24606"/>
    </row>
    <row r="24607" spans="11:11">
      <c r="K24607"/>
    </row>
    <row r="24608" spans="11:11">
      <c r="K24608"/>
    </row>
    <row r="24609" spans="11:11">
      <c r="K24609"/>
    </row>
    <row r="24610" spans="11:11">
      <c r="K24610"/>
    </row>
    <row r="24611" spans="11:11">
      <c r="K24611"/>
    </row>
    <row r="24612" spans="11:11">
      <c r="K24612"/>
    </row>
    <row r="24613" spans="11:11">
      <c r="K24613"/>
    </row>
    <row r="24614" spans="11:11">
      <c r="K24614"/>
    </row>
    <row r="24615" spans="11:11">
      <c r="K24615"/>
    </row>
    <row r="24616" spans="11:11">
      <c r="K24616"/>
    </row>
    <row r="24617" spans="11:11">
      <c r="K24617"/>
    </row>
    <row r="24618" spans="11:11">
      <c r="K24618"/>
    </row>
    <row r="24619" spans="11:11">
      <c r="K24619"/>
    </row>
    <row r="24620" spans="11:11">
      <c r="K24620"/>
    </row>
    <row r="24621" spans="11:11">
      <c r="K24621"/>
    </row>
    <row r="24622" spans="11:11">
      <c r="K24622"/>
    </row>
    <row r="24623" spans="11:11">
      <c r="K24623"/>
    </row>
    <row r="24624" spans="11:11">
      <c r="K24624"/>
    </row>
    <row r="24625" spans="11:11">
      <c r="K24625"/>
    </row>
    <row r="24626" spans="11:11">
      <c r="K24626"/>
    </row>
    <row r="24627" spans="11:11">
      <c r="K24627"/>
    </row>
    <row r="24628" spans="11:11">
      <c r="K24628"/>
    </row>
    <row r="24629" spans="11:11">
      <c r="K24629"/>
    </row>
    <row r="24630" spans="11:11">
      <c r="K24630"/>
    </row>
    <row r="24631" spans="11:11">
      <c r="K24631"/>
    </row>
    <row r="24632" spans="11:11">
      <c r="K24632"/>
    </row>
    <row r="24633" spans="11:11">
      <c r="K24633"/>
    </row>
    <row r="24634" spans="11:11">
      <c r="K24634"/>
    </row>
    <row r="24635" spans="11:11">
      <c r="K24635"/>
    </row>
    <row r="24636" spans="11:11">
      <c r="K24636"/>
    </row>
    <row r="24637" spans="11:11">
      <c r="K24637"/>
    </row>
    <row r="24638" spans="11:11">
      <c r="K24638"/>
    </row>
    <row r="24639" spans="11:11">
      <c r="K24639"/>
    </row>
    <row r="24640" spans="11:11">
      <c r="K24640"/>
    </row>
    <row r="24641" spans="11:11">
      <c r="K24641"/>
    </row>
    <row r="24642" spans="11:11">
      <c r="K24642"/>
    </row>
    <row r="24643" spans="11:11">
      <c r="K24643"/>
    </row>
    <row r="24644" spans="11:11">
      <c r="K24644"/>
    </row>
    <row r="24645" spans="11:11">
      <c r="K24645"/>
    </row>
    <row r="24646" spans="11:11">
      <c r="K24646"/>
    </row>
    <row r="24647" spans="11:11">
      <c r="K24647"/>
    </row>
    <row r="24648" spans="11:11">
      <c r="K24648"/>
    </row>
    <row r="24649" spans="11:11">
      <c r="K24649"/>
    </row>
    <row r="24650" spans="11:11">
      <c r="K24650"/>
    </row>
    <row r="24651" spans="11:11">
      <c r="K24651"/>
    </row>
    <row r="24652" spans="11:11">
      <c r="K24652"/>
    </row>
    <row r="24653" spans="11:11">
      <c r="K24653"/>
    </row>
    <row r="24654" spans="11:11">
      <c r="K24654"/>
    </row>
    <row r="24655" spans="11:11">
      <c r="K24655"/>
    </row>
    <row r="24656" spans="11:11">
      <c r="K24656"/>
    </row>
    <row r="24657" spans="11:11">
      <c r="K24657"/>
    </row>
    <row r="24658" spans="11:11">
      <c r="K24658"/>
    </row>
    <row r="24659" spans="11:11">
      <c r="K24659"/>
    </row>
    <row r="24660" spans="11:11">
      <c r="K24660"/>
    </row>
    <row r="24661" spans="11:11">
      <c r="K24661"/>
    </row>
    <row r="24662" spans="11:11">
      <c r="K24662"/>
    </row>
    <row r="24663" spans="11:11">
      <c r="K24663"/>
    </row>
    <row r="24664" spans="11:11">
      <c r="K24664"/>
    </row>
    <row r="24665" spans="11:11">
      <c r="K24665"/>
    </row>
    <row r="24666" spans="11:11">
      <c r="K24666"/>
    </row>
    <row r="24667" spans="11:11">
      <c r="K24667"/>
    </row>
    <row r="24668" spans="11:11">
      <c r="K24668"/>
    </row>
    <row r="24669" spans="11:11">
      <c r="K24669"/>
    </row>
    <row r="24670" spans="11:11">
      <c r="K24670"/>
    </row>
    <row r="24671" spans="11:11">
      <c r="K24671"/>
    </row>
    <row r="24672" spans="11:11">
      <c r="K24672"/>
    </row>
    <row r="24673" spans="11:11">
      <c r="K24673"/>
    </row>
    <row r="24674" spans="11:11">
      <c r="K24674"/>
    </row>
    <row r="24675" spans="11:11">
      <c r="K24675"/>
    </row>
    <row r="24676" spans="11:11">
      <c r="K24676"/>
    </row>
    <row r="24677" spans="11:11">
      <c r="K24677"/>
    </row>
    <row r="24678" spans="11:11">
      <c r="K24678"/>
    </row>
    <row r="24679" spans="11:11">
      <c r="K24679"/>
    </row>
    <row r="24680" spans="11:11">
      <c r="K24680"/>
    </row>
    <row r="24681" spans="11:11">
      <c r="K24681"/>
    </row>
    <row r="24682" spans="11:11">
      <c r="K24682"/>
    </row>
    <row r="24683" spans="11:11">
      <c r="K24683"/>
    </row>
    <row r="24684" spans="11:11">
      <c r="K24684"/>
    </row>
    <row r="24685" spans="11:11">
      <c r="K24685"/>
    </row>
    <row r="24686" spans="11:11">
      <c r="K24686"/>
    </row>
    <row r="24687" spans="11:11">
      <c r="K24687"/>
    </row>
    <row r="24688" spans="11:11">
      <c r="K24688"/>
    </row>
    <row r="24689" spans="11:11">
      <c r="K24689"/>
    </row>
    <row r="24690" spans="11:11">
      <c r="K24690"/>
    </row>
    <row r="24691" spans="11:11">
      <c r="K24691"/>
    </row>
    <row r="24692" spans="11:11">
      <c r="K24692"/>
    </row>
    <row r="24693" spans="11:11">
      <c r="K24693"/>
    </row>
    <row r="24694" spans="11:11">
      <c r="K24694"/>
    </row>
    <row r="24695" spans="11:11">
      <c r="K24695"/>
    </row>
    <row r="24696" spans="11:11">
      <c r="K24696"/>
    </row>
    <row r="24697" spans="11:11">
      <c r="K24697"/>
    </row>
    <row r="24698" spans="11:11">
      <c r="K24698"/>
    </row>
    <row r="24699" spans="11:11">
      <c r="K24699"/>
    </row>
    <row r="24700" spans="11:11">
      <c r="K24700"/>
    </row>
    <row r="24701" spans="11:11">
      <c r="K24701"/>
    </row>
    <row r="24702" spans="11:11">
      <c r="K24702"/>
    </row>
    <row r="24703" spans="11:11">
      <c r="K24703"/>
    </row>
    <row r="24704" spans="11:11">
      <c r="K24704"/>
    </row>
    <row r="24705" spans="11:11">
      <c r="K24705"/>
    </row>
    <row r="24706" spans="11:11">
      <c r="K24706"/>
    </row>
    <row r="24707" spans="11:11">
      <c r="K24707"/>
    </row>
    <row r="24708" spans="11:11">
      <c r="K24708"/>
    </row>
    <row r="24709" spans="11:11">
      <c r="K24709"/>
    </row>
    <row r="24710" spans="11:11">
      <c r="K24710"/>
    </row>
    <row r="24711" spans="11:11">
      <c r="K24711"/>
    </row>
    <row r="24712" spans="11:11">
      <c r="K24712"/>
    </row>
    <row r="24713" spans="11:11">
      <c r="K24713"/>
    </row>
    <row r="24714" spans="11:11">
      <c r="K24714"/>
    </row>
    <row r="24715" spans="11:11">
      <c r="K24715"/>
    </row>
    <row r="24716" spans="11:11">
      <c r="K24716"/>
    </row>
    <row r="24717" spans="11:11">
      <c r="K24717"/>
    </row>
    <row r="24718" spans="11:11">
      <c r="K24718"/>
    </row>
    <row r="24719" spans="11:11">
      <c r="K24719"/>
    </row>
    <row r="24720" spans="11:11">
      <c r="K24720"/>
    </row>
    <row r="24721" spans="11:11">
      <c r="K24721"/>
    </row>
    <row r="24722" spans="11:11">
      <c r="K24722"/>
    </row>
    <row r="24723" spans="11:11">
      <c r="K24723"/>
    </row>
    <row r="24724" spans="11:11">
      <c r="K24724"/>
    </row>
    <row r="24725" spans="11:11">
      <c r="K24725"/>
    </row>
    <row r="24726" spans="11:11">
      <c r="K24726"/>
    </row>
    <row r="24727" spans="11:11">
      <c r="K24727"/>
    </row>
    <row r="24728" spans="11:11">
      <c r="K24728"/>
    </row>
    <row r="24729" spans="11:11">
      <c r="K24729"/>
    </row>
    <row r="24730" spans="11:11">
      <c r="K24730"/>
    </row>
    <row r="24731" spans="11:11">
      <c r="K24731"/>
    </row>
    <row r="24732" spans="11:11">
      <c r="K24732"/>
    </row>
    <row r="24733" spans="11:11">
      <c r="K24733"/>
    </row>
    <row r="24734" spans="11:11">
      <c r="K24734"/>
    </row>
    <row r="24735" spans="11:11">
      <c r="K24735"/>
    </row>
    <row r="24736" spans="11:11">
      <c r="K24736"/>
    </row>
    <row r="24737" spans="11:11">
      <c r="K24737"/>
    </row>
    <row r="24738" spans="11:11">
      <c r="K24738"/>
    </row>
    <row r="24739" spans="11:11">
      <c r="K24739"/>
    </row>
    <row r="24740" spans="11:11">
      <c r="K24740"/>
    </row>
    <row r="24741" spans="11:11">
      <c r="K24741"/>
    </row>
    <row r="24742" spans="11:11">
      <c r="K24742"/>
    </row>
    <row r="24743" spans="11:11">
      <c r="K24743"/>
    </row>
    <row r="24744" spans="11:11">
      <c r="K24744"/>
    </row>
    <row r="24745" spans="11:11">
      <c r="K24745"/>
    </row>
    <row r="24746" spans="11:11">
      <c r="K24746"/>
    </row>
    <row r="24747" spans="11:11">
      <c r="K24747"/>
    </row>
    <row r="24748" spans="11:11">
      <c r="K24748"/>
    </row>
    <row r="24749" spans="11:11">
      <c r="K24749"/>
    </row>
    <row r="24750" spans="11:11">
      <c r="K24750"/>
    </row>
    <row r="24751" spans="11:11">
      <c r="K24751"/>
    </row>
    <row r="24752" spans="11:11">
      <c r="K24752"/>
    </row>
    <row r="24753" spans="11:11">
      <c r="K24753"/>
    </row>
    <row r="24754" spans="11:11">
      <c r="K24754"/>
    </row>
    <row r="24755" spans="11:11">
      <c r="K24755"/>
    </row>
    <row r="24756" spans="11:11">
      <c r="K24756"/>
    </row>
    <row r="24757" spans="11:11">
      <c r="K24757"/>
    </row>
    <row r="24758" spans="11:11">
      <c r="K24758"/>
    </row>
    <row r="24759" spans="11:11">
      <c r="K24759"/>
    </row>
    <row r="24760" spans="11:11">
      <c r="K24760"/>
    </row>
    <row r="24761" spans="11:11">
      <c r="K24761"/>
    </row>
    <row r="24762" spans="11:11">
      <c r="K24762"/>
    </row>
    <row r="24763" spans="11:11">
      <c r="K24763"/>
    </row>
    <row r="24764" spans="11:11">
      <c r="K24764"/>
    </row>
    <row r="24765" spans="11:11">
      <c r="K24765"/>
    </row>
    <row r="24766" spans="11:11">
      <c r="K24766"/>
    </row>
    <row r="24767" spans="11:11">
      <c r="K24767"/>
    </row>
    <row r="24768" spans="11:11">
      <c r="K24768"/>
    </row>
    <row r="24769" spans="11:11">
      <c r="K24769"/>
    </row>
    <row r="24770" spans="11:11">
      <c r="K24770"/>
    </row>
    <row r="24771" spans="11:11">
      <c r="K24771"/>
    </row>
    <row r="24772" spans="11:11">
      <c r="K24772"/>
    </row>
    <row r="24773" spans="11:11">
      <c r="K24773"/>
    </row>
    <row r="24774" spans="11:11">
      <c r="K24774"/>
    </row>
    <row r="24775" spans="11:11">
      <c r="K24775"/>
    </row>
    <row r="24776" spans="11:11">
      <c r="K24776"/>
    </row>
    <row r="24777" spans="11:11">
      <c r="K24777"/>
    </row>
    <row r="24778" spans="11:11">
      <c r="K24778"/>
    </row>
    <row r="24779" spans="11:11">
      <c r="K24779"/>
    </row>
    <row r="24780" spans="11:11">
      <c r="K24780"/>
    </row>
    <row r="24781" spans="11:11">
      <c r="K24781"/>
    </row>
    <row r="24782" spans="11:11">
      <c r="K24782"/>
    </row>
    <row r="24783" spans="11:11">
      <c r="K24783"/>
    </row>
    <row r="24784" spans="11:11">
      <c r="K24784"/>
    </row>
    <row r="24785" spans="11:11">
      <c r="K24785"/>
    </row>
    <row r="24786" spans="11:11">
      <c r="K24786"/>
    </row>
    <row r="24787" spans="11:11">
      <c r="K24787"/>
    </row>
    <row r="24788" spans="11:11">
      <c r="K24788"/>
    </row>
    <row r="24789" spans="11:11">
      <c r="K24789"/>
    </row>
    <row r="24790" spans="11:11">
      <c r="K24790"/>
    </row>
    <row r="24791" spans="11:11">
      <c r="K24791"/>
    </row>
    <row r="24792" spans="11:11">
      <c r="K24792"/>
    </row>
    <row r="24793" spans="11:11">
      <c r="K24793"/>
    </row>
    <row r="24794" spans="11:11">
      <c r="K24794"/>
    </row>
    <row r="24795" spans="11:11">
      <c r="K24795"/>
    </row>
    <row r="24796" spans="11:11">
      <c r="K24796"/>
    </row>
    <row r="24797" spans="11:11">
      <c r="K24797"/>
    </row>
    <row r="24798" spans="11:11">
      <c r="K24798"/>
    </row>
    <row r="24799" spans="11:11">
      <c r="K24799"/>
    </row>
    <row r="24800" spans="11:11">
      <c r="K24800"/>
    </row>
    <row r="24801" spans="11:11">
      <c r="K24801"/>
    </row>
    <row r="24802" spans="11:11">
      <c r="K24802"/>
    </row>
    <row r="24803" spans="11:11">
      <c r="K24803"/>
    </row>
    <row r="24804" spans="11:11">
      <c r="K24804"/>
    </row>
    <row r="24805" spans="11:11">
      <c r="K24805"/>
    </row>
    <row r="24806" spans="11:11">
      <c r="K24806"/>
    </row>
    <row r="24807" spans="11:11">
      <c r="K24807"/>
    </row>
    <row r="24808" spans="11:11">
      <c r="K24808"/>
    </row>
    <row r="24809" spans="11:11">
      <c r="K24809"/>
    </row>
    <row r="24810" spans="11:11">
      <c r="K24810"/>
    </row>
    <row r="24811" spans="11:11">
      <c r="K24811"/>
    </row>
    <row r="24812" spans="11:11">
      <c r="K24812"/>
    </row>
    <row r="24813" spans="11:11">
      <c r="K24813"/>
    </row>
    <row r="24814" spans="11:11">
      <c r="K24814"/>
    </row>
    <row r="24815" spans="11:11">
      <c r="K24815"/>
    </row>
    <row r="24816" spans="11:11">
      <c r="K24816"/>
    </row>
    <row r="24817" spans="11:11">
      <c r="K24817"/>
    </row>
    <row r="24818" spans="11:11">
      <c r="K24818"/>
    </row>
    <row r="24819" spans="11:11">
      <c r="K24819"/>
    </row>
    <row r="24820" spans="11:11">
      <c r="K24820"/>
    </row>
    <row r="24821" spans="11:11">
      <c r="K24821"/>
    </row>
    <row r="24822" spans="11:11">
      <c r="K24822"/>
    </row>
    <row r="24823" spans="11:11">
      <c r="K24823"/>
    </row>
    <row r="24824" spans="11:11">
      <c r="K24824"/>
    </row>
    <row r="24825" spans="11:11">
      <c r="K24825"/>
    </row>
    <row r="24826" spans="11:11">
      <c r="K24826"/>
    </row>
    <row r="24827" spans="11:11">
      <c r="K24827"/>
    </row>
    <row r="24828" spans="11:11">
      <c r="K24828"/>
    </row>
    <row r="24829" spans="11:11">
      <c r="K24829"/>
    </row>
    <row r="24830" spans="11:11">
      <c r="K24830"/>
    </row>
    <row r="24831" spans="11:11">
      <c r="K24831"/>
    </row>
    <row r="24832" spans="11:11">
      <c r="K24832"/>
    </row>
    <row r="24833" spans="11:11">
      <c r="K24833"/>
    </row>
    <row r="24834" spans="11:11">
      <c r="K24834"/>
    </row>
    <row r="24835" spans="11:11">
      <c r="K24835"/>
    </row>
    <row r="24836" spans="11:11">
      <c r="K24836"/>
    </row>
    <row r="24837" spans="11:11">
      <c r="K24837"/>
    </row>
    <row r="24838" spans="11:11">
      <c r="K24838"/>
    </row>
    <row r="24839" spans="11:11">
      <c r="K24839"/>
    </row>
    <row r="24840" spans="11:11">
      <c r="K24840"/>
    </row>
    <row r="24841" spans="11:11">
      <c r="K24841"/>
    </row>
    <row r="24842" spans="11:11">
      <c r="K24842"/>
    </row>
    <row r="24843" spans="11:11">
      <c r="K24843"/>
    </row>
    <row r="24844" spans="11:11">
      <c r="K24844"/>
    </row>
    <row r="24845" spans="11:11">
      <c r="K24845"/>
    </row>
    <row r="24846" spans="11:11">
      <c r="K24846"/>
    </row>
    <row r="24847" spans="11:11">
      <c r="K24847"/>
    </row>
    <row r="24848" spans="11:11">
      <c r="K24848"/>
    </row>
    <row r="24849" spans="11:11">
      <c r="K24849"/>
    </row>
    <row r="24850" spans="11:11">
      <c r="K24850"/>
    </row>
    <row r="24851" spans="11:11">
      <c r="K24851"/>
    </row>
    <row r="24852" spans="11:11">
      <c r="K24852"/>
    </row>
    <row r="24853" spans="11:11">
      <c r="K24853"/>
    </row>
    <row r="24854" spans="11:11">
      <c r="K24854"/>
    </row>
    <row r="24855" spans="11:11">
      <c r="K24855"/>
    </row>
    <row r="24856" spans="11:11">
      <c r="K24856"/>
    </row>
    <row r="24857" spans="11:11">
      <c r="K24857"/>
    </row>
    <row r="24858" spans="11:11">
      <c r="K24858"/>
    </row>
    <row r="24859" spans="11:11">
      <c r="K24859"/>
    </row>
    <row r="24860" spans="11:11">
      <c r="K24860"/>
    </row>
    <row r="24861" spans="11:11">
      <c r="K24861"/>
    </row>
    <row r="24862" spans="11:11">
      <c r="K24862"/>
    </row>
    <row r="24863" spans="11:11">
      <c r="K24863"/>
    </row>
    <row r="24864" spans="11:11">
      <c r="K24864"/>
    </row>
    <row r="24865" spans="11:11">
      <c r="K24865"/>
    </row>
    <row r="24866" spans="11:11">
      <c r="K24866"/>
    </row>
    <row r="24867" spans="11:11">
      <c r="K24867"/>
    </row>
    <row r="24868" spans="11:11">
      <c r="K24868"/>
    </row>
    <row r="24869" spans="11:11">
      <c r="K24869"/>
    </row>
    <row r="24870" spans="11:11">
      <c r="K24870"/>
    </row>
    <row r="24871" spans="11:11">
      <c r="K24871"/>
    </row>
    <row r="24872" spans="11:11">
      <c r="K24872"/>
    </row>
    <row r="24873" spans="11:11">
      <c r="K24873"/>
    </row>
    <row r="24874" spans="11:11">
      <c r="K24874"/>
    </row>
    <row r="24875" spans="11:11">
      <c r="K24875"/>
    </row>
    <row r="24876" spans="11:11">
      <c r="K24876"/>
    </row>
    <row r="24877" spans="11:11">
      <c r="K24877"/>
    </row>
    <row r="24878" spans="11:11">
      <c r="K24878"/>
    </row>
    <row r="24879" spans="11:11">
      <c r="K24879"/>
    </row>
    <row r="24880" spans="11:11">
      <c r="K24880"/>
    </row>
    <row r="24881" spans="11:11">
      <c r="K24881"/>
    </row>
    <row r="24882" spans="11:11">
      <c r="K24882"/>
    </row>
    <row r="24883" spans="11:11">
      <c r="K24883"/>
    </row>
    <row r="24884" spans="11:11">
      <c r="K24884"/>
    </row>
    <row r="24885" spans="11:11">
      <c r="K24885"/>
    </row>
    <row r="24886" spans="11:11">
      <c r="K24886"/>
    </row>
    <row r="24887" spans="11:11">
      <c r="K24887"/>
    </row>
    <row r="24888" spans="11:11">
      <c r="K24888"/>
    </row>
    <row r="24889" spans="11:11">
      <c r="K24889"/>
    </row>
    <row r="24890" spans="11:11">
      <c r="K24890"/>
    </row>
    <row r="24891" spans="11:11">
      <c r="K24891"/>
    </row>
    <row r="24892" spans="11:11">
      <c r="K24892"/>
    </row>
    <row r="24893" spans="11:11">
      <c r="K24893"/>
    </row>
    <row r="24894" spans="11:11">
      <c r="K24894"/>
    </row>
    <row r="24895" spans="11:11">
      <c r="K24895"/>
    </row>
    <row r="24896" spans="11:11">
      <c r="K24896"/>
    </row>
    <row r="24897" spans="11:11">
      <c r="K24897"/>
    </row>
    <row r="24898" spans="11:11">
      <c r="K24898"/>
    </row>
    <row r="24899" spans="11:11">
      <c r="K24899"/>
    </row>
    <row r="24900" spans="11:11">
      <c r="K24900"/>
    </row>
    <row r="24901" spans="11:11">
      <c r="K24901"/>
    </row>
    <row r="24902" spans="11:11">
      <c r="K24902"/>
    </row>
    <row r="24903" spans="11:11">
      <c r="K24903"/>
    </row>
    <row r="24904" spans="11:11">
      <c r="K24904"/>
    </row>
    <row r="24905" spans="11:11">
      <c r="K24905"/>
    </row>
    <row r="24906" spans="11:11">
      <c r="K24906"/>
    </row>
    <row r="24907" spans="11:11">
      <c r="K24907"/>
    </row>
    <row r="24908" spans="11:11">
      <c r="K24908"/>
    </row>
    <row r="24909" spans="11:11">
      <c r="K24909"/>
    </row>
    <row r="24910" spans="11:11">
      <c r="K24910"/>
    </row>
    <row r="24911" spans="11:11">
      <c r="K24911"/>
    </row>
    <row r="24912" spans="11:11">
      <c r="K24912"/>
    </row>
    <row r="24913" spans="11:11">
      <c r="K24913"/>
    </row>
    <row r="24914" spans="11:11">
      <c r="K24914"/>
    </row>
    <row r="24915" spans="11:11">
      <c r="K24915"/>
    </row>
    <row r="24916" spans="11:11">
      <c r="K24916"/>
    </row>
    <row r="24917" spans="11:11">
      <c r="K24917"/>
    </row>
    <row r="24918" spans="11:11">
      <c r="K24918"/>
    </row>
    <row r="24919" spans="11:11">
      <c r="K24919"/>
    </row>
    <row r="24920" spans="11:11">
      <c r="K24920"/>
    </row>
    <row r="24921" spans="11:11">
      <c r="K24921"/>
    </row>
    <row r="24922" spans="11:11">
      <c r="K24922"/>
    </row>
    <row r="24923" spans="11:11">
      <c r="K24923"/>
    </row>
    <row r="24924" spans="11:11">
      <c r="K24924"/>
    </row>
    <row r="24925" spans="11:11">
      <c r="K24925"/>
    </row>
    <row r="24926" spans="11:11">
      <c r="K24926"/>
    </row>
    <row r="24927" spans="11:11">
      <c r="K24927"/>
    </row>
    <row r="24928" spans="11:11">
      <c r="K24928"/>
    </row>
    <row r="24929" spans="11:11">
      <c r="K24929"/>
    </row>
    <row r="24930" spans="11:11">
      <c r="K24930"/>
    </row>
    <row r="24931" spans="11:11">
      <c r="K24931"/>
    </row>
    <row r="24932" spans="11:11">
      <c r="K24932"/>
    </row>
    <row r="24933" spans="11:11">
      <c r="K24933"/>
    </row>
    <row r="24934" spans="11:11">
      <c r="K24934"/>
    </row>
    <row r="24935" spans="11:11">
      <c r="K24935"/>
    </row>
    <row r="24936" spans="11:11">
      <c r="K24936"/>
    </row>
    <row r="24937" spans="11:11">
      <c r="K24937"/>
    </row>
    <row r="24938" spans="11:11">
      <c r="K24938"/>
    </row>
    <row r="24939" spans="11:11">
      <c r="K24939"/>
    </row>
    <row r="24940" spans="11:11">
      <c r="K24940"/>
    </row>
    <row r="24941" spans="11:11">
      <c r="K24941"/>
    </row>
    <row r="24942" spans="11:11">
      <c r="K24942"/>
    </row>
    <row r="24943" spans="11:11">
      <c r="K24943"/>
    </row>
    <row r="24944" spans="11:11">
      <c r="K24944"/>
    </row>
    <row r="24945" spans="11:11">
      <c r="K24945"/>
    </row>
    <row r="24946" spans="11:11">
      <c r="K24946"/>
    </row>
    <row r="24947" spans="11:11">
      <c r="K24947"/>
    </row>
    <row r="24948" spans="11:11">
      <c r="K24948"/>
    </row>
    <row r="24949" spans="11:11">
      <c r="K24949"/>
    </row>
    <row r="24950" spans="11:11">
      <c r="K24950"/>
    </row>
    <row r="24951" spans="11:11">
      <c r="K24951"/>
    </row>
    <row r="24952" spans="11:11">
      <c r="K24952"/>
    </row>
    <row r="24953" spans="11:11">
      <c r="K24953"/>
    </row>
    <row r="24954" spans="11:11">
      <c r="K24954"/>
    </row>
    <row r="24955" spans="11:11">
      <c r="K24955"/>
    </row>
    <row r="24956" spans="11:11">
      <c r="K24956"/>
    </row>
    <row r="24957" spans="11:11">
      <c r="K24957"/>
    </row>
    <row r="24958" spans="11:11">
      <c r="K24958"/>
    </row>
    <row r="24959" spans="11:11">
      <c r="K24959"/>
    </row>
    <row r="24960" spans="11:11">
      <c r="K24960"/>
    </row>
    <row r="24961" spans="11:11">
      <c r="K24961"/>
    </row>
    <row r="24962" spans="11:11">
      <c r="K24962"/>
    </row>
    <row r="24963" spans="11:11">
      <c r="K24963"/>
    </row>
    <row r="24964" spans="11:11">
      <c r="K24964"/>
    </row>
    <row r="24965" spans="11:11">
      <c r="K24965"/>
    </row>
    <row r="24966" spans="11:11">
      <c r="K24966"/>
    </row>
    <row r="24967" spans="11:11">
      <c r="K24967"/>
    </row>
    <row r="24968" spans="11:11">
      <c r="K24968"/>
    </row>
    <row r="24969" spans="11:11">
      <c r="K24969"/>
    </row>
    <row r="24970" spans="11:11">
      <c r="K24970"/>
    </row>
    <row r="24971" spans="11:11">
      <c r="K24971"/>
    </row>
    <row r="24972" spans="11:11">
      <c r="K24972"/>
    </row>
    <row r="24973" spans="11:11">
      <c r="K24973"/>
    </row>
    <row r="24974" spans="11:11">
      <c r="K24974"/>
    </row>
    <row r="24975" spans="11:11">
      <c r="K24975"/>
    </row>
    <row r="24976" spans="11:11">
      <c r="K24976"/>
    </row>
    <row r="24977" spans="11:11">
      <c r="K24977"/>
    </row>
    <row r="24978" spans="11:11">
      <c r="K24978"/>
    </row>
    <row r="24979" spans="11:11">
      <c r="K24979"/>
    </row>
    <row r="24980" spans="11:11">
      <c r="K24980"/>
    </row>
    <row r="24981" spans="11:11">
      <c r="K24981"/>
    </row>
    <row r="24982" spans="11:11">
      <c r="K24982"/>
    </row>
    <row r="24983" spans="11:11">
      <c r="K24983"/>
    </row>
    <row r="24984" spans="11:11">
      <c r="K24984"/>
    </row>
    <row r="24985" spans="11:11">
      <c r="K24985"/>
    </row>
    <row r="24986" spans="11:11">
      <c r="K24986"/>
    </row>
    <row r="24987" spans="11:11">
      <c r="K24987"/>
    </row>
    <row r="24988" spans="11:11">
      <c r="K24988"/>
    </row>
    <row r="24989" spans="11:11">
      <c r="K24989"/>
    </row>
    <row r="24990" spans="11:11">
      <c r="K24990"/>
    </row>
    <row r="24991" spans="11:11">
      <c r="K24991"/>
    </row>
    <row r="24992" spans="11:11">
      <c r="K24992"/>
    </row>
    <row r="24993" spans="11:11">
      <c r="K24993"/>
    </row>
    <row r="24994" spans="11:11">
      <c r="K24994"/>
    </row>
    <row r="24995" spans="11:11">
      <c r="K24995"/>
    </row>
    <row r="24996" spans="11:11">
      <c r="K24996"/>
    </row>
    <row r="24997" spans="11:11">
      <c r="K24997"/>
    </row>
    <row r="24998" spans="11:11">
      <c r="K24998"/>
    </row>
    <row r="24999" spans="11:11">
      <c r="K24999"/>
    </row>
    <row r="25000" spans="11:11">
      <c r="K25000"/>
    </row>
    <row r="25001" spans="11:11">
      <c r="K25001"/>
    </row>
    <row r="25002" spans="11:11">
      <c r="K25002"/>
    </row>
    <row r="25003" spans="11:11">
      <c r="K25003"/>
    </row>
    <row r="25004" spans="11:11">
      <c r="K25004"/>
    </row>
    <row r="25005" spans="11:11">
      <c r="K25005"/>
    </row>
    <row r="25006" spans="11:11">
      <c r="K25006"/>
    </row>
    <row r="25007" spans="11:11">
      <c r="K25007"/>
    </row>
    <row r="25008" spans="11:11">
      <c r="K25008"/>
    </row>
    <row r="25009" spans="11:11">
      <c r="K25009"/>
    </row>
    <row r="25010" spans="11:11">
      <c r="K25010"/>
    </row>
    <row r="25011" spans="11:11">
      <c r="K25011"/>
    </row>
    <row r="25012" spans="11:11">
      <c r="K25012"/>
    </row>
    <row r="25013" spans="11:11">
      <c r="K25013"/>
    </row>
    <row r="25014" spans="11:11">
      <c r="K25014"/>
    </row>
    <row r="25015" spans="11:11">
      <c r="K25015"/>
    </row>
    <row r="25016" spans="11:11">
      <c r="K25016"/>
    </row>
    <row r="25017" spans="11:11">
      <c r="K25017"/>
    </row>
    <row r="25018" spans="11:11">
      <c r="K25018"/>
    </row>
    <row r="25019" spans="11:11">
      <c r="K25019"/>
    </row>
    <row r="25020" spans="11:11">
      <c r="K25020"/>
    </row>
    <row r="25021" spans="11:11">
      <c r="K25021"/>
    </row>
    <row r="25022" spans="11:11">
      <c r="K25022"/>
    </row>
    <row r="25023" spans="11:11">
      <c r="K25023"/>
    </row>
    <row r="25024" spans="11:11">
      <c r="K25024"/>
    </row>
    <row r="25025" spans="11:11">
      <c r="K25025"/>
    </row>
    <row r="25026" spans="11:11">
      <c r="K25026"/>
    </row>
    <row r="25027" spans="11:11">
      <c r="K25027"/>
    </row>
    <row r="25028" spans="11:11">
      <c r="K25028"/>
    </row>
    <row r="25029" spans="11:11">
      <c r="K25029"/>
    </row>
    <row r="25030" spans="11:11">
      <c r="K25030"/>
    </row>
    <row r="25031" spans="11:11">
      <c r="K25031"/>
    </row>
    <row r="25032" spans="11:11">
      <c r="K25032"/>
    </row>
    <row r="25033" spans="11:11">
      <c r="K25033"/>
    </row>
    <row r="25034" spans="11:11">
      <c r="K25034"/>
    </row>
    <row r="25035" spans="11:11">
      <c r="K25035"/>
    </row>
    <row r="25036" spans="11:11">
      <c r="K25036"/>
    </row>
    <row r="25037" spans="11:11">
      <c r="K25037"/>
    </row>
    <row r="25038" spans="11:11">
      <c r="K25038"/>
    </row>
    <row r="25039" spans="11:11">
      <c r="K25039"/>
    </row>
    <row r="25040" spans="11:11">
      <c r="K25040"/>
    </row>
    <row r="25041" spans="11:11">
      <c r="K25041"/>
    </row>
    <row r="25042" spans="11:11">
      <c r="K25042"/>
    </row>
    <row r="25043" spans="11:11">
      <c r="K25043"/>
    </row>
    <row r="25044" spans="11:11">
      <c r="K25044"/>
    </row>
    <row r="25045" spans="11:11">
      <c r="K25045"/>
    </row>
    <row r="25046" spans="11:11">
      <c r="K25046"/>
    </row>
    <row r="25047" spans="11:11">
      <c r="K25047"/>
    </row>
    <row r="25048" spans="11:11">
      <c r="K25048"/>
    </row>
    <row r="25049" spans="11:11">
      <c r="K25049"/>
    </row>
    <row r="25050" spans="11:11">
      <c r="K25050"/>
    </row>
    <row r="25051" spans="11:11">
      <c r="K25051"/>
    </row>
    <row r="25052" spans="11:11">
      <c r="K25052"/>
    </row>
    <row r="25053" spans="11:11">
      <c r="K25053"/>
    </row>
    <row r="25054" spans="11:11">
      <c r="K25054"/>
    </row>
    <row r="25055" spans="11:11">
      <c r="K25055"/>
    </row>
    <row r="25056" spans="11:11">
      <c r="K25056"/>
    </row>
    <row r="25057" spans="11:11">
      <c r="K25057"/>
    </row>
    <row r="25058" spans="11:11">
      <c r="K25058"/>
    </row>
    <row r="25059" spans="11:11">
      <c r="K25059"/>
    </row>
    <row r="25060" spans="11:11">
      <c r="K25060"/>
    </row>
    <row r="25061" spans="11:11">
      <c r="K25061"/>
    </row>
    <row r="25062" spans="11:11">
      <c r="K25062"/>
    </row>
    <row r="25063" spans="11:11">
      <c r="K25063"/>
    </row>
    <row r="25064" spans="11:11">
      <c r="K25064"/>
    </row>
    <row r="25065" spans="11:11">
      <c r="K25065"/>
    </row>
    <row r="25066" spans="11:11">
      <c r="K25066"/>
    </row>
    <row r="25067" spans="11:11">
      <c r="K25067"/>
    </row>
    <row r="25068" spans="11:11">
      <c r="K25068"/>
    </row>
    <row r="25069" spans="11:11">
      <c r="K25069"/>
    </row>
    <row r="25070" spans="11:11">
      <c r="K25070"/>
    </row>
    <row r="25071" spans="11:11">
      <c r="K25071"/>
    </row>
    <row r="25072" spans="11:11">
      <c r="K25072"/>
    </row>
    <row r="25073" spans="11:11">
      <c r="K25073"/>
    </row>
    <row r="25074" spans="11:11">
      <c r="K25074"/>
    </row>
    <row r="25075" spans="11:11">
      <c r="K25075"/>
    </row>
    <row r="25076" spans="11:11">
      <c r="K25076"/>
    </row>
    <row r="25077" spans="11:11">
      <c r="K25077"/>
    </row>
    <row r="25078" spans="11:11">
      <c r="K25078"/>
    </row>
    <row r="25079" spans="11:11">
      <c r="K25079"/>
    </row>
    <row r="25080" spans="11:11">
      <c r="K25080"/>
    </row>
    <row r="25081" spans="11:11">
      <c r="K25081"/>
    </row>
    <row r="25082" spans="11:11">
      <c r="K25082"/>
    </row>
    <row r="25083" spans="11:11">
      <c r="K25083"/>
    </row>
    <row r="25084" spans="11:11">
      <c r="K25084"/>
    </row>
    <row r="25085" spans="11:11">
      <c r="K25085"/>
    </row>
    <row r="25086" spans="11:11">
      <c r="K25086"/>
    </row>
    <row r="25087" spans="11:11">
      <c r="K25087"/>
    </row>
    <row r="25088" spans="11:11">
      <c r="K25088"/>
    </row>
    <row r="25089" spans="11:11">
      <c r="K25089"/>
    </row>
    <row r="25090" spans="11:11">
      <c r="K25090"/>
    </row>
    <row r="25091" spans="11:11">
      <c r="K25091"/>
    </row>
    <row r="25092" spans="11:11">
      <c r="K25092"/>
    </row>
    <row r="25093" spans="11:11">
      <c r="K25093"/>
    </row>
    <row r="25094" spans="11:11">
      <c r="K25094"/>
    </row>
    <row r="25095" spans="11:11">
      <c r="K25095"/>
    </row>
    <row r="25096" spans="11:11">
      <c r="K25096"/>
    </row>
    <row r="25097" spans="11:11">
      <c r="K25097"/>
    </row>
    <row r="25098" spans="11:11">
      <c r="K25098"/>
    </row>
    <row r="25099" spans="11:11">
      <c r="K25099"/>
    </row>
    <row r="25100" spans="11:11">
      <c r="K25100"/>
    </row>
    <row r="25101" spans="11:11">
      <c r="K25101"/>
    </row>
    <row r="25102" spans="11:11">
      <c r="K25102"/>
    </row>
    <row r="25103" spans="11:11">
      <c r="K25103"/>
    </row>
    <row r="25104" spans="11:11">
      <c r="K25104"/>
    </row>
    <row r="25105" spans="11:11">
      <c r="K25105"/>
    </row>
    <row r="25106" spans="11:11">
      <c r="K25106"/>
    </row>
    <row r="25107" spans="11:11">
      <c r="K25107"/>
    </row>
    <row r="25108" spans="11:11">
      <c r="K25108"/>
    </row>
    <row r="25109" spans="11:11">
      <c r="K25109"/>
    </row>
    <row r="25110" spans="11:11">
      <c r="K25110"/>
    </row>
    <row r="25111" spans="11:11">
      <c r="K25111"/>
    </row>
    <row r="25112" spans="11:11">
      <c r="K25112"/>
    </row>
    <row r="25113" spans="11:11">
      <c r="K25113"/>
    </row>
    <row r="25114" spans="11:11">
      <c r="K25114"/>
    </row>
    <row r="25115" spans="11:11">
      <c r="K25115"/>
    </row>
    <row r="25116" spans="11:11">
      <c r="K25116"/>
    </row>
    <row r="25117" spans="11:11">
      <c r="K25117"/>
    </row>
    <row r="25118" spans="11:11">
      <c r="K25118"/>
    </row>
    <row r="25119" spans="11:11">
      <c r="K25119"/>
    </row>
    <row r="25120" spans="11:11">
      <c r="K25120"/>
    </row>
    <row r="25121" spans="11:11">
      <c r="K25121"/>
    </row>
    <row r="25122" spans="11:11">
      <c r="K25122"/>
    </row>
    <row r="25123" spans="11:11">
      <c r="K25123"/>
    </row>
    <row r="25124" spans="11:11">
      <c r="K25124"/>
    </row>
    <row r="25125" spans="11:11">
      <c r="K25125"/>
    </row>
    <row r="25126" spans="11:11">
      <c r="K25126"/>
    </row>
    <row r="25127" spans="11:11">
      <c r="K25127"/>
    </row>
    <row r="25128" spans="11:11">
      <c r="K25128"/>
    </row>
    <row r="25129" spans="11:11">
      <c r="K25129"/>
    </row>
    <row r="25130" spans="11:11">
      <c r="K25130"/>
    </row>
    <row r="25131" spans="11:11">
      <c r="K25131"/>
    </row>
    <row r="25132" spans="11:11">
      <c r="K25132"/>
    </row>
    <row r="25133" spans="11:11">
      <c r="K25133"/>
    </row>
    <row r="25134" spans="11:11">
      <c r="K25134"/>
    </row>
    <row r="25135" spans="11:11">
      <c r="K25135"/>
    </row>
    <row r="25136" spans="11:11">
      <c r="K25136"/>
    </row>
    <row r="25137" spans="11:11">
      <c r="K25137"/>
    </row>
    <row r="25138" spans="11:11">
      <c r="K25138"/>
    </row>
    <row r="25139" spans="11:11">
      <c r="K25139"/>
    </row>
    <row r="25140" spans="11:11">
      <c r="K25140"/>
    </row>
    <row r="25141" spans="11:11">
      <c r="K25141"/>
    </row>
    <row r="25142" spans="11:11">
      <c r="K25142"/>
    </row>
    <row r="25143" spans="11:11">
      <c r="K25143"/>
    </row>
    <row r="25144" spans="11:11">
      <c r="K25144"/>
    </row>
    <row r="25145" spans="11:11">
      <c r="K25145"/>
    </row>
    <row r="25146" spans="11:11">
      <c r="K25146"/>
    </row>
    <row r="25147" spans="11:11">
      <c r="K25147"/>
    </row>
    <row r="25148" spans="11:11">
      <c r="K25148"/>
    </row>
    <row r="25149" spans="11:11">
      <c r="K25149"/>
    </row>
    <row r="25150" spans="11:11">
      <c r="K25150"/>
    </row>
    <row r="25151" spans="11:11">
      <c r="K25151"/>
    </row>
    <row r="25152" spans="11:11">
      <c r="K25152"/>
    </row>
    <row r="25153" spans="11:11">
      <c r="K25153"/>
    </row>
    <row r="25154" spans="11:11">
      <c r="K25154"/>
    </row>
    <row r="25155" spans="11:11">
      <c r="K25155"/>
    </row>
    <row r="25156" spans="11:11">
      <c r="K25156"/>
    </row>
    <row r="25157" spans="11:11">
      <c r="K25157"/>
    </row>
    <row r="25158" spans="11:11">
      <c r="K25158"/>
    </row>
    <row r="25159" spans="11:11">
      <c r="K25159"/>
    </row>
    <row r="25160" spans="11:11">
      <c r="K25160"/>
    </row>
    <row r="25161" spans="11:11">
      <c r="K25161"/>
    </row>
    <row r="25162" spans="11:11">
      <c r="K25162"/>
    </row>
    <row r="25163" spans="11:11">
      <c r="K25163"/>
    </row>
    <row r="25164" spans="11:11">
      <c r="K25164"/>
    </row>
    <row r="25165" spans="11:11">
      <c r="K25165"/>
    </row>
    <row r="25166" spans="11:11">
      <c r="K25166"/>
    </row>
    <row r="25167" spans="11:11">
      <c r="K25167"/>
    </row>
    <row r="25168" spans="11:11">
      <c r="K25168"/>
    </row>
    <row r="25169" spans="11:11">
      <c r="K25169"/>
    </row>
    <row r="25170" spans="11:11">
      <c r="K25170"/>
    </row>
    <row r="25171" spans="11:11">
      <c r="K25171"/>
    </row>
    <row r="25172" spans="11:11">
      <c r="K25172"/>
    </row>
    <row r="25173" spans="11:11">
      <c r="K25173"/>
    </row>
    <row r="25174" spans="11:11">
      <c r="K25174"/>
    </row>
    <row r="25175" spans="11:11">
      <c r="K25175"/>
    </row>
    <row r="25176" spans="11:11">
      <c r="K25176"/>
    </row>
    <row r="25177" spans="11:11">
      <c r="K25177"/>
    </row>
    <row r="25178" spans="11:11">
      <c r="K25178"/>
    </row>
    <row r="25179" spans="11:11">
      <c r="K25179"/>
    </row>
    <row r="25180" spans="11:11">
      <c r="K25180"/>
    </row>
    <row r="25181" spans="11:11">
      <c r="K25181"/>
    </row>
    <row r="25182" spans="11:11">
      <c r="K25182"/>
    </row>
    <row r="25183" spans="11:11">
      <c r="K25183"/>
    </row>
    <row r="25184" spans="11:11">
      <c r="K25184"/>
    </row>
    <row r="25185" spans="11:11">
      <c r="K25185"/>
    </row>
    <row r="25186" spans="11:11">
      <c r="K25186"/>
    </row>
    <row r="25187" spans="11:11">
      <c r="K25187"/>
    </row>
    <row r="25188" spans="11:11">
      <c r="K25188"/>
    </row>
    <row r="25189" spans="11:11">
      <c r="K25189"/>
    </row>
    <row r="25190" spans="11:11">
      <c r="K25190"/>
    </row>
    <row r="25191" spans="11:11">
      <c r="K25191"/>
    </row>
    <row r="25192" spans="11:11">
      <c r="K25192"/>
    </row>
    <row r="25193" spans="11:11">
      <c r="K25193"/>
    </row>
    <row r="25194" spans="11:11">
      <c r="K25194"/>
    </row>
    <row r="25195" spans="11:11">
      <c r="K25195"/>
    </row>
    <row r="25196" spans="11:11">
      <c r="K25196"/>
    </row>
    <row r="25197" spans="11:11">
      <c r="K25197"/>
    </row>
    <row r="25198" spans="11:11">
      <c r="K25198"/>
    </row>
    <row r="25199" spans="11:11">
      <c r="K25199"/>
    </row>
    <row r="25200" spans="11:11">
      <c r="K25200"/>
    </row>
    <row r="25201" spans="11:11">
      <c r="K25201"/>
    </row>
    <row r="25202" spans="11:11">
      <c r="K25202"/>
    </row>
    <row r="25203" spans="11:11">
      <c r="K25203"/>
    </row>
    <row r="25204" spans="11:11">
      <c r="K25204"/>
    </row>
    <row r="25205" spans="11:11">
      <c r="K25205"/>
    </row>
    <row r="25206" spans="11:11">
      <c r="K25206"/>
    </row>
    <row r="25207" spans="11:11">
      <c r="K25207"/>
    </row>
    <row r="25208" spans="11:11">
      <c r="K25208"/>
    </row>
    <row r="25209" spans="11:11">
      <c r="K25209"/>
    </row>
    <row r="25210" spans="11:11">
      <c r="K25210"/>
    </row>
    <row r="25211" spans="11:11">
      <c r="K25211"/>
    </row>
    <row r="25212" spans="11:11">
      <c r="K25212"/>
    </row>
    <row r="25213" spans="11:11">
      <c r="K25213"/>
    </row>
    <row r="25214" spans="11:11">
      <c r="K25214"/>
    </row>
    <row r="25215" spans="11:11">
      <c r="K25215"/>
    </row>
    <row r="25216" spans="11:11">
      <c r="K25216"/>
    </row>
    <row r="25217" spans="11:11">
      <c r="K25217"/>
    </row>
    <row r="25218" spans="11:11">
      <c r="K25218"/>
    </row>
    <row r="25219" spans="11:11">
      <c r="K25219"/>
    </row>
    <row r="25220" spans="11:11">
      <c r="K25220"/>
    </row>
    <row r="25221" spans="11:11">
      <c r="K25221"/>
    </row>
    <row r="25222" spans="11:11">
      <c r="K25222"/>
    </row>
    <row r="25223" spans="11:11">
      <c r="K25223"/>
    </row>
    <row r="25224" spans="11:11">
      <c r="K25224"/>
    </row>
    <row r="25225" spans="11:11">
      <c r="K25225"/>
    </row>
    <row r="25226" spans="11:11">
      <c r="K25226"/>
    </row>
    <row r="25227" spans="11:11">
      <c r="K25227"/>
    </row>
    <row r="25228" spans="11:11">
      <c r="K25228"/>
    </row>
    <row r="25229" spans="11:11">
      <c r="K25229"/>
    </row>
    <row r="25230" spans="11:11">
      <c r="K25230"/>
    </row>
    <row r="25231" spans="11:11">
      <c r="K25231"/>
    </row>
    <row r="25232" spans="11:11">
      <c r="K25232"/>
    </row>
    <row r="25233" spans="11:11">
      <c r="K25233"/>
    </row>
    <row r="25234" spans="11:11">
      <c r="K25234"/>
    </row>
    <row r="25235" spans="11:11">
      <c r="K25235"/>
    </row>
    <row r="25236" spans="11:11">
      <c r="K25236"/>
    </row>
    <row r="25237" spans="11:11">
      <c r="K25237"/>
    </row>
    <row r="25238" spans="11:11">
      <c r="K25238"/>
    </row>
    <row r="25239" spans="11:11">
      <c r="K25239"/>
    </row>
    <row r="25240" spans="11:11">
      <c r="K25240"/>
    </row>
    <row r="25241" spans="11:11">
      <c r="K25241"/>
    </row>
    <row r="25242" spans="11:11">
      <c r="K25242"/>
    </row>
    <row r="25243" spans="11:11">
      <c r="K25243"/>
    </row>
    <row r="25244" spans="11:11">
      <c r="K25244"/>
    </row>
    <row r="25245" spans="11:11">
      <c r="K25245"/>
    </row>
    <row r="25246" spans="11:11">
      <c r="K25246"/>
    </row>
    <row r="25247" spans="11:11">
      <c r="K25247"/>
    </row>
    <row r="25248" spans="11:11">
      <c r="K25248"/>
    </row>
    <row r="25249" spans="11:11">
      <c r="K25249"/>
    </row>
    <row r="25250" spans="11:11">
      <c r="K25250"/>
    </row>
    <row r="25251" spans="11:11">
      <c r="K25251"/>
    </row>
    <row r="25252" spans="11:11">
      <c r="K25252"/>
    </row>
    <row r="25253" spans="11:11">
      <c r="K25253"/>
    </row>
    <row r="25254" spans="11:11">
      <c r="K25254"/>
    </row>
    <row r="25255" spans="11:11">
      <c r="K25255"/>
    </row>
    <row r="25256" spans="11:11">
      <c r="K25256"/>
    </row>
    <row r="25257" spans="11:11">
      <c r="K25257"/>
    </row>
    <row r="25258" spans="11:11">
      <c r="K25258"/>
    </row>
    <row r="25259" spans="11:11">
      <c r="K25259"/>
    </row>
    <row r="25260" spans="11:11">
      <c r="K25260"/>
    </row>
    <row r="25261" spans="11:11">
      <c r="K25261"/>
    </row>
    <row r="25262" spans="11:11">
      <c r="K25262"/>
    </row>
    <row r="25263" spans="11:11">
      <c r="K25263"/>
    </row>
    <row r="25264" spans="11:11">
      <c r="K25264"/>
    </row>
    <row r="25265" spans="11:11">
      <c r="K25265"/>
    </row>
    <row r="25266" spans="11:11">
      <c r="K25266"/>
    </row>
    <row r="25267" spans="11:11">
      <c r="K25267"/>
    </row>
    <row r="25268" spans="11:11">
      <c r="K25268"/>
    </row>
    <row r="25269" spans="11:11">
      <c r="K25269"/>
    </row>
    <row r="25270" spans="11:11">
      <c r="K25270"/>
    </row>
    <row r="25271" spans="11:11">
      <c r="K25271"/>
    </row>
    <row r="25272" spans="11:11">
      <c r="K25272"/>
    </row>
    <row r="25273" spans="11:11">
      <c r="K25273"/>
    </row>
    <row r="25274" spans="11:11">
      <c r="K25274"/>
    </row>
    <row r="25275" spans="11:11">
      <c r="K25275"/>
    </row>
    <row r="25276" spans="11:11">
      <c r="K25276"/>
    </row>
    <row r="25277" spans="11:11">
      <c r="K25277"/>
    </row>
    <row r="25278" spans="11:11">
      <c r="K25278"/>
    </row>
    <row r="25279" spans="11:11">
      <c r="K25279"/>
    </row>
    <row r="25280" spans="11:11">
      <c r="K25280"/>
    </row>
    <row r="25281" spans="11:11">
      <c r="K25281"/>
    </row>
    <row r="25282" spans="11:11">
      <c r="K25282"/>
    </row>
    <row r="25283" spans="11:11">
      <c r="K25283"/>
    </row>
    <row r="25284" spans="11:11">
      <c r="K25284"/>
    </row>
    <row r="25285" spans="11:11">
      <c r="K25285"/>
    </row>
    <row r="25286" spans="11:11">
      <c r="K25286"/>
    </row>
    <row r="25287" spans="11:11">
      <c r="K25287"/>
    </row>
    <row r="25288" spans="11:11">
      <c r="K25288"/>
    </row>
    <row r="25289" spans="11:11">
      <c r="K25289"/>
    </row>
    <row r="25290" spans="11:11">
      <c r="K25290"/>
    </row>
    <row r="25291" spans="11:11">
      <c r="K25291"/>
    </row>
    <row r="25292" spans="11:11">
      <c r="K25292"/>
    </row>
    <row r="25293" spans="11:11">
      <c r="K25293"/>
    </row>
    <row r="25294" spans="11:11">
      <c r="K25294"/>
    </row>
    <row r="25295" spans="11:11">
      <c r="K25295"/>
    </row>
    <row r="25296" spans="11:11">
      <c r="K25296"/>
    </row>
    <row r="25297" spans="11:11">
      <c r="K25297"/>
    </row>
    <row r="25298" spans="11:11">
      <c r="K25298"/>
    </row>
    <row r="25299" spans="11:11">
      <c r="K25299"/>
    </row>
    <row r="25300" spans="11:11">
      <c r="K25300"/>
    </row>
    <row r="25301" spans="11:11">
      <c r="K25301"/>
    </row>
    <row r="25302" spans="11:11">
      <c r="K25302"/>
    </row>
    <row r="25303" spans="11:11">
      <c r="K25303"/>
    </row>
    <row r="25304" spans="11:11">
      <c r="K25304"/>
    </row>
    <row r="25305" spans="11:11">
      <c r="K25305"/>
    </row>
    <row r="25306" spans="11:11">
      <c r="K25306"/>
    </row>
    <row r="25307" spans="11:11">
      <c r="K25307"/>
    </row>
    <row r="25308" spans="11:11">
      <c r="K25308"/>
    </row>
    <row r="25309" spans="11:11">
      <c r="K25309"/>
    </row>
    <row r="25310" spans="11:11">
      <c r="K25310"/>
    </row>
    <row r="25311" spans="11:11">
      <c r="K25311"/>
    </row>
    <row r="25312" spans="11:11">
      <c r="K25312"/>
    </row>
    <row r="25313" spans="11:11">
      <c r="K25313"/>
    </row>
    <row r="25314" spans="11:11">
      <c r="K25314"/>
    </row>
    <row r="25315" spans="11:11">
      <c r="K25315"/>
    </row>
    <row r="25316" spans="11:11">
      <c r="K25316"/>
    </row>
    <row r="25317" spans="11:11">
      <c r="K25317"/>
    </row>
    <row r="25318" spans="11:11">
      <c r="K25318"/>
    </row>
    <row r="25319" spans="11:11">
      <c r="K25319"/>
    </row>
    <row r="25320" spans="11:11">
      <c r="K25320"/>
    </row>
    <row r="25321" spans="11:11">
      <c r="K25321"/>
    </row>
    <row r="25322" spans="11:11">
      <c r="K25322"/>
    </row>
    <row r="25323" spans="11:11">
      <c r="K25323"/>
    </row>
    <row r="25324" spans="11:11">
      <c r="K25324"/>
    </row>
    <row r="25325" spans="11:11">
      <c r="K25325"/>
    </row>
    <row r="25326" spans="11:11">
      <c r="K25326"/>
    </row>
    <row r="25327" spans="11:11">
      <c r="K25327"/>
    </row>
    <row r="25328" spans="11:11">
      <c r="K25328"/>
    </row>
    <row r="25329" spans="11:11">
      <c r="K25329"/>
    </row>
    <row r="25330" spans="11:11">
      <c r="K25330"/>
    </row>
    <row r="25331" spans="11:11">
      <c r="K25331"/>
    </row>
    <row r="25332" spans="11:11">
      <c r="K25332"/>
    </row>
    <row r="25333" spans="11:11">
      <c r="K25333"/>
    </row>
    <row r="25334" spans="11:11">
      <c r="K25334"/>
    </row>
    <row r="25335" spans="11:11">
      <c r="K25335"/>
    </row>
    <row r="25336" spans="11:11">
      <c r="K25336"/>
    </row>
    <row r="25337" spans="11:11">
      <c r="K25337"/>
    </row>
    <row r="25338" spans="11:11">
      <c r="K25338"/>
    </row>
    <row r="25339" spans="11:11">
      <c r="K25339"/>
    </row>
    <row r="25340" spans="11:11">
      <c r="K25340"/>
    </row>
    <row r="25341" spans="11:11">
      <c r="K25341"/>
    </row>
    <row r="25342" spans="11:11">
      <c r="K25342"/>
    </row>
    <row r="25343" spans="11:11">
      <c r="K25343"/>
    </row>
    <row r="25344" spans="11:11">
      <c r="K25344"/>
    </row>
    <row r="25345" spans="11:11">
      <c r="K25345"/>
    </row>
    <row r="25346" spans="11:11">
      <c r="K25346"/>
    </row>
    <row r="25347" spans="11:11">
      <c r="K25347"/>
    </row>
    <row r="25348" spans="11:11">
      <c r="K25348"/>
    </row>
    <row r="25349" spans="11:11">
      <c r="K25349"/>
    </row>
    <row r="25350" spans="11:11">
      <c r="K25350"/>
    </row>
    <row r="25351" spans="11:11">
      <c r="K25351"/>
    </row>
    <row r="25352" spans="11:11">
      <c r="K25352"/>
    </row>
    <row r="25353" spans="11:11">
      <c r="K25353"/>
    </row>
    <row r="25354" spans="11:11">
      <c r="K25354"/>
    </row>
    <row r="25355" spans="11:11">
      <c r="K25355"/>
    </row>
    <row r="25356" spans="11:11">
      <c r="K25356"/>
    </row>
    <row r="25357" spans="11:11">
      <c r="K25357"/>
    </row>
    <row r="25358" spans="11:11">
      <c r="K25358"/>
    </row>
    <row r="25359" spans="11:11">
      <c r="K25359"/>
    </row>
    <row r="25360" spans="11:11">
      <c r="K25360"/>
    </row>
    <row r="25361" spans="11:11">
      <c r="K25361"/>
    </row>
    <row r="25362" spans="11:11">
      <c r="K25362"/>
    </row>
    <row r="25363" spans="11:11">
      <c r="K25363"/>
    </row>
    <row r="25364" spans="11:11">
      <c r="K25364"/>
    </row>
    <row r="25365" spans="11:11">
      <c r="K25365"/>
    </row>
    <row r="25366" spans="11:11">
      <c r="K25366"/>
    </row>
    <row r="25367" spans="11:11">
      <c r="K25367"/>
    </row>
    <row r="25368" spans="11:11">
      <c r="K25368"/>
    </row>
    <row r="25369" spans="11:11">
      <c r="K25369"/>
    </row>
    <row r="25370" spans="11:11">
      <c r="K25370"/>
    </row>
    <row r="25371" spans="11:11">
      <c r="K25371"/>
    </row>
    <row r="25372" spans="11:11">
      <c r="K25372"/>
    </row>
    <row r="25373" spans="11:11">
      <c r="K25373"/>
    </row>
    <row r="25374" spans="11:11">
      <c r="K25374"/>
    </row>
    <row r="25375" spans="11:11">
      <c r="K25375"/>
    </row>
    <row r="25376" spans="11:11">
      <c r="K25376"/>
    </row>
    <row r="25377" spans="11:11">
      <c r="K25377"/>
    </row>
    <row r="25378" spans="11:11">
      <c r="K25378"/>
    </row>
    <row r="25379" spans="11:11">
      <c r="K25379"/>
    </row>
    <row r="25380" spans="11:11">
      <c r="K25380"/>
    </row>
    <row r="25381" spans="11:11">
      <c r="K25381"/>
    </row>
    <row r="25382" spans="11:11">
      <c r="K25382"/>
    </row>
    <row r="25383" spans="11:11">
      <c r="K25383"/>
    </row>
    <row r="25384" spans="11:11">
      <c r="K25384"/>
    </row>
    <row r="25385" spans="11:11">
      <c r="K25385"/>
    </row>
    <row r="25386" spans="11:11">
      <c r="K25386"/>
    </row>
    <row r="25387" spans="11:11">
      <c r="K25387"/>
    </row>
    <row r="25388" spans="11:11">
      <c r="K25388"/>
    </row>
    <row r="25389" spans="11:11">
      <c r="K25389"/>
    </row>
    <row r="25390" spans="11:11">
      <c r="K25390"/>
    </row>
    <row r="25391" spans="11:11">
      <c r="K25391"/>
    </row>
    <row r="25392" spans="11:11">
      <c r="K25392"/>
    </row>
    <row r="25393" spans="11:11">
      <c r="K25393"/>
    </row>
    <row r="25394" spans="11:11">
      <c r="K25394"/>
    </row>
    <row r="25395" spans="11:11">
      <c r="K25395"/>
    </row>
    <row r="25396" spans="11:11">
      <c r="K25396"/>
    </row>
    <row r="25397" spans="11:11">
      <c r="K25397"/>
    </row>
    <row r="25398" spans="11:11">
      <c r="K25398"/>
    </row>
    <row r="25399" spans="11:11">
      <c r="K25399"/>
    </row>
    <row r="25400" spans="11:11">
      <c r="K25400"/>
    </row>
    <row r="25401" spans="11:11">
      <c r="K25401"/>
    </row>
    <row r="25402" spans="11:11">
      <c r="K25402"/>
    </row>
    <row r="25403" spans="11:11">
      <c r="K25403"/>
    </row>
    <row r="25404" spans="11:11">
      <c r="K25404"/>
    </row>
    <row r="25405" spans="11:11">
      <c r="K25405"/>
    </row>
    <row r="25406" spans="11:11">
      <c r="K25406"/>
    </row>
    <row r="25407" spans="11:11">
      <c r="K25407"/>
    </row>
    <row r="25408" spans="11:11">
      <c r="K25408"/>
    </row>
    <row r="25409" spans="11:11">
      <c r="K25409"/>
    </row>
    <row r="25410" spans="11:11">
      <c r="K25410"/>
    </row>
    <row r="25411" spans="11:11">
      <c r="K25411"/>
    </row>
    <row r="25412" spans="11:11">
      <c r="K25412"/>
    </row>
    <row r="25413" spans="11:11">
      <c r="K25413"/>
    </row>
    <row r="25414" spans="11:11">
      <c r="K25414"/>
    </row>
    <row r="25415" spans="11:11">
      <c r="K25415"/>
    </row>
    <row r="25416" spans="11:11">
      <c r="K25416"/>
    </row>
    <row r="25417" spans="11:11">
      <c r="K25417"/>
    </row>
    <row r="25418" spans="11:11">
      <c r="K25418"/>
    </row>
    <row r="25419" spans="11:11">
      <c r="K25419"/>
    </row>
    <row r="25420" spans="11:11">
      <c r="K25420"/>
    </row>
    <row r="25421" spans="11:11">
      <c r="K25421"/>
    </row>
    <row r="25422" spans="11:11">
      <c r="K25422"/>
    </row>
    <row r="25423" spans="11:11">
      <c r="K25423"/>
    </row>
    <row r="25424" spans="11:11">
      <c r="K25424"/>
    </row>
    <row r="25425" spans="11:11">
      <c r="K25425"/>
    </row>
    <row r="25426" spans="11:11">
      <c r="K25426"/>
    </row>
    <row r="25427" spans="11:11">
      <c r="K25427"/>
    </row>
    <row r="25428" spans="11:11">
      <c r="K25428"/>
    </row>
    <row r="25429" spans="11:11">
      <c r="K25429"/>
    </row>
    <row r="25430" spans="11:11">
      <c r="K25430"/>
    </row>
    <row r="25431" spans="11:11">
      <c r="K25431"/>
    </row>
    <row r="25432" spans="11:11">
      <c r="K25432"/>
    </row>
    <row r="25433" spans="11:11">
      <c r="K25433"/>
    </row>
    <row r="25434" spans="11:11">
      <c r="K25434"/>
    </row>
    <row r="25435" spans="11:11">
      <c r="K25435"/>
    </row>
    <row r="25436" spans="11:11">
      <c r="K25436"/>
    </row>
    <row r="25437" spans="11:11">
      <c r="K25437"/>
    </row>
    <row r="25438" spans="11:11">
      <c r="K25438"/>
    </row>
    <row r="25439" spans="11:11">
      <c r="K25439"/>
    </row>
    <row r="25440" spans="11:11">
      <c r="K25440"/>
    </row>
    <row r="25441" spans="11:11">
      <c r="K25441"/>
    </row>
    <row r="25442" spans="11:11">
      <c r="K25442"/>
    </row>
    <row r="25443" spans="11:11">
      <c r="K25443"/>
    </row>
    <row r="25444" spans="11:11">
      <c r="K25444"/>
    </row>
    <row r="25445" spans="11:11">
      <c r="K25445"/>
    </row>
    <row r="25446" spans="11:11">
      <c r="K25446"/>
    </row>
    <row r="25447" spans="11:11">
      <c r="K25447"/>
    </row>
    <row r="25448" spans="11:11">
      <c r="K25448"/>
    </row>
    <row r="25449" spans="11:11">
      <c r="K25449"/>
    </row>
    <row r="25450" spans="11:11">
      <c r="K25450"/>
    </row>
    <row r="25451" spans="11:11">
      <c r="K25451"/>
    </row>
    <row r="25452" spans="11:11">
      <c r="K25452"/>
    </row>
    <row r="25453" spans="11:11">
      <c r="K25453"/>
    </row>
    <row r="25454" spans="11:11">
      <c r="K25454"/>
    </row>
    <row r="25455" spans="11:11">
      <c r="K25455"/>
    </row>
    <row r="25456" spans="11:11">
      <c r="K25456"/>
    </row>
    <row r="25457" spans="11:11">
      <c r="K25457"/>
    </row>
    <row r="25458" spans="11:11">
      <c r="K25458"/>
    </row>
    <row r="25459" spans="11:11">
      <c r="K25459"/>
    </row>
    <row r="25460" spans="11:11">
      <c r="K25460"/>
    </row>
    <row r="25461" spans="11:11">
      <c r="K25461"/>
    </row>
    <row r="25462" spans="11:11">
      <c r="K25462"/>
    </row>
    <row r="25463" spans="11:11">
      <c r="K25463"/>
    </row>
    <row r="25464" spans="11:11">
      <c r="K25464"/>
    </row>
    <row r="25465" spans="11:11">
      <c r="K25465"/>
    </row>
    <row r="25466" spans="11:11">
      <c r="K25466"/>
    </row>
    <row r="25467" spans="11:11">
      <c r="K25467"/>
    </row>
    <row r="25468" spans="11:11">
      <c r="K25468"/>
    </row>
    <row r="25469" spans="11:11">
      <c r="K25469"/>
    </row>
    <row r="25470" spans="11:11">
      <c r="K25470"/>
    </row>
    <row r="25471" spans="11:11">
      <c r="K25471"/>
    </row>
    <row r="25472" spans="11:11">
      <c r="K25472"/>
    </row>
    <row r="25473" spans="11:11">
      <c r="K25473"/>
    </row>
    <row r="25474" spans="11:11">
      <c r="K25474"/>
    </row>
    <row r="25475" spans="11:11">
      <c r="K25475"/>
    </row>
    <row r="25476" spans="11:11">
      <c r="K25476"/>
    </row>
    <row r="25477" spans="11:11">
      <c r="K25477"/>
    </row>
    <row r="25478" spans="11:11">
      <c r="K25478"/>
    </row>
    <row r="25479" spans="11:11">
      <c r="K25479"/>
    </row>
    <row r="25480" spans="11:11">
      <c r="K25480"/>
    </row>
    <row r="25481" spans="11:11">
      <c r="K25481"/>
    </row>
    <row r="25482" spans="11:11">
      <c r="K25482"/>
    </row>
    <row r="25483" spans="11:11">
      <c r="K25483"/>
    </row>
    <row r="25484" spans="11:11">
      <c r="K25484"/>
    </row>
    <row r="25485" spans="11:11">
      <c r="K25485"/>
    </row>
    <row r="25486" spans="11:11">
      <c r="K25486"/>
    </row>
    <row r="25487" spans="11:11">
      <c r="K25487"/>
    </row>
    <row r="25488" spans="11:11">
      <c r="K25488"/>
    </row>
    <row r="25489" spans="11:11">
      <c r="K25489"/>
    </row>
    <row r="25490" spans="11:11">
      <c r="K25490"/>
    </row>
    <row r="25491" spans="11:11">
      <c r="K25491"/>
    </row>
    <row r="25492" spans="11:11">
      <c r="K25492"/>
    </row>
    <row r="25493" spans="11:11">
      <c r="K25493"/>
    </row>
    <row r="25494" spans="11:11">
      <c r="K25494"/>
    </row>
    <row r="25495" spans="11:11">
      <c r="K25495"/>
    </row>
    <row r="25496" spans="11:11">
      <c r="K25496"/>
    </row>
    <row r="25497" spans="11:11">
      <c r="K25497"/>
    </row>
    <row r="25498" spans="11:11">
      <c r="K25498"/>
    </row>
    <row r="25499" spans="11:11">
      <c r="K25499"/>
    </row>
    <row r="25500" spans="11:11">
      <c r="K25500"/>
    </row>
    <row r="25501" spans="11:11">
      <c r="K25501"/>
    </row>
    <row r="25502" spans="11:11">
      <c r="K25502"/>
    </row>
    <row r="25503" spans="11:11">
      <c r="K25503"/>
    </row>
    <row r="25504" spans="11:11">
      <c r="K25504"/>
    </row>
    <row r="25505" spans="11:11">
      <c r="K25505"/>
    </row>
    <row r="25506" spans="11:11">
      <c r="K25506"/>
    </row>
    <row r="25507" spans="11:11">
      <c r="K25507"/>
    </row>
    <row r="25508" spans="11:11">
      <c r="K25508"/>
    </row>
    <row r="25509" spans="11:11">
      <c r="K25509"/>
    </row>
    <row r="25510" spans="11:11">
      <c r="K25510"/>
    </row>
    <row r="25511" spans="11:11">
      <c r="K25511"/>
    </row>
    <row r="25512" spans="11:11">
      <c r="K25512"/>
    </row>
    <row r="25513" spans="11:11">
      <c r="K25513"/>
    </row>
    <row r="25514" spans="11:11">
      <c r="K25514"/>
    </row>
    <row r="25515" spans="11:11">
      <c r="K25515"/>
    </row>
    <row r="25516" spans="11:11">
      <c r="K25516"/>
    </row>
    <row r="25517" spans="11:11">
      <c r="K25517"/>
    </row>
    <row r="25518" spans="11:11">
      <c r="K25518"/>
    </row>
    <row r="25519" spans="11:11">
      <c r="K25519"/>
    </row>
    <row r="25520" spans="11:11">
      <c r="K25520"/>
    </row>
    <row r="25521" spans="11:11">
      <c r="K25521"/>
    </row>
    <row r="25522" spans="11:11">
      <c r="K25522"/>
    </row>
    <row r="25523" spans="11:11">
      <c r="K25523"/>
    </row>
    <row r="25524" spans="11:11">
      <c r="K25524"/>
    </row>
    <row r="25525" spans="11:11">
      <c r="K25525"/>
    </row>
    <row r="25526" spans="11:11">
      <c r="K25526"/>
    </row>
    <row r="25527" spans="11:11">
      <c r="K25527"/>
    </row>
    <row r="25528" spans="11:11">
      <c r="K25528"/>
    </row>
    <row r="25529" spans="11:11">
      <c r="K25529"/>
    </row>
    <row r="25530" spans="11:11">
      <c r="K25530"/>
    </row>
    <row r="25531" spans="11:11">
      <c r="K25531"/>
    </row>
    <row r="25532" spans="11:11">
      <c r="K25532"/>
    </row>
    <row r="25533" spans="11:11">
      <c r="K25533"/>
    </row>
    <row r="25534" spans="11:11">
      <c r="K25534"/>
    </row>
    <row r="25535" spans="11:11">
      <c r="K25535"/>
    </row>
    <row r="25536" spans="11:11">
      <c r="K25536"/>
    </row>
    <row r="25537" spans="11:11">
      <c r="K25537"/>
    </row>
    <row r="25538" spans="11:11">
      <c r="K25538"/>
    </row>
    <row r="25539" spans="11:11">
      <c r="K25539"/>
    </row>
    <row r="25540" spans="11:11">
      <c r="K25540"/>
    </row>
    <row r="25541" spans="11:11">
      <c r="K25541"/>
    </row>
    <row r="25542" spans="11:11">
      <c r="K25542"/>
    </row>
    <row r="25543" spans="11:11">
      <c r="K25543"/>
    </row>
    <row r="25544" spans="11:11">
      <c r="K25544"/>
    </row>
    <row r="25545" spans="11:11">
      <c r="K25545"/>
    </row>
    <row r="25546" spans="11:11">
      <c r="K25546"/>
    </row>
    <row r="25547" spans="11:11">
      <c r="K25547"/>
    </row>
    <row r="25548" spans="11:11">
      <c r="K25548"/>
    </row>
    <row r="25549" spans="11:11">
      <c r="K25549"/>
    </row>
    <row r="25550" spans="11:11">
      <c r="K25550"/>
    </row>
    <row r="25551" spans="11:11">
      <c r="K25551"/>
    </row>
    <row r="25552" spans="11:11">
      <c r="K25552"/>
    </row>
    <row r="25553" spans="11:11">
      <c r="K25553"/>
    </row>
    <row r="25554" spans="11:11">
      <c r="K25554"/>
    </row>
    <row r="25555" spans="11:11">
      <c r="K25555"/>
    </row>
    <row r="25556" spans="11:11">
      <c r="K25556"/>
    </row>
    <row r="25557" spans="11:11">
      <c r="K25557"/>
    </row>
    <row r="25558" spans="11:11">
      <c r="K25558"/>
    </row>
    <row r="25559" spans="11:11">
      <c r="K25559"/>
    </row>
    <row r="25560" spans="11:11">
      <c r="K25560"/>
    </row>
    <row r="25561" spans="11:11">
      <c r="K25561"/>
    </row>
    <row r="25562" spans="11:11">
      <c r="K25562"/>
    </row>
    <row r="25563" spans="11:11">
      <c r="K25563"/>
    </row>
    <row r="25564" spans="11:11">
      <c r="K25564"/>
    </row>
    <row r="25565" spans="11:11">
      <c r="K25565"/>
    </row>
    <row r="25566" spans="11:11">
      <c r="K25566"/>
    </row>
    <row r="25567" spans="11:11">
      <c r="K25567"/>
    </row>
    <row r="25568" spans="11:11">
      <c r="K25568"/>
    </row>
    <row r="25569" spans="11:11">
      <c r="K25569"/>
    </row>
    <row r="25570" spans="11:11">
      <c r="K25570"/>
    </row>
    <row r="25571" spans="11:11">
      <c r="K25571"/>
    </row>
    <row r="25572" spans="11:11">
      <c r="K25572"/>
    </row>
    <row r="25573" spans="11:11">
      <c r="K25573"/>
    </row>
    <row r="25574" spans="11:11">
      <c r="K25574"/>
    </row>
    <row r="25575" spans="11:11">
      <c r="K25575"/>
    </row>
    <row r="25576" spans="11:11">
      <c r="K25576"/>
    </row>
    <row r="25577" spans="11:11">
      <c r="K25577"/>
    </row>
    <row r="25578" spans="11:11">
      <c r="K25578"/>
    </row>
    <row r="25579" spans="11:11">
      <c r="K25579"/>
    </row>
    <row r="25580" spans="11:11">
      <c r="K25580"/>
    </row>
    <row r="25581" spans="11:11">
      <c r="K25581"/>
    </row>
    <row r="25582" spans="11:11">
      <c r="K25582"/>
    </row>
    <row r="25583" spans="11:11">
      <c r="K25583"/>
    </row>
    <row r="25584" spans="11:11">
      <c r="K25584"/>
    </row>
    <row r="25585" spans="11:11">
      <c r="K25585"/>
    </row>
    <row r="25586" spans="11:11">
      <c r="K25586"/>
    </row>
    <row r="25587" spans="11:11">
      <c r="K25587"/>
    </row>
    <row r="25588" spans="11:11">
      <c r="K25588"/>
    </row>
    <row r="25589" spans="11:11">
      <c r="K25589"/>
    </row>
    <row r="25590" spans="11:11">
      <c r="K25590"/>
    </row>
    <row r="25591" spans="11:11">
      <c r="K25591"/>
    </row>
    <row r="25592" spans="11:11">
      <c r="K25592"/>
    </row>
    <row r="25593" spans="11:11">
      <c r="K25593"/>
    </row>
    <row r="25594" spans="11:11">
      <c r="K25594"/>
    </row>
    <row r="25595" spans="11:11">
      <c r="K25595"/>
    </row>
    <row r="25596" spans="11:11">
      <c r="K25596"/>
    </row>
    <row r="25597" spans="11:11">
      <c r="K25597"/>
    </row>
    <row r="25598" spans="11:11">
      <c r="K25598"/>
    </row>
    <row r="25599" spans="11:11">
      <c r="K25599"/>
    </row>
    <row r="25600" spans="11:11">
      <c r="K25600"/>
    </row>
    <row r="25601" spans="11:11">
      <c r="K25601"/>
    </row>
    <row r="25602" spans="11:11">
      <c r="K25602"/>
    </row>
    <row r="25603" spans="11:11">
      <c r="K25603"/>
    </row>
    <row r="25604" spans="11:11">
      <c r="K25604"/>
    </row>
    <row r="25605" spans="11:11">
      <c r="K25605"/>
    </row>
    <row r="25606" spans="11:11">
      <c r="K25606"/>
    </row>
    <row r="25607" spans="11:11">
      <c r="K25607"/>
    </row>
    <row r="25608" spans="11:11">
      <c r="K25608"/>
    </row>
    <row r="25609" spans="11:11">
      <c r="K25609"/>
    </row>
    <row r="25610" spans="11:11">
      <c r="K25610"/>
    </row>
    <row r="25611" spans="11:11">
      <c r="K25611"/>
    </row>
    <row r="25612" spans="11:11">
      <c r="K25612"/>
    </row>
    <row r="25613" spans="11:11">
      <c r="K25613"/>
    </row>
    <row r="25614" spans="11:11">
      <c r="K25614"/>
    </row>
    <row r="25615" spans="11:11">
      <c r="K25615"/>
    </row>
    <row r="25616" spans="11:11">
      <c r="K25616"/>
    </row>
    <row r="25617" spans="11:11">
      <c r="K25617"/>
    </row>
    <row r="25618" spans="11:11">
      <c r="K25618"/>
    </row>
    <row r="25619" spans="11:11">
      <c r="K25619"/>
    </row>
    <row r="25620" spans="11:11">
      <c r="K25620"/>
    </row>
    <row r="25621" spans="11:11">
      <c r="K25621"/>
    </row>
    <row r="25622" spans="11:11">
      <c r="K25622"/>
    </row>
    <row r="25623" spans="11:11">
      <c r="K25623"/>
    </row>
    <row r="25624" spans="11:11">
      <c r="K25624"/>
    </row>
    <row r="25625" spans="11:11">
      <c r="K25625"/>
    </row>
    <row r="25626" spans="11:11">
      <c r="K25626"/>
    </row>
    <row r="25627" spans="11:11">
      <c r="K25627"/>
    </row>
    <row r="25628" spans="11:11">
      <c r="K25628"/>
    </row>
    <row r="25629" spans="11:11">
      <c r="K25629"/>
    </row>
    <row r="25630" spans="11:11">
      <c r="K25630"/>
    </row>
    <row r="25631" spans="11:11">
      <c r="K25631"/>
    </row>
    <row r="25632" spans="11:11">
      <c r="K25632"/>
    </row>
    <row r="25633" spans="11:11">
      <c r="K25633"/>
    </row>
    <row r="25634" spans="11:11">
      <c r="K25634"/>
    </row>
    <row r="25635" spans="11:11">
      <c r="K25635"/>
    </row>
    <row r="25636" spans="11:11">
      <c r="K25636"/>
    </row>
    <row r="25637" spans="11:11">
      <c r="K25637"/>
    </row>
    <row r="25638" spans="11:11">
      <c r="K25638"/>
    </row>
    <row r="25639" spans="11:11">
      <c r="K25639"/>
    </row>
    <row r="25640" spans="11:11">
      <c r="K25640"/>
    </row>
    <row r="25641" spans="11:11">
      <c r="K25641"/>
    </row>
    <row r="25642" spans="11:11">
      <c r="K25642"/>
    </row>
    <row r="25643" spans="11:11">
      <c r="K25643"/>
    </row>
    <row r="25644" spans="11:11">
      <c r="K25644"/>
    </row>
    <row r="25645" spans="11:11">
      <c r="K25645"/>
    </row>
    <row r="25646" spans="11:11">
      <c r="K25646"/>
    </row>
    <row r="25647" spans="11:11">
      <c r="K25647"/>
    </row>
    <row r="25648" spans="11:11">
      <c r="K25648"/>
    </row>
    <row r="25649" spans="11:11">
      <c r="K25649"/>
    </row>
    <row r="25650" spans="11:11">
      <c r="K25650"/>
    </row>
    <row r="25651" spans="11:11">
      <c r="K25651"/>
    </row>
    <row r="25652" spans="11:11">
      <c r="K25652"/>
    </row>
    <row r="25653" spans="11:11">
      <c r="K25653"/>
    </row>
    <row r="25654" spans="11:11">
      <c r="K25654"/>
    </row>
    <row r="25655" spans="11:11">
      <c r="K25655"/>
    </row>
    <row r="25656" spans="11:11">
      <c r="K25656"/>
    </row>
    <row r="25657" spans="11:11">
      <c r="K25657"/>
    </row>
    <row r="25658" spans="11:11">
      <c r="K25658"/>
    </row>
    <row r="25659" spans="11:11">
      <c r="K25659"/>
    </row>
    <row r="25660" spans="11:11">
      <c r="K25660"/>
    </row>
    <row r="25661" spans="11:11">
      <c r="K25661"/>
    </row>
    <row r="25662" spans="11:11">
      <c r="K25662"/>
    </row>
    <row r="25663" spans="11:11">
      <c r="K25663"/>
    </row>
    <row r="25664" spans="11:11">
      <c r="K25664"/>
    </row>
    <row r="25665" spans="11:11">
      <c r="K25665"/>
    </row>
    <row r="25666" spans="11:11">
      <c r="K25666"/>
    </row>
    <row r="25667" spans="11:11">
      <c r="K25667"/>
    </row>
    <row r="25668" spans="11:11">
      <c r="K25668"/>
    </row>
    <row r="25669" spans="11:11">
      <c r="K25669"/>
    </row>
    <row r="25670" spans="11:11">
      <c r="K25670"/>
    </row>
    <row r="25671" spans="11:11">
      <c r="K25671"/>
    </row>
    <row r="25672" spans="11:11">
      <c r="K25672"/>
    </row>
    <row r="25673" spans="11:11">
      <c r="K25673"/>
    </row>
    <row r="25674" spans="11:11">
      <c r="K25674"/>
    </row>
    <row r="25675" spans="11:11">
      <c r="K25675"/>
    </row>
    <row r="25676" spans="11:11">
      <c r="K25676"/>
    </row>
    <row r="25677" spans="11:11">
      <c r="K25677"/>
    </row>
    <row r="25678" spans="11:11">
      <c r="K25678"/>
    </row>
    <row r="25679" spans="11:11">
      <c r="K25679"/>
    </row>
    <row r="25680" spans="11:11">
      <c r="K25680"/>
    </row>
    <row r="25681" spans="11:11">
      <c r="K25681"/>
    </row>
    <row r="25682" spans="11:11">
      <c r="K25682"/>
    </row>
    <row r="25683" spans="11:11">
      <c r="K25683"/>
    </row>
    <row r="25684" spans="11:11">
      <c r="K25684"/>
    </row>
    <row r="25685" spans="11:11">
      <c r="K25685"/>
    </row>
    <row r="25686" spans="11:11">
      <c r="K25686"/>
    </row>
    <row r="25687" spans="11:11">
      <c r="K25687"/>
    </row>
    <row r="25688" spans="11:11">
      <c r="K25688"/>
    </row>
    <row r="25689" spans="11:11">
      <c r="K25689"/>
    </row>
    <row r="25690" spans="11:11">
      <c r="K25690"/>
    </row>
    <row r="25691" spans="11:11">
      <c r="K25691"/>
    </row>
    <row r="25692" spans="11:11">
      <c r="K25692"/>
    </row>
    <row r="25693" spans="11:11">
      <c r="K25693"/>
    </row>
    <row r="25694" spans="11:11">
      <c r="K25694"/>
    </row>
    <row r="25695" spans="11:11">
      <c r="K25695"/>
    </row>
    <row r="25696" spans="11:11">
      <c r="K25696"/>
    </row>
    <row r="25697" spans="11:11">
      <c r="K25697"/>
    </row>
    <row r="25698" spans="11:11">
      <c r="K25698"/>
    </row>
    <row r="25699" spans="11:11">
      <c r="K25699"/>
    </row>
    <row r="25700" spans="11:11">
      <c r="K25700"/>
    </row>
    <row r="25701" spans="11:11">
      <c r="K25701"/>
    </row>
    <row r="25702" spans="11:11">
      <c r="K25702"/>
    </row>
    <row r="25703" spans="11:11">
      <c r="K25703"/>
    </row>
    <row r="25704" spans="11:11">
      <c r="K25704"/>
    </row>
    <row r="25705" spans="11:11">
      <c r="K25705"/>
    </row>
    <row r="25706" spans="11:11">
      <c r="K25706"/>
    </row>
    <row r="25707" spans="11:11">
      <c r="K25707"/>
    </row>
    <row r="25708" spans="11:11">
      <c r="K25708"/>
    </row>
    <row r="25709" spans="11:11">
      <c r="K25709"/>
    </row>
    <row r="25710" spans="11:11">
      <c r="K25710"/>
    </row>
    <row r="25711" spans="11:11">
      <c r="K25711"/>
    </row>
    <row r="25712" spans="11:11">
      <c r="K25712"/>
    </row>
    <row r="25713" spans="11:11">
      <c r="K25713"/>
    </row>
    <row r="25714" spans="11:11">
      <c r="K25714"/>
    </row>
    <row r="25715" spans="11:11">
      <c r="K25715"/>
    </row>
    <row r="25716" spans="11:11">
      <c r="K25716"/>
    </row>
    <row r="25717" spans="11:11">
      <c r="K25717"/>
    </row>
    <row r="25718" spans="11:11">
      <c r="K25718"/>
    </row>
    <row r="25719" spans="11:11">
      <c r="K25719"/>
    </row>
    <row r="25720" spans="11:11">
      <c r="K25720"/>
    </row>
    <row r="25721" spans="11:11">
      <c r="K25721"/>
    </row>
    <row r="25722" spans="11:11">
      <c r="K25722"/>
    </row>
    <row r="25723" spans="11:11">
      <c r="K25723"/>
    </row>
    <row r="25724" spans="11:11">
      <c r="K25724"/>
    </row>
    <row r="25725" spans="11:11">
      <c r="K25725"/>
    </row>
    <row r="25726" spans="11:11">
      <c r="K25726"/>
    </row>
    <row r="25727" spans="11:11">
      <c r="K25727"/>
    </row>
    <row r="25728" spans="11:11">
      <c r="K25728"/>
    </row>
    <row r="25729" spans="11:11">
      <c r="K25729"/>
    </row>
    <row r="25730" spans="11:11">
      <c r="K25730"/>
    </row>
    <row r="25731" spans="11:11">
      <c r="K25731"/>
    </row>
    <row r="25732" spans="11:11">
      <c r="K25732"/>
    </row>
    <row r="25733" spans="11:11">
      <c r="K25733"/>
    </row>
    <row r="25734" spans="11:11">
      <c r="K25734"/>
    </row>
    <row r="25735" spans="11:11">
      <c r="K25735"/>
    </row>
    <row r="25736" spans="11:11">
      <c r="K25736"/>
    </row>
    <row r="25737" spans="11:11">
      <c r="K25737"/>
    </row>
    <row r="25738" spans="11:11">
      <c r="K25738"/>
    </row>
    <row r="25739" spans="11:11">
      <c r="K25739"/>
    </row>
    <row r="25740" spans="11:11">
      <c r="K25740"/>
    </row>
    <row r="25741" spans="11:11">
      <c r="K25741"/>
    </row>
    <row r="25742" spans="11:11">
      <c r="K25742"/>
    </row>
    <row r="25743" spans="11:11">
      <c r="K25743"/>
    </row>
    <row r="25744" spans="11:11">
      <c r="K25744"/>
    </row>
    <row r="25745" spans="11:11">
      <c r="K25745"/>
    </row>
    <row r="25746" spans="11:11">
      <c r="K25746"/>
    </row>
    <row r="25747" spans="11:11">
      <c r="K25747"/>
    </row>
    <row r="25748" spans="11:11">
      <c r="K25748"/>
    </row>
    <row r="25749" spans="11:11">
      <c r="K25749"/>
    </row>
    <row r="25750" spans="11:11">
      <c r="K25750"/>
    </row>
    <row r="25751" spans="11:11">
      <c r="K25751"/>
    </row>
    <row r="25752" spans="11:11">
      <c r="K25752"/>
    </row>
    <row r="25753" spans="11:11">
      <c r="K25753"/>
    </row>
    <row r="25754" spans="11:11">
      <c r="K25754"/>
    </row>
    <row r="25755" spans="11:11">
      <c r="K25755"/>
    </row>
    <row r="25756" spans="11:11">
      <c r="K25756"/>
    </row>
    <row r="25757" spans="11:11">
      <c r="K25757"/>
    </row>
    <row r="25758" spans="11:11">
      <c r="K25758"/>
    </row>
    <row r="25759" spans="11:11">
      <c r="K25759"/>
    </row>
    <row r="25760" spans="11:11">
      <c r="K25760"/>
    </row>
    <row r="25761" spans="11:11">
      <c r="K25761"/>
    </row>
    <row r="25762" spans="11:11">
      <c r="K25762"/>
    </row>
    <row r="25763" spans="11:11">
      <c r="K25763"/>
    </row>
    <row r="25764" spans="11:11">
      <c r="K25764"/>
    </row>
    <row r="25765" spans="11:11">
      <c r="K25765"/>
    </row>
    <row r="25766" spans="11:11">
      <c r="K25766"/>
    </row>
    <row r="25767" spans="11:11">
      <c r="K25767"/>
    </row>
    <row r="25768" spans="11:11">
      <c r="K25768"/>
    </row>
    <row r="25769" spans="11:11">
      <c r="K25769"/>
    </row>
    <row r="25770" spans="11:11">
      <c r="K25770"/>
    </row>
    <row r="25771" spans="11:11">
      <c r="K25771"/>
    </row>
    <row r="25772" spans="11:11">
      <c r="K25772"/>
    </row>
    <row r="25773" spans="11:11">
      <c r="K25773"/>
    </row>
    <row r="25774" spans="11:11">
      <c r="K25774"/>
    </row>
    <row r="25775" spans="11:11">
      <c r="K25775"/>
    </row>
    <row r="25776" spans="11:11">
      <c r="K25776"/>
    </row>
    <row r="25777" spans="11:11">
      <c r="K25777"/>
    </row>
    <row r="25778" spans="11:11">
      <c r="K25778"/>
    </row>
    <row r="25779" spans="11:11">
      <c r="K25779"/>
    </row>
    <row r="25780" spans="11:11">
      <c r="K25780"/>
    </row>
    <row r="25781" spans="11:11">
      <c r="K25781"/>
    </row>
    <row r="25782" spans="11:11">
      <c r="K25782"/>
    </row>
    <row r="25783" spans="11:11">
      <c r="K25783"/>
    </row>
    <row r="25784" spans="11:11">
      <c r="K25784"/>
    </row>
    <row r="25785" spans="11:11">
      <c r="K25785"/>
    </row>
    <row r="25786" spans="11:11">
      <c r="K25786"/>
    </row>
    <row r="25787" spans="11:11">
      <c r="K25787"/>
    </row>
    <row r="25788" spans="11:11">
      <c r="K25788"/>
    </row>
    <row r="25789" spans="11:11">
      <c r="K25789"/>
    </row>
    <row r="25790" spans="11:11">
      <c r="K25790"/>
    </row>
    <row r="25791" spans="11:11">
      <c r="K25791"/>
    </row>
    <row r="25792" spans="11:11">
      <c r="K25792"/>
    </row>
    <row r="25793" spans="11:11">
      <c r="K25793"/>
    </row>
    <row r="25794" spans="11:11">
      <c r="K25794"/>
    </row>
    <row r="25795" spans="11:11">
      <c r="K25795"/>
    </row>
    <row r="25796" spans="11:11">
      <c r="K25796"/>
    </row>
    <row r="25797" spans="11:11">
      <c r="K25797"/>
    </row>
    <row r="25798" spans="11:11">
      <c r="K25798"/>
    </row>
    <row r="25799" spans="11:11">
      <c r="K25799"/>
    </row>
    <row r="25800" spans="11:11">
      <c r="K25800"/>
    </row>
    <row r="25801" spans="11:11">
      <c r="K25801"/>
    </row>
    <row r="25802" spans="11:11">
      <c r="K25802"/>
    </row>
    <row r="25803" spans="11:11">
      <c r="K25803"/>
    </row>
    <row r="25804" spans="11:11">
      <c r="K25804"/>
    </row>
    <row r="25805" spans="11:11">
      <c r="K25805"/>
    </row>
    <row r="25806" spans="11:11">
      <c r="K25806"/>
    </row>
    <row r="25807" spans="11:11">
      <c r="K25807"/>
    </row>
    <row r="25808" spans="11:11">
      <c r="K25808"/>
    </row>
    <row r="25809" spans="11:11">
      <c r="K25809"/>
    </row>
    <row r="25810" spans="11:11">
      <c r="K25810"/>
    </row>
    <row r="25811" spans="11:11">
      <c r="K25811"/>
    </row>
    <row r="25812" spans="11:11">
      <c r="K25812"/>
    </row>
    <row r="25813" spans="11:11">
      <c r="K25813"/>
    </row>
    <row r="25814" spans="11:11">
      <c r="K25814"/>
    </row>
    <row r="25815" spans="11:11">
      <c r="K25815"/>
    </row>
    <row r="25816" spans="11:11">
      <c r="K25816"/>
    </row>
    <row r="25817" spans="11:11">
      <c r="K25817"/>
    </row>
    <row r="25818" spans="11:11">
      <c r="K25818"/>
    </row>
    <row r="25819" spans="11:11">
      <c r="K25819"/>
    </row>
    <row r="25820" spans="11:11">
      <c r="K25820"/>
    </row>
    <row r="25821" spans="11:11">
      <c r="K25821"/>
    </row>
    <row r="25822" spans="11:11">
      <c r="K25822"/>
    </row>
    <row r="25823" spans="11:11">
      <c r="K25823"/>
    </row>
    <row r="25824" spans="11:11">
      <c r="K25824"/>
    </row>
    <row r="25825" spans="11:11">
      <c r="K25825"/>
    </row>
    <row r="25826" spans="11:11">
      <c r="K25826"/>
    </row>
    <row r="25827" spans="11:11">
      <c r="K25827"/>
    </row>
    <row r="25828" spans="11:11">
      <c r="K25828"/>
    </row>
    <row r="25829" spans="11:11">
      <c r="K25829"/>
    </row>
    <row r="25830" spans="11:11">
      <c r="K25830"/>
    </row>
    <row r="25831" spans="11:11">
      <c r="K25831"/>
    </row>
    <row r="25832" spans="11:11">
      <c r="K25832"/>
    </row>
    <row r="25833" spans="11:11">
      <c r="K25833"/>
    </row>
    <row r="25834" spans="11:11">
      <c r="K25834"/>
    </row>
    <row r="25835" spans="11:11">
      <c r="K25835"/>
    </row>
    <row r="25836" spans="11:11">
      <c r="K25836"/>
    </row>
    <row r="25837" spans="11:11">
      <c r="K25837"/>
    </row>
    <row r="25838" spans="11:11">
      <c r="K25838"/>
    </row>
    <row r="25839" spans="11:11">
      <c r="K25839"/>
    </row>
    <row r="25840" spans="11:11">
      <c r="K25840"/>
    </row>
    <row r="25841" spans="11:11">
      <c r="K25841"/>
    </row>
    <row r="25842" spans="11:11">
      <c r="K25842"/>
    </row>
    <row r="25843" spans="11:11">
      <c r="K25843"/>
    </row>
    <row r="25844" spans="11:11">
      <c r="K25844"/>
    </row>
    <row r="25845" spans="11:11">
      <c r="K25845"/>
    </row>
    <row r="25846" spans="11:11">
      <c r="K25846"/>
    </row>
    <row r="25847" spans="11:11">
      <c r="K25847"/>
    </row>
    <row r="25848" spans="11:11">
      <c r="K25848"/>
    </row>
    <row r="25849" spans="11:11">
      <c r="K25849"/>
    </row>
    <row r="25850" spans="11:11">
      <c r="K25850"/>
    </row>
    <row r="25851" spans="11:11">
      <c r="K25851"/>
    </row>
    <row r="25852" spans="11:11">
      <c r="K25852"/>
    </row>
    <row r="25853" spans="11:11">
      <c r="K25853"/>
    </row>
    <row r="25854" spans="11:11">
      <c r="K25854"/>
    </row>
    <row r="25855" spans="11:11">
      <c r="K25855"/>
    </row>
    <row r="25856" spans="11:11">
      <c r="K25856"/>
    </row>
    <row r="25857" spans="11:11">
      <c r="K25857"/>
    </row>
    <row r="25858" spans="11:11">
      <c r="K25858"/>
    </row>
    <row r="25859" spans="11:11">
      <c r="K25859"/>
    </row>
    <row r="25860" spans="11:11">
      <c r="K25860"/>
    </row>
    <row r="25861" spans="11:11">
      <c r="K25861"/>
    </row>
    <row r="25862" spans="11:11">
      <c r="K25862"/>
    </row>
    <row r="25863" spans="11:11">
      <c r="K25863"/>
    </row>
    <row r="25864" spans="11:11">
      <c r="K25864"/>
    </row>
    <row r="25865" spans="11:11">
      <c r="K25865"/>
    </row>
    <row r="25866" spans="11:11">
      <c r="K25866"/>
    </row>
    <row r="25867" spans="11:11">
      <c r="K25867"/>
    </row>
    <row r="25868" spans="11:11">
      <c r="K25868"/>
    </row>
    <row r="25869" spans="11:11">
      <c r="K25869"/>
    </row>
    <row r="25870" spans="11:11">
      <c r="K25870"/>
    </row>
    <row r="25871" spans="11:11">
      <c r="K25871"/>
    </row>
    <row r="25872" spans="11:11">
      <c r="K25872"/>
    </row>
    <row r="25873" spans="11:11">
      <c r="K25873"/>
    </row>
    <row r="25874" spans="11:11">
      <c r="K25874"/>
    </row>
    <row r="25875" spans="11:11">
      <c r="K25875"/>
    </row>
    <row r="25876" spans="11:11">
      <c r="K25876"/>
    </row>
    <row r="25877" spans="11:11">
      <c r="K25877"/>
    </row>
    <row r="25878" spans="11:11">
      <c r="K25878"/>
    </row>
    <row r="25879" spans="11:11">
      <c r="K25879"/>
    </row>
    <row r="25880" spans="11:11">
      <c r="K25880"/>
    </row>
    <row r="25881" spans="11:11">
      <c r="K25881"/>
    </row>
    <row r="25882" spans="11:11">
      <c r="K25882"/>
    </row>
    <row r="25883" spans="11:11">
      <c r="K25883"/>
    </row>
    <row r="25884" spans="11:11">
      <c r="K25884"/>
    </row>
    <row r="25885" spans="11:11">
      <c r="K25885"/>
    </row>
    <row r="25886" spans="11:11">
      <c r="K25886"/>
    </row>
    <row r="25887" spans="11:11">
      <c r="K25887"/>
    </row>
    <row r="25888" spans="11:11">
      <c r="K25888"/>
    </row>
    <row r="25889" spans="11:11">
      <c r="K25889"/>
    </row>
    <row r="25890" spans="11:11">
      <c r="K25890"/>
    </row>
    <row r="25891" spans="11:11">
      <c r="K25891"/>
    </row>
    <row r="25892" spans="11:11">
      <c r="K25892"/>
    </row>
    <row r="25893" spans="11:11">
      <c r="K25893"/>
    </row>
    <row r="25894" spans="11:11">
      <c r="K25894"/>
    </row>
    <row r="25895" spans="11:11">
      <c r="K25895"/>
    </row>
    <row r="25896" spans="11:11">
      <c r="K25896"/>
    </row>
    <row r="25897" spans="11:11">
      <c r="K25897"/>
    </row>
    <row r="25898" spans="11:11">
      <c r="K25898"/>
    </row>
    <row r="25899" spans="11:11">
      <c r="K25899"/>
    </row>
    <row r="25900" spans="11:11">
      <c r="K25900"/>
    </row>
    <row r="25901" spans="11:11">
      <c r="K25901"/>
    </row>
    <row r="25902" spans="11:11">
      <c r="K25902"/>
    </row>
    <row r="25903" spans="11:11">
      <c r="K25903"/>
    </row>
    <row r="25904" spans="11:11">
      <c r="K25904"/>
    </row>
    <row r="25905" spans="11:11">
      <c r="K25905"/>
    </row>
    <row r="25906" spans="11:11">
      <c r="K25906"/>
    </row>
    <row r="25907" spans="11:11">
      <c r="K25907"/>
    </row>
    <row r="25908" spans="11:11">
      <c r="K25908"/>
    </row>
    <row r="25909" spans="11:11">
      <c r="K25909"/>
    </row>
    <row r="25910" spans="11:11">
      <c r="K25910"/>
    </row>
    <row r="25911" spans="11:11">
      <c r="K25911"/>
    </row>
    <row r="25912" spans="11:11">
      <c r="K25912"/>
    </row>
    <row r="25913" spans="11:11">
      <c r="K25913"/>
    </row>
    <row r="25914" spans="11:11">
      <c r="K25914"/>
    </row>
    <row r="25915" spans="11:11">
      <c r="K25915"/>
    </row>
    <row r="25916" spans="11:11">
      <c r="K25916"/>
    </row>
    <row r="25917" spans="11:11">
      <c r="K25917"/>
    </row>
    <row r="25918" spans="11:11">
      <c r="K25918"/>
    </row>
    <row r="25919" spans="11:11">
      <c r="K25919"/>
    </row>
    <row r="25920" spans="11:11">
      <c r="K25920"/>
    </row>
    <row r="25921" spans="11:11">
      <c r="K25921"/>
    </row>
    <row r="25922" spans="11:11">
      <c r="K25922"/>
    </row>
    <row r="25923" spans="11:11">
      <c r="K25923"/>
    </row>
    <row r="25924" spans="11:11">
      <c r="K25924"/>
    </row>
    <row r="25925" spans="11:11">
      <c r="K25925"/>
    </row>
    <row r="25926" spans="11:11">
      <c r="K25926"/>
    </row>
    <row r="25927" spans="11:11">
      <c r="K25927"/>
    </row>
    <row r="25928" spans="11:11">
      <c r="K25928"/>
    </row>
    <row r="25929" spans="11:11">
      <c r="K25929"/>
    </row>
    <row r="25930" spans="11:11">
      <c r="K25930"/>
    </row>
    <row r="25931" spans="11:11">
      <c r="K25931"/>
    </row>
    <row r="25932" spans="11:11">
      <c r="K25932"/>
    </row>
    <row r="25933" spans="11:11">
      <c r="K25933"/>
    </row>
    <row r="25934" spans="11:11">
      <c r="K25934"/>
    </row>
    <row r="25935" spans="11:11">
      <c r="K25935"/>
    </row>
    <row r="25936" spans="11:11">
      <c r="K25936"/>
    </row>
    <row r="25937" spans="11:11">
      <c r="K25937"/>
    </row>
    <row r="25938" spans="11:11">
      <c r="K25938"/>
    </row>
    <row r="25939" spans="11:11">
      <c r="K25939"/>
    </row>
    <row r="25940" spans="11:11">
      <c r="K25940"/>
    </row>
    <row r="25941" spans="11:11">
      <c r="K25941"/>
    </row>
    <row r="25942" spans="11:11">
      <c r="K25942"/>
    </row>
    <row r="25943" spans="11:11">
      <c r="K25943"/>
    </row>
    <row r="25944" spans="11:11">
      <c r="K25944"/>
    </row>
    <row r="25945" spans="11:11">
      <c r="K25945"/>
    </row>
    <row r="25946" spans="11:11">
      <c r="K25946"/>
    </row>
    <row r="25947" spans="11:11">
      <c r="K25947"/>
    </row>
    <row r="25948" spans="11:11">
      <c r="K25948"/>
    </row>
    <row r="25949" spans="11:11">
      <c r="K25949"/>
    </row>
    <row r="25950" spans="11:11">
      <c r="K25950"/>
    </row>
    <row r="25951" spans="11:11">
      <c r="K25951"/>
    </row>
    <row r="25952" spans="11:11">
      <c r="K25952"/>
    </row>
    <row r="25953" spans="11:11">
      <c r="K25953"/>
    </row>
    <row r="25954" spans="11:11">
      <c r="K25954"/>
    </row>
    <row r="25955" spans="11:11">
      <c r="K25955"/>
    </row>
    <row r="25956" spans="11:11">
      <c r="K25956"/>
    </row>
    <row r="25957" spans="11:11">
      <c r="K25957"/>
    </row>
    <row r="25958" spans="11:11">
      <c r="K25958"/>
    </row>
    <row r="25959" spans="11:11">
      <c r="K25959"/>
    </row>
    <row r="25960" spans="11:11">
      <c r="K25960"/>
    </row>
    <row r="25961" spans="11:11">
      <c r="K25961"/>
    </row>
    <row r="25962" spans="11:11">
      <c r="K25962"/>
    </row>
    <row r="25963" spans="11:11">
      <c r="K25963"/>
    </row>
    <row r="25964" spans="11:11">
      <c r="K25964"/>
    </row>
    <row r="25965" spans="11:11">
      <c r="K25965"/>
    </row>
    <row r="25966" spans="11:11">
      <c r="K25966"/>
    </row>
    <row r="25967" spans="11:11">
      <c r="K25967"/>
    </row>
    <row r="25968" spans="11:11">
      <c r="K25968"/>
    </row>
    <row r="25969" spans="11:11">
      <c r="K25969"/>
    </row>
    <row r="25970" spans="11:11">
      <c r="K25970"/>
    </row>
    <row r="25971" spans="11:11">
      <c r="K25971"/>
    </row>
    <row r="25972" spans="11:11">
      <c r="K25972"/>
    </row>
    <row r="25973" spans="11:11">
      <c r="K25973"/>
    </row>
    <row r="25974" spans="11:11">
      <c r="K25974"/>
    </row>
    <row r="25975" spans="11:11">
      <c r="K25975"/>
    </row>
    <row r="25976" spans="11:11">
      <c r="K25976"/>
    </row>
    <row r="25977" spans="11:11">
      <c r="K25977"/>
    </row>
    <row r="25978" spans="11:11">
      <c r="K25978"/>
    </row>
    <row r="25979" spans="11:11">
      <c r="K25979"/>
    </row>
    <row r="25980" spans="11:11">
      <c r="K25980"/>
    </row>
    <row r="25981" spans="11:11">
      <c r="K25981"/>
    </row>
    <row r="25982" spans="11:11">
      <c r="K25982"/>
    </row>
    <row r="25983" spans="11:11">
      <c r="K25983"/>
    </row>
    <row r="25984" spans="11:11">
      <c r="K25984"/>
    </row>
    <row r="25985" spans="11:11">
      <c r="K25985"/>
    </row>
    <row r="25986" spans="11:11">
      <c r="K25986"/>
    </row>
    <row r="25987" spans="11:11">
      <c r="K25987"/>
    </row>
    <row r="25988" spans="11:11">
      <c r="K25988"/>
    </row>
    <row r="25989" spans="11:11">
      <c r="K25989"/>
    </row>
    <row r="25990" spans="11:11">
      <c r="K25990"/>
    </row>
    <row r="25991" spans="11:11">
      <c r="K25991"/>
    </row>
    <row r="25992" spans="11:11">
      <c r="K25992"/>
    </row>
    <row r="25993" spans="11:11">
      <c r="K25993"/>
    </row>
    <row r="25994" spans="11:11">
      <c r="K25994"/>
    </row>
    <row r="25995" spans="11:11">
      <c r="K25995"/>
    </row>
    <row r="25996" spans="11:11">
      <c r="K25996"/>
    </row>
    <row r="25997" spans="11:11">
      <c r="K25997"/>
    </row>
    <row r="25998" spans="11:11">
      <c r="K25998"/>
    </row>
    <row r="25999" spans="11:11">
      <c r="K25999"/>
    </row>
    <row r="26000" spans="11:11">
      <c r="K26000"/>
    </row>
    <row r="26001" spans="11:11">
      <c r="K26001"/>
    </row>
    <row r="26002" spans="11:11">
      <c r="K26002"/>
    </row>
    <row r="26003" spans="11:11">
      <c r="K26003"/>
    </row>
    <row r="26004" spans="11:11">
      <c r="K26004"/>
    </row>
    <row r="26005" spans="11:11">
      <c r="K26005"/>
    </row>
    <row r="26006" spans="11:11">
      <c r="K26006"/>
    </row>
    <row r="26007" spans="11:11">
      <c r="K26007"/>
    </row>
    <row r="26008" spans="11:11">
      <c r="K26008"/>
    </row>
    <row r="26009" spans="11:11">
      <c r="K26009"/>
    </row>
    <row r="26010" spans="11:11">
      <c r="K26010"/>
    </row>
    <row r="26011" spans="11:11">
      <c r="K26011"/>
    </row>
    <row r="26012" spans="11:11">
      <c r="K26012"/>
    </row>
    <row r="26013" spans="11:11">
      <c r="K26013"/>
    </row>
    <row r="26014" spans="11:11">
      <c r="K26014"/>
    </row>
    <row r="26015" spans="11:11">
      <c r="K26015"/>
    </row>
    <row r="26016" spans="11:11">
      <c r="K26016"/>
    </row>
    <row r="26017" spans="11:11">
      <c r="K26017"/>
    </row>
    <row r="26018" spans="11:11">
      <c r="K26018"/>
    </row>
    <row r="26019" spans="11:11">
      <c r="K26019"/>
    </row>
    <row r="26020" spans="11:11">
      <c r="K26020"/>
    </row>
    <row r="26021" spans="11:11">
      <c r="K26021"/>
    </row>
    <row r="26022" spans="11:11">
      <c r="K26022"/>
    </row>
    <row r="26023" spans="11:11">
      <c r="K26023"/>
    </row>
    <row r="26024" spans="11:11">
      <c r="K26024"/>
    </row>
    <row r="26025" spans="11:11">
      <c r="K26025"/>
    </row>
    <row r="26026" spans="11:11">
      <c r="K26026"/>
    </row>
    <row r="26027" spans="11:11">
      <c r="K26027"/>
    </row>
    <row r="26028" spans="11:11">
      <c r="K26028"/>
    </row>
    <row r="26029" spans="11:11">
      <c r="K26029"/>
    </row>
    <row r="26030" spans="11:11">
      <c r="K26030"/>
    </row>
    <row r="26031" spans="11:11">
      <c r="K26031"/>
    </row>
    <row r="26032" spans="11:11">
      <c r="K26032"/>
    </row>
    <row r="26033" spans="11:11">
      <c r="K26033"/>
    </row>
    <row r="26034" spans="11:11">
      <c r="K26034"/>
    </row>
    <row r="26035" spans="11:11">
      <c r="K26035"/>
    </row>
    <row r="26036" spans="11:11">
      <c r="K26036"/>
    </row>
    <row r="26037" spans="11:11">
      <c r="K26037"/>
    </row>
    <row r="26038" spans="11:11">
      <c r="K26038"/>
    </row>
    <row r="26039" spans="11:11">
      <c r="K26039"/>
    </row>
    <row r="26040" spans="11:11">
      <c r="K26040"/>
    </row>
    <row r="26041" spans="11:11">
      <c r="K26041"/>
    </row>
    <row r="26042" spans="11:11">
      <c r="K26042"/>
    </row>
    <row r="26043" spans="11:11">
      <c r="K26043"/>
    </row>
    <row r="26044" spans="11:11">
      <c r="K26044"/>
    </row>
    <row r="26045" spans="11:11">
      <c r="K26045"/>
    </row>
    <row r="26046" spans="11:11">
      <c r="K26046"/>
    </row>
    <row r="26047" spans="11:11">
      <c r="K26047"/>
    </row>
    <row r="26048" spans="11:11">
      <c r="K26048"/>
    </row>
    <row r="26049" spans="11:11">
      <c r="K26049"/>
    </row>
    <row r="26050" spans="11:11">
      <c r="K26050"/>
    </row>
    <row r="26051" spans="11:11">
      <c r="K26051"/>
    </row>
    <row r="26052" spans="11:11">
      <c r="K26052"/>
    </row>
    <row r="26053" spans="11:11">
      <c r="K26053"/>
    </row>
    <row r="26054" spans="11:11">
      <c r="K26054"/>
    </row>
    <row r="26055" spans="11:11">
      <c r="K26055"/>
    </row>
    <row r="26056" spans="11:11">
      <c r="K26056"/>
    </row>
    <row r="26057" spans="11:11">
      <c r="K26057"/>
    </row>
    <row r="26058" spans="11:11">
      <c r="K26058"/>
    </row>
    <row r="26059" spans="11:11">
      <c r="K26059"/>
    </row>
    <row r="26060" spans="11:11">
      <c r="K26060"/>
    </row>
    <row r="26061" spans="11:11">
      <c r="K26061"/>
    </row>
    <row r="26062" spans="11:11">
      <c r="K26062"/>
    </row>
    <row r="26063" spans="11:11">
      <c r="K26063"/>
    </row>
    <row r="26064" spans="11:11">
      <c r="K26064"/>
    </row>
    <row r="26065" spans="11:11">
      <c r="K26065"/>
    </row>
    <row r="26066" spans="11:11">
      <c r="K26066"/>
    </row>
    <row r="26067" spans="11:11">
      <c r="K26067"/>
    </row>
    <row r="26068" spans="11:11">
      <c r="K26068"/>
    </row>
    <row r="26069" spans="11:11">
      <c r="K26069"/>
    </row>
    <row r="26070" spans="11:11">
      <c r="K26070"/>
    </row>
    <row r="26071" spans="11:11">
      <c r="K26071"/>
    </row>
    <row r="26072" spans="11:11">
      <c r="K26072"/>
    </row>
    <row r="26073" spans="11:11">
      <c r="K26073"/>
    </row>
    <row r="26074" spans="11:11">
      <c r="K26074"/>
    </row>
    <row r="26075" spans="11:11">
      <c r="K26075"/>
    </row>
    <row r="26076" spans="11:11">
      <c r="K26076"/>
    </row>
    <row r="26077" spans="11:11">
      <c r="K26077"/>
    </row>
    <row r="26078" spans="11:11">
      <c r="K26078"/>
    </row>
    <row r="26079" spans="11:11">
      <c r="K26079"/>
    </row>
    <row r="26080" spans="11:11">
      <c r="K26080"/>
    </row>
    <row r="26081" spans="11:11">
      <c r="K26081"/>
    </row>
    <row r="26082" spans="11:11">
      <c r="K26082"/>
    </row>
    <row r="26083" spans="11:11">
      <c r="K26083"/>
    </row>
    <row r="26084" spans="11:11">
      <c r="K26084"/>
    </row>
    <row r="26085" spans="11:11">
      <c r="K26085"/>
    </row>
    <row r="26086" spans="11:11">
      <c r="K26086"/>
    </row>
    <row r="26087" spans="11:11">
      <c r="K26087"/>
    </row>
    <row r="26088" spans="11:11">
      <c r="K26088"/>
    </row>
    <row r="26089" spans="11:11">
      <c r="K26089"/>
    </row>
    <row r="26090" spans="11:11">
      <c r="K26090"/>
    </row>
    <row r="26091" spans="11:11">
      <c r="K26091"/>
    </row>
    <row r="26092" spans="11:11">
      <c r="K26092"/>
    </row>
    <row r="26093" spans="11:11">
      <c r="K26093"/>
    </row>
    <row r="26094" spans="11:11">
      <c r="K26094"/>
    </row>
    <row r="26095" spans="11:11">
      <c r="K26095"/>
    </row>
    <row r="26096" spans="11:11">
      <c r="K26096"/>
    </row>
    <row r="26097" spans="11:11">
      <c r="K26097"/>
    </row>
    <row r="26098" spans="11:11">
      <c r="K26098"/>
    </row>
    <row r="26099" spans="11:11">
      <c r="K26099"/>
    </row>
    <row r="26100" spans="11:11">
      <c r="K26100"/>
    </row>
    <row r="26101" spans="11:11">
      <c r="K26101"/>
    </row>
    <row r="26102" spans="11:11">
      <c r="K26102"/>
    </row>
    <row r="26103" spans="11:11">
      <c r="K26103"/>
    </row>
    <row r="26104" spans="11:11">
      <c r="K26104"/>
    </row>
    <row r="26105" spans="11:11">
      <c r="K26105"/>
    </row>
    <row r="26106" spans="11:11">
      <c r="K26106"/>
    </row>
    <row r="26107" spans="11:11">
      <c r="K26107"/>
    </row>
    <row r="26108" spans="11:11">
      <c r="K26108"/>
    </row>
    <row r="26109" spans="11:11">
      <c r="K26109"/>
    </row>
    <row r="26110" spans="11:11">
      <c r="K26110"/>
    </row>
    <row r="26111" spans="11:11">
      <c r="K26111"/>
    </row>
    <row r="26112" spans="11:11">
      <c r="K26112"/>
    </row>
    <row r="26113" spans="11:11">
      <c r="K26113"/>
    </row>
    <row r="26114" spans="11:11">
      <c r="K26114"/>
    </row>
    <row r="26115" spans="11:11">
      <c r="K26115"/>
    </row>
    <row r="26116" spans="11:11">
      <c r="K26116"/>
    </row>
    <row r="26117" spans="11:11">
      <c r="K26117"/>
    </row>
    <row r="26118" spans="11:11">
      <c r="K26118"/>
    </row>
    <row r="26119" spans="11:11">
      <c r="K26119"/>
    </row>
    <row r="26120" spans="11:11">
      <c r="K26120"/>
    </row>
    <row r="26121" spans="11:11">
      <c r="K26121"/>
    </row>
    <row r="26122" spans="11:11">
      <c r="K26122"/>
    </row>
    <row r="26123" spans="11:11">
      <c r="K26123"/>
    </row>
    <row r="26124" spans="11:11">
      <c r="K26124"/>
    </row>
    <row r="26125" spans="11:11">
      <c r="K26125"/>
    </row>
    <row r="26126" spans="11:11">
      <c r="K26126"/>
    </row>
    <row r="26127" spans="11:11">
      <c r="K26127"/>
    </row>
    <row r="26128" spans="11:11">
      <c r="K26128"/>
    </row>
    <row r="26129" spans="11:11">
      <c r="K26129"/>
    </row>
    <row r="26130" spans="11:11">
      <c r="K26130"/>
    </row>
    <row r="26131" spans="11:11">
      <c r="K26131"/>
    </row>
    <row r="26132" spans="11:11">
      <c r="K26132"/>
    </row>
    <row r="26133" spans="11:11">
      <c r="K26133"/>
    </row>
    <row r="26134" spans="11:11">
      <c r="K26134"/>
    </row>
    <row r="26135" spans="11:11">
      <c r="K26135"/>
    </row>
    <row r="26136" spans="11:11">
      <c r="K26136"/>
    </row>
    <row r="26137" spans="11:11">
      <c r="K26137"/>
    </row>
    <row r="26138" spans="11:11">
      <c r="K26138"/>
    </row>
    <row r="26139" spans="11:11">
      <c r="K26139"/>
    </row>
    <row r="26140" spans="11:11">
      <c r="K26140"/>
    </row>
    <row r="26141" spans="11:11">
      <c r="K26141"/>
    </row>
    <row r="26142" spans="11:11">
      <c r="K26142"/>
    </row>
    <row r="26143" spans="11:11">
      <c r="K26143"/>
    </row>
    <row r="26144" spans="11:11">
      <c r="K26144"/>
    </row>
    <row r="26145" spans="11:11">
      <c r="K26145"/>
    </row>
    <row r="26146" spans="11:11">
      <c r="K26146"/>
    </row>
    <row r="26147" spans="11:11">
      <c r="K26147"/>
    </row>
    <row r="26148" spans="11:11">
      <c r="K26148"/>
    </row>
    <row r="26149" spans="11:11">
      <c r="K26149"/>
    </row>
    <row r="26150" spans="11:11">
      <c r="K26150"/>
    </row>
    <row r="26151" spans="11:11">
      <c r="K26151"/>
    </row>
    <row r="26152" spans="11:11">
      <c r="K26152"/>
    </row>
    <row r="26153" spans="11:11">
      <c r="K26153"/>
    </row>
    <row r="26154" spans="11:11">
      <c r="K26154"/>
    </row>
    <row r="26155" spans="11:11">
      <c r="K26155"/>
    </row>
    <row r="26156" spans="11:11">
      <c r="K26156"/>
    </row>
    <row r="26157" spans="11:11">
      <c r="K26157"/>
    </row>
    <row r="26158" spans="11:11">
      <c r="K26158"/>
    </row>
    <row r="26159" spans="11:11">
      <c r="K26159"/>
    </row>
    <row r="26160" spans="11:11">
      <c r="K26160"/>
    </row>
    <row r="26161" spans="11:11">
      <c r="K26161"/>
    </row>
    <row r="26162" spans="11:11">
      <c r="K26162"/>
    </row>
    <row r="26163" spans="11:11">
      <c r="K26163"/>
    </row>
    <row r="26164" spans="11:11">
      <c r="K26164"/>
    </row>
    <row r="26165" spans="11:11">
      <c r="K26165"/>
    </row>
    <row r="26166" spans="11:11">
      <c r="K26166"/>
    </row>
    <row r="26167" spans="11:11">
      <c r="K26167"/>
    </row>
    <row r="26168" spans="11:11">
      <c r="K26168"/>
    </row>
    <row r="26169" spans="11:11">
      <c r="K26169"/>
    </row>
    <row r="26170" spans="11:11">
      <c r="K26170"/>
    </row>
    <row r="26171" spans="11:11">
      <c r="K26171"/>
    </row>
    <row r="26172" spans="11:11">
      <c r="K26172"/>
    </row>
    <row r="26173" spans="11:11">
      <c r="K26173"/>
    </row>
    <row r="26174" spans="11:11">
      <c r="K26174"/>
    </row>
    <row r="26175" spans="11:11">
      <c r="K26175"/>
    </row>
    <row r="26176" spans="11:11">
      <c r="K26176"/>
    </row>
    <row r="26177" spans="11:11">
      <c r="K26177"/>
    </row>
    <row r="26178" spans="11:11">
      <c r="K26178"/>
    </row>
    <row r="26179" spans="11:11">
      <c r="K26179"/>
    </row>
    <row r="26180" spans="11:11">
      <c r="K26180"/>
    </row>
    <row r="26181" spans="11:11">
      <c r="K26181"/>
    </row>
    <row r="26182" spans="11:11">
      <c r="K26182"/>
    </row>
    <row r="26183" spans="11:11">
      <c r="K26183"/>
    </row>
    <row r="26184" spans="11:11">
      <c r="K26184"/>
    </row>
    <row r="26185" spans="11:11">
      <c r="K26185"/>
    </row>
    <row r="26186" spans="11:11">
      <c r="K26186"/>
    </row>
    <row r="26187" spans="11:11">
      <c r="K26187"/>
    </row>
    <row r="26188" spans="11:11">
      <c r="K26188"/>
    </row>
    <row r="26189" spans="11:11">
      <c r="K26189"/>
    </row>
    <row r="26190" spans="11:11">
      <c r="K26190"/>
    </row>
    <row r="26191" spans="11:11">
      <c r="K26191"/>
    </row>
    <row r="26192" spans="11:11">
      <c r="K26192"/>
    </row>
    <row r="26193" spans="11:11">
      <c r="K26193"/>
    </row>
    <row r="26194" spans="11:11">
      <c r="K26194"/>
    </row>
    <row r="26195" spans="11:11">
      <c r="K26195"/>
    </row>
    <row r="26196" spans="11:11">
      <c r="K26196"/>
    </row>
    <row r="26197" spans="11:11">
      <c r="K26197"/>
    </row>
    <row r="26198" spans="11:11">
      <c r="K26198"/>
    </row>
    <row r="26199" spans="11:11">
      <c r="K26199"/>
    </row>
    <row r="26200" spans="11:11">
      <c r="K26200"/>
    </row>
    <row r="26201" spans="11:11">
      <c r="K26201"/>
    </row>
    <row r="26202" spans="11:11">
      <c r="K26202"/>
    </row>
    <row r="26203" spans="11:11">
      <c r="K26203"/>
    </row>
    <row r="26204" spans="11:11">
      <c r="K26204"/>
    </row>
    <row r="26205" spans="11:11">
      <c r="K26205"/>
    </row>
    <row r="26206" spans="11:11">
      <c r="K26206"/>
    </row>
    <row r="26207" spans="11:11">
      <c r="K26207"/>
    </row>
    <row r="26208" spans="11:11">
      <c r="K26208"/>
    </row>
    <row r="26209" spans="11:11">
      <c r="K26209"/>
    </row>
    <row r="26210" spans="11:11">
      <c r="K26210"/>
    </row>
    <row r="26211" spans="11:11">
      <c r="K26211"/>
    </row>
    <row r="26212" spans="11:11">
      <c r="K26212"/>
    </row>
    <row r="26213" spans="11:11">
      <c r="K26213"/>
    </row>
    <row r="26214" spans="11:11">
      <c r="K26214"/>
    </row>
    <row r="26215" spans="11:11">
      <c r="K26215"/>
    </row>
    <row r="26216" spans="11:11">
      <c r="K26216"/>
    </row>
    <row r="26217" spans="11:11">
      <c r="K26217"/>
    </row>
    <row r="26218" spans="11:11">
      <c r="K26218"/>
    </row>
    <row r="26219" spans="11:11">
      <c r="K26219"/>
    </row>
    <row r="26220" spans="11:11">
      <c r="K26220"/>
    </row>
    <row r="26221" spans="11:11">
      <c r="K26221"/>
    </row>
    <row r="26222" spans="11:11">
      <c r="K26222"/>
    </row>
    <row r="26223" spans="11:11">
      <c r="K26223"/>
    </row>
    <row r="26224" spans="11:11">
      <c r="K26224"/>
    </row>
    <row r="26225" spans="11:11">
      <c r="K26225"/>
    </row>
    <row r="26226" spans="11:11">
      <c r="K26226"/>
    </row>
    <row r="26227" spans="11:11">
      <c r="K26227"/>
    </row>
    <row r="26228" spans="11:11">
      <c r="K26228"/>
    </row>
    <row r="26229" spans="11:11">
      <c r="K26229"/>
    </row>
    <row r="26230" spans="11:11">
      <c r="K26230"/>
    </row>
    <row r="26231" spans="11:11">
      <c r="K26231"/>
    </row>
    <row r="26232" spans="11:11">
      <c r="K26232"/>
    </row>
    <row r="26233" spans="11:11">
      <c r="K26233"/>
    </row>
    <row r="26234" spans="11:11">
      <c r="K26234"/>
    </row>
    <row r="26235" spans="11:11">
      <c r="K26235"/>
    </row>
    <row r="26236" spans="11:11">
      <c r="K26236"/>
    </row>
    <row r="26237" spans="11:11">
      <c r="K26237"/>
    </row>
    <row r="26238" spans="11:11">
      <c r="K26238"/>
    </row>
    <row r="26239" spans="11:11">
      <c r="K26239"/>
    </row>
    <row r="26240" spans="11:11">
      <c r="K26240"/>
    </row>
    <row r="26241" spans="11:11">
      <c r="K26241"/>
    </row>
    <row r="26242" spans="11:11">
      <c r="K26242"/>
    </row>
    <row r="26243" spans="11:11">
      <c r="K26243"/>
    </row>
    <row r="26244" spans="11:11">
      <c r="K26244"/>
    </row>
    <row r="26245" spans="11:11">
      <c r="K26245"/>
    </row>
    <row r="26246" spans="11:11">
      <c r="K26246"/>
    </row>
    <row r="26247" spans="11:11">
      <c r="K26247"/>
    </row>
    <row r="26248" spans="11:11">
      <c r="K26248"/>
    </row>
    <row r="26249" spans="11:11">
      <c r="K26249"/>
    </row>
    <row r="26250" spans="11:11">
      <c r="K26250"/>
    </row>
    <row r="26251" spans="11:11">
      <c r="K26251"/>
    </row>
    <row r="26252" spans="11:11">
      <c r="K26252"/>
    </row>
    <row r="26253" spans="11:11">
      <c r="K26253"/>
    </row>
    <row r="26254" spans="11:11">
      <c r="K26254"/>
    </row>
    <row r="26255" spans="11:11">
      <c r="K26255"/>
    </row>
    <row r="26256" spans="11:11">
      <c r="K26256"/>
    </row>
    <row r="26257" spans="11:11">
      <c r="K26257"/>
    </row>
    <row r="26258" spans="11:11">
      <c r="K26258"/>
    </row>
    <row r="26259" spans="11:11">
      <c r="K26259"/>
    </row>
    <row r="26260" spans="11:11">
      <c r="K26260"/>
    </row>
    <row r="26261" spans="11:11">
      <c r="K26261"/>
    </row>
    <row r="26262" spans="11:11">
      <c r="K26262"/>
    </row>
    <row r="26263" spans="11:11">
      <c r="K26263"/>
    </row>
    <row r="26264" spans="11:11">
      <c r="K26264"/>
    </row>
    <row r="26265" spans="11:11">
      <c r="K26265"/>
    </row>
    <row r="26266" spans="11:11">
      <c r="K26266"/>
    </row>
    <row r="26267" spans="11:11">
      <c r="K26267"/>
    </row>
    <row r="26268" spans="11:11">
      <c r="K26268"/>
    </row>
    <row r="26269" spans="11:11">
      <c r="K26269"/>
    </row>
    <row r="26270" spans="11:11">
      <c r="K26270"/>
    </row>
    <row r="26271" spans="11:11">
      <c r="K26271"/>
    </row>
    <row r="26272" spans="11:11">
      <c r="K26272"/>
    </row>
    <row r="26273" spans="11:11">
      <c r="K26273"/>
    </row>
    <row r="26274" spans="11:11">
      <c r="K26274"/>
    </row>
    <row r="26275" spans="11:11">
      <c r="K26275"/>
    </row>
    <row r="26276" spans="11:11">
      <c r="K26276"/>
    </row>
    <row r="26277" spans="11:11">
      <c r="K26277"/>
    </row>
    <row r="26278" spans="11:11">
      <c r="K26278"/>
    </row>
    <row r="26279" spans="11:11">
      <c r="K26279"/>
    </row>
    <row r="26280" spans="11:11">
      <c r="K26280"/>
    </row>
    <row r="26281" spans="11:11">
      <c r="K26281"/>
    </row>
    <row r="26282" spans="11:11">
      <c r="K26282"/>
    </row>
    <row r="26283" spans="11:11">
      <c r="K26283"/>
    </row>
    <row r="26284" spans="11:11">
      <c r="K26284"/>
    </row>
    <row r="26285" spans="11:11">
      <c r="K26285"/>
    </row>
    <row r="26286" spans="11:11">
      <c r="K26286"/>
    </row>
    <row r="26287" spans="11:11">
      <c r="K26287"/>
    </row>
    <row r="26288" spans="11:11">
      <c r="K26288"/>
    </row>
    <row r="26289" spans="11:11">
      <c r="K26289"/>
    </row>
    <row r="26290" spans="11:11">
      <c r="K26290"/>
    </row>
    <row r="26291" spans="11:11">
      <c r="K26291"/>
    </row>
    <row r="26292" spans="11:11">
      <c r="K26292"/>
    </row>
    <row r="26293" spans="11:11">
      <c r="K26293"/>
    </row>
    <row r="26294" spans="11:11">
      <c r="K26294"/>
    </row>
    <row r="26295" spans="11:11">
      <c r="K26295"/>
    </row>
    <row r="26296" spans="11:11">
      <c r="K26296"/>
    </row>
    <row r="26297" spans="11:11">
      <c r="K26297"/>
    </row>
    <row r="26298" spans="11:11">
      <c r="K26298"/>
    </row>
    <row r="26299" spans="11:11">
      <c r="K26299"/>
    </row>
    <row r="26300" spans="11:11">
      <c r="K26300"/>
    </row>
    <row r="26301" spans="11:11">
      <c r="K26301"/>
    </row>
    <row r="26302" spans="11:11">
      <c r="K26302"/>
    </row>
    <row r="26303" spans="11:11">
      <c r="K26303"/>
    </row>
    <row r="26304" spans="11:11">
      <c r="K26304"/>
    </row>
    <row r="26305" spans="11:11">
      <c r="K26305"/>
    </row>
    <row r="26306" spans="11:11">
      <c r="K26306"/>
    </row>
    <row r="26307" spans="11:11">
      <c r="K26307"/>
    </row>
    <row r="26308" spans="11:11">
      <c r="K26308"/>
    </row>
    <row r="26309" spans="11:11">
      <c r="K26309"/>
    </row>
    <row r="26310" spans="11:11">
      <c r="K26310"/>
    </row>
    <row r="26311" spans="11:11">
      <c r="K26311"/>
    </row>
    <row r="26312" spans="11:11">
      <c r="K26312"/>
    </row>
    <row r="26313" spans="11:11">
      <c r="K26313"/>
    </row>
    <row r="26314" spans="11:11">
      <c r="K26314"/>
    </row>
    <row r="26315" spans="11:11">
      <c r="K26315"/>
    </row>
    <row r="26316" spans="11:11">
      <c r="K26316"/>
    </row>
    <row r="26317" spans="11:11">
      <c r="K26317"/>
    </row>
    <row r="26318" spans="11:11">
      <c r="K26318"/>
    </row>
    <row r="26319" spans="11:11">
      <c r="K26319"/>
    </row>
    <row r="26320" spans="11:11">
      <c r="K26320"/>
    </row>
    <row r="26321" spans="11:11">
      <c r="K26321"/>
    </row>
    <row r="26322" spans="11:11">
      <c r="K26322"/>
    </row>
    <row r="26323" spans="11:11">
      <c r="K26323"/>
    </row>
    <row r="26324" spans="11:11">
      <c r="K26324"/>
    </row>
    <row r="26325" spans="11:11">
      <c r="K26325"/>
    </row>
    <row r="26326" spans="11:11">
      <c r="K26326"/>
    </row>
    <row r="26327" spans="11:11">
      <c r="K26327"/>
    </row>
    <row r="26328" spans="11:11">
      <c r="K26328"/>
    </row>
    <row r="26329" spans="11:11">
      <c r="K26329"/>
    </row>
    <row r="26330" spans="11:11">
      <c r="K26330"/>
    </row>
    <row r="26331" spans="11:11">
      <c r="K26331"/>
    </row>
    <row r="26332" spans="11:11">
      <c r="K26332"/>
    </row>
    <row r="26333" spans="11:11">
      <c r="K26333"/>
    </row>
    <row r="26334" spans="11:11">
      <c r="K26334"/>
    </row>
    <row r="26335" spans="11:11">
      <c r="K26335"/>
    </row>
    <row r="26336" spans="11:11">
      <c r="K26336"/>
    </row>
    <row r="26337" spans="11:11">
      <c r="K26337"/>
    </row>
    <row r="26338" spans="11:11">
      <c r="K26338"/>
    </row>
    <row r="26339" spans="11:11">
      <c r="K26339"/>
    </row>
    <row r="26340" spans="11:11">
      <c r="K26340"/>
    </row>
    <row r="26341" spans="11:11">
      <c r="K26341"/>
    </row>
    <row r="26342" spans="11:11">
      <c r="K26342"/>
    </row>
    <row r="26343" spans="11:11">
      <c r="K26343"/>
    </row>
    <row r="26344" spans="11:11">
      <c r="K26344"/>
    </row>
    <row r="26345" spans="11:11">
      <c r="K26345"/>
    </row>
    <row r="26346" spans="11:11">
      <c r="K26346"/>
    </row>
    <row r="26347" spans="11:11">
      <c r="K26347"/>
    </row>
    <row r="26348" spans="11:11">
      <c r="K26348"/>
    </row>
    <row r="26349" spans="11:11">
      <c r="K26349"/>
    </row>
    <row r="26350" spans="11:11">
      <c r="K26350"/>
    </row>
    <row r="26351" spans="11:11">
      <c r="K26351"/>
    </row>
    <row r="26352" spans="11:11">
      <c r="K26352"/>
    </row>
    <row r="26353" spans="11:11">
      <c r="K26353"/>
    </row>
    <row r="26354" spans="11:11">
      <c r="K26354"/>
    </row>
    <row r="26355" spans="11:11">
      <c r="K26355"/>
    </row>
    <row r="26356" spans="11:11">
      <c r="K26356"/>
    </row>
    <row r="26357" spans="11:11">
      <c r="K26357"/>
    </row>
    <row r="26358" spans="11:11">
      <c r="K26358"/>
    </row>
    <row r="26359" spans="11:11">
      <c r="K26359"/>
    </row>
    <row r="26360" spans="11:11">
      <c r="K26360"/>
    </row>
    <row r="26361" spans="11:11">
      <c r="K26361"/>
    </row>
    <row r="26362" spans="11:11">
      <c r="K26362"/>
    </row>
    <row r="26363" spans="11:11">
      <c r="K26363"/>
    </row>
    <row r="26364" spans="11:11">
      <c r="K26364"/>
    </row>
    <row r="26365" spans="11:11">
      <c r="K26365"/>
    </row>
    <row r="26366" spans="11:11">
      <c r="K26366"/>
    </row>
    <row r="26367" spans="11:11">
      <c r="K26367"/>
    </row>
    <row r="26368" spans="11:11">
      <c r="K26368"/>
    </row>
    <row r="26369" spans="11:11">
      <c r="K26369"/>
    </row>
    <row r="26370" spans="11:11">
      <c r="K26370"/>
    </row>
    <row r="26371" spans="11:11">
      <c r="K26371"/>
    </row>
    <row r="26372" spans="11:11">
      <c r="K26372"/>
    </row>
    <row r="26373" spans="11:11">
      <c r="K26373"/>
    </row>
    <row r="26374" spans="11:11">
      <c r="K26374"/>
    </row>
    <row r="26375" spans="11:11">
      <c r="K26375"/>
    </row>
    <row r="26376" spans="11:11">
      <c r="K26376"/>
    </row>
    <row r="26377" spans="11:11">
      <c r="K26377"/>
    </row>
    <row r="26378" spans="11:11">
      <c r="K26378"/>
    </row>
    <row r="26379" spans="11:11">
      <c r="K26379"/>
    </row>
    <row r="26380" spans="11:11">
      <c r="K26380"/>
    </row>
    <row r="26381" spans="11:11">
      <c r="K26381"/>
    </row>
    <row r="26382" spans="11:11">
      <c r="K26382"/>
    </row>
    <row r="26383" spans="11:11">
      <c r="K26383"/>
    </row>
    <row r="26384" spans="11:11">
      <c r="K26384"/>
    </row>
    <row r="26385" spans="11:11">
      <c r="K26385"/>
    </row>
    <row r="26386" spans="11:11">
      <c r="K26386"/>
    </row>
    <row r="26387" spans="11:11">
      <c r="K26387"/>
    </row>
    <row r="26388" spans="11:11">
      <c r="K26388"/>
    </row>
    <row r="26389" spans="11:11">
      <c r="K26389"/>
    </row>
    <row r="26390" spans="11:11">
      <c r="K26390"/>
    </row>
    <row r="26391" spans="11:11">
      <c r="K26391"/>
    </row>
    <row r="26392" spans="11:11">
      <c r="K26392"/>
    </row>
    <row r="26393" spans="11:11">
      <c r="K26393"/>
    </row>
    <row r="26394" spans="11:11">
      <c r="K26394"/>
    </row>
    <row r="26395" spans="11:11">
      <c r="K26395"/>
    </row>
    <row r="26396" spans="11:11">
      <c r="K26396"/>
    </row>
    <row r="26397" spans="11:11">
      <c r="K26397"/>
    </row>
    <row r="26398" spans="11:11">
      <c r="K26398"/>
    </row>
    <row r="26399" spans="11:11">
      <c r="K26399"/>
    </row>
    <row r="26400" spans="11:11">
      <c r="K26400"/>
    </row>
    <row r="26401" spans="11:11">
      <c r="K26401"/>
    </row>
    <row r="26402" spans="11:11">
      <c r="K26402"/>
    </row>
    <row r="26403" spans="11:11">
      <c r="K26403"/>
    </row>
    <row r="26404" spans="11:11">
      <c r="K26404"/>
    </row>
    <row r="26405" spans="11:11">
      <c r="K26405"/>
    </row>
    <row r="26406" spans="11:11">
      <c r="K26406"/>
    </row>
    <row r="26407" spans="11:11">
      <c r="K26407"/>
    </row>
    <row r="26408" spans="11:11">
      <c r="K26408"/>
    </row>
    <row r="26409" spans="11:11">
      <c r="K26409"/>
    </row>
    <row r="26410" spans="11:11">
      <c r="K26410"/>
    </row>
    <row r="26411" spans="11:11">
      <c r="K26411"/>
    </row>
    <row r="26412" spans="11:11">
      <c r="K26412"/>
    </row>
    <row r="26413" spans="11:11">
      <c r="K26413"/>
    </row>
    <row r="26414" spans="11:11">
      <c r="K26414"/>
    </row>
    <row r="26415" spans="11:11">
      <c r="K26415"/>
    </row>
    <row r="26416" spans="11:11">
      <c r="K26416"/>
    </row>
    <row r="26417" spans="11:11">
      <c r="K26417"/>
    </row>
    <row r="26418" spans="11:11">
      <c r="K26418"/>
    </row>
    <row r="26419" spans="11:11">
      <c r="K26419"/>
    </row>
    <row r="26420" spans="11:11">
      <c r="K26420"/>
    </row>
    <row r="26421" spans="11:11">
      <c r="K26421"/>
    </row>
    <row r="26422" spans="11:11">
      <c r="K26422"/>
    </row>
    <row r="26423" spans="11:11">
      <c r="K26423"/>
    </row>
    <row r="26424" spans="11:11">
      <c r="K26424"/>
    </row>
    <row r="26425" spans="11:11">
      <c r="K26425"/>
    </row>
    <row r="26426" spans="11:11">
      <c r="K26426"/>
    </row>
    <row r="26427" spans="11:11">
      <c r="K26427"/>
    </row>
    <row r="26428" spans="11:11">
      <c r="K26428"/>
    </row>
    <row r="26429" spans="11:11">
      <c r="K26429"/>
    </row>
    <row r="26430" spans="11:11">
      <c r="K26430"/>
    </row>
    <row r="26431" spans="11:11">
      <c r="K26431"/>
    </row>
    <row r="26432" spans="11:11">
      <c r="K26432"/>
    </row>
    <row r="26433" spans="11:11">
      <c r="K26433"/>
    </row>
    <row r="26434" spans="11:11">
      <c r="K26434"/>
    </row>
    <row r="26435" spans="11:11">
      <c r="K26435"/>
    </row>
    <row r="26436" spans="11:11">
      <c r="K26436"/>
    </row>
    <row r="26437" spans="11:11">
      <c r="K26437"/>
    </row>
    <row r="26438" spans="11:11">
      <c r="K26438"/>
    </row>
    <row r="26439" spans="11:11">
      <c r="K26439"/>
    </row>
    <row r="26440" spans="11:11">
      <c r="K26440"/>
    </row>
    <row r="26441" spans="11:11">
      <c r="K26441"/>
    </row>
    <row r="26442" spans="11:11">
      <c r="K26442"/>
    </row>
    <row r="26443" spans="11:11">
      <c r="K26443"/>
    </row>
    <row r="26444" spans="11:11">
      <c r="K26444"/>
    </row>
    <row r="26445" spans="11:11">
      <c r="K26445"/>
    </row>
    <row r="26446" spans="11:11">
      <c r="K26446"/>
    </row>
    <row r="26447" spans="11:11">
      <c r="K26447"/>
    </row>
    <row r="26448" spans="11:11">
      <c r="K26448"/>
    </row>
    <row r="26449" spans="11:11">
      <c r="K26449"/>
    </row>
    <row r="26450" spans="11:11">
      <c r="K26450"/>
    </row>
    <row r="26451" spans="11:11">
      <c r="K26451"/>
    </row>
    <row r="26452" spans="11:11">
      <c r="K26452"/>
    </row>
    <row r="26453" spans="11:11">
      <c r="K26453"/>
    </row>
    <row r="26454" spans="11:11">
      <c r="K26454"/>
    </row>
    <row r="26455" spans="11:11">
      <c r="K26455"/>
    </row>
    <row r="26456" spans="11:11">
      <c r="K26456"/>
    </row>
    <row r="26457" spans="11:11">
      <c r="K26457"/>
    </row>
    <row r="26458" spans="11:11">
      <c r="K26458"/>
    </row>
    <row r="26459" spans="11:11">
      <c r="K26459"/>
    </row>
    <row r="26460" spans="11:11">
      <c r="K26460"/>
    </row>
    <row r="26461" spans="11:11">
      <c r="K26461"/>
    </row>
    <row r="26462" spans="11:11">
      <c r="K26462"/>
    </row>
    <row r="26463" spans="11:11">
      <c r="K26463"/>
    </row>
    <row r="26464" spans="11:11">
      <c r="K26464"/>
    </row>
    <row r="26465" spans="11:11">
      <c r="K26465"/>
    </row>
    <row r="26466" spans="11:11">
      <c r="K26466"/>
    </row>
    <row r="26467" spans="11:11">
      <c r="K26467"/>
    </row>
    <row r="26468" spans="11:11">
      <c r="K26468"/>
    </row>
    <row r="26469" spans="11:11">
      <c r="K26469"/>
    </row>
    <row r="26470" spans="11:11">
      <c r="K26470"/>
    </row>
    <row r="26471" spans="11:11">
      <c r="K26471"/>
    </row>
    <row r="26472" spans="11:11">
      <c r="K26472"/>
    </row>
    <row r="26473" spans="11:11">
      <c r="K26473"/>
    </row>
    <row r="26474" spans="11:11">
      <c r="K26474"/>
    </row>
    <row r="26475" spans="11:11">
      <c r="K26475"/>
    </row>
    <row r="26476" spans="11:11">
      <c r="K26476"/>
    </row>
    <row r="26477" spans="11:11">
      <c r="K26477"/>
    </row>
    <row r="26478" spans="11:11">
      <c r="K26478"/>
    </row>
    <row r="26479" spans="11:11">
      <c r="K26479"/>
    </row>
    <row r="26480" spans="11:11">
      <c r="K26480"/>
    </row>
    <row r="26481" spans="11:11">
      <c r="K26481"/>
    </row>
    <row r="26482" spans="11:11">
      <c r="K26482"/>
    </row>
    <row r="26483" spans="11:11">
      <c r="K26483"/>
    </row>
    <row r="26484" spans="11:11">
      <c r="K26484"/>
    </row>
    <row r="26485" spans="11:11">
      <c r="K26485"/>
    </row>
    <row r="26486" spans="11:11">
      <c r="K26486"/>
    </row>
    <row r="26487" spans="11:11">
      <c r="K26487"/>
    </row>
    <row r="26488" spans="11:11">
      <c r="K26488"/>
    </row>
    <row r="26489" spans="11:11">
      <c r="K26489"/>
    </row>
    <row r="26490" spans="11:11">
      <c r="K26490"/>
    </row>
    <row r="26491" spans="11:11">
      <c r="K26491"/>
    </row>
    <row r="26492" spans="11:11">
      <c r="K26492"/>
    </row>
    <row r="26493" spans="11:11">
      <c r="K26493"/>
    </row>
    <row r="26494" spans="11:11">
      <c r="K26494"/>
    </row>
    <row r="26495" spans="11:11">
      <c r="K26495"/>
    </row>
    <row r="26496" spans="11:11">
      <c r="K26496"/>
    </row>
    <row r="26497" spans="11:11">
      <c r="K26497"/>
    </row>
    <row r="26498" spans="11:11">
      <c r="K26498"/>
    </row>
    <row r="26499" spans="11:11">
      <c r="K26499"/>
    </row>
    <row r="26500" spans="11:11">
      <c r="K26500"/>
    </row>
    <row r="26501" spans="11:11">
      <c r="K26501"/>
    </row>
    <row r="26502" spans="11:11">
      <c r="K26502"/>
    </row>
    <row r="26503" spans="11:11">
      <c r="K26503"/>
    </row>
    <row r="26504" spans="11:11">
      <c r="K26504"/>
    </row>
    <row r="26505" spans="11:11">
      <c r="K26505"/>
    </row>
    <row r="26506" spans="11:11">
      <c r="K26506"/>
    </row>
    <row r="26507" spans="11:11">
      <c r="K26507"/>
    </row>
    <row r="26508" spans="11:11">
      <c r="K26508"/>
    </row>
    <row r="26509" spans="11:11">
      <c r="K26509"/>
    </row>
    <row r="26510" spans="11:11">
      <c r="K26510"/>
    </row>
    <row r="26511" spans="11:11">
      <c r="K26511"/>
    </row>
    <row r="26512" spans="11:11">
      <c r="K26512"/>
    </row>
    <row r="26513" spans="11:11">
      <c r="K26513"/>
    </row>
    <row r="26514" spans="11:11">
      <c r="K26514"/>
    </row>
    <row r="26515" spans="11:11">
      <c r="K26515"/>
    </row>
    <row r="26516" spans="11:11">
      <c r="K26516"/>
    </row>
    <row r="26517" spans="11:11">
      <c r="K26517"/>
    </row>
    <row r="26518" spans="11:11">
      <c r="K26518"/>
    </row>
    <row r="26519" spans="11:11">
      <c r="K26519"/>
    </row>
    <row r="26520" spans="11:11">
      <c r="K26520"/>
    </row>
    <row r="26521" spans="11:11">
      <c r="K26521"/>
    </row>
    <row r="26522" spans="11:11">
      <c r="K26522"/>
    </row>
    <row r="26523" spans="11:11">
      <c r="K26523"/>
    </row>
    <row r="26524" spans="11:11">
      <c r="K26524"/>
    </row>
    <row r="26525" spans="11:11">
      <c r="K26525"/>
    </row>
    <row r="26526" spans="11:11">
      <c r="K26526"/>
    </row>
    <row r="26527" spans="11:11">
      <c r="K26527"/>
    </row>
    <row r="26528" spans="11:11">
      <c r="K26528"/>
    </row>
    <row r="26529" spans="11:11">
      <c r="K26529"/>
    </row>
    <row r="26530" spans="11:11">
      <c r="K26530"/>
    </row>
    <row r="26531" spans="11:11">
      <c r="K26531"/>
    </row>
    <row r="26532" spans="11:11">
      <c r="K26532"/>
    </row>
    <row r="26533" spans="11:11">
      <c r="K26533"/>
    </row>
    <row r="26534" spans="11:11">
      <c r="K26534"/>
    </row>
    <row r="26535" spans="11:11">
      <c r="K26535"/>
    </row>
    <row r="26536" spans="11:11">
      <c r="K26536"/>
    </row>
    <row r="26537" spans="11:11">
      <c r="K26537"/>
    </row>
    <row r="26538" spans="11:11">
      <c r="K26538"/>
    </row>
    <row r="26539" spans="11:11">
      <c r="K26539"/>
    </row>
    <row r="26540" spans="11:11">
      <c r="K26540"/>
    </row>
    <row r="26541" spans="11:11">
      <c r="K26541"/>
    </row>
    <row r="26542" spans="11:11">
      <c r="K26542"/>
    </row>
    <row r="26543" spans="11:11">
      <c r="K26543"/>
    </row>
    <row r="26544" spans="11:11">
      <c r="K26544"/>
    </row>
    <row r="26545" spans="11:11">
      <c r="K26545"/>
    </row>
    <row r="26546" spans="11:11">
      <c r="K26546"/>
    </row>
    <row r="26547" spans="11:11">
      <c r="K26547"/>
    </row>
    <row r="26548" spans="11:11">
      <c r="K26548"/>
    </row>
    <row r="26549" spans="11:11">
      <c r="K26549"/>
    </row>
    <row r="26550" spans="11:11">
      <c r="K26550"/>
    </row>
    <row r="26551" spans="11:11">
      <c r="K26551"/>
    </row>
    <row r="26552" spans="11:11">
      <c r="K26552"/>
    </row>
    <row r="26553" spans="11:11">
      <c r="K26553"/>
    </row>
    <row r="26554" spans="11:11">
      <c r="K26554"/>
    </row>
    <row r="26555" spans="11:11">
      <c r="K26555"/>
    </row>
    <row r="26556" spans="11:11">
      <c r="K26556"/>
    </row>
    <row r="26557" spans="11:11">
      <c r="K26557"/>
    </row>
    <row r="26558" spans="11:11">
      <c r="K26558"/>
    </row>
    <row r="26559" spans="11:11">
      <c r="K26559"/>
    </row>
    <row r="26560" spans="11:11">
      <c r="K26560"/>
    </row>
    <row r="26561" spans="11:11">
      <c r="K26561"/>
    </row>
    <row r="26562" spans="11:11">
      <c r="K26562"/>
    </row>
    <row r="26563" spans="11:11">
      <c r="K26563"/>
    </row>
    <row r="26564" spans="11:11">
      <c r="K26564"/>
    </row>
    <row r="26565" spans="11:11">
      <c r="K26565"/>
    </row>
    <row r="26566" spans="11:11">
      <c r="K26566"/>
    </row>
    <row r="26567" spans="11:11">
      <c r="K26567"/>
    </row>
    <row r="26568" spans="11:11">
      <c r="K26568"/>
    </row>
    <row r="26569" spans="11:11">
      <c r="K26569"/>
    </row>
    <row r="26570" spans="11:11">
      <c r="K26570"/>
    </row>
    <row r="26571" spans="11:11">
      <c r="K26571"/>
    </row>
    <row r="26572" spans="11:11">
      <c r="K26572"/>
    </row>
    <row r="26573" spans="11:11">
      <c r="K26573"/>
    </row>
    <row r="26574" spans="11:11">
      <c r="K26574"/>
    </row>
    <row r="26575" spans="11:11">
      <c r="K26575"/>
    </row>
    <row r="26576" spans="11:11">
      <c r="K26576"/>
    </row>
    <row r="26577" spans="11:11">
      <c r="K26577"/>
    </row>
    <row r="26578" spans="11:11">
      <c r="K26578"/>
    </row>
    <row r="26579" spans="11:11">
      <c r="K26579"/>
    </row>
    <row r="26580" spans="11:11">
      <c r="K26580"/>
    </row>
    <row r="26581" spans="11:11">
      <c r="K26581"/>
    </row>
    <row r="26582" spans="11:11">
      <c r="K26582"/>
    </row>
    <row r="26583" spans="11:11">
      <c r="K26583"/>
    </row>
    <row r="26584" spans="11:11">
      <c r="K26584"/>
    </row>
    <row r="26585" spans="11:11">
      <c r="K26585"/>
    </row>
    <row r="26586" spans="11:11">
      <c r="K26586"/>
    </row>
    <row r="26587" spans="11:11">
      <c r="K26587"/>
    </row>
    <row r="26588" spans="11:11">
      <c r="K26588"/>
    </row>
    <row r="26589" spans="11:11">
      <c r="K26589"/>
    </row>
    <row r="26590" spans="11:11">
      <c r="K26590"/>
    </row>
    <row r="26591" spans="11:11">
      <c r="K26591"/>
    </row>
    <row r="26592" spans="11:11">
      <c r="K26592"/>
    </row>
    <row r="26593" spans="11:11">
      <c r="K26593"/>
    </row>
    <row r="26594" spans="11:11">
      <c r="K26594"/>
    </row>
    <row r="26595" spans="11:11">
      <c r="K26595"/>
    </row>
    <row r="26596" spans="11:11">
      <c r="K26596"/>
    </row>
    <row r="26597" spans="11:11">
      <c r="K26597"/>
    </row>
    <row r="26598" spans="11:11">
      <c r="K26598"/>
    </row>
    <row r="26599" spans="11:11">
      <c r="K26599"/>
    </row>
    <row r="26600" spans="11:11">
      <c r="K26600"/>
    </row>
    <row r="26601" spans="11:11">
      <c r="K26601"/>
    </row>
    <row r="26602" spans="11:11">
      <c r="K26602"/>
    </row>
    <row r="26603" spans="11:11">
      <c r="K26603"/>
    </row>
    <row r="26604" spans="11:11">
      <c r="K26604"/>
    </row>
    <row r="26605" spans="11:11">
      <c r="K26605"/>
    </row>
    <row r="26606" spans="11:11">
      <c r="K26606"/>
    </row>
    <row r="26607" spans="11:11">
      <c r="K26607"/>
    </row>
    <row r="26608" spans="11:11">
      <c r="K26608"/>
    </row>
    <row r="26609" spans="11:11">
      <c r="K26609"/>
    </row>
    <row r="26610" spans="11:11">
      <c r="K26610"/>
    </row>
    <row r="26611" spans="11:11">
      <c r="K26611"/>
    </row>
    <row r="26612" spans="11:11">
      <c r="K26612"/>
    </row>
    <row r="26613" spans="11:11">
      <c r="K26613"/>
    </row>
    <row r="26614" spans="11:11">
      <c r="K26614"/>
    </row>
    <row r="26615" spans="11:11">
      <c r="K26615"/>
    </row>
    <row r="26616" spans="11:11">
      <c r="K26616"/>
    </row>
    <row r="26617" spans="11:11">
      <c r="K26617"/>
    </row>
    <row r="26618" spans="11:11">
      <c r="K26618"/>
    </row>
    <row r="26619" spans="11:11">
      <c r="K26619"/>
    </row>
    <row r="26620" spans="11:11">
      <c r="K26620"/>
    </row>
    <row r="26621" spans="11:11">
      <c r="K26621"/>
    </row>
    <row r="26622" spans="11:11">
      <c r="K26622"/>
    </row>
    <row r="26623" spans="11:11">
      <c r="K26623"/>
    </row>
    <row r="26624" spans="11:11">
      <c r="K26624"/>
    </row>
    <row r="26625" spans="11:11">
      <c r="K26625"/>
    </row>
    <row r="26626" spans="11:11">
      <c r="K26626"/>
    </row>
    <row r="26627" spans="11:11">
      <c r="K26627"/>
    </row>
    <row r="26628" spans="11:11">
      <c r="K26628"/>
    </row>
    <row r="26629" spans="11:11">
      <c r="K26629"/>
    </row>
    <row r="26630" spans="11:11">
      <c r="K26630"/>
    </row>
    <row r="26631" spans="11:11">
      <c r="K26631"/>
    </row>
    <row r="26632" spans="11:11">
      <c r="K26632"/>
    </row>
    <row r="26633" spans="11:11">
      <c r="K26633"/>
    </row>
    <row r="26634" spans="11:11">
      <c r="K26634"/>
    </row>
    <row r="26635" spans="11:11">
      <c r="K26635"/>
    </row>
    <row r="26636" spans="11:11">
      <c r="K26636"/>
    </row>
    <row r="26637" spans="11:11">
      <c r="K26637"/>
    </row>
    <row r="26638" spans="11:11">
      <c r="K26638"/>
    </row>
    <row r="26639" spans="11:11">
      <c r="K26639"/>
    </row>
    <row r="26640" spans="11:11">
      <c r="K26640"/>
    </row>
    <row r="26641" spans="11:11">
      <c r="K26641"/>
    </row>
    <row r="26642" spans="11:11">
      <c r="K26642"/>
    </row>
    <row r="26643" spans="11:11">
      <c r="K26643"/>
    </row>
    <row r="26644" spans="11:11">
      <c r="K26644"/>
    </row>
    <row r="26645" spans="11:11">
      <c r="K26645"/>
    </row>
    <row r="26646" spans="11:11">
      <c r="K26646"/>
    </row>
    <row r="26647" spans="11:11">
      <c r="K26647"/>
    </row>
    <row r="26648" spans="11:11">
      <c r="K26648"/>
    </row>
    <row r="26649" spans="11:11">
      <c r="K26649"/>
    </row>
    <row r="26650" spans="11:11">
      <c r="K26650"/>
    </row>
    <row r="26651" spans="11:11">
      <c r="K26651"/>
    </row>
    <row r="26652" spans="11:11">
      <c r="K26652"/>
    </row>
    <row r="26653" spans="11:11">
      <c r="K26653"/>
    </row>
    <row r="26654" spans="11:11">
      <c r="K26654"/>
    </row>
    <row r="26655" spans="11:11">
      <c r="K26655"/>
    </row>
    <row r="26656" spans="11:11">
      <c r="K26656"/>
    </row>
    <row r="26657" spans="11:11">
      <c r="K26657"/>
    </row>
    <row r="26658" spans="11:11">
      <c r="K26658"/>
    </row>
    <row r="26659" spans="11:11">
      <c r="K26659"/>
    </row>
    <row r="26660" spans="11:11">
      <c r="K26660"/>
    </row>
    <row r="26661" spans="11:11">
      <c r="K26661"/>
    </row>
    <row r="26662" spans="11:11">
      <c r="K26662"/>
    </row>
    <row r="26663" spans="11:11">
      <c r="K26663"/>
    </row>
    <row r="26664" spans="11:11">
      <c r="K26664"/>
    </row>
    <row r="26665" spans="11:11">
      <c r="K26665"/>
    </row>
    <row r="26666" spans="11:11">
      <c r="K26666"/>
    </row>
    <row r="26667" spans="11:11">
      <c r="K26667"/>
    </row>
    <row r="26668" spans="11:11">
      <c r="K26668"/>
    </row>
    <row r="26669" spans="11:11">
      <c r="K26669"/>
    </row>
    <row r="26670" spans="11:11">
      <c r="K26670"/>
    </row>
    <row r="26671" spans="11:11">
      <c r="K26671"/>
    </row>
    <row r="26672" spans="11:11">
      <c r="K26672"/>
    </row>
    <row r="26673" spans="11:11">
      <c r="K26673"/>
    </row>
    <row r="26674" spans="11:11">
      <c r="K26674"/>
    </row>
    <row r="26675" spans="11:11">
      <c r="K26675"/>
    </row>
    <row r="26676" spans="11:11">
      <c r="K26676"/>
    </row>
    <row r="26677" spans="11:11">
      <c r="K26677"/>
    </row>
    <row r="26678" spans="11:11">
      <c r="K26678"/>
    </row>
    <row r="26679" spans="11:11">
      <c r="K26679"/>
    </row>
    <row r="26680" spans="11:11">
      <c r="K26680"/>
    </row>
    <row r="26681" spans="11:11">
      <c r="K26681"/>
    </row>
    <row r="26682" spans="11:11">
      <c r="K26682"/>
    </row>
    <row r="26683" spans="11:11">
      <c r="K26683"/>
    </row>
    <row r="26684" spans="11:11">
      <c r="K26684"/>
    </row>
    <row r="26685" spans="11:11">
      <c r="K26685"/>
    </row>
    <row r="26686" spans="11:11">
      <c r="K26686"/>
    </row>
    <row r="26687" spans="11:11">
      <c r="K26687"/>
    </row>
    <row r="26688" spans="11:11">
      <c r="K26688"/>
    </row>
    <row r="26689" spans="11:11">
      <c r="K26689"/>
    </row>
    <row r="26690" spans="11:11">
      <c r="K26690"/>
    </row>
    <row r="26691" spans="11:11">
      <c r="K26691"/>
    </row>
    <row r="26692" spans="11:11">
      <c r="K26692"/>
    </row>
    <row r="26693" spans="11:11">
      <c r="K26693"/>
    </row>
    <row r="26694" spans="11:11">
      <c r="K26694"/>
    </row>
    <row r="26695" spans="11:11">
      <c r="K26695"/>
    </row>
    <row r="26696" spans="11:11">
      <c r="K26696"/>
    </row>
    <row r="26697" spans="11:11">
      <c r="K26697"/>
    </row>
    <row r="26698" spans="11:11">
      <c r="K26698"/>
    </row>
    <row r="26699" spans="11:11">
      <c r="K26699"/>
    </row>
    <row r="26700" spans="11:11">
      <c r="K26700"/>
    </row>
    <row r="26701" spans="11:11">
      <c r="K26701"/>
    </row>
    <row r="26702" spans="11:11">
      <c r="K26702"/>
    </row>
    <row r="26703" spans="11:11">
      <c r="K26703"/>
    </row>
    <row r="26704" spans="11:11">
      <c r="K26704"/>
    </row>
    <row r="26705" spans="11:11">
      <c r="K26705"/>
    </row>
    <row r="26706" spans="11:11">
      <c r="K26706"/>
    </row>
    <row r="26707" spans="11:11">
      <c r="K26707"/>
    </row>
    <row r="26708" spans="11:11">
      <c r="K26708"/>
    </row>
    <row r="26709" spans="11:11">
      <c r="K26709"/>
    </row>
    <row r="26710" spans="11:11">
      <c r="K26710"/>
    </row>
    <row r="26711" spans="11:11">
      <c r="K26711"/>
    </row>
    <row r="26712" spans="11:11">
      <c r="K26712"/>
    </row>
    <row r="26713" spans="11:11">
      <c r="K26713"/>
    </row>
    <row r="26714" spans="11:11">
      <c r="K26714"/>
    </row>
    <row r="26715" spans="11:11">
      <c r="K26715"/>
    </row>
    <row r="26716" spans="11:11">
      <c r="K26716"/>
    </row>
    <row r="26717" spans="11:11">
      <c r="K26717"/>
    </row>
    <row r="26718" spans="11:11">
      <c r="K26718"/>
    </row>
    <row r="26719" spans="11:11">
      <c r="K26719"/>
    </row>
    <row r="26720" spans="11:11">
      <c r="K26720"/>
    </row>
    <row r="26721" spans="11:11">
      <c r="K26721"/>
    </row>
    <row r="26722" spans="11:11">
      <c r="K26722"/>
    </row>
    <row r="26723" spans="11:11">
      <c r="K26723"/>
    </row>
    <row r="26724" spans="11:11">
      <c r="K26724"/>
    </row>
    <row r="26725" spans="11:11">
      <c r="K26725"/>
    </row>
    <row r="26726" spans="11:11">
      <c r="K26726"/>
    </row>
    <row r="26727" spans="11:11">
      <c r="K26727"/>
    </row>
    <row r="26728" spans="11:11">
      <c r="K26728"/>
    </row>
    <row r="26729" spans="11:11">
      <c r="K26729"/>
    </row>
    <row r="26730" spans="11:11">
      <c r="K26730"/>
    </row>
    <row r="26731" spans="11:11">
      <c r="K26731"/>
    </row>
    <row r="26732" spans="11:11">
      <c r="K26732"/>
    </row>
    <row r="26733" spans="11:11">
      <c r="K26733"/>
    </row>
    <row r="26734" spans="11:11">
      <c r="K26734"/>
    </row>
    <row r="26735" spans="11:11">
      <c r="K26735"/>
    </row>
    <row r="26736" spans="11:11">
      <c r="K26736"/>
    </row>
    <row r="26737" spans="11:11">
      <c r="K26737"/>
    </row>
    <row r="26738" spans="11:11">
      <c r="K26738"/>
    </row>
    <row r="26739" spans="11:11">
      <c r="K26739"/>
    </row>
    <row r="26740" spans="11:11">
      <c r="K26740"/>
    </row>
    <row r="26741" spans="11:11">
      <c r="K26741"/>
    </row>
    <row r="26742" spans="11:11">
      <c r="K26742"/>
    </row>
    <row r="26743" spans="11:11">
      <c r="K26743"/>
    </row>
    <row r="26744" spans="11:11">
      <c r="K26744"/>
    </row>
    <row r="26745" spans="11:11">
      <c r="K26745"/>
    </row>
    <row r="26746" spans="11:11">
      <c r="K26746"/>
    </row>
    <row r="26747" spans="11:11">
      <c r="K26747"/>
    </row>
    <row r="26748" spans="11:11">
      <c r="K26748"/>
    </row>
    <row r="26749" spans="11:11">
      <c r="K26749"/>
    </row>
    <row r="26750" spans="11:11">
      <c r="K26750"/>
    </row>
    <row r="26751" spans="11:11">
      <c r="K26751"/>
    </row>
    <row r="26752" spans="11:11">
      <c r="K26752"/>
    </row>
    <row r="26753" spans="11:11">
      <c r="K26753"/>
    </row>
    <row r="26754" spans="11:11">
      <c r="K26754"/>
    </row>
    <row r="26755" spans="11:11">
      <c r="K26755"/>
    </row>
    <row r="26756" spans="11:11">
      <c r="K26756"/>
    </row>
    <row r="26757" spans="11:11">
      <c r="K26757"/>
    </row>
    <row r="26758" spans="11:11">
      <c r="K26758"/>
    </row>
    <row r="26759" spans="11:11">
      <c r="K26759"/>
    </row>
    <row r="26760" spans="11:11">
      <c r="K26760"/>
    </row>
    <row r="26761" spans="11:11">
      <c r="K26761"/>
    </row>
    <row r="26762" spans="11:11">
      <c r="K26762"/>
    </row>
    <row r="26763" spans="11:11">
      <c r="K26763"/>
    </row>
    <row r="26764" spans="11:11">
      <c r="K26764"/>
    </row>
    <row r="26765" spans="11:11">
      <c r="K26765"/>
    </row>
    <row r="26766" spans="11:11">
      <c r="K26766"/>
    </row>
    <row r="26767" spans="11:11">
      <c r="K26767"/>
    </row>
    <row r="26768" spans="11:11">
      <c r="K26768"/>
    </row>
    <row r="26769" spans="11:11">
      <c r="K26769"/>
    </row>
    <row r="26770" spans="11:11">
      <c r="K26770"/>
    </row>
    <row r="26771" spans="11:11">
      <c r="K26771"/>
    </row>
    <row r="26772" spans="11:11">
      <c r="K26772"/>
    </row>
    <row r="26773" spans="11:11">
      <c r="K26773"/>
    </row>
    <row r="26774" spans="11:11">
      <c r="K26774"/>
    </row>
    <row r="26775" spans="11:11">
      <c r="K26775"/>
    </row>
    <row r="26776" spans="11:11">
      <c r="K26776"/>
    </row>
    <row r="26777" spans="11:11">
      <c r="K26777"/>
    </row>
    <row r="26778" spans="11:11">
      <c r="K26778"/>
    </row>
    <row r="26779" spans="11:11">
      <c r="K26779"/>
    </row>
    <row r="26780" spans="11:11">
      <c r="K26780"/>
    </row>
    <row r="26781" spans="11:11">
      <c r="K26781"/>
    </row>
    <row r="26782" spans="11:11">
      <c r="K26782"/>
    </row>
    <row r="26783" spans="11:11">
      <c r="K26783"/>
    </row>
    <row r="26784" spans="11:11">
      <c r="K26784"/>
    </row>
    <row r="26785" spans="11:11">
      <c r="K26785"/>
    </row>
    <row r="26786" spans="11:11">
      <c r="K26786"/>
    </row>
    <row r="26787" spans="11:11">
      <c r="K26787"/>
    </row>
    <row r="26788" spans="11:11">
      <c r="K26788"/>
    </row>
    <row r="26789" spans="11:11">
      <c r="K26789"/>
    </row>
    <row r="26790" spans="11:11">
      <c r="K26790"/>
    </row>
    <row r="26791" spans="11:11">
      <c r="K26791"/>
    </row>
    <row r="26792" spans="11:11">
      <c r="K26792"/>
    </row>
    <row r="26793" spans="11:11">
      <c r="K26793"/>
    </row>
    <row r="26794" spans="11:11">
      <c r="K26794"/>
    </row>
    <row r="26795" spans="11:11">
      <c r="K26795"/>
    </row>
    <row r="26796" spans="11:11">
      <c r="K26796"/>
    </row>
    <row r="26797" spans="11:11">
      <c r="K26797"/>
    </row>
    <row r="26798" spans="11:11">
      <c r="K26798"/>
    </row>
    <row r="26799" spans="11:11">
      <c r="K26799"/>
    </row>
    <row r="26800" spans="11:11">
      <c r="K26800"/>
    </row>
    <row r="26801" spans="11:11">
      <c r="K26801"/>
    </row>
    <row r="26802" spans="11:11">
      <c r="K26802"/>
    </row>
    <row r="26803" spans="11:11">
      <c r="K26803"/>
    </row>
    <row r="26804" spans="11:11">
      <c r="K26804"/>
    </row>
    <row r="26805" spans="11:11">
      <c r="K26805"/>
    </row>
    <row r="26806" spans="11:11">
      <c r="K26806"/>
    </row>
    <row r="26807" spans="11:11">
      <c r="K26807"/>
    </row>
    <row r="26808" spans="11:11">
      <c r="K26808"/>
    </row>
    <row r="26809" spans="11:11">
      <c r="K26809"/>
    </row>
    <row r="26810" spans="11:11">
      <c r="K26810"/>
    </row>
    <row r="26811" spans="11:11">
      <c r="K26811"/>
    </row>
    <row r="26812" spans="11:11">
      <c r="K26812"/>
    </row>
    <row r="26813" spans="11:11">
      <c r="K26813"/>
    </row>
    <row r="26814" spans="11:11">
      <c r="K26814"/>
    </row>
    <row r="26815" spans="11:11">
      <c r="K26815"/>
    </row>
    <row r="26816" spans="11:11">
      <c r="K26816"/>
    </row>
    <row r="26817" spans="11:11">
      <c r="K26817"/>
    </row>
    <row r="26818" spans="11:11">
      <c r="K26818"/>
    </row>
    <row r="26819" spans="11:11">
      <c r="K26819"/>
    </row>
    <row r="26820" spans="11:11">
      <c r="K26820"/>
    </row>
    <row r="26821" spans="11:11">
      <c r="K26821"/>
    </row>
    <row r="26822" spans="11:11">
      <c r="K26822"/>
    </row>
    <row r="26823" spans="11:11">
      <c r="K26823"/>
    </row>
    <row r="26824" spans="11:11">
      <c r="K26824"/>
    </row>
    <row r="26825" spans="11:11">
      <c r="K26825"/>
    </row>
    <row r="26826" spans="11:11">
      <c r="K26826"/>
    </row>
    <row r="26827" spans="11:11">
      <c r="K26827"/>
    </row>
    <row r="26828" spans="11:11">
      <c r="K26828"/>
    </row>
    <row r="26829" spans="11:11">
      <c r="K26829"/>
    </row>
    <row r="26830" spans="11:11">
      <c r="K26830"/>
    </row>
    <row r="26831" spans="11:11">
      <c r="K26831"/>
    </row>
    <row r="26832" spans="11:11">
      <c r="K26832"/>
    </row>
    <row r="26833" spans="11:11">
      <c r="K26833"/>
    </row>
    <row r="26834" spans="11:11">
      <c r="K26834"/>
    </row>
    <row r="26835" spans="11:11">
      <c r="K26835"/>
    </row>
    <row r="26836" spans="11:11">
      <c r="K26836"/>
    </row>
    <row r="26837" spans="11:11">
      <c r="K26837"/>
    </row>
    <row r="26838" spans="11:11">
      <c r="K26838"/>
    </row>
    <row r="26839" spans="11:11">
      <c r="K26839"/>
    </row>
    <row r="26840" spans="11:11">
      <c r="K26840"/>
    </row>
    <row r="26841" spans="11:11">
      <c r="K26841"/>
    </row>
    <row r="26842" spans="11:11">
      <c r="K26842"/>
    </row>
    <row r="26843" spans="11:11">
      <c r="K26843"/>
    </row>
    <row r="26844" spans="11:11">
      <c r="K26844"/>
    </row>
    <row r="26845" spans="11:11">
      <c r="K26845"/>
    </row>
    <row r="26846" spans="11:11">
      <c r="K26846"/>
    </row>
    <row r="26847" spans="11:11">
      <c r="K26847"/>
    </row>
    <row r="26848" spans="11:11">
      <c r="K26848"/>
    </row>
    <row r="26849" spans="11:11">
      <c r="K26849"/>
    </row>
    <row r="26850" spans="11:11">
      <c r="K26850"/>
    </row>
    <row r="26851" spans="11:11">
      <c r="K26851"/>
    </row>
    <row r="26852" spans="11:11">
      <c r="K26852"/>
    </row>
    <row r="26853" spans="11:11">
      <c r="K26853"/>
    </row>
    <row r="26854" spans="11:11">
      <c r="K26854"/>
    </row>
    <row r="26855" spans="11:11">
      <c r="K26855"/>
    </row>
    <row r="26856" spans="11:11">
      <c r="K26856"/>
    </row>
    <row r="26857" spans="11:11">
      <c r="K26857"/>
    </row>
    <row r="26858" spans="11:11">
      <c r="K26858"/>
    </row>
    <row r="26859" spans="11:11">
      <c r="K26859"/>
    </row>
    <row r="26860" spans="11:11">
      <c r="K26860"/>
    </row>
    <row r="26861" spans="11:11">
      <c r="K26861"/>
    </row>
    <row r="26862" spans="11:11">
      <c r="K26862"/>
    </row>
    <row r="26863" spans="11:11">
      <c r="K26863"/>
    </row>
    <row r="26864" spans="11:11">
      <c r="K26864"/>
    </row>
    <row r="26865" spans="11:11">
      <c r="K26865"/>
    </row>
    <row r="26866" spans="11:11">
      <c r="K26866"/>
    </row>
    <row r="26867" spans="11:11">
      <c r="K26867"/>
    </row>
    <row r="26868" spans="11:11">
      <c r="K26868"/>
    </row>
    <row r="26869" spans="11:11">
      <c r="K26869"/>
    </row>
    <row r="26870" spans="11:11">
      <c r="K26870"/>
    </row>
    <row r="26871" spans="11:11">
      <c r="K26871"/>
    </row>
    <row r="26872" spans="11:11">
      <c r="K26872"/>
    </row>
    <row r="26873" spans="11:11">
      <c r="K26873"/>
    </row>
    <row r="26874" spans="11:11">
      <c r="K26874"/>
    </row>
    <row r="26875" spans="11:11">
      <c r="K26875"/>
    </row>
    <row r="26876" spans="11:11">
      <c r="K26876"/>
    </row>
    <row r="26877" spans="11:11">
      <c r="K26877"/>
    </row>
    <row r="26878" spans="11:11">
      <c r="K26878"/>
    </row>
    <row r="26879" spans="11:11">
      <c r="K26879"/>
    </row>
    <row r="26880" spans="11:11">
      <c r="K26880"/>
    </row>
    <row r="26881" spans="11:11">
      <c r="K26881"/>
    </row>
    <row r="26882" spans="11:11">
      <c r="K26882"/>
    </row>
    <row r="26883" spans="11:11">
      <c r="K26883"/>
    </row>
    <row r="26884" spans="11:11">
      <c r="K26884"/>
    </row>
    <row r="26885" spans="11:11">
      <c r="K26885"/>
    </row>
    <row r="26886" spans="11:11">
      <c r="K26886"/>
    </row>
    <row r="26887" spans="11:11">
      <c r="K26887"/>
    </row>
    <row r="26888" spans="11:11">
      <c r="K26888"/>
    </row>
    <row r="26889" spans="11:11">
      <c r="K26889"/>
    </row>
    <row r="26890" spans="11:11">
      <c r="K26890"/>
    </row>
    <row r="26891" spans="11:11">
      <c r="K26891"/>
    </row>
    <row r="26892" spans="11:11">
      <c r="K26892"/>
    </row>
    <row r="26893" spans="11:11">
      <c r="K26893"/>
    </row>
    <row r="26894" spans="11:11">
      <c r="K26894"/>
    </row>
    <row r="26895" spans="11:11">
      <c r="K26895"/>
    </row>
    <row r="26896" spans="11:11">
      <c r="K26896"/>
    </row>
    <row r="26897" spans="11:11">
      <c r="K26897"/>
    </row>
    <row r="26898" spans="11:11">
      <c r="K26898"/>
    </row>
    <row r="26899" spans="11:11">
      <c r="K26899"/>
    </row>
    <row r="26900" spans="11:11">
      <c r="K26900"/>
    </row>
    <row r="26901" spans="11:11">
      <c r="K26901"/>
    </row>
    <row r="26902" spans="11:11">
      <c r="K26902"/>
    </row>
    <row r="26903" spans="11:11">
      <c r="K26903"/>
    </row>
    <row r="26904" spans="11:11">
      <c r="K26904"/>
    </row>
    <row r="26905" spans="11:11">
      <c r="K26905"/>
    </row>
    <row r="26906" spans="11:11">
      <c r="K26906"/>
    </row>
    <row r="26907" spans="11:11">
      <c r="K26907"/>
    </row>
    <row r="26908" spans="11:11">
      <c r="K26908"/>
    </row>
    <row r="26909" spans="11:11">
      <c r="K26909"/>
    </row>
    <row r="26910" spans="11:11">
      <c r="K26910"/>
    </row>
    <row r="26911" spans="11:11">
      <c r="K26911"/>
    </row>
    <row r="26912" spans="11:11">
      <c r="K26912"/>
    </row>
    <row r="26913" spans="11:11">
      <c r="K26913"/>
    </row>
    <row r="26914" spans="11:11">
      <c r="K26914"/>
    </row>
    <row r="26915" spans="11:11">
      <c r="K26915"/>
    </row>
    <row r="26916" spans="11:11">
      <c r="K26916"/>
    </row>
    <row r="26917" spans="11:11">
      <c r="K26917"/>
    </row>
    <row r="26918" spans="11:11">
      <c r="K26918"/>
    </row>
    <row r="26919" spans="11:11">
      <c r="K26919"/>
    </row>
    <row r="26920" spans="11:11">
      <c r="K26920"/>
    </row>
    <row r="26921" spans="11:11">
      <c r="K26921"/>
    </row>
    <row r="26922" spans="11:11">
      <c r="K26922"/>
    </row>
    <row r="26923" spans="11:11">
      <c r="K26923"/>
    </row>
    <row r="26924" spans="11:11">
      <c r="K26924"/>
    </row>
    <row r="26925" spans="11:11">
      <c r="K26925"/>
    </row>
    <row r="26926" spans="11:11">
      <c r="K26926"/>
    </row>
    <row r="26927" spans="11:11">
      <c r="K26927"/>
    </row>
    <row r="26928" spans="11:11">
      <c r="K26928"/>
    </row>
    <row r="26929" spans="11:11">
      <c r="K26929"/>
    </row>
    <row r="26930" spans="11:11">
      <c r="K26930"/>
    </row>
    <row r="26931" spans="11:11">
      <c r="K26931"/>
    </row>
    <row r="26932" spans="11:11">
      <c r="K26932"/>
    </row>
    <row r="26933" spans="11:11">
      <c r="K26933"/>
    </row>
    <row r="26934" spans="11:11">
      <c r="K26934"/>
    </row>
    <row r="26935" spans="11:11">
      <c r="K26935"/>
    </row>
    <row r="26936" spans="11:11">
      <c r="K26936"/>
    </row>
    <row r="26937" spans="11:11">
      <c r="K26937"/>
    </row>
    <row r="26938" spans="11:11">
      <c r="K26938"/>
    </row>
    <row r="26939" spans="11:11">
      <c r="K26939"/>
    </row>
    <row r="26940" spans="11:11">
      <c r="K26940"/>
    </row>
    <row r="26941" spans="11:11">
      <c r="K26941"/>
    </row>
    <row r="26942" spans="11:11">
      <c r="K26942"/>
    </row>
    <row r="26943" spans="11:11">
      <c r="K26943"/>
    </row>
    <row r="26944" spans="11:11">
      <c r="K26944"/>
    </row>
    <row r="26945" spans="11:11">
      <c r="K26945"/>
    </row>
    <row r="26946" spans="11:11">
      <c r="K26946"/>
    </row>
    <row r="26947" spans="11:11">
      <c r="K26947"/>
    </row>
    <row r="26948" spans="11:11">
      <c r="K26948"/>
    </row>
    <row r="26949" spans="11:11">
      <c r="K26949"/>
    </row>
    <row r="26950" spans="11:11">
      <c r="K26950"/>
    </row>
    <row r="26951" spans="11:11">
      <c r="K26951"/>
    </row>
    <row r="26952" spans="11:11">
      <c r="K26952"/>
    </row>
    <row r="26953" spans="11:11">
      <c r="K26953"/>
    </row>
    <row r="26954" spans="11:11">
      <c r="K26954"/>
    </row>
    <row r="26955" spans="11:11">
      <c r="K26955"/>
    </row>
    <row r="26956" spans="11:11">
      <c r="K26956"/>
    </row>
    <row r="26957" spans="11:11">
      <c r="K26957"/>
    </row>
    <row r="26958" spans="11:11">
      <c r="K26958"/>
    </row>
    <row r="26959" spans="11:11">
      <c r="K26959"/>
    </row>
    <row r="26960" spans="11:11">
      <c r="K26960"/>
    </row>
    <row r="26961" spans="11:11">
      <c r="K26961"/>
    </row>
    <row r="26962" spans="11:11">
      <c r="K26962"/>
    </row>
    <row r="26963" spans="11:11">
      <c r="K26963"/>
    </row>
    <row r="26964" spans="11:11">
      <c r="K26964"/>
    </row>
    <row r="26965" spans="11:11">
      <c r="K26965"/>
    </row>
    <row r="26966" spans="11:11">
      <c r="K26966"/>
    </row>
    <row r="26967" spans="11:11">
      <c r="K26967"/>
    </row>
    <row r="26968" spans="11:11">
      <c r="K26968"/>
    </row>
    <row r="26969" spans="11:11">
      <c r="K26969"/>
    </row>
    <row r="26970" spans="11:11">
      <c r="K26970"/>
    </row>
    <row r="26971" spans="11:11">
      <c r="K26971"/>
    </row>
    <row r="26972" spans="11:11">
      <c r="K26972"/>
    </row>
    <row r="26973" spans="11:11">
      <c r="K26973"/>
    </row>
    <row r="26974" spans="11:11">
      <c r="K26974"/>
    </row>
    <row r="26975" spans="11:11">
      <c r="K26975"/>
    </row>
    <row r="26976" spans="11:11">
      <c r="K26976"/>
    </row>
    <row r="26977" spans="11:11">
      <c r="K26977"/>
    </row>
    <row r="26978" spans="11:11">
      <c r="K26978"/>
    </row>
    <row r="26979" spans="11:11">
      <c r="K26979"/>
    </row>
    <row r="26980" spans="11:11">
      <c r="K26980"/>
    </row>
    <row r="26981" spans="11:11">
      <c r="K26981"/>
    </row>
    <row r="26982" spans="11:11">
      <c r="K26982"/>
    </row>
    <row r="26983" spans="11:11">
      <c r="K26983"/>
    </row>
    <row r="26984" spans="11:11">
      <c r="K26984"/>
    </row>
    <row r="26985" spans="11:11">
      <c r="K26985"/>
    </row>
    <row r="26986" spans="11:11">
      <c r="K26986"/>
    </row>
    <row r="26987" spans="11:11">
      <c r="K26987"/>
    </row>
    <row r="26988" spans="11:11">
      <c r="K26988"/>
    </row>
    <row r="26989" spans="11:11">
      <c r="K26989"/>
    </row>
    <row r="26990" spans="11:11">
      <c r="K26990"/>
    </row>
    <row r="26991" spans="11:11">
      <c r="K26991"/>
    </row>
    <row r="26992" spans="11:11">
      <c r="K26992"/>
    </row>
    <row r="26993" spans="11:11">
      <c r="K26993"/>
    </row>
    <row r="26994" spans="11:11">
      <c r="K26994"/>
    </row>
    <row r="26995" spans="11:11">
      <c r="K26995"/>
    </row>
    <row r="26996" spans="11:11">
      <c r="K26996"/>
    </row>
    <row r="26997" spans="11:11">
      <c r="K26997"/>
    </row>
    <row r="26998" spans="11:11">
      <c r="K26998"/>
    </row>
    <row r="26999" spans="11:11">
      <c r="K26999"/>
    </row>
    <row r="27000" spans="11:11">
      <c r="K27000"/>
    </row>
    <row r="27001" spans="11:11">
      <c r="K27001"/>
    </row>
    <row r="27002" spans="11:11">
      <c r="K27002"/>
    </row>
    <row r="27003" spans="11:11">
      <c r="K27003"/>
    </row>
    <row r="27004" spans="11:11">
      <c r="K27004"/>
    </row>
    <row r="27005" spans="11:11">
      <c r="K27005"/>
    </row>
    <row r="27006" spans="11:11">
      <c r="K27006"/>
    </row>
    <row r="27007" spans="11:11">
      <c r="K27007"/>
    </row>
    <row r="27008" spans="11:11">
      <c r="K27008"/>
    </row>
    <row r="27009" spans="11:11">
      <c r="K27009"/>
    </row>
    <row r="27010" spans="11:11">
      <c r="K27010"/>
    </row>
    <row r="27011" spans="11:11">
      <c r="K27011"/>
    </row>
    <row r="27012" spans="11:11">
      <c r="K27012"/>
    </row>
    <row r="27013" spans="11:11">
      <c r="K27013"/>
    </row>
    <row r="27014" spans="11:11">
      <c r="K27014"/>
    </row>
    <row r="27015" spans="11:11">
      <c r="K27015"/>
    </row>
    <row r="27016" spans="11:11">
      <c r="K27016"/>
    </row>
    <row r="27017" spans="11:11">
      <c r="K27017"/>
    </row>
    <row r="27018" spans="11:11">
      <c r="K27018"/>
    </row>
    <row r="27019" spans="11:11">
      <c r="K27019"/>
    </row>
    <row r="27020" spans="11:11">
      <c r="K27020"/>
    </row>
    <row r="27021" spans="11:11">
      <c r="K27021"/>
    </row>
    <row r="27022" spans="11:11">
      <c r="K27022"/>
    </row>
    <row r="27023" spans="11:11">
      <c r="K27023"/>
    </row>
    <row r="27024" spans="11:11">
      <c r="K27024"/>
    </row>
    <row r="27025" spans="11:11">
      <c r="K27025"/>
    </row>
    <row r="27026" spans="11:11">
      <c r="K27026"/>
    </row>
    <row r="27027" spans="11:11">
      <c r="K27027"/>
    </row>
    <row r="27028" spans="11:11">
      <c r="K27028"/>
    </row>
    <row r="27029" spans="11:11">
      <c r="K27029"/>
    </row>
    <row r="27030" spans="11:11">
      <c r="K27030"/>
    </row>
    <row r="27031" spans="11:11">
      <c r="K27031"/>
    </row>
    <row r="27032" spans="11:11">
      <c r="K27032"/>
    </row>
    <row r="27033" spans="11:11">
      <c r="K27033"/>
    </row>
    <row r="27034" spans="11:11">
      <c r="K27034"/>
    </row>
    <row r="27035" spans="11:11">
      <c r="K27035"/>
    </row>
    <row r="27036" spans="11:11">
      <c r="K27036"/>
    </row>
    <row r="27037" spans="11:11">
      <c r="K27037"/>
    </row>
    <row r="27038" spans="11:11">
      <c r="K27038"/>
    </row>
    <row r="27039" spans="11:11">
      <c r="K27039"/>
    </row>
    <row r="27040" spans="11:11">
      <c r="K27040"/>
    </row>
    <row r="27041" spans="11:11">
      <c r="K27041"/>
    </row>
    <row r="27042" spans="11:11">
      <c r="K27042"/>
    </row>
    <row r="27043" spans="11:11">
      <c r="K27043"/>
    </row>
    <row r="27044" spans="11:11">
      <c r="K27044"/>
    </row>
    <row r="27045" spans="11:11">
      <c r="K27045"/>
    </row>
    <row r="27046" spans="11:11">
      <c r="K27046"/>
    </row>
    <row r="27047" spans="11:11">
      <c r="K27047"/>
    </row>
    <row r="27048" spans="11:11">
      <c r="K27048"/>
    </row>
    <row r="27049" spans="11:11">
      <c r="K27049"/>
    </row>
    <row r="27050" spans="11:11">
      <c r="K27050"/>
    </row>
    <row r="27051" spans="11:11">
      <c r="K27051"/>
    </row>
    <row r="27052" spans="11:11">
      <c r="K27052"/>
    </row>
    <row r="27053" spans="11:11">
      <c r="K27053"/>
    </row>
    <row r="27054" spans="11:11">
      <c r="K27054"/>
    </row>
    <row r="27055" spans="11:11">
      <c r="K27055"/>
    </row>
    <row r="27056" spans="11:11">
      <c r="K27056"/>
    </row>
    <row r="27057" spans="11:11">
      <c r="K27057"/>
    </row>
    <row r="27058" spans="11:11">
      <c r="K27058"/>
    </row>
    <row r="27059" spans="11:11">
      <c r="K27059"/>
    </row>
    <row r="27060" spans="11:11">
      <c r="K27060"/>
    </row>
    <row r="27061" spans="11:11">
      <c r="K27061"/>
    </row>
    <row r="27062" spans="11:11">
      <c r="K27062"/>
    </row>
    <row r="27063" spans="11:11">
      <c r="K27063"/>
    </row>
    <row r="27064" spans="11:11">
      <c r="K27064"/>
    </row>
    <row r="27065" spans="11:11">
      <c r="K27065"/>
    </row>
    <row r="27066" spans="11:11">
      <c r="K27066"/>
    </row>
    <row r="27067" spans="11:11">
      <c r="K27067"/>
    </row>
    <row r="27068" spans="11:11">
      <c r="K27068"/>
    </row>
    <row r="27069" spans="11:11">
      <c r="K27069"/>
    </row>
    <row r="27070" spans="11:11">
      <c r="K27070"/>
    </row>
    <row r="27071" spans="11:11">
      <c r="K27071"/>
    </row>
    <row r="27072" spans="11:11">
      <c r="K27072"/>
    </row>
    <row r="27073" spans="11:11">
      <c r="K27073"/>
    </row>
    <row r="27074" spans="11:11">
      <c r="K27074"/>
    </row>
    <row r="27075" spans="11:11">
      <c r="K27075"/>
    </row>
    <row r="27076" spans="11:11">
      <c r="K27076"/>
    </row>
    <row r="27077" spans="11:11">
      <c r="K27077"/>
    </row>
    <row r="27078" spans="11:11">
      <c r="K27078"/>
    </row>
    <row r="27079" spans="11:11">
      <c r="K27079"/>
    </row>
    <row r="27080" spans="11:11">
      <c r="K27080"/>
    </row>
    <row r="27081" spans="11:11">
      <c r="K27081"/>
    </row>
    <row r="27082" spans="11:11">
      <c r="K27082"/>
    </row>
    <row r="27083" spans="11:11">
      <c r="K27083"/>
    </row>
    <row r="27084" spans="11:11">
      <c r="K27084"/>
    </row>
    <row r="27085" spans="11:11">
      <c r="K27085"/>
    </row>
    <row r="27086" spans="11:11">
      <c r="K27086"/>
    </row>
    <row r="27087" spans="11:11">
      <c r="K27087"/>
    </row>
    <row r="27088" spans="11:11">
      <c r="K27088"/>
    </row>
    <row r="27089" spans="11:11">
      <c r="K27089"/>
    </row>
    <row r="27090" spans="11:11">
      <c r="K27090"/>
    </row>
    <row r="27091" spans="11:11">
      <c r="K27091"/>
    </row>
    <row r="27092" spans="11:11">
      <c r="K27092"/>
    </row>
    <row r="27093" spans="11:11">
      <c r="K27093"/>
    </row>
    <row r="27094" spans="11:11">
      <c r="K27094"/>
    </row>
    <row r="27095" spans="11:11">
      <c r="K27095"/>
    </row>
    <row r="27096" spans="11:11">
      <c r="K27096"/>
    </row>
    <row r="27097" spans="11:11">
      <c r="K27097"/>
    </row>
    <row r="27098" spans="11:11">
      <c r="K27098"/>
    </row>
    <row r="27099" spans="11:11">
      <c r="K27099"/>
    </row>
    <row r="27100" spans="11:11">
      <c r="K27100"/>
    </row>
    <row r="27101" spans="11:11">
      <c r="K27101"/>
    </row>
    <row r="27102" spans="11:11">
      <c r="K27102"/>
    </row>
    <row r="27103" spans="11:11">
      <c r="K27103"/>
    </row>
    <row r="27104" spans="11:11">
      <c r="K27104"/>
    </row>
    <row r="27105" spans="11:11">
      <c r="K27105"/>
    </row>
    <row r="27106" spans="11:11">
      <c r="K27106"/>
    </row>
    <row r="27107" spans="11:11">
      <c r="K27107"/>
    </row>
    <row r="27108" spans="11:11">
      <c r="K27108"/>
    </row>
    <row r="27109" spans="11:11">
      <c r="K27109"/>
    </row>
    <row r="27110" spans="11:11">
      <c r="K27110"/>
    </row>
    <row r="27111" spans="11:11">
      <c r="K27111"/>
    </row>
    <row r="27112" spans="11:11">
      <c r="K27112"/>
    </row>
    <row r="27113" spans="11:11">
      <c r="K27113"/>
    </row>
    <row r="27114" spans="11:11">
      <c r="K27114"/>
    </row>
    <row r="27115" spans="11:11">
      <c r="K27115"/>
    </row>
    <row r="27116" spans="11:11">
      <c r="K27116"/>
    </row>
    <row r="27117" spans="11:11">
      <c r="K27117"/>
    </row>
    <row r="27118" spans="11:11">
      <c r="K27118"/>
    </row>
    <row r="27119" spans="11:11">
      <c r="K27119"/>
    </row>
    <row r="27120" spans="11:11">
      <c r="K27120"/>
    </row>
    <row r="27121" spans="11:11">
      <c r="K27121"/>
    </row>
    <row r="27122" spans="11:11">
      <c r="K27122"/>
    </row>
    <row r="27123" spans="11:11">
      <c r="K27123"/>
    </row>
    <row r="27124" spans="11:11">
      <c r="K27124"/>
    </row>
    <row r="27125" spans="11:11">
      <c r="K27125"/>
    </row>
    <row r="27126" spans="11:11">
      <c r="K27126"/>
    </row>
    <row r="27127" spans="11:11">
      <c r="K27127"/>
    </row>
    <row r="27128" spans="11:11">
      <c r="K27128"/>
    </row>
    <row r="27129" spans="11:11">
      <c r="K27129"/>
    </row>
    <row r="27130" spans="11:11">
      <c r="K27130"/>
    </row>
    <row r="27131" spans="11:11">
      <c r="K27131"/>
    </row>
    <row r="27132" spans="11:11">
      <c r="K27132"/>
    </row>
    <row r="27133" spans="11:11">
      <c r="K27133"/>
    </row>
    <row r="27134" spans="11:11">
      <c r="K27134"/>
    </row>
    <row r="27135" spans="11:11">
      <c r="K27135"/>
    </row>
    <row r="27136" spans="11:11">
      <c r="K27136"/>
    </row>
    <row r="27137" spans="11:11">
      <c r="K27137"/>
    </row>
    <row r="27138" spans="11:11">
      <c r="K27138"/>
    </row>
    <row r="27139" spans="11:11">
      <c r="K27139"/>
    </row>
    <row r="27140" spans="11:11">
      <c r="K27140"/>
    </row>
    <row r="27141" spans="11:11">
      <c r="K27141"/>
    </row>
    <row r="27142" spans="11:11">
      <c r="K27142"/>
    </row>
    <row r="27143" spans="11:11">
      <c r="K27143"/>
    </row>
    <row r="27144" spans="11:11">
      <c r="K27144"/>
    </row>
    <row r="27145" spans="11:11">
      <c r="K27145"/>
    </row>
    <row r="27146" spans="11:11">
      <c r="K27146"/>
    </row>
    <row r="27147" spans="11:11">
      <c r="K27147"/>
    </row>
    <row r="27148" spans="11:11">
      <c r="K27148"/>
    </row>
    <row r="27149" spans="11:11">
      <c r="K27149"/>
    </row>
    <row r="27150" spans="11:11">
      <c r="K27150"/>
    </row>
    <row r="27151" spans="11:11">
      <c r="K27151"/>
    </row>
    <row r="27152" spans="11:11">
      <c r="K27152"/>
    </row>
    <row r="27153" spans="11:11">
      <c r="K27153"/>
    </row>
    <row r="27154" spans="11:11">
      <c r="K27154"/>
    </row>
    <row r="27155" spans="11:11">
      <c r="K27155"/>
    </row>
    <row r="27156" spans="11:11">
      <c r="K27156"/>
    </row>
    <row r="27157" spans="11:11">
      <c r="K27157"/>
    </row>
    <row r="27158" spans="11:11">
      <c r="K27158"/>
    </row>
    <row r="27159" spans="11:11">
      <c r="K27159"/>
    </row>
    <row r="27160" spans="11:11">
      <c r="K27160"/>
    </row>
    <row r="27161" spans="11:11">
      <c r="K27161"/>
    </row>
    <row r="27162" spans="11:11">
      <c r="K27162"/>
    </row>
    <row r="27163" spans="11:11">
      <c r="K27163"/>
    </row>
    <row r="27164" spans="11:11">
      <c r="K27164"/>
    </row>
    <row r="27165" spans="11:11">
      <c r="K27165"/>
    </row>
    <row r="27166" spans="11:11">
      <c r="K27166"/>
    </row>
    <row r="27167" spans="11:11">
      <c r="K27167"/>
    </row>
    <row r="27168" spans="11:11">
      <c r="K27168"/>
    </row>
    <row r="27169" spans="11:11">
      <c r="K27169"/>
    </row>
    <row r="27170" spans="11:11">
      <c r="K27170"/>
    </row>
    <row r="27171" spans="11:11">
      <c r="K27171"/>
    </row>
    <row r="27172" spans="11:11">
      <c r="K27172"/>
    </row>
    <row r="27173" spans="11:11">
      <c r="K27173"/>
    </row>
    <row r="27174" spans="11:11">
      <c r="K27174"/>
    </row>
    <row r="27175" spans="11:11">
      <c r="K27175"/>
    </row>
    <row r="27176" spans="11:11">
      <c r="K27176"/>
    </row>
    <row r="27177" spans="11:11">
      <c r="K27177"/>
    </row>
    <row r="27178" spans="11:11">
      <c r="K27178"/>
    </row>
    <row r="27179" spans="11:11">
      <c r="K27179"/>
    </row>
    <row r="27180" spans="11:11">
      <c r="K27180"/>
    </row>
    <row r="27181" spans="11:11">
      <c r="K27181"/>
    </row>
    <row r="27182" spans="11:11">
      <c r="K27182"/>
    </row>
    <row r="27183" spans="11:11">
      <c r="K27183"/>
    </row>
    <row r="27184" spans="11:11">
      <c r="K27184"/>
    </row>
    <row r="27185" spans="11:11">
      <c r="K27185"/>
    </row>
    <row r="27186" spans="11:11">
      <c r="K27186"/>
    </row>
    <row r="27187" spans="11:11">
      <c r="K27187"/>
    </row>
    <row r="27188" spans="11:11">
      <c r="K27188"/>
    </row>
    <row r="27189" spans="11:11">
      <c r="K27189"/>
    </row>
    <row r="27190" spans="11:11">
      <c r="K27190"/>
    </row>
    <row r="27191" spans="11:11">
      <c r="K27191"/>
    </row>
    <row r="27192" spans="11:11">
      <c r="K27192"/>
    </row>
    <row r="27193" spans="11:11">
      <c r="K27193"/>
    </row>
    <row r="27194" spans="11:11">
      <c r="K27194"/>
    </row>
    <row r="27195" spans="11:11">
      <c r="K27195"/>
    </row>
    <row r="27196" spans="11:11">
      <c r="K27196"/>
    </row>
    <row r="27197" spans="11:11">
      <c r="K27197"/>
    </row>
    <row r="27198" spans="11:11">
      <c r="K27198"/>
    </row>
    <row r="27199" spans="11:11">
      <c r="K27199"/>
    </row>
    <row r="27200" spans="11:11">
      <c r="K27200"/>
    </row>
    <row r="27201" spans="11:11">
      <c r="K27201"/>
    </row>
    <row r="27202" spans="11:11">
      <c r="K27202"/>
    </row>
    <row r="27203" spans="11:11">
      <c r="K27203"/>
    </row>
    <row r="27204" spans="11:11">
      <c r="K27204"/>
    </row>
    <row r="27205" spans="11:11">
      <c r="K27205"/>
    </row>
    <row r="27206" spans="11:11">
      <c r="K27206"/>
    </row>
    <row r="27207" spans="11:11">
      <c r="K27207"/>
    </row>
    <row r="27208" spans="11:11">
      <c r="K27208"/>
    </row>
    <row r="27209" spans="11:11">
      <c r="K27209"/>
    </row>
    <row r="27210" spans="11:11">
      <c r="K27210"/>
    </row>
    <row r="27211" spans="11:11">
      <c r="K27211"/>
    </row>
    <row r="27212" spans="11:11">
      <c r="K27212"/>
    </row>
    <row r="27213" spans="11:11">
      <c r="K27213"/>
    </row>
    <row r="27214" spans="11:11">
      <c r="K27214"/>
    </row>
    <row r="27215" spans="11:11">
      <c r="K27215"/>
    </row>
    <row r="27216" spans="11:11">
      <c r="K27216"/>
    </row>
    <row r="27217" spans="11:11">
      <c r="K27217"/>
    </row>
    <row r="27218" spans="11:11">
      <c r="K27218"/>
    </row>
    <row r="27219" spans="11:11">
      <c r="K27219"/>
    </row>
    <row r="27220" spans="11:11">
      <c r="K27220"/>
    </row>
    <row r="27221" spans="11:11">
      <c r="K27221"/>
    </row>
    <row r="27222" spans="11:11">
      <c r="K27222"/>
    </row>
    <row r="27223" spans="11:11">
      <c r="K27223"/>
    </row>
    <row r="27224" spans="11:11">
      <c r="K27224"/>
    </row>
    <row r="27225" spans="11:11">
      <c r="K27225"/>
    </row>
    <row r="27226" spans="11:11">
      <c r="K27226"/>
    </row>
    <row r="27227" spans="11:11">
      <c r="K27227"/>
    </row>
    <row r="27228" spans="11:11">
      <c r="K27228"/>
    </row>
    <row r="27229" spans="11:11">
      <c r="K27229"/>
    </row>
    <row r="27230" spans="11:11">
      <c r="K27230"/>
    </row>
    <row r="27231" spans="11:11">
      <c r="K27231"/>
    </row>
    <row r="27232" spans="11:11">
      <c r="K27232"/>
    </row>
    <row r="27233" spans="11:11">
      <c r="K27233"/>
    </row>
    <row r="27234" spans="11:11">
      <c r="K27234"/>
    </row>
    <row r="27235" spans="11:11">
      <c r="K27235"/>
    </row>
    <row r="27236" spans="11:11">
      <c r="K27236"/>
    </row>
    <row r="27237" spans="11:11">
      <c r="K27237"/>
    </row>
    <row r="27238" spans="11:11">
      <c r="K27238"/>
    </row>
    <row r="27239" spans="11:11">
      <c r="K27239"/>
    </row>
    <row r="27240" spans="11:11">
      <c r="K27240"/>
    </row>
    <row r="27241" spans="11:11">
      <c r="K27241"/>
    </row>
    <row r="27242" spans="11:11">
      <c r="K27242"/>
    </row>
    <row r="27243" spans="11:11">
      <c r="K27243"/>
    </row>
    <row r="27244" spans="11:11">
      <c r="K27244"/>
    </row>
    <row r="27245" spans="11:11">
      <c r="K27245"/>
    </row>
    <row r="27246" spans="11:11">
      <c r="K27246"/>
    </row>
    <row r="27247" spans="11:11">
      <c r="K27247"/>
    </row>
    <row r="27248" spans="11:11">
      <c r="K27248"/>
    </row>
    <row r="27249" spans="11:11">
      <c r="K27249"/>
    </row>
    <row r="27250" spans="11:11">
      <c r="K27250"/>
    </row>
    <row r="27251" spans="11:11">
      <c r="K27251"/>
    </row>
    <row r="27252" spans="11:11">
      <c r="K27252"/>
    </row>
    <row r="27253" spans="11:11">
      <c r="K27253"/>
    </row>
    <row r="27254" spans="11:11">
      <c r="K27254"/>
    </row>
    <row r="27255" spans="11:11">
      <c r="K27255"/>
    </row>
    <row r="27256" spans="11:11">
      <c r="K27256"/>
    </row>
    <row r="27257" spans="11:11">
      <c r="K27257"/>
    </row>
    <row r="27258" spans="11:11">
      <c r="K27258"/>
    </row>
    <row r="27259" spans="11:11">
      <c r="K27259"/>
    </row>
    <row r="27260" spans="11:11">
      <c r="K27260"/>
    </row>
    <row r="27261" spans="11:11">
      <c r="K27261"/>
    </row>
    <row r="27262" spans="11:11">
      <c r="K27262"/>
    </row>
    <row r="27263" spans="11:11">
      <c r="K27263"/>
    </row>
    <row r="27264" spans="11:11">
      <c r="K27264"/>
    </row>
    <row r="27265" spans="11:11">
      <c r="K27265"/>
    </row>
    <row r="27266" spans="11:11">
      <c r="K27266"/>
    </row>
    <row r="27267" spans="11:11">
      <c r="K27267"/>
    </row>
    <row r="27268" spans="11:11">
      <c r="K27268"/>
    </row>
    <row r="27269" spans="11:11">
      <c r="K27269"/>
    </row>
    <row r="27270" spans="11:11">
      <c r="K27270"/>
    </row>
    <row r="27271" spans="11:11">
      <c r="K27271"/>
    </row>
    <row r="27272" spans="11:11">
      <c r="K27272"/>
    </row>
    <row r="27273" spans="11:11">
      <c r="K27273"/>
    </row>
    <row r="27274" spans="11:11">
      <c r="K27274"/>
    </row>
    <row r="27275" spans="11:11">
      <c r="K27275"/>
    </row>
    <row r="27276" spans="11:11">
      <c r="K27276"/>
    </row>
    <row r="27277" spans="11:11">
      <c r="K27277"/>
    </row>
    <row r="27278" spans="11:11">
      <c r="K27278"/>
    </row>
    <row r="27279" spans="11:11">
      <c r="K27279"/>
    </row>
    <row r="27280" spans="11:11">
      <c r="K27280"/>
    </row>
    <row r="27281" spans="11:11">
      <c r="K27281"/>
    </row>
    <row r="27282" spans="11:11">
      <c r="K27282"/>
    </row>
    <row r="27283" spans="11:11">
      <c r="K27283"/>
    </row>
    <row r="27284" spans="11:11">
      <c r="K27284"/>
    </row>
    <row r="27285" spans="11:11">
      <c r="K27285"/>
    </row>
    <row r="27286" spans="11:11">
      <c r="K27286"/>
    </row>
    <row r="27287" spans="11:11">
      <c r="K27287"/>
    </row>
    <row r="27288" spans="11:11">
      <c r="K27288"/>
    </row>
    <row r="27289" spans="11:11">
      <c r="K27289"/>
    </row>
    <row r="27290" spans="11:11">
      <c r="K27290"/>
    </row>
    <row r="27291" spans="11:11">
      <c r="K27291"/>
    </row>
    <row r="27292" spans="11:11">
      <c r="K27292"/>
    </row>
    <row r="27293" spans="11:11">
      <c r="K27293"/>
    </row>
    <row r="27294" spans="11:11">
      <c r="K27294"/>
    </row>
    <row r="27295" spans="11:11">
      <c r="K27295"/>
    </row>
    <row r="27296" spans="11:11">
      <c r="K27296"/>
    </row>
    <row r="27297" spans="11:11">
      <c r="K27297"/>
    </row>
    <row r="27298" spans="11:11">
      <c r="K27298"/>
    </row>
    <row r="27299" spans="11:11">
      <c r="K27299"/>
    </row>
    <row r="27300" spans="11:11">
      <c r="K27300"/>
    </row>
    <row r="27301" spans="11:11">
      <c r="K27301"/>
    </row>
    <row r="27302" spans="11:11">
      <c r="K27302"/>
    </row>
    <row r="27303" spans="11:11">
      <c r="K27303"/>
    </row>
    <row r="27304" spans="11:11">
      <c r="K27304"/>
    </row>
    <row r="27305" spans="11:11">
      <c r="K27305"/>
    </row>
    <row r="27306" spans="11:11">
      <c r="K27306"/>
    </row>
    <row r="27307" spans="11:11">
      <c r="K27307"/>
    </row>
    <row r="27308" spans="11:11">
      <c r="K27308"/>
    </row>
    <row r="27309" spans="11:11">
      <c r="K27309"/>
    </row>
    <row r="27310" spans="11:11">
      <c r="K27310"/>
    </row>
    <row r="27311" spans="11:11">
      <c r="K27311"/>
    </row>
    <row r="27312" spans="11:11">
      <c r="K27312"/>
    </row>
    <row r="27313" spans="11:11">
      <c r="K27313"/>
    </row>
    <row r="27314" spans="11:11">
      <c r="K27314"/>
    </row>
    <row r="27315" spans="11:11">
      <c r="K27315"/>
    </row>
    <row r="27316" spans="11:11">
      <c r="K27316"/>
    </row>
    <row r="27317" spans="11:11">
      <c r="K27317"/>
    </row>
    <row r="27318" spans="11:11">
      <c r="K27318"/>
    </row>
    <row r="27319" spans="11:11">
      <c r="K27319"/>
    </row>
    <row r="27320" spans="11:11">
      <c r="K27320"/>
    </row>
    <row r="27321" spans="11:11">
      <c r="K27321"/>
    </row>
    <row r="27322" spans="11:11">
      <c r="K27322"/>
    </row>
    <row r="27323" spans="11:11">
      <c r="K27323"/>
    </row>
    <row r="27324" spans="11:11">
      <c r="K27324"/>
    </row>
    <row r="27325" spans="11:11">
      <c r="K27325"/>
    </row>
    <row r="27326" spans="11:11">
      <c r="K27326"/>
    </row>
    <row r="27327" spans="11:11">
      <c r="K27327"/>
    </row>
    <row r="27328" spans="11:11">
      <c r="K27328"/>
    </row>
    <row r="27329" spans="11:11">
      <c r="K27329"/>
    </row>
    <row r="27330" spans="11:11">
      <c r="K27330"/>
    </row>
    <row r="27331" spans="11:11">
      <c r="K27331"/>
    </row>
    <row r="27332" spans="11:11">
      <c r="K27332"/>
    </row>
    <row r="27333" spans="11:11">
      <c r="K27333"/>
    </row>
    <row r="27334" spans="11:11">
      <c r="K27334"/>
    </row>
    <row r="27335" spans="11:11">
      <c r="K27335"/>
    </row>
    <row r="27336" spans="11:11">
      <c r="K27336"/>
    </row>
    <row r="27337" spans="11:11">
      <c r="K27337"/>
    </row>
    <row r="27338" spans="11:11">
      <c r="K27338"/>
    </row>
    <row r="27339" spans="11:11">
      <c r="K27339"/>
    </row>
    <row r="27340" spans="11:11">
      <c r="K27340"/>
    </row>
    <row r="27341" spans="11:11">
      <c r="K27341"/>
    </row>
    <row r="27342" spans="11:11">
      <c r="K27342"/>
    </row>
    <row r="27343" spans="11:11">
      <c r="K27343"/>
    </row>
    <row r="27344" spans="11:11">
      <c r="K27344"/>
    </row>
    <row r="27345" spans="11:11">
      <c r="K27345"/>
    </row>
    <row r="27346" spans="11:11">
      <c r="K27346"/>
    </row>
    <row r="27347" spans="11:11">
      <c r="K27347"/>
    </row>
    <row r="27348" spans="11:11">
      <c r="K27348"/>
    </row>
    <row r="27349" spans="11:11">
      <c r="K27349"/>
    </row>
    <row r="27350" spans="11:11">
      <c r="K27350"/>
    </row>
    <row r="27351" spans="11:11">
      <c r="K27351"/>
    </row>
    <row r="27352" spans="11:11">
      <c r="K27352"/>
    </row>
    <row r="27353" spans="11:11">
      <c r="K27353"/>
    </row>
    <row r="27354" spans="11:11">
      <c r="K27354"/>
    </row>
    <row r="27355" spans="11:11">
      <c r="K27355"/>
    </row>
    <row r="27356" spans="11:11">
      <c r="K27356"/>
    </row>
    <row r="27357" spans="11:11">
      <c r="K27357"/>
    </row>
    <row r="27358" spans="11:11">
      <c r="K27358"/>
    </row>
    <row r="27359" spans="11:11">
      <c r="K27359"/>
    </row>
    <row r="27360" spans="11:11">
      <c r="K27360"/>
    </row>
    <row r="27361" spans="11:11">
      <c r="K27361"/>
    </row>
    <row r="27362" spans="11:11">
      <c r="K27362"/>
    </row>
    <row r="27363" spans="11:11">
      <c r="K27363"/>
    </row>
    <row r="27364" spans="11:11">
      <c r="K27364"/>
    </row>
    <row r="27365" spans="11:11">
      <c r="K27365"/>
    </row>
    <row r="27366" spans="11:11">
      <c r="K27366"/>
    </row>
    <row r="27367" spans="11:11">
      <c r="K27367"/>
    </row>
    <row r="27368" spans="11:11">
      <c r="K27368"/>
    </row>
    <row r="27369" spans="11:11">
      <c r="K27369"/>
    </row>
    <row r="27370" spans="11:11">
      <c r="K27370"/>
    </row>
    <row r="27371" spans="11:11">
      <c r="K27371"/>
    </row>
    <row r="27372" spans="11:11">
      <c r="K27372"/>
    </row>
    <row r="27373" spans="11:11">
      <c r="K27373"/>
    </row>
    <row r="27374" spans="11:11">
      <c r="K27374"/>
    </row>
    <row r="27375" spans="11:11">
      <c r="K27375"/>
    </row>
    <row r="27376" spans="11:11">
      <c r="K27376"/>
    </row>
    <row r="27377" spans="11:11">
      <c r="K27377"/>
    </row>
    <row r="27378" spans="11:11">
      <c r="K27378"/>
    </row>
    <row r="27379" spans="11:11">
      <c r="K27379"/>
    </row>
    <row r="27380" spans="11:11">
      <c r="K27380"/>
    </row>
    <row r="27381" spans="11:11">
      <c r="K27381"/>
    </row>
    <row r="27382" spans="11:11">
      <c r="K27382"/>
    </row>
    <row r="27383" spans="11:11">
      <c r="K27383"/>
    </row>
    <row r="27384" spans="11:11">
      <c r="K27384"/>
    </row>
    <row r="27385" spans="11:11">
      <c r="K27385"/>
    </row>
    <row r="27386" spans="11:11">
      <c r="K27386"/>
    </row>
    <row r="27387" spans="11:11">
      <c r="K27387"/>
    </row>
    <row r="27388" spans="11:11">
      <c r="K27388"/>
    </row>
    <row r="27389" spans="11:11">
      <c r="K27389"/>
    </row>
    <row r="27390" spans="11:11">
      <c r="K27390"/>
    </row>
    <row r="27391" spans="11:11">
      <c r="K27391"/>
    </row>
    <row r="27392" spans="11:11">
      <c r="K27392"/>
    </row>
    <row r="27393" spans="11:11">
      <c r="K27393"/>
    </row>
    <row r="27394" spans="11:11">
      <c r="K27394"/>
    </row>
    <row r="27395" spans="11:11">
      <c r="K27395"/>
    </row>
    <row r="27396" spans="11:11">
      <c r="K27396"/>
    </row>
    <row r="27397" spans="11:11">
      <c r="K27397"/>
    </row>
    <row r="27398" spans="11:11">
      <c r="K27398"/>
    </row>
    <row r="27399" spans="11:11">
      <c r="K27399"/>
    </row>
    <row r="27400" spans="11:11">
      <c r="K27400"/>
    </row>
    <row r="27401" spans="11:11">
      <c r="K27401"/>
    </row>
    <row r="27402" spans="11:11">
      <c r="K27402"/>
    </row>
    <row r="27403" spans="11:11">
      <c r="K27403"/>
    </row>
    <row r="27404" spans="11:11">
      <c r="K27404"/>
    </row>
    <row r="27405" spans="11:11">
      <c r="K27405"/>
    </row>
    <row r="27406" spans="11:11">
      <c r="K27406"/>
    </row>
    <row r="27407" spans="11:11">
      <c r="K27407"/>
    </row>
    <row r="27408" spans="11:11">
      <c r="K27408"/>
    </row>
    <row r="27409" spans="11:11">
      <c r="K27409"/>
    </row>
    <row r="27410" spans="11:11">
      <c r="K27410"/>
    </row>
    <row r="27411" spans="11:11">
      <c r="K27411"/>
    </row>
    <row r="27412" spans="11:11">
      <c r="K27412"/>
    </row>
    <row r="27413" spans="11:11">
      <c r="K27413"/>
    </row>
    <row r="27414" spans="11:11">
      <c r="K27414"/>
    </row>
    <row r="27415" spans="11:11">
      <c r="K27415"/>
    </row>
    <row r="27416" spans="11:11">
      <c r="K27416"/>
    </row>
    <row r="27417" spans="11:11">
      <c r="K27417"/>
    </row>
    <row r="27418" spans="11:11">
      <c r="K27418"/>
    </row>
    <row r="27419" spans="11:11">
      <c r="K27419"/>
    </row>
    <row r="27420" spans="11:11">
      <c r="K27420"/>
    </row>
    <row r="27421" spans="11:11">
      <c r="K27421"/>
    </row>
    <row r="27422" spans="11:11">
      <c r="K27422"/>
    </row>
    <row r="27423" spans="11:11">
      <c r="K27423"/>
    </row>
    <row r="27424" spans="11:11">
      <c r="K27424"/>
    </row>
    <row r="27425" spans="11:11">
      <c r="K27425"/>
    </row>
    <row r="27426" spans="11:11">
      <c r="K27426"/>
    </row>
    <row r="27427" spans="11:11">
      <c r="K27427"/>
    </row>
    <row r="27428" spans="11:11">
      <c r="K27428"/>
    </row>
    <row r="27429" spans="11:11">
      <c r="K27429"/>
    </row>
    <row r="27430" spans="11:11">
      <c r="K27430"/>
    </row>
    <row r="27431" spans="11:11">
      <c r="K27431"/>
    </row>
    <row r="27432" spans="11:11">
      <c r="K27432"/>
    </row>
    <row r="27433" spans="11:11">
      <c r="K27433"/>
    </row>
    <row r="27434" spans="11:11">
      <c r="K27434"/>
    </row>
    <row r="27435" spans="11:11">
      <c r="K27435"/>
    </row>
    <row r="27436" spans="11:11">
      <c r="K27436"/>
    </row>
    <row r="27437" spans="11:11">
      <c r="K27437"/>
    </row>
    <row r="27438" spans="11:11">
      <c r="K27438"/>
    </row>
    <row r="27439" spans="11:11">
      <c r="K27439"/>
    </row>
    <row r="27440" spans="11:11">
      <c r="K27440"/>
    </row>
    <row r="27441" spans="11:11">
      <c r="K27441"/>
    </row>
    <row r="27442" spans="11:11">
      <c r="K27442"/>
    </row>
    <row r="27443" spans="11:11">
      <c r="K27443"/>
    </row>
    <row r="27444" spans="11:11">
      <c r="K27444"/>
    </row>
    <row r="27445" spans="11:11">
      <c r="K27445"/>
    </row>
    <row r="27446" spans="11:11">
      <c r="K27446"/>
    </row>
    <row r="27447" spans="11:11">
      <c r="K27447"/>
    </row>
    <row r="27448" spans="11:11">
      <c r="K27448"/>
    </row>
    <row r="27449" spans="11:11">
      <c r="K27449"/>
    </row>
    <row r="27450" spans="11:11">
      <c r="K27450"/>
    </row>
    <row r="27451" spans="11:11">
      <c r="K27451"/>
    </row>
    <row r="27452" spans="11:11">
      <c r="K27452"/>
    </row>
    <row r="27453" spans="11:11">
      <c r="K27453"/>
    </row>
    <row r="27454" spans="11:11">
      <c r="K27454"/>
    </row>
    <row r="27455" spans="11:11">
      <c r="K27455"/>
    </row>
    <row r="27456" spans="11:11">
      <c r="K27456"/>
    </row>
    <row r="27457" spans="11:11">
      <c r="K27457"/>
    </row>
    <row r="27458" spans="11:11">
      <c r="K27458"/>
    </row>
    <row r="27459" spans="11:11">
      <c r="K27459"/>
    </row>
    <row r="27460" spans="11:11">
      <c r="K27460"/>
    </row>
    <row r="27461" spans="11:11">
      <c r="K27461"/>
    </row>
    <row r="27462" spans="11:11">
      <c r="K27462"/>
    </row>
    <row r="27463" spans="11:11">
      <c r="K27463"/>
    </row>
    <row r="27464" spans="11:11">
      <c r="K27464"/>
    </row>
    <row r="27465" spans="11:11">
      <c r="K27465"/>
    </row>
    <row r="27466" spans="11:11">
      <c r="K27466"/>
    </row>
    <row r="27467" spans="11:11">
      <c r="K27467"/>
    </row>
    <row r="27468" spans="11:11">
      <c r="K27468"/>
    </row>
    <row r="27469" spans="11:11">
      <c r="K27469"/>
    </row>
    <row r="27470" spans="11:11">
      <c r="K27470"/>
    </row>
    <row r="27471" spans="11:11">
      <c r="K27471"/>
    </row>
    <row r="27472" spans="11:11">
      <c r="K27472"/>
    </row>
    <row r="27473" spans="11:11">
      <c r="K27473"/>
    </row>
    <row r="27474" spans="11:11">
      <c r="K27474"/>
    </row>
    <row r="27475" spans="11:11">
      <c r="K27475"/>
    </row>
    <row r="27476" spans="11:11">
      <c r="K27476"/>
    </row>
    <row r="27477" spans="11:11">
      <c r="K27477"/>
    </row>
    <row r="27478" spans="11:11">
      <c r="K27478"/>
    </row>
    <row r="27479" spans="11:11">
      <c r="K27479"/>
    </row>
    <row r="27480" spans="11:11">
      <c r="K27480"/>
    </row>
    <row r="27481" spans="11:11">
      <c r="K27481"/>
    </row>
    <row r="27482" spans="11:11">
      <c r="K27482"/>
    </row>
    <row r="27483" spans="11:11">
      <c r="K27483"/>
    </row>
    <row r="27484" spans="11:11">
      <c r="K27484"/>
    </row>
    <row r="27485" spans="11:11">
      <c r="K27485"/>
    </row>
    <row r="27486" spans="11:11">
      <c r="K27486"/>
    </row>
    <row r="27487" spans="11:11">
      <c r="K27487"/>
    </row>
    <row r="27488" spans="11:11">
      <c r="K27488"/>
    </row>
    <row r="27489" spans="11:11">
      <c r="K27489"/>
    </row>
    <row r="27490" spans="11:11">
      <c r="K27490"/>
    </row>
    <row r="27491" spans="11:11">
      <c r="K27491"/>
    </row>
    <row r="27492" spans="11:11">
      <c r="K27492"/>
    </row>
    <row r="27493" spans="11:11">
      <c r="K27493"/>
    </row>
    <row r="27494" spans="11:11">
      <c r="K27494"/>
    </row>
    <row r="27495" spans="11:11">
      <c r="K27495"/>
    </row>
    <row r="27496" spans="11:11">
      <c r="K27496"/>
    </row>
    <row r="27497" spans="11:11">
      <c r="K27497"/>
    </row>
    <row r="27498" spans="11:11">
      <c r="K27498"/>
    </row>
    <row r="27499" spans="11:11">
      <c r="K27499"/>
    </row>
    <row r="27500" spans="11:11">
      <c r="K27500"/>
    </row>
    <row r="27501" spans="11:11">
      <c r="K27501"/>
    </row>
    <row r="27502" spans="11:11">
      <c r="K27502"/>
    </row>
    <row r="27503" spans="11:11">
      <c r="K27503"/>
    </row>
    <row r="27504" spans="11:11">
      <c r="K27504"/>
    </row>
    <row r="27505" spans="11:11">
      <c r="K27505"/>
    </row>
    <row r="27506" spans="11:11">
      <c r="K27506"/>
    </row>
    <row r="27507" spans="11:11">
      <c r="K27507"/>
    </row>
    <row r="27508" spans="11:11">
      <c r="K27508"/>
    </row>
    <row r="27509" spans="11:11">
      <c r="K27509"/>
    </row>
    <row r="27510" spans="11:11">
      <c r="K27510"/>
    </row>
    <row r="27511" spans="11:11">
      <c r="K27511"/>
    </row>
    <row r="27512" spans="11:11">
      <c r="K27512"/>
    </row>
    <row r="27513" spans="11:11">
      <c r="K27513"/>
    </row>
    <row r="27514" spans="11:11">
      <c r="K27514"/>
    </row>
    <row r="27515" spans="11:11">
      <c r="K27515"/>
    </row>
    <row r="27516" spans="11:11">
      <c r="K27516"/>
    </row>
    <row r="27517" spans="11:11">
      <c r="K27517"/>
    </row>
    <row r="27518" spans="11:11">
      <c r="K27518"/>
    </row>
    <row r="27519" spans="11:11">
      <c r="K27519"/>
    </row>
    <row r="27520" spans="11:11">
      <c r="K27520"/>
    </row>
    <row r="27521" spans="11:11">
      <c r="K27521"/>
    </row>
    <row r="27522" spans="11:11">
      <c r="K27522"/>
    </row>
    <row r="27523" spans="11:11">
      <c r="K27523"/>
    </row>
    <row r="27524" spans="11:11">
      <c r="K27524"/>
    </row>
    <row r="27525" spans="11:11">
      <c r="K27525"/>
    </row>
    <row r="27526" spans="11:11">
      <c r="K27526"/>
    </row>
    <row r="27527" spans="11:11">
      <c r="K27527"/>
    </row>
    <row r="27528" spans="11:11">
      <c r="K27528"/>
    </row>
    <row r="27529" spans="11:11">
      <c r="K27529"/>
    </row>
    <row r="27530" spans="11:11">
      <c r="K27530"/>
    </row>
    <row r="27531" spans="11:11">
      <c r="K27531"/>
    </row>
    <row r="27532" spans="11:11">
      <c r="K27532"/>
    </row>
    <row r="27533" spans="11:11">
      <c r="K27533"/>
    </row>
    <row r="27534" spans="11:11">
      <c r="K27534"/>
    </row>
    <row r="27535" spans="11:11">
      <c r="K27535"/>
    </row>
    <row r="27536" spans="11:11">
      <c r="K27536"/>
    </row>
    <row r="27537" spans="11:11">
      <c r="K27537"/>
    </row>
    <row r="27538" spans="11:11">
      <c r="K27538"/>
    </row>
    <row r="27539" spans="11:11">
      <c r="K27539"/>
    </row>
    <row r="27540" spans="11:11">
      <c r="K27540"/>
    </row>
    <row r="27541" spans="11:11">
      <c r="K27541"/>
    </row>
    <row r="27542" spans="11:11">
      <c r="K27542"/>
    </row>
    <row r="27543" spans="11:11">
      <c r="K27543"/>
    </row>
    <row r="27544" spans="11:11">
      <c r="K27544"/>
    </row>
    <row r="27545" spans="11:11">
      <c r="K27545"/>
    </row>
    <row r="27546" spans="11:11">
      <c r="K27546"/>
    </row>
    <row r="27547" spans="11:11">
      <c r="K27547"/>
    </row>
    <row r="27548" spans="11:11">
      <c r="K27548"/>
    </row>
    <row r="27549" spans="11:11">
      <c r="K27549"/>
    </row>
    <row r="27550" spans="11:11">
      <c r="K27550"/>
    </row>
    <row r="27551" spans="11:11">
      <c r="K27551"/>
    </row>
    <row r="27552" spans="11:11">
      <c r="K27552"/>
    </row>
    <row r="27553" spans="11:11">
      <c r="K27553"/>
    </row>
    <row r="27554" spans="11:11">
      <c r="K27554"/>
    </row>
    <row r="27555" spans="11:11">
      <c r="K27555"/>
    </row>
    <row r="27556" spans="11:11">
      <c r="K27556"/>
    </row>
    <row r="27557" spans="11:11">
      <c r="K27557"/>
    </row>
    <row r="27558" spans="11:11">
      <c r="K27558"/>
    </row>
    <row r="27559" spans="11:11">
      <c r="K27559"/>
    </row>
    <row r="27560" spans="11:11">
      <c r="K27560"/>
    </row>
    <row r="27561" spans="11:11">
      <c r="K27561"/>
    </row>
    <row r="27562" spans="11:11">
      <c r="K27562"/>
    </row>
    <row r="27563" spans="11:11">
      <c r="K27563"/>
    </row>
    <row r="27564" spans="11:11">
      <c r="K27564"/>
    </row>
    <row r="27565" spans="11:11">
      <c r="K27565"/>
    </row>
    <row r="27566" spans="11:11">
      <c r="K27566"/>
    </row>
    <row r="27567" spans="11:11">
      <c r="K27567"/>
    </row>
    <row r="27568" spans="11:11">
      <c r="K27568"/>
    </row>
    <row r="27569" spans="11:11">
      <c r="K27569"/>
    </row>
    <row r="27570" spans="11:11">
      <c r="K27570"/>
    </row>
    <row r="27571" spans="11:11">
      <c r="K27571"/>
    </row>
    <row r="27572" spans="11:11">
      <c r="K27572"/>
    </row>
    <row r="27573" spans="11:11">
      <c r="K27573"/>
    </row>
    <row r="27574" spans="11:11">
      <c r="K27574"/>
    </row>
    <row r="27575" spans="11:11">
      <c r="K27575"/>
    </row>
    <row r="27576" spans="11:11">
      <c r="K27576"/>
    </row>
    <row r="27577" spans="11:11">
      <c r="K27577"/>
    </row>
    <row r="27578" spans="11:11">
      <c r="K27578"/>
    </row>
    <row r="27579" spans="11:11">
      <c r="K27579"/>
    </row>
    <row r="27580" spans="11:11">
      <c r="K27580"/>
    </row>
    <row r="27581" spans="11:11">
      <c r="K27581"/>
    </row>
    <row r="27582" spans="11:11">
      <c r="K27582"/>
    </row>
    <row r="27583" spans="11:11">
      <c r="K27583"/>
    </row>
    <row r="27584" spans="11:11">
      <c r="K27584"/>
    </row>
    <row r="27585" spans="11:11">
      <c r="K27585"/>
    </row>
    <row r="27586" spans="11:11">
      <c r="K27586"/>
    </row>
    <row r="27587" spans="11:11">
      <c r="K27587"/>
    </row>
    <row r="27588" spans="11:11">
      <c r="K27588"/>
    </row>
    <row r="27589" spans="11:11">
      <c r="K27589"/>
    </row>
    <row r="27590" spans="11:11">
      <c r="K27590"/>
    </row>
    <row r="27591" spans="11:11">
      <c r="K27591"/>
    </row>
    <row r="27592" spans="11:11">
      <c r="K27592"/>
    </row>
    <row r="27593" spans="11:11">
      <c r="K27593"/>
    </row>
    <row r="27594" spans="11:11">
      <c r="K27594"/>
    </row>
    <row r="27595" spans="11:11">
      <c r="K27595"/>
    </row>
    <row r="27596" spans="11:11">
      <c r="K27596"/>
    </row>
    <row r="27597" spans="11:11">
      <c r="K27597"/>
    </row>
    <row r="27598" spans="11:11">
      <c r="K27598"/>
    </row>
    <row r="27599" spans="11:11">
      <c r="K27599"/>
    </row>
    <row r="27600" spans="11:11">
      <c r="K27600"/>
    </row>
    <row r="27601" spans="11:11">
      <c r="K27601"/>
    </row>
    <row r="27602" spans="11:11">
      <c r="K27602"/>
    </row>
    <row r="27603" spans="11:11">
      <c r="K27603"/>
    </row>
    <row r="27604" spans="11:11">
      <c r="K27604"/>
    </row>
    <row r="27605" spans="11:11">
      <c r="K27605"/>
    </row>
    <row r="27606" spans="11:11">
      <c r="K27606"/>
    </row>
    <row r="27607" spans="11:11">
      <c r="K27607"/>
    </row>
    <row r="27608" spans="11:11">
      <c r="K27608"/>
    </row>
    <row r="27609" spans="11:11">
      <c r="K27609"/>
    </row>
    <row r="27610" spans="11:11">
      <c r="K27610"/>
    </row>
    <row r="27611" spans="11:11">
      <c r="K27611"/>
    </row>
    <row r="27612" spans="11:11">
      <c r="K27612"/>
    </row>
    <row r="27613" spans="11:11">
      <c r="K27613"/>
    </row>
    <row r="27614" spans="11:11">
      <c r="K27614"/>
    </row>
    <row r="27615" spans="11:11">
      <c r="K27615"/>
    </row>
    <row r="27616" spans="11:11">
      <c r="K27616"/>
    </row>
    <row r="27617" spans="11:11">
      <c r="K27617"/>
    </row>
    <row r="27618" spans="11:11">
      <c r="K27618"/>
    </row>
    <row r="27619" spans="11:11">
      <c r="K27619"/>
    </row>
    <row r="27620" spans="11:11">
      <c r="K27620"/>
    </row>
    <row r="27621" spans="11:11">
      <c r="K27621"/>
    </row>
    <row r="27622" spans="11:11">
      <c r="K27622"/>
    </row>
    <row r="27623" spans="11:11">
      <c r="K27623"/>
    </row>
    <row r="27624" spans="11:11">
      <c r="K27624"/>
    </row>
    <row r="27625" spans="11:11">
      <c r="K27625"/>
    </row>
    <row r="27626" spans="11:11">
      <c r="K27626"/>
    </row>
    <row r="27627" spans="11:11">
      <c r="K27627"/>
    </row>
    <row r="27628" spans="11:11">
      <c r="K27628"/>
    </row>
    <row r="27629" spans="11:11">
      <c r="K27629"/>
    </row>
    <row r="27630" spans="11:11">
      <c r="K27630"/>
    </row>
    <row r="27631" spans="11:11">
      <c r="K27631"/>
    </row>
    <row r="27632" spans="11:11">
      <c r="K27632"/>
    </row>
    <row r="27633" spans="11:11">
      <c r="K27633"/>
    </row>
    <row r="27634" spans="11:11">
      <c r="K27634"/>
    </row>
    <row r="27635" spans="11:11">
      <c r="K27635"/>
    </row>
    <row r="27636" spans="11:11">
      <c r="K27636"/>
    </row>
    <row r="27637" spans="11:11">
      <c r="K27637"/>
    </row>
    <row r="27638" spans="11:11">
      <c r="K27638"/>
    </row>
    <row r="27639" spans="11:11">
      <c r="K27639"/>
    </row>
    <row r="27640" spans="11:11">
      <c r="K27640"/>
    </row>
    <row r="27641" spans="11:11">
      <c r="K27641"/>
    </row>
    <row r="27642" spans="11:11">
      <c r="K27642"/>
    </row>
    <row r="27643" spans="11:11">
      <c r="K27643"/>
    </row>
    <row r="27644" spans="11:11">
      <c r="K27644"/>
    </row>
    <row r="27645" spans="11:11">
      <c r="K27645"/>
    </row>
    <row r="27646" spans="11:11">
      <c r="K27646"/>
    </row>
    <row r="27647" spans="11:11">
      <c r="K27647"/>
    </row>
    <row r="27648" spans="11:11">
      <c r="K27648"/>
    </row>
    <row r="27649" spans="11:11">
      <c r="K27649"/>
    </row>
    <row r="27650" spans="11:11">
      <c r="K27650"/>
    </row>
    <row r="27651" spans="11:11">
      <c r="K27651"/>
    </row>
    <row r="27652" spans="11:11">
      <c r="K27652"/>
    </row>
    <row r="27653" spans="11:11">
      <c r="K27653"/>
    </row>
    <row r="27654" spans="11:11">
      <c r="K27654"/>
    </row>
    <row r="27655" spans="11:11">
      <c r="K27655"/>
    </row>
    <row r="27656" spans="11:11">
      <c r="K27656"/>
    </row>
    <row r="27657" spans="11:11">
      <c r="K27657"/>
    </row>
    <row r="27658" spans="11:11">
      <c r="K27658"/>
    </row>
    <row r="27659" spans="11:11">
      <c r="K27659"/>
    </row>
    <row r="27660" spans="11:11">
      <c r="K27660"/>
    </row>
    <row r="27661" spans="11:11">
      <c r="K27661"/>
    </row>
    <row r="27662" spans="11:11">
      <c r="K27662"/>
    </row>
    <row r="27663" spans="11:11">
      <c r="K27663"/>
    </row>
    <row r="27664" spans="11:11">
      <c r="K27664"/>
    </row>
    <row r="27665" spans="11:11">
      <c r="K27665"/>
    </row>
    <row r="27666" spans="11:11">
      <c r="K27666"/>
    </row>
    <row r="27667" spans="11:11">
      <c r="K27667"/>
    </row>
    <row r="27668" spans="11:11">
      <c r="K27668"/>
    </row>
    <row r="27669" spans="11:11">
      <c r="K27669"/>
    </row>
    <row r="27670" spans="11:11">
      <c r="K27670"/>
    </row>
    <row r="27671" spans="11:11">
      <c r="K27671"/>
    </row>
    <row r="27672" spans="11:11">
      <c r="K27672"/>
    </row>
    <row r="27673" spans="11:11">
      <c r="K27673"/>
    </row>
    <row r="27674" spans="11:11">
      <c r="K27674"/>
    </row>
    <row r="27675" spans="11:11">
      <c r="K27675"/>
    </row>
    <row r="27676" spans="11:11">
      <c r="K27676"/>
    </row>
    <row r="27677" spans="11:11">
      <c r="K27677"/>
    </row>
    <row r="27678" spans="11:11">
      <c r="K27678"/>
    </row>
    <row r="27679" spans="11:11">
      <c r="K27679"/>
    </row>
    <row r="27680" spans="11:11">
      <c r="K27680"/>
    </row>
    <row r="27681" spans="11:11">
      <c r="K27681"/>
    </row>
    <row r="27682" spans="11:11">
      <c r="K27682"/>
    </row>
    <row r="27683" spans="11:11">
      <c r="K27683"/>
    </row>
    <row r="27684" spans="11:11">
      <c r="K27684"/>
    </row>
    <row r="27685" spans="11:11">
      <c r="K27685"/>
    </row>
    <row r="27686" spans="11:11">
      <c r="K27686"/>
    </row>
    <row r="27687" spans="11:11">
      <c r="K27687"/>
    </row>
    <row r="27688" spans="11:11">
      <c r="K27688"/>
    </row>
    <row r="27689" spans="11:11">
      <c r="K27689"/>
    </row>
    <row r="27690" spans="11:11">
      <c r="K27690"/>
    </row>
    <row r="27691" spans="11:11">
      <c r="K27691"/>
    </row>
    <row r="27692" spans="11:11">
      <c r="K27692"/>
    </row>
    <row r="27693" spans="11:11">
      <c r="K27693"/>
    </row>
    <row r="27694" spans="11:11">
      <c r="K27694"/>
    </row>
    <row r="27695" spans="11:11">
      <c r="K27695"/>
    </row>
    <row r="27696" spans="11:11">
      <c r="K27696"/>
    </row>
    <row r="27697" spans="11:11">
      <c r="K27697"/>
    </row>
    <row r="27698" spans="11:11">
      <c r="K27698"/>
    </row>
    <row r="27699" spans="11:11">
      <c r="K27699"/>
    </row>
    <row r="27700" spans="11:11">
      <c r="K27700"/>
    </row>
    <row r="27701" spans="11:11">
      <c r="K27701"/>
    </row>
    <row r="27702" spans="11:11">
      <c r="K27702"/>
    </row>
    <row r="27703" spans="11:11">
      <c r="K27703"/>
    </row>
    <row r="27704" spans="11:11">
      <c r="K27704"/>
    </row>
    <row r="27705" spans="11:11">
      <c r="K27705"/>
    </row>
    <row r="27706" spans="11:11">
      <c r="K27706"/>
    </row>
    <row r="27707" spans="11:11">
      <c r="K27707"/>
    </row>
    <row r="27708" spans="11:11">
      <c r="K27708"/>
    </row>
    <row r="27709" spans="11:11">
      <c r="K27709"/>
    </row>
    <row r="27710" spans="11:11">
      <c r="K27710"/>
    </row>
    <row r="27711" spans="11:11">
      <c r="K27711"/>
    </row>
    <row r="27712" spans="11:11">
      <c r="K27712"/>
    </row>
    <row r="27713" spans="11:11">
      <c r="K27713"/>
    </row>
    <row r="27714" spans="11:11">
      <c r="K27714"/>
    </row>
    <row r="27715" spans="11:11">
      <c r="K27715"/>
    </row>
    <row r="27716" spans="11:11">
      <c r="K27716"/>
    </row>
    <row r="27717" spans="11:11">
      <c r="K27717"/>
    </row>
    <row r="27718" spans="11:11">
      <c r="K27718"/>
    </row>
    <row r="27719" spans="11:11">
      <c r="K27719"/>
    </row>
    <row r="27720" spans="11:11">
      <c r="K27720"/>
    </row>
    <row r="27721" spans="11:11">
      <c r="K27721"/>
    </row>
    <row r="27722" spans="11:11">
      <c r="K27722"/>
    </row>
    <row r="27723" spans="11:11">
      <c r="K27723"/>
    </row>
    <row r="27724" spans="11:11">
      <c r="K27724"/>
    </row>
    <row r="27725" spans="11:11">
      <c r="K27725"/>
    </row>
    <row r="27726" spans="11:11">
      <c r="K27726"/>
    </row>
    <row r="27727" spans="11:11">
      <c r="K27727"/>
    </row>
    <row r="27728" spans="11:11">
      <c r="K27728"/>
    </row>
    <row r="27729" spans="11:11">
      <c r="K27729"/>
    </row>
    <row r="27730" spans="11:11">
      <c r="K27730"/>
    </row>
    <row r="27731" spans="11:11">
      <c r="K27731"/>
    </row>
    <row r="27732" spans="11:11">
      <c r="K27732"/>
    </row>
    <row r="27733" spans="11:11">
      <c r="K27733"/>
    </row>
    <row r="27734" spans="11:11">
      <c r="K27734"/>
    </row>
    <row r="27735" spans="11:11">
      <c r="K27735"/>
    </row>
    <row r="27736" spans="11:11">
      <c r="K27736"/>
    </row>
    <row r="27737" spans="11:11">
      <c r="K27737"/>
    </row>
    <row r="27738" spans="11:11">
      <c r="K27738"/>
    </row>
    <row r="27739" spans="11:11">
      <c r="K27739"/>
    </row>
    <row r="27740" spans="11:11">
      <c r="K27740"/>
    </row>
    <row r="27741" spans="11:11">
      <c r="K27741"/>
    </row>
    <row r="27742" spans="11:11">
      <c r="K27742"/>
    </row>
    <row r="27743" spans="11:11">
      <c r="K27743"/>
    </row>
    <row r="27744" spans="11:11">
      <c r="K27744"/>
    </row>
    <row r="27745" spans="11:11">
      <c r="K27745"/>
    </row>
    <row r="27746" spans="11:11">
      <c r="K27746"/>
    </row>
    <row r="27747" spans="11:11">
      <c r="K27747"/>
    </row>
    <row r="27748" spans="11:11">
      <c r="K27748"/>
    </row>
    <row r="27749" spans="11:11">
      <c r="K27749"/>
    </row>
    <row r="27750" spans="11:11">
      <c r="K27750"/>
    </row>
    <row r="27751" spans="11:11">
      <c r="K27751"/>
    </row>
    <row r="27752" spans="11:11">
      <c r="K27752"/>
    </row>
    <row r="27753" spans="11:11">
      <c r="K27753"/>
    </row>
    <row r="27754" spans="11:11">
      <c r="K27754"/>
    </row>
    <row r="27755" spans="11:11">
      <c r="K27755"/>
    </row>
    <row r="27756" spans="11:11">
      <c r="K27756"/>
    </row>
    <row r="27757" spans="11:11">
      <c r="K27757"/>
    </row>
    <row r="27758" spans="11:11">
      <c r="K27758"/>
    </row>
    <row r="27759" spans="11:11">
      <c r="K27759"/>
    </row>
    <row r="27760" spans="11:11">
      <c r="K27760"/>
    </row>
    <row r="27761" spans="11:11">
      <c r="K27761"/>
    </row>
    <row r="27762" spans="11:11">
      <c r="K27762"/>
    </row>
    <row r="27763" spans="11:11">
      <c r="K27763"/>
    </row>
    <row r="27764" spans="11:11">
      <c r="K27764"/>
    </row>
    <row r="27765" spans="11:11">
      <c r="K27765"/>
    </row>
    <row r="27766" spans="11:11">
      <c r="K27766"/>
    </row>
    <row r="27767" spans="11:11">
      <c r="K27767"/>
    </row>
    <row r="27768" spans="11:11">
      <c r="K27768"/>
    </row>
    <row r="27769" spans="11:11">
      <c r="K27769"/>
    </row>
    <row r="27770" spans="11:11">
      <c r="K27770"/>
    </row>
    <row r="27771" spans="11:11">
      <c r="K27771"/>
    </row>
    <row r="27772" spans="11:11">
      <c r="K27772"/>
    </row>
    <row r="27773" spans="11:11">
      <c r="K27773"/>
    </row>
    <row r="27774" spans="11:11">
      <c r="K27774"/>
    </row>
    <row r="27775" spans="11:11">
      <c r="K27775"/>
    </row>
    <row r="27776" spans="11:11">
      <c r="K27776"/>
    </row>
    <row r="27777" spans="11:11">
      <c r="K27777"/>
    </row>
    <row r="27778" spans="11:11">
      <c r="K27778"/>
    </row>
    <row r="27779" spans="11:11">
      <c r="K27779"/>
    </row>
    <row r="27780" spans="11:11">
      <c r="K27780"/>
    </row>
    <row r="27781" spans="11:11">
      <c r="K27781"/>
    </row>
    <row r="27782" spans="11:11">
      <c r="K27782"/>
    </row>
    <row r="27783" spans="11:11">
      <c r="K27783"/>
    </row>
    <row r="27784" spans="11:11">
      <c r="K27784"/>
    </row>
    <row r="27785" spans="11:11">
      <c r="K27785"/>
    </row>
    <row r="27786" spans="11:11">
      <c r="K27786"/>
    </row>
    <row r="27787" spans="11:11">
      <c r="K27787"/>
    </row>
    <row r="27788" spans="11:11">
      <c r="K27788"/>
    </row>
    <row r="27789" spans="11:11">
      <c r="K27789"/>
    </row>
    <row r="27790" spans="11:11">
      <c r="K27790"/>
    </row>
    <row r="27791" spans="11:11">
      <c r="K27791"/>
    </row>
    <row r="27792" spans="11:11">
      <c r="K27792"/>
    </row>
    <row r="27793" spans="11:11">
      <c r="K27793"/>
    </row>
    <row r="27794" spans="11:11">
      <c r="K27794"/>
    </row>
    <row r="27795" spans="11:11">
      <c r="K27795"/>
    </row>
    <row r="27796" spans="11:11">
      <c r="K27796"/>
    </row>
    <row r="27797" spans="11:11">
      <c r="K27797"/>
    </row>
    <row r="27798" spans="11:11">
      <c r="K27798"/>
    </row>
    <row r="27799" spans="11:11">
      <c r="K27799"/>
    </row>
    <row r="27800" spans="11:11">
      <c r="K27800"/>
    </row>
    <row r="27801" spans="11:11">
      <c r="K27801"/>
    </row>
    <row r="27802" spans="11:11">
      <c r="K27802"/>
    </row>
    <row r="27803" spans="11:11">
      <c r="K27803"/>
    </row>
    <row r="27804" spans="11:11">
      <c r="K27804"/>
    </row>
    <row r="27805" spans="11:11">
      <c r="K27805"/>
    </row>
    <row r="27806" spans="11:11">
      <c r="K27806"/>
    </row>
    <row r="27807" spans="11:11">
      <c r="K27807"/>
    </row>
    <row r="27808" spans="11:11">
      <c r="K27808"/>
    </row>
    <row r="27809" spans="11:11">
      <c r="K27809"/>
    </row>
    <row r="27810" spans="11:11">
      <c r="K27810"/>
    </row>
    <row r="27811" spans="11:11">
      <c r="K27811"/>
    </row>
    <row r="27812" spans="11:11">
      <c r="K27812"/>
    </row>
    <row r="27813" spans="11:11">
      <c r="K27813"/>
    </row>
    <row r="27814" spans="11:11">
      <c r="K27814"/>
    </row>
    <row r="27815" spans="11:11">
      <c r="K27815"/>
    </row>
    <row r="27816" spans="11:11">
      <c r="K27816"/>
    </row>
    <row r="27817" spans="11:11">
      <c r="K27817"/>
    </row>
    <row r="27818" spans="11:11">
      <c r="K27818"/>
    </row>
    <row r="27819" spans="11:11">
      <c r="K27819"/>
    </row>
    <row r="27820" spans="11:11">
      <c r="K27820"/>
    </row>
    <row r="27821" spans="11:11">
      <c r="K27821"/>
    </row>
    <row r="27822" spans="11:11">
      <c r="K27822"/>
    </row>
    <row r="27823" spans="11:11">
      <c r="K27823"/>
    </row>
    <row r="27824" spans="11:11">
      <c r="K27824"/>
    </row>
    <row r="27825" spans="11:11">
      <c r="K27825"/>
    </row>
    <row r="27826" spans="11:11">
      <c r="K27826"/>
    </row>
    <row r="27827" spans="11:11">
      <c r="K27827"/>
    </row>
    <row r="27828" spans="11:11">
      <c r="K27828"/>
    </row>
    <row r="27829" spans="11:11">
      <c r="K27829"/>
    </row>
    <row r="27830" spans="11:11">
      <c r="K27830"/>
    </row>
    <row r="27831" spans="11:11">
      <c r="K27831"/>
    </row>
    <row r="27832" spans="11:11">
      <c r="K27832"/>
    </row>
    <row r="27833" spans="11:11">
      <c r="K27833"/>
    </row>
    <row r="27834" spans="11:11">
      <c r="K27834"/>
    </row>
    <row r="27835" spans="11:11">
      <c r="K27835"/>
    </row>
    <row r="27836" spans="11:11">
      <c r="K27836"/>
    </row>
    <row r="27837" spans="11:11">
      <c r="K27837"/>
    </row>
    <row r="27838" spans="11:11">
      <c r="K27838"/>
    </row>
    <row r="27839" spans="11:11">
      <c r="K27839"/>
    </row>
    <row r="27840" spans="11:11">
      <c r="K27840"/>
    </row>
    <row r="27841" spans="11:11">
      <c r="K27841"/>
    </row>
    <row r="27842" spans="11:11">
      <c r="K27842"/>
    </row>
    <row r="27843" spans="11:11">
      <c r="K27843"/>
    </row>
    <row r="27844" spans="11:11">
      <c r="K27844"/>
    </row>
    <row r="27845" spans="11:11">
      <c r="K27845"/>
    </row>
    <row r="27846" spans="11:11">
      <c r="K27846"/>
    </row>
    <row r="27847" spans="11:11">
      <c r="K27847"/>
    </row>
    <row r="27848" spans="11:11">
      <c r="K27848"/>
    </row>
    <row r="27849" spans="11:11">
      <c r="K27849"/>
    </row>
    <row r="27850" spans="11:11">
      <c r="K27850"/>
    </row>
    <row r="27851" spans="11:11">
      <c r="K27851"/>
    </row>
    <row r="27852" spans="11:11">
      <c r="K27852"/>
    </row>
    <row r="27853" spans="11:11">
      <c r="K27853"/>
    </row>
    <row r="27854" spans="11:11">
      <c r="K27854"/>
    </row>
    <row r="27855" spans="11:11">
      <c r="K27855"/>
    </row>
    <row r="27856" spans="11:11">
      <c r="K27856"/>
    </row>
    <row r="27857" spans="11:11">
      <c r="K27857"/>
    </row>
    <row r="27858" spans="11:11">
      <c r="K27858"/>
    </row>
    <row r="27859" spans="11:11">
      <c r="K27859"/>
    </row>
    <row r="27860" spans="11:11">
      <c r="K27860"/>
    </row>
    <row r="27861" spans="11:11">
      <c r="K27861"/>
    </row>
    <row r="27862" spans="11:11">
      <c r="K27862"/>
    </row>
    <row r="27863" spans="11:11">
      <c r="K27863"/>
    </row>
    <row r="27864" spans="11:11">
      <c r="K27864"/>
    </row>
    <row r="27865" spans="11:11">
      <c r="K27865"/>
    </row>
    <row r="27866" spans="11:11">
      <c r="K27866"/>
    </row>
    <row r="27867" spans="11:11">
      <c r="K27867"/>
    </row>
    <row r="27868" spans="11:11">
      <c r="K27868"/>
    </row>
    <row r="27869" spans="11:11">
      <c r="K27869"/>
    </row>
    <row r="27870" spans="11:11">
      <c r="K27870"/>
    </row>
    <row r="27871" spans="11:11">
      <c r="K27871"/>
    </row>
    <row r="27872" spans="11:11">
      <c r="K27872"/>
    </row>
    <row r="27873" spans="11:11">
      <c r="K27873"/>
    </row>
    <row r="27874" spans="11:11">
      <c r="K27874"/>
    </row>
    <row r="27875" spans="11:11">
      <c r="K27875"/>
    </row>
    <row r="27876" spans="11:11">
      <c r="K27876"/>
    </row>
    <row r="27877" spans="11:11">
      <c r="K27877"/>
    </row>
    <row r="27878" spans="11:11">
      <c r="K27878"/>
    </row>
    <row r="27879" spans="11:11">
      <c r="K27879"/>
    </row>
    <row r="27880" spans="11:11">
      <c r="K27880"/>
    </row>
    <row r="27881" spans="11:11">
      <c r="K27881"/>
    </row>
    <row r="27882" spans="11:11">
      <c r="K27882"/>
    </row>
    <row r="27883" spans="11:11">
      <c r="K27883"/>
    </row>
    <row r="27884" spans="11:11">
      <c r="K27884"/>
    </row>
    <row r="27885" spans="11:11">
      <c r="K27885"/>
    </row>
    <row r="27886" spans="11:11">
      <c r="K27886"/>
    </row>
    <row r="27887" spans="11:11">
      <c r="K27887"/>
    </row>
    <row r="27888" spans="11:11">
      <c r="K27888"/>
    </row>
    <row r="27889" spans="11:11">
      <c r="K27889"/>
    </row>
    <row r="27890" spans="11:11">
      <c r="K27890"/>
    </row>
    <row r="27891" spans="11:11">
      <c r="K27891"/>
    </row>
    <row r="27892" spans="11:11">
      <c r="K27892"/>
    </row>
    <row r="27893" spans="11:11">
      <c r="K27893"/>
    </row>
    <row r="27894" spans="11:11">
      <c r="K27894"/>
    </row>
    <row r="27895" spans="11:11">
      <c r="K27895"/>
    </row>
    <row r="27896" spans="11:11">
      <c r="K27896"/>
    </row>
    <row r="27897" spans="11:11">
      <c r="K27897"/>
    </row>
    <row r="27898" spans="11:11">
      <c r="K27898"/>
    </row>
    <row r="27899" spans="11:11">
      <c r="K27899"/>
    </row>
    <row r="27900" spans="11:11">
      <c r="K27900"/>
    </row>
    <row r="27901" spans="11:11">
      <c r="K27901"/>
    </row>
    <row r="27902" spans="11:11">
      <c r="K27902"/>
    </row>
    <row r="27903" spans="11:11">
      <c r="K27903"/>
    </row>
    <row r="27904" spans="11:11">
      <c r="K27904"/>
    </row>
    <row r="27905" spans="11:11">
      <c r="K27905"/>
    </row>
    <row r="27906" spans="11:11">
      <c r="K27906"/>
    </row>
    <row r="27907" spans="11:11">
      <c r="K27907"/>
    </row>
    <row r="27908" spans="11:11">
      <c r="K27908"/>
    </row>
    <row r="27909" spans="11:11">
      <c r="K27909"/>
    </row>
    <row r="27910" spans="11:11">
      <c r="K27910"/>
    </row>
    <row r="27911" spans="11:11">
      <c r="K27911"/>
    </row>
    <row r="27912" spans="11:11">
      <c r="K27912"/>
    </row>
    <row r="27913" spans="11:11">
      <c r="K27913"/>
    </row>
    <row r="27914" spans="11:11">
      <c r="K27914"/>
    </row>
    <row r="27915" spans="11:11">
      <c r="K27915"/>
    </row>
    <row r="27916" spans="11:11">
      <c r="K27916"/>
    </row>
    <row r="27917" spans="11:11">
      <c r="K27917"/>
    </row>
    <row r="27918" spans="11:11">
      <c r="K27918"/>
    </row>
    <row r="27919" spans="11:11">
      <c r="K27919"/>
    </row>
    <row r="27920" spans="11:11">
      <c r="K27920"/>
    </row>
    <row r="27921" spans="11:11">
      <c r="K27921"/>
    </row>
    <row r="27922" spans="11:11">
      <c r="K27922"/>
    </row>
    <row r="27923" spans="11:11">
      <c r="K27923"/>
    </row>
    <row r="27924" spans="11:11">
      <c r="K27924"/>
    </row>
    <row r="27925" spans="11:11">
      <c r="K27925"/>
    </row>
    <row r="27926" spans="11:11">
      <c r="K27926"/>
    </row>
    <row r="27927" spans="11:11">
      <c r="K27927"/>
    </row>
    <row r="27928" spans="11:11">
      <c r="K27928"/>
    </row>
    <row r="27929" spans="11:11">
      <c r="K27929"/>
    </row>
    <row r="27930" spans="11:11">
      <c r="K27930"/>
    </row>
    <row r="27931" spans="11:11">
      <c r="K27931"/>
    </row>
    <row r="27932" spans="11:11">
      <c r="K27932"/>
    </row>
    <row r="27933" spans="11:11">
      <c r="K27933"/>
    </row>
    <row r="27934" spans="11:11">
      <c r="K27934"/>
    </row>
    <row r="27935" spans="11:11">
      <c r="K27935"/>
    </row>
    <row r="27936" spans="11:11">
      <c r="K27936"/>
    </row>
    <row r="27937" spans="11:11">
      <c r="K27937"/>
    </row>
    <row r="27938" spans="11:11">
      <c r="K27938"/>
    </row>
    <row r="27939" spans="11:11">
      <c r="K27939"/>
    </row>
    <row r="27940" spans="11:11">
      <c r="K27940"/>
    </row>
    <row r="27941" spans="11:11">
      <c r="K27941"/>
    </row>
    <row r="27942" spans="11:11">
      <c r="K27942"/>
    </row>
    <row r="27943" spans="11:11">
      <c r="K27943"/>
    </row>
    <row r="27944" spans="11:11">
      <c r="K27944"/>
    </row>
    <row r="27945" spans="11:11">
      <c r="K27945"/>
    </row>
    <row r="27946" spans="11:11">
      <c r="K27946"/>
    </row>
    <row r="27947" spans="11:11">
      <c r="K27947"/>
    </row>
    <row r="27948" spans="11:11">
      <c r="K27948"/>
    </row>
    <row r="27949" spans="11:11">
      <c r="K27949"/>
    </row>
    <row r="27950" spans="11:11">
      <c r="K27950"/>
    </row>
    <row r="27951" spans="11:11">
      <c r="K27951"/>
    </row>
    <row r="27952" spans="11:11">
      <c r="K27952"/>
    </row>
    <row r="27953" spans="11:11">
      <c r="K27953"/>
    </row>
    <row r="27954" spans="11:11">
      <c r="K27954"/>
    </row>
    <row r="27955" spans="11:11">
      <c r="K27955"/>
    </row>
    <row r="27956" spans="11:11">
      <c r="K27956"/>
    </row>
    <row r="27957" spans="11:11">
      <c r="K27957"/>
    </row>
    <row r="27958" spans="11:11">
      <c r="K27958"/>
    </row>
    <row r="27959" spans="11:11">
      <c r="K27959"/>
    </row>
    <row r="27960" spans="11:11">
      <c r="K27960"/>
    </row>
    <row r="27961" spans="11:11">
      <c r="K27961"/>
    </row>
    <row r="27962" spans="11:11">
      <c r="K27962"/>
    </row>
    <row r="27963" spans="11:11">
      <c r="K27963"/>
    </row>
    <row r="27964" spans="11:11">
      <c r="K27964"/>
    </row>
    <row r="27965" spans="11:11">
      <c r="K27965"/>
    </row>
    <row r="27966" spans="11:11">
      <c r="K27966"/>
    </row>
    <row r="27967" spans="11:11">
      <c r="K27967"/>
    </row>
    <row r="27968" spans="11:11">
      <c r="K27968"/>
    </row>
    <row r="27969" spans="11:11">
      <c r="K27969"/>
    </row>
    <row r="27970" spans="11:11">
      <c r="K27970"/>
    </row>
    <row r="27971" spans="11:11">
      <c r="K27971"/>
    </row>
    <row r="27972" spans="11:11">
      <c r="K27972"/>
    </row>
    <row r="27973" spans="11:11">
      <c r="K27973"/>
    </row>
    <row r="27974" spans="11:11">
      <c r="K27974"/>
    </row>
    <row r="27975" spans="11:11">
      <c r="K27975"/>
    </row>
    <row r="27976" spans="11:11">
      <c r="K27976"/>
    </row>
    <row r="27977" spans="11:11">
      <c r="K27977"/>
    </row>
    <row r="27978" spans="11:11">
      <c r="K27978"/>
    </row>
    <row r="27979" spans="11:11">
      <c r="K27979"/>
    </row>
    <row r="27980" spans="11:11">
      <c r="K27980"/>
    </row>
    <row r="27981" spans="11:11">
      <c r="K27981"/>
    </row>
    <row r="27982" spans="11:11">
      <c r="K27982"/>
    </row>
    <row r="27983" spans="11:11">
      <c r="K27983"/>
    </row>
    <row r="27984" spans="11:11">
      <c r="K27984"/>
    </row>
    <row r="27985" spans="11:11">
      <c r="K27985"/>
    </row>
    <row r="27986" spans="11:11">
      <c r="K27986"/>
    </row>
    <row r="27987" spans="11:11">
      <c r="K27987"/>
    </row>
    <row r="27988" spans="11:11">
      <c r="K27988"/>
    </row>
    <row r="27989" spans="11:11">
      <c r="K27989"/>
    </row>
    <row r="27990" spans="11:11">
      <c r="K27990"/>
    </row>
    <row r="27991" spans="11:11">
      <c r="K27991"/>
    </row>
    <row r="27992" spans="11:11">
      <c r="K27992"/>
    </row>
    <row r="27993" spans="11:11">
      <c r="K27993"/>
    </row>
    <row r="27994" spans="11:11">
      <c r="K27994"/>
    </row>
    <row r="27995" spans="11:11">
      <c r="K27995"/>
    </row>
    <row r="27996" spans="11:11">
      <c r="K27996"/>
    </row>
    <row r="27997" spans="11:11">
      <c r="K27997"/>
    </row>
    <row r="27998" spans="11:11">
      <c r="K27998"/>
    </row>
    <row r="27999" spans="11:11">
      <c r="K27999"/>
    </row>
    <row r="28000" spans="11:11">
      <c r="K28000"/>
    </row>
    <row r="28001" spans="11:11">
      <c r="K28001"/>
    </row>
    <row r="28002" spans="11:11">
      <c r="K28002"/>
    </row>
    <row r="28003" spans="11:11">
      <c r="K28003"/>
    </row>
    <row r="28004" spans="11:11">
      <c r="K28004"/>
    </row>
    <row r="28005" spans="11:11">
      <c r="K28005"/>
    </row>
    <row r="28006" spans="11:11">
      <c r="K28006"/>
    </row>
    <row r="28007" spans="11:11">
      <c r="K28007"/>
    </row>
    <row r="28008" spans="11:11">
      <c r="K28008"/>
    </row>
    <row r="28009" spans="11:11">
      <c r="K28009"/>
    </row>
    <row r="28010" spans="11:11">
      <c r="K28010"/>
    </row>
    <row r="28011" spans="11:11">
      <c r="K28011"/>
    </row>
    <row r="28012" spans="11:11">
      <c r="K28012"/>
    </row>
    <row r="28013" spans="11:11">
      <c r="K28013"/>
    </row>
    <row r="28014" spans="11:11">
      <c r="K28014"/>
    </row>
    <row r="28015" spans="11:11">
      <c r="K28015"/>
    </row>
    <row r="28016" spans="11:11">
      <c r="K28016"/>
    </row>
    <row r="28017" spans="11:11">
      <c r="K28017"/>
    </row>
    <row r="28018" spans="11:11">
      <c r="K28018"/>
    </row>
    <row r="28019" spans="11:11">
      <c r="K28019"/>
    </row>
    <row r="28020" spans="11:11">
      <c r="K28020"/>
    </row>
    <row r="28021" spans="11:11">
      <c r="K28021"/>
    </row>
    <row r="28022" spans="11:11">
      <c r="K28022"/>
    </row>
    <row r="28023" spans="11:11">
      <c r="K28023"/>
    </row>
    <row r="28024" spans="11:11">
      <c r="K28024"/>
    </row>
    <row r="28025" spans="11:11">
      <c r="K28025"/>
    </row>
    <row r="28026" spans="11:11">
      <c r="K28026"/>
    </row>
    <row r="28027" spans="11:11">
      <c r="K28027"/>
    </row>
    <row r="28028" spans="11:11">
      <c r="K28028"/>
    </row>
    <row r="28029" spans="11:11">
      <c r="K28029"/>
    </row>
    <row r="28030" spans="11:11">
      <c r="K28030"/>
    </row>
    <row r="28031" spans="11:11">
      <c r="K28031"/>
    </row>
    <row r="28032" spans="11:11">
      <c r="K28032"/>
    </row>
    <row r="28033" spans="11:11">
      <c r="K28033"/>
    </row>
    <row r="28034" spans="11:11">
      <c r="K28034"/>
    </row>
    <row r="28035" spans="11:11">
      <c r="K28035"/>
    </row>
    <row r="28036" spans="11:11">
      <c r="K28036"/>
    </row>
    <row r="28037" spans="11:11">
      <c r="K28037"/>
    </row>
    <row r="28038" spans="11:11">
      <c r="K28038"/>
    </row>
    <row r="28039" spans="11:11">
      <c r="K28039"/>
    </row>
    <row r="28040" spans="11:11">
      <c r="K28040"/>
    </row>
    <row r="28041" spans="11:11">
      <c r="K28041"/>
    </row>
    <row r="28042" spans="11:11">
      <c r="K28042"/>
    </row>
    <row r="28043" spans="11:11">
      <c r="K28043"/>
    </row>
    <row r="28044" spans="11:11">
      <c r="K28044"/>
    </row>
    <row r="28045" spans="11:11">
      <c r="K28045"/>
    </row>
    <row r="28046" spans="11:11">
      <c r="K28046"/>
    </row>
    <row r="28047" spans="11:11">
      <c r="K28047"/>
    </row>
    <row r="28048" spans="11:11">
      <c r="K28048"/>
    </row>
    <row r="28049" spans="11:11">
      <c r="K28049"/>
    </row>
    <row r="28050" spans="11:11">
      <c r="K28050"/>
    </row>
    <row r="28051" spans="11:11">
      <c r="K28051"/>
    </row>
    <row r="28052" spans="11:11">
      <c r="K28052"/>
    </row>
    <row r="28053" spans="11:11">
      <c r="K28053"/>
    </row>
    <row r="28054" spans="11:11">
      <c r="K28054"/>
    </row>
    <row r="28055" spans="11:11">
      <c r="K28055"/>
    </row>
    <row r="28056" spans="11:11">
      <c r="K28056"/>
    </row>
    <row r="28057" spans="11:11">
      <c r="K28057"/>
    </row>
    <row r="28058" spans="11:11">
      <c r="K28058"/>
    </row>
    <row r="28059" spans="11:11">
      <c r="K28059"/>
    </row>
    <row r="28060" spans="11:11">
      <c r="K28060"/>
    </row>
    <row r="28061" spans="11:11">
      <c r="K28061"/>
    </row>
    <row r="28062" spans="11:11">
      <c r="K28062"/>
    </row>
    <row r="28063" spans="11:11">
      <c r="K28063"/>
    </row>
    <row r="28064" spans="11:11">
      <c r="K28064"/>
    </row>
    <row r="28065" spans="11:11">
      <c r="K28065"/>
    </row>
    <row r="28066" spans="11:11">
      <c r="K28066"/>
    </row>
    <row r="28067" spans="11:11">
      <c r="K28067"/>
    </row>
    <row r="28068" spans="11:11">
      <c r="K28068"/>
    </row>
    <row r="28069" spans="11:11">
      <c r="K28069"/>
    </row>
    <row r="28070" spans="11:11">
      <c r="K28070"/>
    </row>
    <row r="28071" spans="11:11">
      <c r="K28071"/>
    </row>
    <row r="28072" spans="11:11">
      <c r="K28072"/>
    </row>
    <row r="28073" spans="11:11">
      <c r="K28073"/>
    </row>
    <row r="28074" spans="11:11">
      <c r="K28074"/>
    </row>
    <row r="28075" spans="11:11">
      <c r="K28075"/>
    </row>
    <row r="28076" spans="11:11">
      <c r="K28076"/>
    </row>
    <row r="28077" spans="11:11">
      <c r="K28077"/>
    </row>
    <row r="28078" spans="11:11">
      <c r="K28078"/>
    </row>
    <row r="28079" spans="11:11">
      <c r="K28079"/>
    </row>
    <row r="28080" spans="11:11">
      <c r="K28080"/>
    </row>
    <row r="28081" spans="11:11">
      <c r="K28081"/>
    </row>
    <row r="28082" spans="11:11">
      <c r="K28082"/>
    </row>
    <row r="28083" spans="11:11">
      <c r="K28083"/>
    </row>
    <row r="28084" spans="11:11">
      <c r="K28084"/>
    </row>
    <row r="28085" spans="11:11">
      <c r="K28085"/>
    </row>
    <row r="28086" spans="11:11">
      <c r="K28086"/>
    </row>
    <row r="28087" spans="11:11">
      <c r="K28087"/>
    </row>
    <row r="28088" spans="11:11">
      <c r="K28088"/>
    </row>
    <row r="28089" spans="11:11">
      <c r="K28089"/>
    </row>
    <row r="28090" spans="11:11">
      <c r="K28090"/>
    </row>
    <row r="28091" spans="11:11">
      <c r="K28091"/>
    </row>
    <row r="28092" spans="11:11">
      <c r="K28092"/>
    </row>
    <row r="28093" spans="11:11">
      <c r="K28093"/>
    </row>
    <row r="28094" spans="11:11">
      <c r="K28094"/>
    </row>
    <row r="28095" spans="11:11">
      <c r="K28095"/>
    </row>
    <row r="28096" spans="11:11">
      <c r="K28096"/>
    </row>
    <row r="28097" spans="11:11">
      <c r="K28097"/>
    </row>
    <row r="28098" spans="11:11">
      <c r="K28098"/>
    </row>
    <row r="28099" spans="11:11">
      <c r="K28099"/>
    </row>
    <row r="28100" spans="11:11">
      <c r="K28100"/>
    </row>
    <row r="28101" spans="11:11">
      <c r="K28101"/>
    </row>
    <row r="28102" spans="11:11">
      <c r="K28102"/>
    </row>
    <row r="28103" spans="11:11">
      <c r="K28103"/>
    </row>
    <row r="28104" spans="11:11">
      <c r="K28104"/>
    </row>
    <row r="28105" spans="11:11">
      <c r="K28105"/>
    </row>
    <row r="28106" spans="11:11">
      <c r="K28106"/>
    </row>
    <row r="28107" spans="11:11">
      <c r="K28107"/>
    </row>
    <row r="28108" spans="11:11">
      <c r="K28108"/>
    </row>
    <row r="28109" spans="11:11">
      <c r="K28109"/>
    </row>
    <row r="28110" spans="11:11">
      <c r="K28110"/>
    </row>
    <row r="28111" spans="11:11">
      <c r="K28111"/>
    </row>
    <row r="28112" spans="11:11">
      <c r="K28112"/>
    </row>
    <row r="28113" spans="11:11">
      <c r="K28113"/>
    </row>
    <row r="28114" spans="11:11">
      <c r="K28114"/>
    </row>
    <row r="28115" spans="11:11">
      <c r="K28115"/>
    </row>
    <row r="28116" spans="11:11">
      <c r="K28116"/>
    </row>
    <row r="28117" spans="11:11">
      <c r="K28117"/>
    </row>
    <row r="28118" spans="11:11">
      <c r="K28118"/>
    </row>
    <row r="28119" spans="11:11">
      <c r="K28119"/>
    </row>
    <row r="28120" spans="11:11">
      <c r="K28120"/>
    </row>
    <row r="28121" spans="11:11">
      <c r="K28121"/>
    </row>
    <row r="28122" spans="11:11">
      <c r="K28122"/>
    </row>
    <row r="28123" spans="11:11">
      <c r="K28123"/>
    </row>
    <row r="28124" spans="11:11">
      <c r="K28124"/>
    </row>
    <row r="28125" spans="11:11">
      <c r="K28125"/>
    </row>
    <row r="28126" spans="11:11">
      <c r="K28126"/>
    </row>
    <row r="28127" spans="11:11">
      <c r="K28127"/>
    </row>
    <row r="28128" spans="11:11">
      <c r="K28128"/>
    </row>
    <row r="28129" spans="11:11">
      <c r="K28129"/>
    </row>
    <row r="28130" spans="11:11">
      <c r="K28130"/>
    </row>
    <row r="28131" spans="11:11">
      <c r="K28131"/>
    </row>
    <row r="28132" spans="11:11">
      <c r="K28132"/>
    </row>
    <row r="28133" spans="11:11">
      <c r="K28133"/>
    </row>
    <row r="28134" spans="11:11">
      <c r="K28134"/>
    </row>
    <row r="28135" spans="11:11">
      <c r="K28135"/>
    </row>
    <row r="28136" spans="11:11">
      <c r="K28136"/>
    </row>
    <row r="28137" spans="11:11">
      <c r="K28137"/>
    </row>
    <row r="28138" spans="11:11">
      <c r="K28138"/>
    </row>
    <row r="28139" spans="11:11">
      <c r="K28139"/>
    </row>
    <row r="28140" spans="11:11">
      <c r="K28140"/>
    </row>
    <row r="28141" spans="11:11">
      <c r="K28141"/>
    </row>
    <row r="28142" spans="11:11">
      <c r="K28142"/>
    </row>
    <row r="28143" spans="11:11">
      <c r="K28143"/>
    </row>
    <row r="28144" spans="11:11">
      <c r="K28144"/>
    </row>
    <row r="28145" spans="11:11">
      <c r="K28145"/>
    </row>
    <row r="28146" spans="11:11">
      <c r="K28146"/>
    </row>
    <row r="28147" spans="11:11">
      <c r="K28147"/>
    </row>
    <row r="28148" spans="11:11">
      <c r="K28148"/>
    </row>
    <row r="28149" spans="11:11">
      <c r="K28149"/>
    </row>
    <row r="28150" spans="11:11">
      <c r="K28150"/>
    </row>
    <row r="28151" spans="11:11">
      <c r="K28151"/>
    </row>
    <row r="28152" spans="11:11">
      <c r="K28152"/>
    </row>
    <row r="28153" spans="11:11">
      <c r="K28153"/>
    </row>
    <row r="28154" spans="11:11">
      <c r="K28154"/>
    </row>
    <row r="28155" spans="11:11">
      <c r="K28155"/>
    </row>
    <row r="28156" spans="11:11">
      <c r="K28156"/>
    </row>
    <row r="28157" spans="11:11">
      <c r="K28157"/>
    </row>
    <row r="28158" spans="11:11">
      <c r="K28158"/>
    </row>
    <row r="28159" spans="11:11">
      <c r="K28159"/>
    </row>
    <row r="28160" spans="11:11">
      <c r="K28160"/>
    </row>
    <row r="28161" spans="11:11">
      <c r="K28161"/>
    </row>
    <row r="28162" spans="11:11">
      <c r="K28162"/>
    </row>
    <row r="28163" spans="11:11">
      <c r="K28163"/>
    </row>
    <row r="28164" spans="11:11">
      <c r="K28164"/>
    </row>
    <row r="28165" spans="11:11">
      <c r="K28165"/>
    </row>
    <row r="28166" spans="11:11">
      <c r="K28166"/>
    </row>
    <row r="28167" spans="11:11">
      <c r="K28167"/>
    </row>
    <row r="28168" spans="11:11">
      <c r="K28168"/>
    </row>
    <row r="28169" spans="11:11">
      <c r="K28169"/>
    </row>
    <row r="28170" spans="11:11">
      <c r="K28170"/>
    </row>
    <row r="28171" spans="11:11">
      <c r="K28171"/>
    </row>
    <row r="28172" spans="11:11">
      <c r="K28172"/>
    </row>
    <row r="28173" spans="11:11">
      <c r="K28173"/>
    </row>
    <row r="28174" spans="11:11">
      <c r="K28174"/>
    </row>
    <row r="28175" spans="11:11">
      <c r="K28175"/>
    </row>
    <row r="28176" spans="11:11">
      <c r="K28176"/>
    </row>
    <row r="28177" spans="11:11">
      <c r="K28177"/>
    </row>
    <row r="28178" spans="11:11">
      <c r="K28178"/>
    </row>
    <row r="28179" spans="11:11">
      <c r="K28179"/>
    </row>
    <row r="28180" spans="11:11">
      <c r="K28180"/>
    </row>
    <row r="28181" spans="11:11">
      <c r="K28181"/>
    </row>
    <row r="28182" spans="11:11">
      <c r="K28182"/>
    </row>
    <row r="28183" spans="11:11">
      <c r="K28183"/>
    </row>
    <row r="28184" spans="11:11">
      <c r="K28184"/>
    </row>
    <row r="28185" spans="11:11">
      <c r="K28185"/>
    </row>
    <row r="28186" spans="11:11">
      <c r="K28186"/>
    </row>
    <row r="28187" spans="11:11">
      <c r="K28187"/>
    </row>
    <row r="28188" spans="11:11">
      <c r="K28188"/>
    </row>
    <row r="28189" spans="11:11">
      <c r="K28189"/>
    </row>
    <row r="28190" spans="11:11">
      <c r="K28190"/>
    </row>
    <row r="28191" spans="11:11">
      <c r="K28191"/>
    </row>
    <row r="28192" spans="11:11">
      <c r="K28192"/>
    </row>
    <row r="28193" spans="11:11">
      <c r="K28193"/>
    </row>
    <row r="28194" spans="11:11">
      <c r="K28194"/>
    </row>
    <row r="28195" spans="11:11">
      <c r="K28195"/>
    </row>
    <row r="28196" spans="11:11">
      <c r="K28196"/>
    </row>
    <row r="28197" spans="11:11">
      <c r="K28197"/>
    </row>
    <row r="28198" spans="11:11">
      <c r="K28198"/>
    </row>
    <row r="28199" spans="11:11">
      <c r="K28199"/>
    </row>
    <row r="28200" spans="11:11">
      <c r="K28200"/>
    </row>
    <row r="28201" spans="11:11">
      <c r="K28201"/>
    </row>
    <row r="28202" spans="11:11">
      <c r="K28202"/>
    </row>
    <row r="28203" spans="11:11">
      <c r="K28203"/>
    </row>
    <row r="28204" spans="11:11">
      <c r="K28204"/>
    </row>
    <row r="28205" spans="11:11">
      <c r="K28205"/>
    </row>
    <row r="28206" spans="11:11">
      <c r="K28206"/>
    </row>
    <row r="28207" spans="11:11">
      <c r="K28207"/>
    </row>
    <row r="28208" spans="11:11">
      <c r="K28208"/>
    </row>
    <row r="28209" spans="11:11">
      <c r="K28209"/>
    </row>
    <row r="28210" spans="11:11">
      <c r="K28210"/>
    </row>
    <row r="28211" spans="11:11">
      <c r="K28211"/>
    </row>
    <row r="28212" spans="11:11">
      <c r="K28212"/>
    </row>
    <row r="28213" spans="11:11">
      <c r="K28213"/>
    </row>
    <row r="28214" spans="11:11">
      <c r="K28214"/>
    </row>
    <row r="28215" spans="11:11">
      <c r="K28215"/>
    </row>
    <row r="28216" spans="11:11">
      <c r="K28216"/>
    </row>
    <row r="28217" spans="11:11">
      <c r="K28217"/>
    </row>
    <row r="28218" spans="11:11">
      <c r="K28218"/>
    </row>
    <row r="28219" spans="11:11">
      <c r="K28219"/>
    </row>
    <row r="28220" spans="11:11">
      <c r="K28220"/>
    </row>
    <row r="28221" spans="11:11">
      <c r="K28221"/>
    </row>
    <row r="28222" spans="11:11">
      <c r="K28222"/>
    </row>
    <row r="28223" spans="11:11">
      <c r="K28223"/>
    </row>
    <row r="28224" spans="11:11">
      <c r="K28224"/>
    </row>
    <row r="28225" spans="11:11">
      <c r="K28225"/>
    </row>
    <row r="28226" spans="11:11">
      <c r="K28226"/>
    </row>
    <row r="28227" spans="11:11">
      <c r="K28227"/>
    </row>
    <row r="28228" spans="11:11">
      <c r="K28228"/>
    </row>
    <row r="28229" spans="11:11">
      <c r="K28229"/>
    </row>
    <row r="28230" spans="11:11">
      <c r="K28230"/>
    </row>
    <row r="28231" spans="11:11">
      <c r="K28231"/>
    </row>
    <row r="28232" spans="11:11">
      <c r="K28232"/>
    </row>
    <row r="28233" spans="11:11">
      <c r="K28233"/>
    </row>
    <row r="28234" spans="11:11">
      <c r="K28234"/>
    </row>
    <row r="28235" spans="11:11">
      <c r="K28235"/>
    </row>
    <row r="28236" spans="11:11">
      <c r="K28236"/>
    </row>
    <row r="28237" spans="11:11">
      <c r="K28237"/>
    </row>
    <row r="28238" spans="11:11">
      <c r="K28238"/>
    </row>
    <row r="28239" spans="11:11">
      <c r="K28239"/>
    </row>
    <row r="28240" spans="11:11">
      <c r="K28240"/>
    </row>
    <row r="28241" spans="11:11">
      <c r="K28241"/>
    </row>
    <row r="28242" spans="11:11">
      <c r="K28242"/>
    </row>
    <row r="28243" spans="11:11">
      <c r="K28243"/>
    </row>
    <row r="28244" spans="11:11">
      <c r="K28244"/>
    </row>
    <row r="28245" spans="11:11">
      <c r="K28245"/>
    </row>
    <row r="28246" spans="11:11">
      <c r="K28246"/>
    </row>
    <row r="28247" spans="11:11">
      <c r="K28247"/>
    </row>
    <row r="28248" spans="11:11">
      <c r="K28248"/>
    </row>
    <row r="28249" spans="11:11">
      <c r="K28249"/>
    </row>
    <row r="28250" spans="11:11">
      <c r="K28250"/>
    </row>
    <row r="28251" spans="11:11">
      <c r="K28251"/>
    </row>
    <row r="28252" spans="11:11">
      <c r="K28252"/>
    </row>
    <row r="28253" spans="11:11">
      <c r="K28253"/>
    </row>
    <row r="28254" spans="11:11">
      <c r="K28254"/>
    </row>
    <row r="28255" spans="11:11">
      <c r="K28255"/>
    </row>
    <row r="28256" spans="11:11">
      <c r="K28256"/>
    </row>
    <row r="28257" spans="11:11">
      <c r="K28257"/>
    </row>
    <row r="28258" spans="11:11">
      <c r="K28258"/>
    </row>
    <row r="28259" spans="11:11">
      <c r="K28259"/>
    </row>
    <row r="28260" spans="11:11">
      <c r="K28260"/>
    </row>
    <row r="28261" spans="11:11">
      <c r="K28261"/>
    </row>
    <row r="28262" spans="11:11">
      <c r="K28262"/>
    </row>
    <row r="28263" spans="11:11">
      <c r="K28263"/>
    </row>
    <row r="28264" spans="11:11">
      <c r="K28264"/>
    </row>
    <row r="28265" spans="11:11">
      <c r="K28265"/>
    </row>
    <row r="28266" spans="11:11">
      <c r="K28266"/>
    </row>
    <row r="28267" spans="11:11">
      <c r="K28267"/>
    </row>
    <row r="28268" spans="11:11">
      <c r="K28268"/>
    </row>
    <row r="28269" spans="11:11">
      <c r="K28269"/>
    </row>
    <row r="28270" spans="11:11">
      <c r="K28270"/>
    </row>
    <row r="28271" spans="11:11">
      <c r="K28271"/>
    </row>
    <row r="28272" spans="11:11">
      <c r="K28272"/>
    </row>
    <row r="28273" spans="11:11">
      <c r="K28273"/>
    </row>
    <row r="28274" spans="11:11">
      <c r="K28274"/>
    </row>
    <row r="28275" spans="11:11">
      <c r="K28275"/>
    </row>
    <row r="28276" spans="11:11">
      <c r="K28276"/>
    </row>
    <row r="28277" spans="11:11">
      <c r="K28277"/>
    </row>
    <row r="28278" spans="11:11">
      <c r="K28278"/>
    </row>
    <row r="28279" spans="11:11">
      <c r="K28279"/>
    </row>
    <row r="28280" spans="11:11">
      <c r="K28280"/>
    </row>
    <row r="28281" spans="11:11">
      <c r="K28281"/>
    </row>
    <row r="28282" spans="11:11">
      <c r="K28282"/>
    </row>
    <row r="28283" spans="11:11">
      <c r="K28283"/>
    </row>
    <row r="28284" spans="11:11">
      <c r="K28284"/>
    </row>
    <row r="28285" spans="11:11">
      <c r="K28285"/>
    </row>
    <row r="28286" spans="11:11">
      <c r="K28286"/>
    </row>
    <row r="28287" spans="11:11">
      <c r="K28287"/>
    </row>
    <row r="28288" spans="11:11">
      <c r="K28288"/>
    </row>
    <row r="28289" spans="11:11">
      <c r="K28289"/>
    </row>
    <row r="28290" spans="11:11">
      <c r="K28290"/>
    </row>
    <row r="28291" spans="11:11">
      <c r="K28291"/>
    </row>
    <row r="28292" spans="11:11">
      <c r="K28292"/>
    </row>
    <row r="28293" spans="11:11">
      <c r="K28293"/>
    </row>
    <row r="28294" spans="11:11">
      <c r="K28294"/>
    </row>
    <row r="28295" spans="11:11">
      <c r="K28295"/>
    </row>
    <row r="28296" spans="11:11">
      <c r="K28296"/>
    </row>
    <row r="28297" spans="11:11">
      <c r="K28297"/>
    </row>
    <row r="28298" spans="11:11">
      <c r="K28298"/>
    </row>
    <row r="28299" spans="11:11">
      <c r="K28299"/>
    </row>
    <row r="28300" spans="11:11">
      <c r="K28300"/>
    </row>
    <row r="28301" spans="11:11">
      <c r="K28301"/>
    </row>
    <row r="28302" spans="11:11">
      <c r="K28302"/>
    </row>
    <row r="28303" spans="11:11">
      <c r="K28303"/>
    </row>
    <row r="28304" spans="11:11">
      <c r="K28304"/>
    </row>
    <row r="28305" spans="11:11">
      <c r="K28305"/>
    </row>
    <row r="28306" spans="11:11">
      <c r="K28306"/>
    </row>
    <row r="28307" spans="11:11">
      <c r="K28307"/>
    </row>
    <row r="28308" spans="11:11">
      <c r="K28308"/>
    </row>
    <row r="28309" spans="11:11">
      <c r="K28309"/>
    </row>
    <row r="28310" spans="11:11">
      <c r="K28310"/>
    </row>
    <row r="28311" spans="11:11">
      <c r="K28311"/>
    </row>
    <row r="28312" spans="11:11">
      <c r="K28312"/>
    </row>
    <row r="28313" spans="11:11">
      <c r="K28313"/>
    </row>
    <row r="28314" spans="11:11">
      <c r="K28314"/>
    </row>
    <row r="28315" spans="11:11">
      <c r="K28315"/>
    </row>
    <row r="28316" spans="11:11">
      <c r="K28316"/>
    </row>
    <row r="28317" spans="11:11">
      <c r="K28317"/>
    </row>
    <row r="28318" spans="11:11">
      <c r="K28318"/>
    </row>
    <row r="28319" spans="11:11">
      <c r="K28319"/>
    </row>
    <row r="28320" spans="11:11">
      <c r="K28320"/>
    </row>
    <row r="28321" spans="11:11">
      <c r="K28321"/>
    </row>
    <row r="28322" spans="11:11">
      <c r="K28322"/>
    </row>
    <row r="28323" spans="11:11">
      <c r="K28323"/>
    </row>
    <row r="28324" spans="11:11">
      <c r="K28324"/>
    </row>
    <row r="28325" spans="11:11">
      <c r="K28325"/>
    </row>
    <row r="28326" spans="11:11">
      <c r="K28326"/>
    </row>
    <row r="28327" spans="11:11">
      <c r="K28327"/>
    </row>
    <row r="28328" spans="11:11">
      <c r="K28328"/>
    </row>
    <row r="28329" spans="11:11">
      <c r="K28329"/>
    </row>
    <row r="28330" spans="11:11">
      <c r="K28330"/>
    </row>
    <row r="28331" spans="11:11">
      <c r="K28331"/>
    </row>
    <row r="28332" spans="11:11">
      <c r="K28332"/>
    </row>
    <row r="28333" spans="11:11">
      <c r="K28333"/>
    </row>
    <row r="28334" spans="11:11">
      <c r="K28334"/>
    </row>
    <row r="28335" spans="11:11">
      <c r="K28335"/>
    </row>
    <row r="28336" spans="11:11">
      <c r="K28336"/>
    </row>
    <row r="28337" spans="11:11">
      <c r="K28337"/>
    </row>
    <row r="28338" spans="11:11">
      <c r="K28338"/>
    </row>
    <row r="28339" spans="11:11">
      <c r="K28339"/>
    </row>
    <row r="28340" spans="11:11">
      <c r="K28340"/>
    </row>
    <row r="28341" spans="11:11">
      <c r="K28341"/>
    </row>
    <row r="28342" spans="11:11">
      <c r="K28342"/>
    </row>
    <row r="28343" spans="11:11">
      <c r="K28343"/>
    </row>
    <row r="28344" spans="11:11">
      <c r="K28344"/>
    </row>
    <row r="28345" spans="11:11">
      <c r="K28345"/>
    </row>
    <row r="28346" spans="11:11">
      <c r="K28346"/>
    </row>
    <row r="28347" spans="11:11">
      <c r="K28347"/>
    </row>
    <row r="28348" spans="11:11">
      <c r="K28348"/>
    </row>
    <row r="28349" spans="11:11">
      <c r="K28349"/>
    </row>
    <row r="28350" spans="11:11">
      <c r="K28350"/>
    </row>
    <row r="28351" spans="11:11">
      <c r="K28351"/>
    </row>
    <row r="28352" spans="11:11">
      <c r="K28352"/>
    </row>
    <row r="28353" spans="11:11">
      <c r="K28353"/>
    </row>
    <row r="28354" spans="11:11">
      <c r="K28354"/>
    </row>
    <row r="28355" spans="11:11">
      <c r="K28355"/>
    </row>
    <row r="28356" spans="11:11">
      <c r="K28356"/>
    </row>
    <row r="28357" spans="11:11">
      <c r="K28357"/>
    </row>
    <row r="28358" spans="11:11">
      <c r="K28358"/>
    </row>
    <row r="28359" spans="11:11">
      <c r="K28359"/>
    </row>
    <row r="28360" spans="11:11">
      <c r="K28360"/>
    </row>
    <row r="28361" spans="11:11">
      <c r="K28361"/>
    </row>
    <row r="28362" spans="11:11">
      <c r="K28362"/>
    </row>
    <row r="28363" spans="11:11">
      <c r="K28363"/>
    </row>
    <row r="28364" spans="11:11">
      <c r="K28364"/>
    </row>
    <row r="28365" spans="11:11">
      <c r="K28365"/>
    </row>
    <row r="28366" spans="11:11">
      <c r="K28366"/>
    </row>
    <row r="28367" spans="11:11">
      <c r="K28367"/>
    </row>
    <row r="28368" spans="11:11">
      <c r="K28368"/>
    </row>
    <row r="28369" spans="11:11">
      <c r="K28369"/>
    </row>
    <row r="28370" spans="11:11">
      <c r="K28370"/>
    </row>
    <row r="28371" spans="11:11">
      <c r="K28371"/>
    </row>
    <row r="28372" spans="11:11">
      <c r="K28372"/>
    </row>
    <row r="28373" spans="11:11">
      <c r="K28373"/>
    </row>
    <row r="28374" spans="11:11">
      <c r="K28374"/>
    </row>
    <row r="28375" spans="11:11">
      <c r="K28375"/>
    </row>
    <row r="28376" spans="11:11">
      <c r="K28376"/>
    </row>
    <row r="28377" spans="11:11">
      <c r="K28377"/>
    </row>
    <row r="28378" spans="11:11">
      <c r="K28378"/>
    </row>
    <row r="28379" spans="11:11">
      <c r="K28379"/>
    </row>
    <row r="28380" spans="11:11">
      <c r="K28380"/>
    </row>
    <row r="28381" spans="11:11">
      <c r="K28381"/>
    </row>
    <row r="28382" spans="11:11">
      <c r="K28382"/>
    </row>
    <row r="28383" spans="11:11">
      <c r="K28383"/>
    </row>
    <row r="28384" spans="11:11">
      <c r="K28384"/>
    </row>
    <row r="28385" spans="11:11">
      <c r="K28385"/>
    </row>
    <row r="28386" spans="11:11">
      <c r="K28386"/>
    </row>
    <row r="28387" spans="11:11">
      <c r="K28387"/>
    </row>
    <row r="28388" spans="11:11">
      <c r="K28388"/>
    </row>
    <row r="28389" spans="11:11">
      <c r="K28389"/>
    </row>
    <row r="28390" spans="11:11">
      <c r="K28390"/>
    </row>
    <row r="28391" spans="11:11">
      <c r="K28391"/>
    </row>
    <row r="28392" spans="11:11">
      <c r="K28392"/>
    </row>
    <row r="28393" spans="11:11">
      <c r="K28393"/>
    </row>
    <row r="28394" spans="11:11">
      <c r="K28394"/>
    </row>
    <row r="28395" spans="11:11">
      <c r="K28395"/>
    </row>
    <row r="28396" spans="11:11">
      <c r="K28396"/>
    </row>
    <row r="28397" spans="11:11">
      <c r="K28397"/>
    </row>
    <row r="28398" spans="11:11">
      <c r="K28398"/>
    </row>
    <row r="28399" spans="11:11">
      <c r="K28399"/>
    </row>
    <row r="28400" spans="11:11">
      <c r="K28400"/>
    </row>
    <row r="28401" spans="11:11">
      <c r="K28401"/>
    </row>
    <row r="28402" spans="11:11">
      <c r="K28402"/>
    </row>
    <row r="28403" spans="11:11">
      <c r="K28403"/>
    </row>
    <row r="28404" spans="11:11">
      <c r="K28404"/>
    </row>
    <row r="28405" spans="11:11">
      <c r="K28405"/>
    </row>
    <row r="28406" spans="11:11">
      <c r="K28406"/>
    </row>
    <row r="28407" spans="11:11">
      <c r="K28407"/>
    </row>
    <row r="28408" spans="11:11">
      <c r="K28408"/>
    </row>
    <row r="28409" spans="11:11">
      <c r="K28409"/>
    </row>
    <row r="28410" spans="11:11">
      <c r="K28410"/>
    </row>
    <row r="28411" spans="11:11">
      <c r="K28411"/>
    </row>
    <row r="28412" spans="11:11">
      <c r="K28412"/>
    </row>
    <row r="28413" spans="11:11">
      <c r="K28413"/>
    </row>
    <row r="28414" spans="11:11">
      <c r="K28414"/>
    </row>
    <row r="28415" spans="11:11">
      <c r="K28415"/>
    </row>
    <row r="28416" spans="11:11">
      <c r="K28416"/>
    </row>
    <row r="28417" spans="11:11">
      <c r="K28417"/>
    </row>
    <row r="28418" spans="11:11">
      <c r="K28418"/>
    </row>
    <row r="28419" spans="11:11">
      <c r="K28419"/>
    </row>
    <row r="28420" spans="11:11">
      <c r="K28420"/>
    </row>
    <row r="28421" spans="11:11">
      <c r="K28421"/>
    </row>
    <row r="28422" spans="11:11">
      <c r="K28422"/>
    </row>
    <row r="28423" spans="11:11">
      <c r="K28423"/>
    </row>
    <row r="28424" spans="11:11">
      <c r="K28424"/>
    </row>
    <row r="28425" spans="11:11">
      <c r="K28425"/>
    </row>
    <row r="28426" spans="11:11">
      <c r="K28426"/>
    </row>
    <row r="28427" spans="11:11">
      <c r="K28427"/>
    </row>
    <row r="28428" spans="11:11">
      <c r="K28428"/>
    </row>
    <row r="28429" spans="11:11">
      <c r="K28429"/>
    </row>
    <row r="28430" spans="11:11">
      <c r="K28430"/>
    </row>
    <row r="28431" spans="11:11">
      <c r="K28431"/>
    </row>
    <row r="28432" spans="11:11">
      <c r="K28432"/>
    </row>
    <row r="28433" spans="11:11">
      <c r="K28433"/>
    </row>
    <row r="28434" spans="11:11">
      <c r="K28434"/>
    </row>
    <row r="28435" spans="11:11">
      <c r="K28435"/>
    </row>
    <row r="28436" spans="11:11">
      <c r="K28436"/>
    </row>
    <row r="28437" spans="11:11">
      <c r="K28437"/>
    </row>
    <row r="28438" spans="11:11">
      <c r="K28438"/>
    </row>
    <row r="28439" spans="11:11">
      <c r="K28439"/>
    </row>
    <row r="28440" spans="11:11">
      <c r="K28440"/>
    </row>
    <row r="28441" spans="11:11">
      <c r="K28441"/>
    </row>
    <row r="28442" spans="11:11">
      <c r="K28442"/>
    </row>
    <row r="28443" spans="11:11">
      <c r="K28443"/>
    </row>
    <row r="28444" spans="11:11">
      <c r="K28444"/>
    </row>
    <row r="28445" spans="11:11">
      <c r="K28445"/>
    </row>
    <row r="28446" spans="11:11">
      <c r="K28446"/>
    </row>
    <row r="28447" spans="11:11">
      <c r="K28447"/>
    </row>
    <row r="28448" spans="11:11">
      <c r="K28448"/>
    </row>
    <row r="28449" spans="11:11">
      <c r="K28449"/>
    </row>
    <row r="28450" spans="11:11">
      <c r="K28450"/>
    </row>
    <row r="28451" spans="11:11">
      <c r="K28451"/>
    </row>
    <row r="28452" spans="11:11">
      <c r="K28452"/>
    </row>
    <row r="28453" spans="11:11">
      <c r="K28453"/>
    </row>
    <row r="28454" spans="11:11">
      <c r="K28454"/>
    </row>
    <row r="28455" spans="11:11">
      <c r="K28455"/>
    </row>
    <row r="28456" spans="11:11">
      <c r="K28456"/>
    </row>
    <row r="28457" spans="11:11">
      <c r="K28457"/>
    </row>
    <row r="28458" spans="11:11">
      <c r="K28458"/>
    </row>
    <row r="28459" spans="11:11">
      <c r="K28459"/>
    </row>
    <row r="28460" spans="11:11">
      <c r="K28460"/>
    </row>
    <row r="28461" spans="11:11">
      <c r="K28461"/>
    </row>
    <row r="28462" spans="11:11">
      <c r="K28462"/>
    </row>
    <row r="28463" spans="11:11">
      <c r="K28463"/>
    </row>
    <row r="28464" spans="11:11">
      <c r="K28464"/>
    </row>
    <row r="28465" spans="11:11">
      <c r="K28465"/>
    </row>
    <row r="28466" spans="11:11">
      <c r="K28466"/>
    </row>
    <row r="28467" spans="11:11">
      <c r="K28467"/>
    </row>
    <row r="28468" spans="11:11">
      <c r="K28468"/>
    </row>
    <row r="28469" spans="11:11">
      <c r="K28469"/>
    </row>
    <row r="28470" spans="11:11">
      <c r="K28470"/>
    </row>
    <row r="28471" spans="11:11">
      <c r="K28471"/>
    </row>
    <row r="28472" spans="11:11">
      <c r="K28472"/>
    </row>
    <row r="28473" spans="11:11">
      <c r="K28473"/>
    </row>
    <row r="28474" spans="11:11">
      <c r="K28474"/>
    </row>
    <row r="28475" spans="11:11">
      <c r="K28475"/>
    </row>
    <row r="28476" spans="11:11">
      <c r="K28476"/>
    </row>
    <row r="28477" spans="11:11">
      <c r="K28477"/>
    </row>
    <row r="28478" spans="11:11">
      <c r="K28478"/>
    </row>
    <row r="28479" spans="11:11">
      <c r="K28479"/>
    </row>
    <row r="28480" spans="11:11">
      <c r="K28480"/>
    </row>
    <row r="28481" spans="11:11">
      <c r="K28481"/>
    </row>
    <row r="28482" spans="11:11">
      <c r="K28482"/>
    </row>
    <row r="28483" spans="11:11">
      <c r="K28483"/>
    </row>
    <row r="28484" spans="11:11">
      <c r="K28484"/>
    </row>
    <row r="28485" spans="11:11">
      <c r="K28485"/>
    </row>
    <row r="28486" spans="11:11">
      <c r="K28486"/>
    </row>
    <row r="28487" spans="11:11">
      <c r="K28487"/>
    </row>
    <row r="28488" spans="11:11">
      <c r="K28488"/>
    </row>
    <row r="28489" spans="11:11">
      <c r="K28489"/>
    </row>
    <row r="28490" spans="11:11">
      <c r="K28490"/>
    </row>
    <row r="28491" spans="11:11">
      <c r="K28491"/>
    </row>
    <row r="28492" spans="11:11">
      <c r="K28492"/>
    </row>
    <row r="28493" spans="11:11">
      <c r="K28493"/>
    </row>
    <row r="28494" spans="11:11">
      <c r="K28494"/>
    </row>
    <row r="28495" spans="11:11">
      <c r="K28495"/>
    </row>
    <row r="28496" spans="11:11">
      <c r="K28496"/>
    </row>
    <row r="28497" spans="11:11">
      <c r="K28497"/>
    </row>
    <row r="28498" spans="11:11">
      <c r="K28498"/>
    </row>
    <row r="28499" spans="11:11">
      <c r="K28499"/>
    </row>
    <row r="28500" spans="11:11">
      <c r="K28500"/>
    </row>
    <row r="28501" spans="11:11">
      <c r="K28501"/>
    </row>
    <row r="28502" spans="11:11">
      <c r="K28502"/>
    </row>
    <row r="28503" spans="11:11">
      <c r="K28503"/>
    </row>
    <row r="28504" spans="11:11">
      <c r="K28504"/>
    </row>
    <row r="28505" spans="11:11">
      <c r="K28505"/>
    </row>
    <row r="28506" spans="11:11">
      <c r="K28506"/>
    </row>
    <row r="28507" spans="11:11">
      <c r="K28507"/>
    </row>
    <row r="28508" spans="11:11">
      <c r="K28508"/>
    </row>
    <row r="28509" spans="11:11">
      <c r="K28509"/>
    </row>
    <row r="28510" spans="11:11">
      <c r="K28510"/>
    </row>
    <row r="28511" spans="11:11">
      <c r="K28511"/>
    </row>
    <row r="28512" spans="11:11">
      <c r="K28512"/>
    </row>
    <row r="28513" spans="11:11">
      <c r="K28513"/>
    </row>
    <row r="28514" spans="11:11">
      <c r="K28514"/>
    </row>
    <row r="28515" spans="11:11">
      <c r="K28515"/>
    </row>
    <row r="28516" spans="11:11">
      <c r="K28516"/>
    </row>
    <row r="28517" spans="11:11">
      <c r="K28517"/>
    </row>
    <row r="28518" spans="11:11">
      <c r="K28518"/>
    </row>
    <row r="28519" spans="11:11">
      <c r="K28519"/>
    </row>
    <row r="28520" spans="11:11">
      <c r="K28520"/>
    </row>
    <row r="28521" spans="11:11">
      <c r="K28521"/>
    </row>
    <row r="28522" spans="11:11">
      <c r="K28522"/>
    </row>
    <row r="28523" spans="11:11">
      <c r="K28523"/>
    </row>
    <row r="28524" spans="11:11">
      <c r="K28524"/>
    </row>
    <row r="28525" spans="11:11">
      <c r="K28525"/>
    </row>
    <row r="28526" spans="11:11">
      <c r="K28526"/>
    </row>
    <row r="28527" spans="11:11">
      <c r="K28527"/>
    </row>
    <row r="28528" spans="11:11">
      <c r="K28528"/>
    </row>
    <row r="28529" spans="11:11">
      <c r="K28529"/>
    </row>
    <row r="28530" spans="11:11">
      <c r="K28530"/>
    </row>
    <row r="28531" spans="11:11">
      <c r="K28531"/>
    </row>
    <row r="28532" spans="11:11">
      <c r="K28532"/>
    </row>
    <row r="28533" spans="11:11">
      <c r="K28533"/>
    </row>
    <row r="28534" spans="11:11">
      <c r="K28534"/>
    </row>
    <row r="28535" spans="11:11">
      <c r="K28535"/>
    </row>
    <row r="28536" spans="11:11">
      <c r="K28536"/>
    </row>
    <row r="28537" spans="11:11">
      <c r="K28537"/>
    </row>
    <row r="28538" spans="11:11">
      <c r="K28538"/>
    </row>
    <row r="28539" spans="11:11">
      <c r="K28539"/>
    </row>
    <row r="28540" spans="11:11">
      <c r="K28540"/>
    </row>
    <row r="28541" spans="11:11">
      <c r="K28541"/>
    </row>
    <row r="28542" spans="11:11">
      <c r="K28542"/>
    </row>
    <row r="28543" spans="11:11">
      <c r="K28543"/>
    </row>
    <row r="28544" spans="11:11">
      <c r="K28544"/>
    </row>
    <row r="28545" spans="11:11">
      <c r="K28545"/>
    </row>
    <row r="28546" spans="11:11">
      <c r="K28546"/>
    </row>
    <row r="28547" spans="11:11">
      <c r="K28547"/>
    </row>
    <row r="28548" spans="11:11">
      <c r="K28548"/>
    </row>
    <row r="28549" spans="11:11">
      <c r="K28549"/>
    </row>
    <row r="28550" spans="11:11">
      <c r="K28550"/>
    </row>
    <row r="28551" spans="11:11">
      <c r="K28551"/>
    </row>
    <row r="28552" spans="11:11">
      <c r="K28552"/>
    </row>
    <row r="28553" spans="11:11">
      <c r="K28553"/>
    </row>
    <row r="28554" spans="11:11">
      <c r="K28554"/>
    </row>
    <row r="28555" spans="11:11">
      <c r="K28555"/>
    </row>
    <row r="28556" spans="11:11">
      <c r="K28556"/>
    </row>
    <row r="28557" spans="11:11">
      <c r="K28557"/>
    </row>
    <row r="28558" spans="11:11">
      <c r="K28558"/>
    </row>
    <row r="28559" spans="11:11">
      <c r="K28559"/>
    </row>
    <row r="28560" spans="11:11">
      <c r="K28560"/>
    </row>
    <row r="28561" spans="11:11">
      <c r="K28561"/>
    </row>
    <row r="28562" spans="11:11">
      <c r="K28562"/>
    </row>
    <row r="28563" spans="11:11">
      <c r="K28563"/>
    </row>
    <row r="28564" spans="11:11">
      <c r="K28564"/>
    </row>
    <row r="28565" spans="11:11">
      <c r="K28565"/>
    </row>
    <row r="28566" spans="11:11">
      <c r="K28566"/>
    </row>
    <row r="28567" spans="11:11">
      <c r="K28567"/>
    </row>
    <row r="28568" spans="11:11">
      <c r="K28568"/>
    </row>
    <row r="28569" spans="11:11">
      <c r="K28569"/>
    </row>
    <row r="28570" spans="11:11">
      <c r="K28570"/>
    </row>
    <row r="28571" spans="11:11">
      <c r="K28571"/>
    </row>
    <row r="28572" spans="11:11">
      <c r="K28572"/>
    </row>
    <row r="28573" spans="11:11">
      <c r="K28573"/>
    </row>
    <row r="28574" spans="11:11">
      <c r="K28574"/>
    </row>
    <row r="28575" spans="11:11">
      <c r="K28575"/>
    </row>
    <row r="28576" spans="11:11">
      <c r="K28576"/>
    </row>
    <row r="28577" spans="11:11">
      <c r="K28577"/>
    </row>
    <row r="28578" spans="11:11">
      <c r="K28578"/>
    </row>
    <row r="28579" spans="11:11">
      <c r="K28579"/>
    </row>
    <row r="28580" spans="11:11">
      <c r="K28580"/>
    </row>
    <row r="28581" spans="11:11">
      <c r="K28581"/>
    </row>
    <row r="28582" spans="11:11">
      <c r="K28582"/>
    </row>
    <row r="28583" spans="11:11">
      <c r="K28583"/>
    </row>
    <row r="28584" spans="11:11">
      <c r="K28584"/>
    </row>
    <row r="28585" spans="11:11">
      <c r="K28585"/>
    </row>
    <row r="28586" spans="11:11">
      <c r="K28586"/>
    </row>
    <row r="28587" spans="11:11">
      <c r="K28587"/>
    </row>
    <row r="28588" spans="11:11">
      <c r="K28588"/>
    </row>
    <row r="28589" spans="11:11">
      <c r="K28589"/>
    </row>
    <row r="28590" spans="11:11">
      <c r="K28590"/>
    </row>
    <row r="28591" spans="11:11">
      <c r="K28591"/>
    </row>
    <row r="28592" spans="11:11">
      <c r="K28592"/>
    </row>
    <row r="28593" spans="11:11">
      <c r="K28593"/>
    </row>
    <row r="28594" spans="11:11">
      <c r="K28594"/>
    </row>
    <row r="28595" spans="11:11">
      <c r="K28595"/>
    </row>
    <row r="28596" spans="11:11">
      <c r="K28596"/>
    </row>
    <row r="28597" spans="11:11">
      <c r="K28597"/>
    </row>
    <row r="28598" spans="11:11">
      <c r="K28598"/>
    </row>
    <row r="28599" spans="11:11">
      <c r="K28599"/>
    </row>
    <row r="28600" spans="11:11">
      <c r="K28600"/>
    </row>
    <row r="28601" spans="11:11">
      <c r="K28601"/>
    </row>
    <row r="28602" spans="11:11">
      <c r="K28602"/>
    </row>
    <row r="28603" spans="11:11">
      <c r="K28603"/>
    </row>
    <row r="28604" spans="11:11">
      <c r="K28604"/>
    </row>
    <row r="28605" spans="11:11">
      <c r="K28605"/>
    </row>
    <row r="28606" spans="11:11">
      <c r="K28606"/>
    </row>
    <row r="28607" spans="11:11">
      <c r="K28607"/>
    </row>
    <row r="28608" spans="11:11">
      <c r="K28608"/>
    </row>
    <row r="28609" spans="11:11">
      <c r="K28609"/>
    </row>
    <row r="28610" spans="11:11">
      <c r="K28610"/>
    </row>
    <row r="28611" spans="11:11">
      <c r="K28611"/>
    </row>
    <row r="28612" spans="11:11">
      <c r="K28612"/>
    </row>
    <row r="28613" spans="11:11">
      <c r="K28613"/>
    </row>
    <row r="28614" spans="11:11">
      <c r="K28614"/>
    </row>
    <row r="28615" spans="11:11">
      <c r="K28615"/>
    </row>
    <row r="28616" spans="11:11">
      <c r="K28616"/>
    </row>
    <row r="28617" spans="11:11">
      <c r="K28617"/>
    </row>
    <row r="28618" spans="11:11">
      <c r="K28618"/>
    </row>
    <row r="28619" spans="11:11">
      <c r="K28619"/>
    </row>
    <row r="28620" spans="11:11">
      <c r="K28620"/>
    </row>
    <row r="28621" spans="11:11">
      <c r="K28621"/>
    </row>
    <row r="28622" spans="11:11">
      <c r="K28622"/>
    </row>
    <row r="28623" spans="11:11">
      <c r="K28623"/>
    </row>
    <row r="28624" spans="11:11">
      <c r="K28624"/>
    </row>
    <row r="28625" spans="11:11">
      <c r="K28625"/>
    </row>
    <row r="28626" spans="11:11">
      <c r="K28626"/>
    </row>
    <row r="28627" spans="11:11">
      <c r="K28627"/>
    </row>
    <row r="28628" spans="11:11">
      <c r="K28628"/>
    </row>
    <row r="28629" spans="11:11">
      <c r="K28629"/>
    </row>
    <row r="28630" spans="11:11">
      <c r="K28630"/>
    </row>
    <row r="28631" spans="11:11">
      <c r="K28631"/>
    </row>
    <row r="28632" spans="11:11">
      <c r="K28632"/>
    </row>
    <row r="28633" spans="11:11">
      <c r="K28633"/>
    </row>
    <row r="28634" spans="11:11">
      <c r="K28634"/>
    </row>
    <row r="28635" spans="11:11">
      <c r="K28635"/>
    </row>
    <row r="28636" spans="11:11">
      <c r="K28636"/>
    </row>
    <row r="28637" spans="11:11">
      <c r="K28637"/>
    </row>
    <row r="28638" spans="11:11">
      <c r="K28638"/>
    </row>
    <row r="28639" spans="11:11">
      <c r="K28639"/>
    </row>
    <row r="28640" spans="11:11">
      <c r="K28640"/>
    </row>
    <row r="28641" spans="11:11">
      <c r="K28641"/>
    </row>
    <row r="28642" spans="11:11">
      <c r="K28642"/>
    </row>
    <row r="28643" spans="11:11">
      <c r="K28643"/>
    </row>
    <row r="28644" spans="11:11">
      <c r="K28644"/>
    </row>
    <row r="28645" spans="11:11">
      <c r="K28645"/>
    </row>
    <row r="28646" spans="11:11">
      <c r="K28646"/>
    </row>
    <row r="28647" spans="11:11">
      <c r="K28647"/>
    </row>
    <row r="28648" spans="11:11">
      <c r="K28648"/>
    </row>
    <row r="28649" spans="11:11">
      <c r="K28649"/>
    </row>
    <row r="28650" spans="11:11">
      <c r="K28650"/>
    </row>
    <row r="28651" spans="11:11">
      <c r="K28651"/>
    </row>
    <row r="28652" spans="11:11">
      <c r="K28652"/>
    </row>
    <row r="28653" spans="11:11">
      <c r="K28653"/>
    </row>
    <row r="28654" spans="11:11">
      <c r="K28654"/>
    </row>
    <row r="28655" spans="11:11">
      <c r="K28655"/>
    </row>
    <row r="28656" spans="11:11">
      <c r="K28656"/>
    </row>
    <row r="28657" spans="11:11">
      <c r="K28657"/>
    </row>
    <row r="28658" spans="11:11">
      <c r="K28658"/>
    </row>
    <row r="28659" spans="11:11">
      <c r="K28659"/>
    </row>
    <row r="28660" spans="11:11">
      <c r="K28660"/>
    </row>
    <row r="28661" spans="11:11">
      <c r="K28661"/>
    </row>
    <row r="28662" spans="11:11">
      <c r="K28662"/>
    </row>
    <row r="28663" spans="11:11">
      <c r="K28663"/>
    </row>
    <row r="28664" spans="11:11">
      <c r="K28664"/>
    </row>
    <row r="28665" spans="11:11">
      <c r="K28665"/>
    </row>
    <row r="28666" spans="11:11">
      <c r="K28666"/>
    </row>
    <row r="28667" spans="11:11">
      <c r="K28667"/>
    </row>
    <row r="28668" spans="11:11">
      <c r="K28668"/>
    </row>
    <row r="28669" spans="11:11">
      <c r="K28669"/>
    </row>
    <row r="28670" spans="11:11">
      <c r="K28670"/>
    </row>
    <row r="28671" spans="11:11">
      <c r="K28671"/>
    </row>
    <row r="28672" spans="11:11">
      <c r="K28672"/>
    </row>
    <row r="28673" spans="11:11">
      <c r="K28673"/>
    </row>
    <row r="28674" spans="11:11">
      <c r="K28674"/>
    </row>
    <row r="28675" spans="11:11">
      <c r="K28675"/>
    </row>
    <row r="28676" spans="11:11">
      <c r="K28676"/>
    </row>
    <row r="28677" spans="11:11">
      <c r="K28677"/>
    </row>
    <row r="28678" spans="11:11">
      <c r="K28678"/>
    </row>
    <row r="28679" spans="11:11">
      <c r="K28679"/>
    </row>
    <row r="28680" spans="11:11">
      <c r="K28680"/>
    </row>
    <row r="28681" spans="11:11">
      <c r="K28681"/>
    </row>
    <row r="28682" spans="11:11">
      <c r="K28682"/>
    </row>
    <row r="28683" spans="11:11">
      <c r="K28683"/>
    </row>
    <row r="28684" spans="11:11">
      <c r="K28684"/>
    </row>
    <row r="28685" spans="11:11">
      <c r="K28685"/>
    </row>
    <row r="28686" spans="11:11">
      <c r="K28686"/>
    </row>
    <row r="28687" spans="11:11">
      <c r="K28687"/>
    </row>
    <row r="28688" spans="11:11">
      <c r="K28688"/>
    </row>
    <row r="28689" spans="11:11">
      <c r="K28689"/>
    </row>
    <row r="28690" spans="11:11">
      <c r="K28690"/>
    </row>
    <row r="28691" spans="11:11">
      <c r="K28691"/>
    </row>
    <row r="28692" spans="11:11">
      <c r="K28692"/>
    </row>
    <row r="28693" spans="11:11">
      <c r="K28693"/>
    </row>
    <row r="28694" spans="11:11">
      <c r="K28694"/>
    </row>
    <row r="28695" spans="11:11">
      <c r="K28695"/>
    </row>
    <row r="28696" spans="11:11">
      <c r="K28696"/>
    </row>
    <row r="28697" spans="11:11">
      <c r="K28697"/>
    </row>
    <row r="28698" spans="11:11">
      <c r="K28698"/>
    </row>
    <row r="28699" spans="11:11">
      <c r="K28699"/>
    </row>
    <row r="28700" spans="11:11">
      <c r="K28700"/>
    </row>
    <row r="28701" spans="11:11">
      <c r="K28701"/>
    </row>
    <row r="28702" spans="11:11">
      <c r="K28702"/>
    </row>
    <row r="28703" spans="11:11">
      <c r="K28703"/>
    </row>
    <row r="28704" spans="11:11">
      <c r="K28704"/>
    </row>
    <row r="28705" spans="11:11">
      <c r="K28705"/>
    </row>
    <row r="28706" spans="11:11">
      <c r="K28706"/>
    </row>
    <row r="28707" spans="11:11">
      <c r="K28707"/>
    </row>
    <row r="28708" spans="11:11">
      <c r="K28708"/>
    </row>
    <row r="28709" spans="11:11">
      <c r="K28709"/>
    </row>
    <row r="28710" spans="11:11">
      <c r="K28710"/>
    </row>
    <row r="28711" spans="11:11">
      <c r="K28711"/>
    </row>
    <row r="28712" spans="11:11">
      <c r="K28712"/>
    </row>
    <row r="28713" spans="11:11">
      <c r="K28713"/>
    </row>
    <row r="28714" spans="11:11">
      <c r="K28714"/>
    </row>
    <row r="28715" spans="11:11">
      <c r="K28715"/>
    </row>
    <row r="28716" spans="11:11">
      <c r="K28716"/>
    </row>
    <row r="28717" spans="11:11">
      <c r="K28717"/>
    </row>
    <row r="28718" spans="11:11">
      <c r="K28718"/>
    </row>
    <row r="28719" spans="11:11">
      <c r="K28719"/>
    </row>
    <row r="28720" spans="11:11">
      <c r="K28720"/>
    </row>
    <row r="28721" spans="11:11">
      <c r="K28721"/>
    </row>
    <row r="28722" spans="11:11">
      <c r="K28722"/>
    </row>
    <row r="28723" spans="11:11">
      <c r="K28723"/>
    </row>
    <row r="28724" spans="11:11">
      <c r="K28724"/>
    </row>
    <row r="28725" spans="11:11">
      <c r="K28725"/>
    </row>
    <row r="28726" spans="11:11">
      <c r="K28726"/>
    </row>
    <row r="28727" spans="11:11">
      <c r="K28727"/>
    </row>
    <row r="28728" spans="11:11">
      <c r="K28728"/>
    </row>
    <row r="28729" spans="11:11">
      <c r="K28729"/>
    </row>
    <row r="28730" spans="11:11">
      <c r="K28730"/>
    </row>
    <row r="28731" spans="11:11">
      <c r="K28731"/>
    </row>
    <row r="28732" spans="11:11">
      <c r="K28732"/>
    </row>
    <row r="28733" spans="11:11">
      <c r="K28733"/>
    </row>
    <row r="28734" spans="11:11">
      <c r="K28734"/>
    </row>
    <row r="28735" spans="11:11">
      <c r="K28735"/>
    </row>
    <row r="28736" spans="11:11">
      <c r="K28736"/>
    </row>
    <row r="28737" spans="11:11">
      <c r="K28737"/>
    </row>
    <row r="28738" spans="11:11">
      <c r="K28738"/>
    </row>
    <row r="28739" spans="11:11">
      <c r="K28739"/>
    </row>
    <row r="28740" spans="11:11">
      <c r="K28740"/>
    </row>
    <row r="28741" spans="11:11">
      <c r="K28741"/>
    </row>
    <row r="28742" spans="11:11">
      <c r="K28742"/>
    </row>
    <row r="28743" spans="11:11">
      <c r="K28743"/>
    </row>
    <row r="28744" spans="11:11">
      <c r="K28744"/>
    </row>
    <row r="28745" spans="11:11">
      <c r="K28745"/>
    </row>
    <row r="28746" spans="11:11">
      <c r="K28746"/>
    </row>
    <row r="28747" spans="11:11">
      <c r="K28747"/>
    </row>
    <row r="28748" spans="11:11">
      <c r="K28748"/>
    </row>
    <row r="28749" spans="11:11">
      <c r="K28749"/>
    </row>
    <row r="28750" spans="11:11">
      <c r="K28750"/>
    </row>
    <row r="28751" spans="11:11">
      <c r="K28751"/>
    </row>
    <row r="28752" spans="11:11">
      <c r="K28752"/>
    </row>
    <row r="28753" spans="11:11">
      <c r="K28753"/>
    </row>
    <row r="28754" spans="11:11">
      <c r="K28754"/>
    </row>
    <row r="28755" spans="11:11">
      <c r="K28755"/>
    </row>
    <row r="28756" spans="11:11">
      <c r="K28756"/>
    </row>
    <row r="28757" spans="11:11">
      <c r="K28757"/>
    </row>
    <row r="28758" spans="11:11">
      <c r="K28758"/>
    </row>
    <row r="28759" spans="11:11">
      <c r="K28759"/>
    </row>
    <row r="28760" spans="11:11">
      <c r="K28760"/>
    </row>
    <row r="28761" spans="11:11">
      <c r="K28761"/>
    </row>
    <row r="28762" spans="11:11">
      <c r="K28762"/>
    </row>
    <row r="28763" spans="11:11">
      <c r="K28763"/>
    </row>
    <row r="28764" spans="11:11">
      <c r="K28764"/>
    </row>
    <row r="28765" spans="11:11">
      <c r="K28765"/>
    </row>
    <row r="28766" spans="11:11">
      <c r="K28766"/>
    </row>
    <row r="28767" spans="11:11">
      <c r="K28767"/>
    </row>
    <row r="28768" spans="11:11">
      <c r="K28768"/>
    </row>
    <row r="28769" spans="11:11">
      <c r="K28769"/>
    </row>
    <row r="28770" spans="11:11">
      <c r="K28770"/>
    </row>
    <row r="28771" spans="11:11">
      <c r="K28771"/>
    </row>
    <row r="28772" spans="11:11">
      <c r="K28772"/>
    </row>
    <row r="28773" spans="11:11">
      <c r="K28773"/>
    </row>
    <row r="28774" spans="11:11">
      <c r="K28774"/>
    </row>
    <row r="28775" spans="11:11">
      <c r="K28775"/>
    </row>
    <row r="28776" spans="11:11">
      <c r="K28776"/>
    </row>
    <row r="28777" spans="11:11">
      <c r="K28777"/>
    </row>
    <row r="28778" spans="11:11">
      <c r="K28778"/>
    </row>
    <row r="28779" spans="11:11">
      <c r="K28779"/>
    </row>
    <row r="28780" spans="11:11">
      <c r="K28780"/>
    </row>
    <row r="28781" spans="11:11">
      <c r="K28781"/>
    </row>
    <row r="28782" spans="11:11">
      <c r="K28782"/>
    </row>
    <row r="28783" spans="11:11">
      <c r="K28783"/>
    </row>
    <row r="28784" spans="11:11">
      <c r="K28784"/>
    </row>
    <row r="28785" spans="11:11">
      <c r="K28785"/>
    </row>
    <row r="28786" spans="11:11">
      <c r="K28786"/>
    </row>
    <row r="28787" spans="11:11">
      <c r="K28787"/>
    </row>
    <row r="28788" spans="11:11">
      <c r="K28788"/>
    </row>
    <row r="28789" spans="11:11">
      <c r="K28789"/>
    </row>
    <row r="28790" spans="11:11">
      <c r="K28790"/>
    </row>
    <row r="28791" spans="11:11">
      <c r="K28791"/>
    </row>
    <row r="28792" spans="11:11">
      <c r="K28792"/>
    </row>
    <row r="28793" spans="11:11">
      <c r="K28793"/>
    </row>
    <row r="28794" spans="11:11">
      <c r="K28794"/>
    </row>
    <row r="28795" spans="11:11">
      <c r="K28795"/>
    </row>
    <row r="28796" spans="11:11">
      <c r="K28796"/>
    </row>
    <row r="28797" spans="11:11">
      <c r="K28797"/>
    </row>
    <row r="28798" spans="11:11">
      <c r="K28798"/>
    </row>
    <row r="28799" spans="11:11">
      <c r="K28799"/>
    </row>
    <row r="28800" spans="11:11">
      <c r="K28800"/>
    </row>
    <row r="28801" spans="11:11">
      <c r="K28801"/>
    </row>
    <row r="28802" spans="11:11">
      <c r="K28802"/>
    </row>
    <row r="28803" spans="11:11">
      <c r="K28803"/>
    </row>
    <row r="28804" spans="11:11">
      <c r="K28804"/>
    </row>
    <row r="28805" spans="11:11">
      <c r="K28805"/>
    </row>
    <row r="28806" spans="11:11">
      <c r="K28806"/>
    </row>
    <row r="28807" spans="11:11">
      <c r="K28807"/>
    </row>
    <row r="28808" spans="11:11">
      <c r="K28808"/>
    </row>
    <row r="28809" spans="11:11">
      <c r="K28809"/>
    </row>
    <row r="28810" spans="11:11">
      <c r="K28810"/>
    </row>
    <row r="28811" spans="11:11">
      <c r="K28811"/>
    </row>
    <row r="28812" spans="11:11">
      <c r="K28812"/>
    </row>
    <row r="28813" spans="11:11">
      <c r="K28813"/>
    </row>
    <row r="28814" spans="11:11">
      <c r="K28814"/>
    </row>
    <row r="28815" spans="11:11">
      <c r="K28815"/>
    </row>
    <row r="28816" spans="11:11">
      <c r="K28816"/>
    </row>
    <row r="28817" spans="11:11">
      <c r="K28817"/>
    </row>
    <row r="28818" spans="11:11">
      <c r="K28818"/>
    </row>
    <row r="28819" spans="11:11">
      <c r="K28819"/>
    </row>
    <row r="28820" spans="11:11">
      <c r="K28820"/>
    </row>
    <row r="28821" spans="11:11">
      <c r="K28821"/>
    </row>
    <row r="28822" spans="11:11">
      <c r="K28822"/>
    </row>
    <row r="28823" spans="11:11">
      <c r="K28823"/>
    </row>
    <row r="28824" spans="11:11">
      <c r="K28824"/>
    </row>
    <row r="28825" spans="11:11">
      <c r="K28825"/>
    </row>
    <row r="28826" spans="11:11">
      <c r="K28826"/>
    </row>
    <row r="28827" spans="11:11">
      <c r="K28827"/>
    </row>
    <row r="28828" spans="11:11">
      <c r="K28828"/>
    </row>
    <row r="28829" spans="11:11">
      <c r="K28829"/>
    </row>
    <row r="28830" spans="11:11">
      <c r="K28830"/>
    </row>
    <row r="28831" spans="11:11">
      <c r="K28831"/>
    </row>
    <row r="28832" spans="11:11">
      <c r="K28832"/>
    </row>
    <row r="28833" spans="11:11">
      <c r="K28833"/>
    </row>
    <row r="28834" spans="11:11">
      <c r="K28834"/>
    </row>
    <row r="28835" spans="11:11">
      <c r="K28835"/>
    </row>
    <row r="28836" spans="11:11">
      <c r="K28836"/>
    </row>
    <row r="28837" spans="11:11">
      <c r="K28837"/>
    </row>
    <row r="28838" spans="11:11">
      <c r="K28838"/>
    </row>
    <row r="28839" spans="11:11">
      <c r="K28839"/>
    </row>
    <row r="28840" spans="11:11">
      <c r="K28840"/>
    </row>
    <row r="28841" spans="11:11">
      <c r="K28841"/>
    </row>
    <row r="28842" spans="11:11">
      <c r="K28842"/>
    </row>
    <row r="28843" spans="11:11">
      <c r="K28843"/>
    </row>
    <row r="28844" spans="11:11">
      <c r="K28844"/>
    </row>
    <row r="28845" spans="11:11">
      <c r="K28845"/>
    </row>
    <row r="28846" spans="11:11">
      <c r="K28846"/>
    </row>
    <row r="28847" spans="11:11">
      <c r="K28847"/>
    </row>
    <row r="28848" spans="11:11">
      <c r="K28848"/>
    </row>
    <row r="28849" spans="11:11">
      <c r="K28849"/>
    </row>
    <row r="28850" spans="11:11">
      <c r="K28850"/>
    </row>
    <row r="28851" spans="11:11">
      <c r="K28851"/>
    </row>
    <row r="28852" spans="11:11">
      <c r="K28852"/>
    </row>
    <row r="28853" spans="11:11">
      <c r="K28853"/>
    </row>
    <row r="28854" spans="11:11">
      <c r="K28854"/>
    </row>
    <row r="28855" spans="11:11">
      <c r="K28855"/>
    </row>
    <row r="28856" spans="11:11">
      <c r="K28856"/>
    </row>
    <row r="28857" spans="11:11">
      <c r="K28857"/>
    </row>
    <row r="28858" spans="11:11">
      <c r="K28858"/>
    </row>
    <row r="28859" spans="11:11">
      <c r="K28859"/>
    </row>
    <row r="28860" spans="11:11">
      <c r="K28860"/>
    </row>
    <row r="28861" spans="11:11">
      <c r="K28861"/>
    </row>
    <row r="28862" spans="11:11">
      <c r="K28862"/>
    </row>
    <row r="28863" spans="11:11">
      <c r="K28863"/>
    </row>
    <row r="28864" spans="11:11">
      <c r="K28864"/>
    </row>
    <row r="28865" spans="11:11">
      <c r="K28865"/>
    </row>
    <row r="28866" spans="11:11">
      <c r="K28866"/>
    </row>
    <row r="28867" spans="11:11">
      <c r="K28867"/>
    </row>
    <row r="28868" spans="11:11">
      <c r="K28868"/>
    </row>
    <row r="28869" spans="11:11">
      <c r="K28869"/>
    </row>
    <row r="28870" spans="11:11">
      <c r="K28870"/>
    </row>
    <row r="28871" spans="11:11">
      <c r="K28871"/>
    </row>
    <row r="28872" spans="11:11">
      <c r="K28872"/>
    </row>
    <row r="28873" spans="11:11">
      <c r="K28873"/>
    </row>
    <row r="28874" spans="11:11">
      <c r="K28874"/>
    </row>
    <row r="28875" spans="11:11">
      <c r="K28875"/>
    </row>
    <row r="28876" spans="11:11">
      <c r="K28876"/>
    </row>
    <row r="28877" spans="11:11">
      <c r="K28877"/>
    </row>
    <row r="28878" spans="11:11">
      <c r="K28878"/>
    </row>
    <row r="28879" spans="11:11">
      <c r="K28879"/>
    </row>
    <row r="28880" spans="11:11">
      <c r="K28880"/>
    </row>
    <row r="28881" spans="11:11">
      <c r="K28881"/>
    </row>
    <row r="28882" spans="11:11">
      <c r="K28882"/>
    </row>
    <row r="28883" spans="11:11">
      <c r="K28883"/>
    </row>
    <row r="28884" spans="11:11">
      <c r="K28884"/>
    </row>
    <row r="28885" spans="11:11">
      <c r="K28885"/>
    </row>
    <row r="28886" spans="11:11">
      <c r="K28886"/>
    </row>
    <row r="28887" spans="11:11">
      <c r="K28887"/>
    </row>
    <row r="28888" spans="11:11">
      <c r="K28888"/>
    </row>
    <row r="28889" spans="11:11">
      <c r="K28889"/>
    </row>
    <row r="28890" spans="11:11">
      <c r="K28890"/>
    </row>
    <row r="28891" spans="11:11">
      <c r="K28891"/>
    </row>
    <row r="28892" spans="11:11">
      <c r="K28892"/>
    </row>
    <row r="28893" spans="11:11">
      <c r="K28893"/>
    </row>
    <row r="28894" spans="11:11">
      <c r="K28894"/>
    </row>
    <row r="28895" spans="11:11">
      <c r="K28895"/>
    </row>
    <row r="28896" spans="11:11">
      <c r="K28896"/>
    </row>
    <row r="28897" spans="11:11">
      <c r="K28897"/>
    </row>
    <row r="28898" spans="11:11">
      <c r="K28898"/>
    </row>
    <row r="28899" spans="11:11">
      <c r="K28899"/>
    </row>
    <row r="28900" spans="11:11">
      <c r="K28900"/>
    </row>
    <row r="28901" spans="11:11">
      <c r="K28901"/>
    </row>
    <row r="28902" spans="11:11">
      <c r="K28902"/>
    </row>
    <row r="28903" spans="11:11">
      <c r="K28903"/>
    </row>
    <row r="28904" spans="11:11">
      <c r="K28904"/>
    </row>
    <row r="28905" spans="11:11">
      <c r="K28905"/>
    </row>
    <row r="28906" spans="11:11">
      <c r="K28906"/>
    </row>
    <row r="28907" spans="11:11">
      <c r="K28907"/>
    </row>
    <row r="28908" spans="11:11">
      <c r="K28908"/>
    </row>
    <row r="28909" spans="11:11">
      <c r="K28909"/>
    </row>
    <row r="28910" spans="11:11">
      <c r="K28910"/>
    </row>
    <row r="28911" spans="11:11">
      <c r="K28911"/>
    </row>
    <row r="28912" spans="11:11">
      <c r="K28912"/>
    </row>
    <row r="28913" spans="11:11">
      <c r="K28913"/>
    </row>
    <row r="28914" spans="11:11">
      <c r="K28914"/>
    </row>
    <row r="28915" spans="11:11">
      <c r="K28915"/>
    </row>
    <row r="28916" spans="11:11">
      <c r="K28916"/>
    </row>
    <row r="28917" spans="11:11">
      <c r="K28917"/>
    </row>
    <row r="28918" spans="11:11">
      <c r="K28918"/>
    </row>
    <row r="28919" spans="11:11">
      <c r="K28919"/>
    </row>
    <row r="28920" spans="11:11">
      <c r="K28920"/>
    </row>
    <row r="28921" spans="11:11">
      <c r="K28921"/>
    </row>
    <row r="28922" spans="11:11">
      <c r="K28922"/>
    </row>
    <row r="28923" spans="11:11">
      <c r="K28923"/>
    </row>
    <row r="28924" spans="11:11">
      <c r="K28924"/>
    </row>
    <row r="28925" spans="11:11">
      <c r="K28925"/>
    </row>
    <row r="28926" spans="11:11">
      <c r="K28926"/>
    </row>
    <row r="28927" spans="11:11">
      <c r="K28927"/>
    </row>
    <row r="28928" spans="11:11">
      <c r="K28928"/>
    </row>
    <row r="28929" spans="11:11">
      <c r="K28929"/>
    </row>
    <row r="28930" spans="11:11">
      <c r="K28930"/>
    </row>
    <row r="28931" spans="11:11">
      <c r="K28931"/>
    </row>
    <row r="28932" spans="11:11">
      <c r="K28932"/>
    </row>
    <row r="28933" spans="11:11">
      <c r="K28933"/>
    </row>
    <row r="28934" spans="11:11">
      <c r="K28934"/>
    </row>
    <row r="28935" spans="11:11">
      <c r="K28935"/>
    </row>
    <row r="28936" spans="11:11">
      <c r="K28936"/>
    </row>
    <row r="28937" spans="11:11">
      <c r="K28937"/>
    </row>
    <row r="28938" spans="11:11">
      <c r="K28938"/>
    </row>
    <row r="28939" spans="11:11">
      <c r="K28939"/>
    </row>
    <row r="28940" spans="11:11">
      <c r="K28940"/>
    </row>
    <row r="28941" spans="11:11">
      <c r="K28941"/>
    </row>
    <row r="28942" spans="11:11">
      <c r="K28942"/>
    </row>
    <row r="28943" spans="11:11">
      <c r="K28943"/>
    </row>
    <row r="28944" spans="11:11">
      <c r="K28944"/>
    </row>
    <row r="28945" spans="11:11">
      <c r="K28945"/>
    </row>
    <row r="28946" spans="11:11">
      <c r="K28946"/>
    </row>
    <row r="28947" spans="11:11">
      <c r="K28947"/>
    </row>
    <row r="28948" spans="11:11">
      <c r="K28948"/>
    </row>
    <row r="28949" spans="11:11">
      <c r="K28949"/>
    </row>
    <row r="28950" spans="11:11">
      <c r="K28950"/>
    </row>
    <row r="28951" spans="11:11">
      <c r="K28951"/>
    </row>
    <row r="28952" spans="11:11">
      <c r="K28952"/>
    </row>
    <row r="28953" spans="11:11">
      <c r="K28953"/>
    </row>
    <row r="28954" spans="11:11">
      <c r="K28954"/>
    </row>
    <row r="28955" spans="11:11">
      <c r="K28955"/>
    </row>
    <row r="28956" spans="11:11">
      <c r="K28956"/>
    </row>
    <row r="28957" spans="11:11">
      <c r="K28957"/>
    </row>
    <row r="28958" spans="11:11">
      <c r="K28958"/>
    </row>
    <row r="28959" spans="11:11">
      <c r="K28959"/>
    </row>
    <row r="28960" spans="11:11">
      <c r="K28960"/>
    </row>
    <row r="28961" spans="11:11">
      <c r="K28961"/>
    </row>
    <row r="28962" spans="11:11">
      <c r="K28962"/>
    </row>
    <row r="28963" spans="11:11">
      <c r="K28963"/>
    </row>
    <row r="28964" spans="11:11">
      <c r="K28964"/>
    </row>
    <row r="28965" spans="11:11">
      <c r="K28965"/>
    </row>
    <row r="28966" spans="11:11">
      <c r="K28966"/>
    </row>
    <row r="28967" spans="11:11">
      <c r="K28967"/>
    </row>
    <row r="28968" spans="11:11">
      <c r="K28968"/>
    </row>
    <row r="28969" spans="11:11">
      <c r="K28969"/>
    </row>
    <row r="28970" spans="11:11">
      <c r="K28970"/>
    </row>
    <row r="28971" spans="11:11">
      <c r="K28971"/>
    </row>
    <row r="28972" spans="11:11">
      <c r="K28972"/>
    </row>
    <row r="28973" spans="11:11">
      <c r="K28973"/>
    </row>
    <row r="28974" spans="11:11">
      <c r="K28974"/>
    </row>
    <row r="28975" spans="11:11">
      <c r="K28975"/>
    </row>
    <row r="28976" spans="11:11">
      <c r="K28976"/>
    </row>
    <row r="28977" spans="11:11">
      <c r="K28977"/>
    </row>
    <row r="28978" spans="11:11">
      <c r="K28978"/>
    </row>
    <row r="28979" spans="11:11">
      <c r="K28979"/>
    </row>
    <row r="28980" spans="11:11">
      <c r="K28980"/>
    </row>
    <row r="28981" spans="11:11">
      <c r="K28981"/>
    </row>
    <row r="28982" spans="11:11">
      <c r="K28982"/>
    </row>
    <row r="28983" spans="11:11">
      <c r="K28983"/>
    </row>
    <row r="28984" spans="11:11">
      <c r="K28984"/>
    </row>
    <row r="28985" spans="11:11">
      <c r="K28985"/>
    </row>
    <row r="28986" spans="11:11">
      <c r="K28986"/>
    </row>
    <row r="28987" spans="11:11">
      <c r="K28987"/>
    </row>
    <row r="28988" spans="11:11">
      <c r="K28988"/>
    </row>
    <row r="28989" spans="11:11">
      <c r="K28989"/>
    </row>
    <row r="28990" spans="11:11">
      <c r="K28990"/>
    </row>
    <row r="28991" spans="11:11">
      <c r="K28991"/>
    </row>
    <row r="28992" spans="11:11">
      <c r="K28992"/>
    </row>
    <row r="28993" spans="11:11">
      <c r="K28993"/>
    </row>
    <row r="28994" spans="11:11">
      <c r="K28994"/>
    </row>
    <row r="28995" spans="11:11">
      <c r="K28995"/>
    </row>
    <row r="28996" spans="11:11">
      <c r="K28996"/>
    </row>
    <row r="28997" spans="11:11">
      <c r="K28997"/>
    </row>
    <row r="28998" spans="11:11">
      <c r="K28998"/>
    </row>
    <row r="28999" spans="11:11">
      <c r="K28999"/>
    </row>
    <row r="29000" spans="11:11">
      <c r="K29000"/>
    </row>
    <row r="29001" spans="11:11">
      <c r="K29001"/>
    </row>
    <row r="29002" spans="11:11">
      <c r="K29002"/>
    </row>
    <row r="29003" spans="11:11">
      <c r="K29003"/>
    </row>
    <row r="29004" spans="11:11">
      <c r="K29004"/>
    </row>
    <row r="29005" spans="11:11">
      <c r="K29005"/>
    </row>
    <row r="29006" spans="11:11">
      <c r="K29006"/>
    </row>
    <row r="29007" spans="11:11">
      <c r="K29007"/>
    </row>
    <row r="29008" spans="11:11">
      <c r="K29008"/>
    </row>
    <row r="29009" spans="11:11">
      <c r="K29009"/>
    </row>
    <row r="29010" spans="11:11">
      <c r="K29010"/>
    </row>
    <row r="29011" spans="11:11">
      <c r="K29011"/>
    </row>
    <row r="29012" spans="11:11">
      <c r="K29012"/>
    </row>
    <row r="29013" spans="11:11">
      <c r="K29013"/>
    </row>
    <row r="29014" spans="11:11">
      <c r="K29014"/>
    </row>
    <row r="29015" spans="11:11">
      <c r="K29015"/>
    </row>
    <row r="29016" spans="11:11">
      <c r="K29016"/>
    </row>
    <row r="29017" spans="11:11">
      <c r="K29017"/>
    </row>
    <row r="29018" spans="11:11">
      <c r="K29018"/>
    </row>
    <row r="29019" spans="11:11">
      <c r="K29019"/>
    </row>
    <row r="29020" spans="11:11">
      <c r="K29020"/>
    </row>
    <row r="29021" spans="11:11">
      <c r="K29021"/>
    </row>
    <row r="29022" spans="11:11">
      <c r="K29022"/>
    </row>
    <row r="29023" spans="11:11">
      <c r="K29023"/>
    </row>
    <row r="29024" spans="11:11">
      <c r="K29024"/>
    </row>
    <row r="29025" spans="11:11">
      <c r="K29025"/>
    </row>
    <row r="29026" spans="11:11">
      <c r="K29026"/>
    </row>
    <row r="29027" spans="11:11">
      <c r="K29027"/>
    </row>
    <row r="29028" spans="11:11">
      <c r="K29028"/>
    </row>
    <row r="29029" spans="11:11">
      <c r="K29029"/>
    </row>
    <row r="29030" spans="11:11">
      <c r="K29030"/>
    </row>
    <row r="29031" spans="11:11">
      <c r="K29031"/>
    </row>
    <row r="29032" spans="11:11">
      <c r="K29032"/>
    </row>
    <row r="29033" spans="11:11">
      <c r="K29033"/>
    </row>
    <row r="29034" spans="11:11">
      <c r="K29034"/>
    </row>
    <row r="29035" spans="11:11">
      <c r="K29035"/>
    </row>
    <row r="29036" spans="11:11">
      <c r="K29036"/>
    </row>
    <row r="29037" spans="11:11">
      <c r="K29037"/>
    </row>
    <row r="29038" spans="11:11">
      <c r="K29038"/>
    </row>
    <row r="29039" spans="11:11">
      <c r="K29039"/>
    </row>
    <row r="29040" spans="11:11">
      <c r="K29040"/>
    </row>
    <row r="29041" spans="11:11">
      <c r="K29041"/>
    </row>
    <row r="29042" spans="11:11">
      <c r="K29042"/>
    </row>
    <row r="29043" spans="11:11">
      <c r="K29043"/>
    </row>
    <row r="29044" spans="11:11">
      <c r="K29044"/>
    </row>
    <row r="29045" spans="11:11">
      <c r="K29045"/>
    </row>
    <row r="29046" spans="11:11">
      <c r="K29046"/>
    </row>
    <row r="29047" spans="11:11">
      <c r="K29047"/>
    </row>
    <row r="29048" spans="11:11">
      <c r="K29048"/>
    </row>
    <row r="29049" spans="11:11">
      <c r="K29049"/>
    </row>
    <row r="29050" spans="11:11">
      <c r="K29050"/>
    </row>
    <row r="29051" spans="11:11">
      <c r="K29051"/>
    </row>
    <row r="29052" spans="11:11">
      <c r="K29052"/>
    </row>
    <row r="29053" spans="11:11">
      <c r="K29053"/>
    </row>
    <row r="29054" spans="11:11">
      <c r="K29054"/>
    </row>
    <row r="29055" spans="11:11">
      <c r="K29055"/>
    </row>
    <row r="29056" spans="11:11">
      <c r="K29056"/>
    </row>
    <row r="29057" spans="11:11">
      <c r="K29057"/>
    </row>
    <row r="29058" spans="11:11">
      <c r="K29058"/>
    </row>
    <row r="29059" spans="11:11">
      <c r="K29059"/>
    </row>
    <row r="29060" spans="11:11">
      <c r="K29060"/>
    </row>
    <row r="29061" spans="11:11">
      <c r="K29061"/>
    </row>
    <row r="29062" spans="11:11">
      <c r="K29062"/>
    </row>
    <row r="29063" spans="11:11">
      <c r="K29063"/>
    </row>
    <row r="29064" spans="11:11">
      <c r="K29064"/>
    </row>
    <row r="29065" spans="11:11">
      <c r="K29065"/>
    </row>
    <row r="29066" spans="11:11">
      <c r="K29066"/>
    </row>
    <row r="29067" spans="11:11">
      <c r="K29067"/>
    </row>
    <row r="29068" spans="11:11">
      <c r="K29068"/>
    </row>
    <row r="29069" spans="11:11">
      <c r="K29069"/>
    </row>
    <row r="29070" spans="11:11">
      <c r="K29070"/>
    </row>
    <row r="29071" spans="11:11">
      <c r="K29071"/>
    </row>
    <row r="29072" spans="11:11">
      <c r="K29072"/>
    </row>
    <row r="29073" spans="11:11">
      <c r="K29073"/>
    </row>
    <row r="29074" spans="11:11">
      <c r="K29074"/>
    </row>
    <row r="29075" spans="11:11">
      <c r="K29075"/>
    </row>
    <row r="29076" spans="11:11">
      <c r="K29076"/>
    </row>
    <row r="29077" spans="11:11">
      <c r="K29077"/>
    </row>
    <row r="29078" spans="11:11">
      <c r="K29078"/>
    </row>
    <row r="29079" spans="11:11">
      <c r="K29079"/>
    </row>
    <row r="29080" spans="11:11">
      <c r="K29080"/>
    </row>
    <row r="29081" spans="11:11">
      <c r="K29081"/>
    </row>
    <row r="29082" spans="11:11">
      <c r="K29082"/>
    </row>
    <row r="29083" spans="11:11">
      <c r="K29083"/>
    </row>
    <row r="29084" spans="11:11">
      <c r="K29084"/>
    </row>
    <row r="29085" spans="11:11">
      <c r="K29085"/>
    </row>
    <row r="29086" spans="11:11">
      <c r="K29086"/>
    </row>
    <row r="29087" spans="11:11">
      <c r="K29087"/>
    </row>
    <row r="29088" spans="11:11">
      <c r="K29088"/>
    </row>
    <row r="29089" spans="11:11">
      <c r="K29089"/>
    </row>
    <row r="29090" spans="11:11">
      <c r="K29090"/>
    </row>
    <row r="29091" spans="11:11">
      <c r="K29091"/>
    </row>
    <row r="29092" spans="11:11">
      <c r="K29092"/>
    </row>
    <row r="29093" spans="11:11">
      <c r="K29093"/>
    </row>
    <row r="29094" spans="11:11">
      <c r="K29094"/>
    </row>
    <row r="29095" spans="11:11">
      <c r="K29095"/>
    </row>
    <row r="29096" spans="11:11">
      <c r="K29096"/>
    </row>
    <row r="29097" spans="11:11">
      <c r="K29097"/>
    </row>
    <row r="29098" spans="11:11">
      <c r="K29098"/>
    </row>
    <row r="29099" spans="11:11">
      <c r="K29099"/>
    </row>
    <row r="29100" spans="11:11">
      <c r="K29100"/>
    </row>
    <row r="29101" spans="11:11">
      <c r="K29101"/>
    </row>
    <row r="29102" spans="11:11">
      <c r="K29102"/>
    </row>
    <row r="29103" spans="11:11">
      <c r="K29103"/>
    </row>
    <row r="29104" spans="11:11">
      <c r="K29104"/>
    </row>
    <row r="29105" spans="11:11">
      <c r="K29105"/>
    </row>
    <row r="29106" spans="11:11">
      <c r="K29106"/>
    </row>
    <row r="29107" spans="11:11">
      <c r="K29107"/>
    </row>
    <row r="29108" spans="11:11">
      <c r="K29108"/>
    </row>
    <row r="29109" spans="11:11">
      <c r="K29109"/>
    </row>
    <row r="29110" spans="11:11">
      <c r="K29110"/>
    </row>
    <row r="29111" spans="11:11">
      <c r="K29111"/>
    </row>
    <row r="29112" spans="11:11">
      <c r="K29112"/>
    </row>
    <row r="29113" spans="11:11">
      <c r="K29113"/>
    </row>
    <row r="29114" spans="11:11">
      <c r="K29114"/>
    </row>
    <row r="29115" spans="11:11">
      <c r="K29115"/>
    </row>
    <row r="29116" spans="11:11">
      <c r="K29116"/>
    </row>
    <row r="29117" spans="11:11">
      <c r="K29117"/>
    </row>
    <row r="29118" spans="11:11">
      <c r="K29118"/>
    </row>
    <row r="29119" spans="11:11">
      <c r="K29119"/>
    </row>
    <row r="29120" spans="11:11">
      <c r="K29120"/>
    </row>
    <row r="29121" spans="11:11">
      <c r="K29121"/>
    </row>
    <row r="29122" spans="11:11">
      <c r="K29122"/>
    </row>
    <row r="29123" spans="11:11">
      <c r="K29123"/>
    </row>
    <row r="29124" spans="11:11">
      <c r="K29124"/>
    </row>
    <row r="29125" spans="11:11">
      <c r="K29125"/>
    </row>
    <row r="29126" spans="11:11">
      <c r="K29126"/>
    </row>
    <row r="29127" spans="11:11">
      <c r="K29127"/>
    </row>
    <row r="29128" spans="11:11">
      <c r="K29128"/>
    </row>
    <row r="29129" spans="11:11">
      <c r="K29129"/>
    </row>
    <row r="29130" spans="11:11">
      <c r="K29130"/>
    </row>
    <row r="29131" spans="11:11">
      <c r="K29131"/>
    </row>
    <row r="29132" spans="11:11">
      <c r="K29132"/>
    </row>
    <row r="29133" spans="11:11">
      <c r="K29133"/>
    </row>
    <row r="29134" spans="11:11">
      <c r="K29134"/>
    </row>
    <row r="29135" spans="11:11">
      <c r="K29135"/>
    </row>
    <row r="29136" spans="11:11">
      <c r="K29136"/>
    </row>
    <row r="29137" spans="11:11">
      <c r="K29137"/>
    </row>
    <row r="29138" spans="11:11">
      <c r="K29138"/>
    </row>
    <row r="29139" spans="11:11">
      <c r="K29139"/>
    </row>
    <row r="29140" spans="11:11">
      <c r="K29140"/>
    </row>
    <row r="29141" spans="11:11">
      <c r="K29141"/>
    </row>
    <row r="29142" spans="11:11">
      <c r="K29142"/>
    </row>
    <row r="29143" spans="11:11">
      <c r="K29143"/>
    </row>
    <row r="29144" spans="11:11">
      <c r="K29144"/>
    </row>
    <row r="29145" spans="11:11">
      <c r="K29145"/>
    </row>
    <row r="29146" spans="11:11">
      <c r="K29146"/>
    </row>
    <row r="29147" spans="11:11">
      <c r="K29147"/>
    </row>
    <row r="29148" spans="11:11">
      <c r="K29148"/>
    </row>
    <row r="29149" spans="11:11">
      <c r="K29149"/>
    </row>
    <row r="29150" spans="11:11">
      <c r="K29150"/>
    </row>
    <row r="29151" spans="11:11">
      <c r="K29151"/>
    </row>
    <row r="29152" spans="11:11">
      <c r="K29152"/>
    </row>
    <row r="29153" spans="11:11">
      <c r="K29153"/>
    </row>
    <row r="29154" spans="11:11">
      <c r="K29154"/>
    </row>
    <row r="29155" spans="11:11">
      <c r="K29155"/>
    </row>
    <row r="29156" spans="11:11">
      <c r="K29156"/>
    </row>
    <row r="29157" spans="11:11">
      <c r="K29157"/>
    </row>
    <row r="29158" spans="11:11">
      <c r="K29158"/>
    </row>
    <row r="29159" spans="11:11">
      <c r="K29159"/>
    </row>
    <row r="29160" spans="11:11">
      <c r="K29160"/>
    </row>
    <row r="29161" spans="11:11">
      <c r="K29161"/>
    </row>
    <row r="29162" spans="11:11">
      <c r="K29162"/>
    </row>
    <row r="29163" spans="11:11">
      <c r="K29163"/>
    </row>
    <row r="29164" spans="11:11">
      <c r="K29164"/>
    </row>
    <row r="29165" spans="11:11">
      <c r="K29165"/>
    </row>
    <row r="29166" spans="11:11">
      <c r="K29166"/>
    </row>
    <row r="29167" spans="11:11">
      <c r="K29167"/>
    </row>
    <row r="29168" spans="11:11">
      <c r="K29168"/>
    </row>
    <row r="29169" spans="11:11">
      <c r="K29169"/>
    </row>
    <row r="29170" spans="11:11">
      <c r="K29170"/>
    </row>
    <row r="29171" spans="11:11">
      <c r="K29171"/>
    </row>
    <row r="29172" spans="11:11">
      <c r="K29172"/>
    </row>
    <row r="29173" spans="11:11">
      <c r="K29173"/>
    </row>
    <row r="29174" spans="11:11">
      <c r="K29174"/>
    </row>
    <row r="29175" spans="11:11">
      <c r="K29175"/>
    </row>
    <row r="29176" spans="11:11">
      <c r="K29176"/>
    </row>
    <row r="29177" spans="11:11">
      <c r="K29177"/>
    </row>
    <row r="29178" spans="11:11">
      <c r="K29178"/>
    </row>
    <row r="29179" spans="11:11">
      <c r="K29179"/>
    </row>
    <row r="29180" spans="11:11">
      <c r="K29180"/>
    </row>
    <row r="29181" spans="11:11">
      <c r="K29181"/>
    </row>
    <row r="29182" spans="11:11">
      <c r="K29182"/>
    </row>
    <row r="29183" spans="11:11">
      <c r="K29183"/>
    </row>
    <row r="29184" spans="11:11">
      <c r="K29184"/>
    </row>
    <row r="29185" spans="11:11">
      <c r="K29185"/>
    </row>
    <row r="29186" spans="11:11">
      <c r="K29186"/>
    </row>
    <row r="29187" spans="11:11">
      <c r="K29187"/>
    </row>
    <row r="29188" spans="11:11">
      <c r="K29188"/>
    </row>
    <row r="29189" spans="11:11">
      <c r="K29189"/>
    </row>
    <row r="29190" spans="11:11">
      <c r="K29190"/>
    </row>
    <row r="29191" spans="11:11">
      <c r="K29191"/>
    </row>
    <row r="29192" spans="11:11">
      <c r="K29192"/>
    </row>
    <row r="29193" spans="11:11">
      <c r="K29193"/>
    </row>
    <row r="29194" spans="11:11">
      <c r="K29194"/>
    </row>
    <row r="29195" spans="11:11">
      <c r="K29195"/>
    </row>
    <row r="29196" spans="11:11">
      <c r="K29196"/>
    </row>
    <row r="29197" spans="11:11">
      <c r="K29197"/>
    </row>
    <row r="29198" spans="11:11">
      <c r="K29198"/>
    </row>
    <row r="29199" spans="11:11">
      <c r="K29199"/>
    </row>
    <row r="29200" spans="11:11">
      <c r="K29200"/>
    </row>
    <row r="29201" spans="11:11">
      <c r="K29201"/>
    </row>
    <row r="29202" spans="11:11">
      <c r="K29202"/>
    </row>
    <row r="29203" spans="11:11">
      <c r="K29203"/>
    </row>
    <row r="29204" spans="11:11">
      <c r="K29204"/>
    </row>
    <row r="29205" spans="11:11">
      <c r="K29205"/>
    </row>
    <row r="29206" spans="11:11">
      <c r="K29206"/>
    </row>
    <row r="29207" spans="11:11">
      <c r="K29207"/>
    </row>
    <row r="29208" spans="11:11">
      <c r="K29208"/>
    </row>
    <row r="29209" spans="11:11">
      <c r="K29209"/>
    </row>
    <row r="29210" spans="11:11">
      <c r="K29210"/>
    </row>
    <row r="29211" spans="11:11">
      <c r="K29211"/>
    </row>
    <row r="29212" spans="11:11">
      <c r="K29212"/>
    </row>
    <row r="29213" spans="11:11">
      <c r="K29213"/>
    </row>
    <row r="29214" spans="11:11">
      <c r="K29214"/>
    </row>
    <row r="29215" spans="11:11">
      <c r="K29215"/>
    </row>
    <row r="29216" spans="11:11">
      <c r="K29216"/>
    </row>
    <row r="29217" spans="11:11">
      <c r="K29217"/>
    </row>
    <row r="29218" spans="11:11">
      <c r="K29218"/>
    </row>
    <row r="29219" spans="11:11">
      <c r="K29219"/>
    </row>
    <row r="29220" spans="11:11">
      <c r="K29220"/>
    </row>
    <row r="29221" spans="11:11">
      <c r="K29221"/>
    </row>
    <row r="29222" spans="11:11">
      <c r="K29222"/>
    </row>
    <row r="29223" spans="11:11">
      <c r="K29223"/>
    </row>
    <row r="29224" spans="11:11">
      <c r="K29224"/>
    </row>
    <row r="29225" spans="11:11">
      <c r="K29225"/>
    </row>
    <row r="29226" spans="11:11">
      <c r="K29226"/>
    </row>
    <row r="29227" spans="11:11">
      <c r="K29227"/>
    </row>
    <row r="29228" spans="11:11">
      <c r="K29228"/>
    </row>
    <row r="29229" spans="11:11">
      <c r="K29229"/>
    </row>
    <row r="29230" spans="11:11">
      <c r="K29230"/>
    </row>
    <row r="29231" spans="11:11">
      <c r="K29231"/>
    </row>
    <row r="29232" spans="11:11">
      <c r="K29232"/>
    </row>
    <row r="29233" spans="11:11">
      <c r="K29233"/>
    </row>
    <row r="29234" spans="11:11">
      <c r="K29234"/>
    </row>
    <row r="29235" spans="11:11">
      <c r="K29235"/>
    </row>
    <row r="29236" spans="11:11">
      <c r="K29236"/>
    </row>
    <row r="29237" spans="11:11">
      <c r="K29237"/>
    </row>
    <row r="29238" spans="11:11">
      <c r="K29238"/>
    </row>
    <row r="29239" spans="11:11">
      <c r="K29239"/>
    </row>
    <row r="29240" spans="11:11">
      <c r="K29240"/>
    </row>
    <row r="29241" spans="11:11">
      <c r="K29241"/>
    </row>
    <row r="29242" spans="11:11">
      <c r="K29242"/>
    </row>
    <row r="29243" spans="11:11">
      <c r="K29243"/>
    </row>
    <row r="29244" spans="11:11">
      <c r="K29244"/>
    </row>
    <row r="29245" spans="11:11">
      <c r="K29245"/>
    </row>
    <row r="29246" spans="11:11">
      <c r="K29246"/>
    </row>
    <row r="29247" spans="11:11">
      <c r="K29247"/>
    </row>
    <row r="29248" spans="11:11">
      <c r="K29248"/>
    </row>
    <row r="29249" spans="11:11">
      <c r="K29249"/>
    </row>
    <row r="29250" spans="11:11">
      <c r="K29250"/>
    </row>
    <row r="29251" spans="11:11">
      <c r="K29251"/>
    </row>
    <row r="29252" spans="11:11">
      <c r="K29252"/>
    </row>
    <row r="29253" spans="11:11">
      <c r="K29253"/>
    </row>
    <row r="29254" spans="11:11">
      <c r="K29254"/>
    </row>
    <row r="29255" spans="11:11">
      <c r="K29255"/>
    </row>
    <row r="29256" spans="11:11">
      <c r="K29256"/>
    </row>
    <row r="29257" spans="11:11">
      <c r="K29257"/>
    </row>
    <row r="29258" spans="11:11">
      <c r="K29258"/>
    </row>
    <row r="29259" spans="11:11">
      <c r="K29259"/>
    </row>
    <row r="29260" spans="11:11">
      <c r="K29260"/>
    </row>
    <row r="29261" spans="11:11">
      <c r="K29261"/>
    </row>
    <row r="29262" spans="11:11">
      <c r="K29262"/>
    </row>
    <row r="29263" spans="11:11">
      <c r="K29263"/>
    </row>
    <row r="29264" spans="11:11">
      <c r="K29264"/>
    </row>
    <row r="29265" spans="11:11">
      <c r="K29265"/>
    </row>
    <row r="29266" spans="11:11">
      <c r="K29266"/>
    </row>
    <row r="29267" spans="11:11">
      <c r="K29267"/>
    </row>
    <row r="29268" spans="11:11">
      <c r="K29268"/>
    </row>
    <row r="29269" spans="11:11">
      <c r="K29269"/>
    </row>
    <row r="29270" spans="11:11">
      <c r="K29270"/>
    </row>
    <row r="29271" spans="11:11">
      <c r="K29271"/>
    </row>
    <row r="29272" spans="11:11">
      <c r="K29272"/>
    </row>
    <row r="29273" spans="11:11">
      <c r="K29273"/>
    </row>
    <row r="29274" spans="11:11">
      <c r="K29274"/>
    </row>
    <row r="29275" spans="11:11">
      <c r="K29275"/>
    </row>
    <row r="29276" spans="11:11">
      <c r="K29276"/>
    </row>
    <row r="29277" spans="11:11">
      <c r="K29277"/>
    </row>
    <row r="29278" spans="11:11">
      <c r="K29278"/>
    </row>
    <row r="29279" spans="11:11">
      <c r="K29279"/>
    </row>
    <row r="29280" spans="11:11">
      <c r="K29280"/>
    </row>
    <row r="29281" spans="11:11">
      <c r="K29281"/>
    </row>
    <row r="29282" spans="11:11">
      <c r="K29282"/>
    </row>
    <row r="29283" spans="11:11">
      <c r="K29283"/>
    </row>
    <row r="29284" spans="11:11">
      <c r="K29284"/>
    </row>
    <row r="29285" spans="11:11">
      <c r="K29285"/>
    </row>
    <row r="29286" spans="11:11">
      <c r="K29286"/>
    </row>
    <row r="29287" spans="11:11">
      <c r="K29287"/>
    </row>
    <row r="29288" spans="11:11">
      <c r="K29288"/>
    </row>
    <row r="29289" spans="11:11">
      <c r="K29289"/>
    </row>
    <row r="29290" spans="11:11">
      <c r="K29290"/>
    </row>
    <row r="29291" spans="11:11">
      <c r="K29291"/>
    </row>
    <row r="29292" spans="11:11">
      <c r="K29292"/>
    </row>
    <row r="29293" spans="11:11">
      <c r="K29293"/>
    </row>
    <row r="29294" spans="11:11">
      <c r="K29294"/>
    </row>
    <row r="29295" spans="11:11">
      <c r="K29295"/>
    </row>
    <row r="29296" spans="11:11">
      <c r="K29296"/>
    </row>
    <row r="29297" spans="11:11">
      <c r="K29297"/>
    </row>
    <row r="29298" spans="11:11">
      <c r="K29298"/>
    </row>
    <row r="29299" spans="11:11">
      <c r="K29299"/>
    </row>
    <row r="29300" spans="11:11">
      <c r="K29300"/>
    </row>
    <row r="29301" spans="11:11">
      <c r="K29301"/>
    </row>
    <row r="29302" spans="11:11">
      <c r="K29302"/>
    </row>
    <row r="29303" spans="11:11">
      <c r="K29303"/>
    </row>
    <row r="29304" spans="11:11">
      <c r="K29304"/>
    </row>
    <row r="29305" spans="11:11">
      <c r="K29305"/>
    </row>
    <row r="29306" spans="11:11">
      <c r="K29306"/>
    </row>
    <row r="29307" spans="11:11">
      <c r="K29307"/>
    </row>
    <row r="29308" spans="11:11">
      <c r="K29308"/>
    </row>
    <row r="29309" spans="11:11">
      <c r="K29309"/>
    </row>
    <row r="29310" spans="11:11">
      <c r="K29310"/>
    </row>
    <row r="29311" spans="11:11">
      <c r="K29311"/>
    </row>
    <row r="29312" spans="11:11">
      <c r="K29312"/>
    </row>
    <row r="29313" spans="11:11">
      <c r="K29313"/>
    </row>
    <row r="29314" spans="11:11">
      <c r="K29314"/>
    </row>
    <row r="29315" spans="11:11">
      <c r="K29315"/>
    </row>
    <row r="29316" spans="11:11">
      <c r="K29316"/>
    </row>
    <row r="29317" spans="11:11">
      <c r="K29317"/>
    </row>
    <row r="29318" spans="11:11">
      <c r="K29318"/>
    </row>
    <row r="29319" spans="11:11">
      <c r="K29319"/>
    </row>
    <row r="29320" spans="11:11">
      <c r="K29320"/>
    </row>
    <row r="29321" spans="11:11">
      <c r="K29321"/>
    </row>
    <row r="29322" spans="11:11">
      <c r="K29322"/>
    </row>
    <row r="29323" spans="11:11">
      <c r="K29323"/>
    </row>
    <row r="29324" spans="11:11">
      <c r="K29324"/>
    </row>
    <row r="29325" spans="11:11">
      <c r="K29325"/>
    </row>
    <row r="29326" spans="11:11">
      <c r="K29326"/>
    </row>
    <row r="29327" spans="11:11">
      <c r="K29327"/>
    </row>
    <row r="29328" spans="11:11">
      <c r="K29328"/>
    </row>
    <row r="29329" spans="11:11">
      <c r="K29329"/>
    </row>
    <row r="29330" spans="11:11">
      <c r="K29330"/>
    </row>
    <row r="29331" spans="11:11">
      <c r="K29331"/>
    </row>
    <row r="29332" spans="11:11">
      <c r="K29332"/>
    </row>
    <row r="29333" spans="11:11">
      <c r="K29333"/>
    </row>
    <row r="29334" spans="11:11">
      <c r="K29334"/>
    </row>
    <row r="29335" spans="11:11">
      <c r="K29335"/>
    </row>
    <row r="29336" spans="11:11">
      <c r="K29336"/>
    </row>
    <row r="29337" spans="11:11">
      <c r="K29337"/>
    </row>
    <row r="29338" spans="11:11">
      <c r="K29338"/>
    </row>
    <row r="29339" spans="11:11">
      <c r="K29339"/>
    </row>
    <row r="29340" spans="11:11">
      <c r="K29340"/>
    </row>
    <row r="29341" spans="11:11">
      <c r="K29341"/>
    </row>
    <row r="29342" spans="11:11">
      <c r="K29342"/>
    </row>
    <row r="29343" spans="11:11">
      <c r="K29343"/>
    </row>
    <row r="29344" spans="11:11">
      <c r="K29344"/>
    </row>
    <row r="29345" spans="11:11">
      <c r="K29345"/>
    </row>
    <row r="29346" spans="11:11">
      <c r="K29346"/>
    </row>
    <row r="29347" spans="11:11">
      <c r="K29347"/>
    </row>
    <row r="29348" spans="11:11">
      <c r="K29348"/>
    </row>
    <row r="29349" spans="11:11">
      <c r="K29349"/>
    </row>
    <row r="29350" spans="11:11">
      <c r="K29350"/>
    </row>
    <row r="29351" spans="11:11">
      <c r="K29351"/>
    </row>
    <row r="29352" spans="11:11">
      <c r="K29352"/>
    </row>
    <row r="29353" spans="11:11">
      <c r="K29353"/>
    </row>
    <row r="29354" spans="11:11">
      <c r="K29354"/>
    </row>
    <row r="29355" spans="11:11">
      <c r="K29355"/>
    </row>
    <row r="29356" spans="11:11">
      <c r="K29356"/>
    </row>
    <row r="29357" spans="11:11">
      <c r="K29357"/>
    </row>
    <row r="29358" spans="11:11">
      <c r="K29358"/>
    </row>
    <row r="29359" spans="11:11">
      <c r="K29359"/>
    </row>
    <row r="29360" spans="11:11">
      <c r="K29360"/>
    </row>
    <row r="29361" spans="11:11">
      <c r="K29361"/>
    </row>
    <row r="29362" spans="11:11">
      <c r="K29362"/>
    </row>
    <row r="29363" spans="11:11">
      <c r="K29363"/>
    </row>
    <row r="29364" spans="11:11">
      <c r="K29364"/>
    </row>
    <row r="29365" spans="11:11">
      <c r="K29365"/>
    </row>
    <row r="29366" spans="11:11">
      <c r="K29366"/>
    </row>
    <row r="29367" spans="11:11">
      <c r="K29367"/>
    </row>
    <row r="29368" spans="11:11">
      <c r="K29368"/>
    </row>
    <row r="29369" spans="11:11">
      <c r="K29369"/>
    </row>
    <row r="29370" spans="11:11">
      <c r="K29370"/>
    </row>
    <row r="29371" spans="11:11">
      <c r="K29371"/>
    </row>
    <row r="29372" spans="11:11">
      <c r="K29372"/>
    </row>
    <row r="29373" spans="11:11">
      <c r="K29373"/>
    </row>
    <row r="29374" spans="11:11">
      <c r="K29374"/>
    </row>
    <row r="29375" spans="11:11">
      <c r="K29375"/>
    </row>
    <row r="29376" spans="11:11">
      <c r="K29376"/>
    </row>
    <row r="29377" spans="11:11">
      <c r="K29377"/>
    </row>
    <row r="29378" spans="11:11">
      <c r="K29378"/>
    </row>
    <row r="29379" spans="11:11">
      <c r="K29379"/>
    </row>
    <row r="29380" spans="11:11">
      <c r="K29380"/>
    </row>
    <row r="29381" spans="11:11">
      <c r="K29381"/>
    </row>
    <row r="29382" spans="11:11">
      <c r="K29382"/>
    </row>
    <row r="29383" spans="11:11">
      <c r="K29383"/>
    </row>
    <row r="29384" spans="11:11">
      <c r="K29384"/>
    </row>
    <row r="29385" spans="11:11">
      <c r="K29385"/>
    </row>
    <row r="29386" spans="11:11">
      <c r="K29386"/>
    </row>
    <row r="29387" spans="11:11">
      <c r="K29387"/>
    </row>
    <row r="29388" spans="11:11">
      <c r="K29388"/>
    </row>
    <row r="29389" spans="11:11">
      <c r="K29389"/>
    </row>
    <row r="29390" spans="11:11">
      <c r="K29390"/>
    </row>
    <row r="29391" spans="11:11">
      <c r="K29391"/>
    </row>
    <row r="29392" spans="11:11">
      <c r="K29392"/>
    </row>
    <row r="29393" spans="11:11">
      <c r="K29393"/>
    </row>
    <row r="29394" spans="11:11">
      <c r="K29394"/>
    </row>
    <row r="29395" spans="11:11">
      <c r="K29395"/>
    </row>
    <row r="29396" spans="11:11">
      <c r="K29396"/>
    </row>
    <row r="29397" spans="11:11">
      <c r="K29397"/>
    </row>
    <row r="29398" spans="11:11">
      <c r="K29398"/>
    </row>
    <row r="29399" spans="11:11">
      <c r="K29399"/>
    </row>
    <row r="29400" spans="11:11">
      <c r="K29400"/>
    </row>
    <row r="29401" spans="11:11">
      <c r="K29401"/>
    </row>
    <row r="29402" spans="11:11">
      <c r="K29402"/>
    </row>
    <row r="29403" spans="11:11">
      <c r="K29403"/>
    </row>
    <row r="29404" spans="11:11">
      <c r="K29404"/>
    </row>
    <row r="29405" spans="11:11">
      <c r="K29405"/>
    </row>
    <row r="29406" spans="11:11">
      <c r="K29406"/>
    </row>
    <row r="29407" spans="11:11">
      <c r="K29407"/>
    </row>
    <row r="29408" spans="11:11">
      <c r="K29408"/>
    </row>
    <row r="29409" spans="11:11">
      <c r="K29409"/>
    </row>
    <row r="29410" spans="11:11">
      <c r="K29410"/>
    </row>
    <row r="29411" spans="11:11">
      <c r="K29411"/>
    </row>
    <row r="29412" spans="11:11">
      <c r="K29412"/>
    </row>
    <row r="29413" spans="11:11">
      <c r="K29413"/>
    </row>
    <row r="29414" spans="11:11">
      <c r="K29414"/>
    </row>
    <row r="29415" spans="11:11">
      <c r="K29415"/>
    </row>
    <row r="29416" spans="11:11">
      <c r="K29416"/>
    </row>
    <row r="29417" spans="11:11">
      <c r="K29417"/>
    </row>
    <row r="29418" spans="11:11">
      <c r="K29418"/>
    </row>
    <row r="29419" spans="11:11">
      <c r="K29419"/>
    </row>
    <row r="29420" spans="11:11">
      <c r="K29420"/>
    </row>
    <row r="29421" spans="11:11">
      <c r="K29421"/>
    </row>
    <row r="29422" spans="11:11">
      <c r="K29422"/>
    </row>
    <row r="29423" spans="11:11">
      <c r="K29423"/>
    </row>
    <row r="29424" spans="11:11">
      <c r="K29424"/>
    </row>
    <row r="29425" spans="11:11">
      <c r="K29425"/>
    </row>
    <row r="29426" spans="11:11">
      <c r="K29426"/>
    </row>
    <row r="29427" spans="11:11">
      <c r="K29427"/>
    </row>
    <row r="29428" spans="11:11">
      <c r="K29428"/>
    </row>
    <row r="29429" spans="11:11">
      <c r="K29429"/>
    </row>
    <row r="29430" spans="11:11">
      <c r="K29430"/>
    </row>
    <row r="29431" spans="11:11">
      <c r="K29431"/>
    </row>
    <row r="29432" spans="11:11">
      <c r="K29432"/>
    </row>
    <row r="29433" spans="11:11">
      <c r="K29433"/>
    </row>
    <row r="29434" spans="11:11">
      <c r="K29434"/>
    </row>
    <row r="29435" spans="11:11">
      <c r="K29435"/>
    </row>
    <row r="29436" spans="11:11">
      <c r="K29436"/>
    </row>
    <row r="29437" spans="11:11">
      <c r="K29437"/>
    </row>
    <row r="29438" spans="11:11">
      <c r="K29438"/>
    </row>
    <row r="29439" spans="11:11">
      <c r="K29439"/>
    </row>
    <row r="29440" spans="11:11">
      <c r="K29440"/>
    </row>
    <row r="29441" spans="11:11">
      <c r="K29441"/>
    </row>
    <row r="29442" spans="11:11">
      <c r="K29442"/>
    </row>
    <row r="29443" spans="11:11">
      <c r="K29443"/>
    </row>
    <row r="29444" spans="11:11">
      <c r="K29444"/>
    </row>
    <row r="29445" spans="11:11">
      <c r="K29445"/>
    </row>
    <row r="29446" spans="11:11">
      <c r="K29446"/>
    </row>
    <row r="29447" spans="11:11">
      <c r="K29447"/>
    </row>
    <row r="29448" spans="11:11">
      <c r="K29448"/>
    </row>
    <row r="29449" spans="11:11">
      <c r="K29449"/>
    </row>
    <row r="29450" spans="11:11">
      <c r="K29450"/>
    </row>
    <row r="29451" spans="11:11">
      <c r="K29451"/>
    </row>
    <row r="29452" spans="11:11">
      <c r="K29452"/>
    </row>
    <row r="29453" spans="11:11">
      <c r="K29453"/>
    </row>
    <row r="29454" spans="11:11">
      <c r="K29454"/>
    </row>
    <row r="29455" spans="11:11">
      <c r="K29455"/>
    </row>
    <row r="29456" spans="11:11">
      <c r="K29456"/>
    </row>
    <row r="29457" spans="11:11">
      <c r="K29457"/>
    </row>
    <row r="29458" spans="11:11">
      <c r="K29458"/>
    </row>
    <row r="29459" spans="11:11">
      <c r="K29459"/>
    </row>
    <row r="29460" spans="11:11">
      <c r="K29460"/>
    </row>
    <row r="29461" spans="11:11">
      <c r="K29461"/>
    </row>
    <row r="29462" spans="11:11">
      <c r="K29462"/>
    </row>
    <row r="29463" spans="11:11">
      <c r="K29463"/>
    </row>
    <row r="29464" spans="11:11">
      <c r="K29464"/>
    </row>
    <row r="29465" spans="11:11">
      <c r="K29465"/>
    </row>
    <row r="29466" spans="11:11">
      <c r="K29466"/>
    </row>
    <row r="29467" spans="11:11">
      <c r="K29467"/>
    </row>
    <row r="29468" spans="11:11">
      <c r="K29468"/>
    </row>
    <row r="29469" spans="11:11">
      <c r="K29469"/>
    </row>
    <row r="29470" spans="11:11">
      <c r="K29470"/>
    </row>
    <row r="29471" spans="11:11">
      <c r="K29471"/>
    </row>
    <row r="29472" spans="11:11">
      <c r="K29472"/>
    </row>
    <row r="29473" spans="11:11">
      <c r="K29473"/>
    </row>
    <row r="29474" spans="11:11">
      <c r="K29474"/>
    </row>
    <row r="29475" spans="11:11">
      <c r="K29475"/>
    </row>
    <row r="29476" spans="11:11">
      <c r="K29476"/>
    </row>
    <row r="29477" spans="11:11">
      <c r="K29477"/>
    </row>
    <row r="29478" spans="11:11">
      <c r="K29478"/>
    </row>
    <row r="29479" spans="11:11">
      <c r="K29479"/>
    </row>
    <row r="29480" spans="11:11">
      <c r="K29480"/>
    </row>
    <row r="29481" spans="11:11">
      <c r="K29481"/>
    </row>
    <row r="29482" spans="11:11">
      <c r="K29482"/>
    </row>
    <row r="29483" spans="11:11">
      <c r="K29483"/>
    </row>
    <row r="29484" spans="11:11">
      <c r="K29484"/>
    </row>
    <row r="29485" spans="11:11">
      <c r="K29485"/>
    </row>
    <row r="29486" spans="11:11">
      <c r="K29486"/>
    </row>
    <row r="29487" spans="11:11">
      <c r="K29487"/>
    </row>
    <row r="29488" spans="11:11">
      <c r="K29488"/>
    </row>
    <row r="29489" spans="11:11">
      <c r="K29489"/>
    </row>
    <row r="29490" spans="11:11">
      <c r="K29490"/>
    </row>
    <row r="29491" spans="11:11">
      <c r="K29491"/>
    </row>
    <row r="29492" spans="11:11">
      <c r="K29492"/>
    </row>
    <row r="29493" spans="11:11">
      <c r="K29493"/>
    </row>
    <row r="29494" spans="11:11">
      <c r="K29494"/>
    </row>
    <row r="29495" spans="11:11">
      <c r="K29495"/>
    </row>
    <row r="29496" spans="11:11">
      <c r="K29496"/>
    </row>
    <row r="29497" spans="11:11">
      <c r="K29497"/>
    </row>
    <row r="29498" spans="11:11">
      <c r="K29498"/>
    </row>
    <row r="29499" spans="11:11">
      <c r="K29499"/>
    </row>
    <row r="29500" spans="11:11">
      <c r="K29500"/>
    </row>
    <row r="29501" spans="11:11">
      <c r="K29501"/>
    </row>
    <row r="29502" spans="11:11">
      <c r="K29502"/>
    </row>
    <row r="29503" spans="11:11">
      <c r="K29503"/>
    </row>
    <row r="29504" spans="11:11">
      <c r="K29504"/>
    </row>
    <row r="29505" spans="11:11">
      <c r="K29505"/>
    </row>
    <row r="29506" spans="11:11">
      <c r="K29506"/>
    </row>
    <row r="29507" spans="11:11">
      <c r="K29507"/>
    </row>
    <row r="29508" spans="11:11">
      <c r="K29508"/>
    </row>
    <row r="29509" spans="11:11">
      <c r="K29509"/>
    </row>
    <row r="29510" spans="11:11">
      <c r="K29510"/>
    </row>
    <row r="29511" spans="11:11">
      <c r="K29511"/>
    </row>
    <row r="29512" spans="11:11">
      <c r="K29512"/>
    </row>
    <row r="29513" spans="11:11">
      <c r="K29513"/>
    </row>
    <row r="29514" spans="11:11">
      <c r="K29514"/>
    </row>
    <row r="29515" spans="11:11">
      <c r="K29515"/>
    </row>
    <row r="29516" spans="11:11">
      <c r="K29516"/>
    </row>
    <row r="29517" spans="11:11">
      <c r="K29517"/>
    </row>
    <row r="29518" spans="11:11">
      <c r="K29518"/>
    </row>
    <row r="29519" spans="11:11">
      <c r="K29519"/>
    </row>
    <row r="29520" spans="11:11">
      <c r="K29520"/>
    </row>
    <row r="29521" spans="11:11">
      <c r="K29521"/>
    </row>
    <row r="29522" spans="11:11">
      <c r="K29522"/>
    </row>
    <row r="29523" spans="11:11">
      <c r="K29523"/>
    </row>
    <row r="29524" spans="11:11">
      <c r="K29524"/>
    </row>
    <row r="29525" spans="11:11">
      <c r="K29525"/>
    </row>
    <row r="29526" spans="11:11">
      <c r="K29526"/>
    </row>
    <row r="29527" spans="11:11">
      <c r="K29527"/>
    </row>
    <row r="29528" spans="11:11">
      <c r="K29528"/>
    </row>
    <row r="29529" spans="11:11">
      <c r="K29529"/>
    </row>
    <row r="29530" spans="11:11">
      <c r="K29530"/>
    </row>
    <row r="29531" spans="11:11">
      <c r="K29531"/>
    </row>
    <row r="29532" spans="11:11">
      <c r="K29532"/>
    </row>
    <row r="29533" spans="11:11">
      <c r="K29533"/>
    </row>
    <row r="29534" spans="11:11">
      <c r="K29534"/>
    </row>
    <row r="29535" spans="11:11">
      <c r="K29535"/>
    </row>
    <row r="29536" spans="11:11">
      <c r="K29536"/>
    </row>
    <row r="29537" spans="11:11">
      <c r="K29537"/>
    </row>
    <row r="29538" spans="11:11">
      <c r="K29538"/>
    </row>
    <row r="29539" spans="11:11">
      <c r="K29539"/>
    </row>
    <row r="29540" spans="11:11">
      <c r="K29540"/>
    </row>
    <row r="29541" spans="11:11">
      <c r="K29541"/>
    </row>
    <row r="29542" spans="11:11">
      <c r="K29542"/>
    </row>
    <row r="29543" spans="11:11">
      <c r="K29543"/>
    </row>
    <row r="29544" spans="11:11">
      <c r="K29544"/>
    </row>
    <row r="29545" spans="11:11">
      <c r="K29545"/>
    </row>
    <row r="29546" spans="11:11">
      <c r="K29546"/>
    </row>
    <row r="29547" spans="11:11">
      <c r="K29547"/>
    </row>
    <row r="29548" spans="11:11">
      <c r="K29548"/>
    </row>
    <row r="29549" spans="11:11">
      <c r="K29549"/>
    </row>
    <row r="29550" spans="11:11">
      <c r="K29550"/>
    </row>
    <row r="29551" spans="11:11">
      <c r="K29551"/>
    </row>
    <row r="29552" spans="11:11">
      <c r="K29552"/>
    </row>
    <row r="29553" spans="11:11">
      <c r="K29553"/>
    </row>
    <row r="29554" spans="11:11">
      <c r="K29554"/>
    </row>
    <row r="29555" spans="11:11">
      <c r="K29555"/>
    </row>
    <row r="29556" spans="11:11">
      <c r="K29556"/>
    </row>
    <row r="29557" spans="11:11">
      <c r="K29557"/>
    </row>
    <row r="29558" spans="11:11">
      <c r="K29558"/>
    </row>
    <row r="29559" spans="11:11">
      <c r="K29559"/>
    </row>
    <row r="29560" spans="11:11">
      <c r="K29560"/>
    </row>
    <row r="29561" spans="11:11">
      <c r="K29561"/>
    </row>
    <row r="29562" spans="11:11">
      <c r="K29562"/>
    </row>
    <row r="29563" spans="11:11">
      <c r="K29563"/>
    </row>
    <row r="29564" spans="11:11">
      <c r="K29564"/>
    </row>
    <row r="29565" spans="11:11">
      <c r="K29565"/>
    </row>
    <row r="29566" spans="11:11">
      <c r="K29566"/>
    </row>
    <row r="29567" spans="11:11">
      <c r="K29567"/>
    </row>
    <row r="29568" spans="11:11">
      <c r="K29568"/>
    </row>
    <row r="29569" spans="11:11">
      <c r="K29569"/>
    </row>
    <row r="29570" spans="11:11">
      <c r="K29570"/>
    </row>
    <row r="29571" spans="11:11">
      <c r="K29571"/>
    </row>
    <row r="29572" spans="11:11">
      <c r="K29572"/>
    </row>
    <row r="29573" spans="11:11">
      <c r="K29573"/>
    </row>
    <row r="29574" spans="11:11">
      <c r="K29574"/>
    </row>
    <row r="29575" spans="11:11">
      <c r="K29575"/>
    </row>
    <row r="29576" spans="11:11">
      <c r="K29576"/>
    </row>
    <row r="29577" spans="11:11">
      <c r="K29577"/>
    </row>
    <row r="29578" spans="11:11">
      <c r="K29578"/>
    </row>
    <row r="29579" spans="11:11">
      <c r="K29579"/>
    </row>
    <row r="29580" spans="11:11">
      <c r="K29580"/>
    </row>
    <row r="29581" spans="11:11">
      <c r="K29581"/>
    </row>
    <row r="29582" spans="11:11">
      <c r="K29582"/>
    </row>
    <row r="29583" spans="11:11">
      <c r="K29583"/>
    </row>
    <row r="29584" spans="11:11">
      <c r="K29584"/>
    </row>
    <row r="29585" spans="11:11">
      <c r="K29585"/>
    </row>
    <row r="29586" spans="11:11">
      <c r="K29586"/>
    </row>
    <row r="29587" spans="11:11">
      <c r="K29587"/>
    </row>
    <row r="29588" spans="11:11">
      <c r="K29588"/>
    </row>
    <row r="29589" spans="11:11">
      <c r="K29589"/>
    </row>
    <row r="29590" spans="11:11">
      <c r="K29590"/>
    </row>
    <row r="29591" spans="11:11">
      <c r="K29591"/>
    </row>
    <row r="29592" spans="11:11">
      <c r="K29592"/>
    </row>
    <row r="29593" spans="11:11">
      <c r="K29593"/>
    </row>
    <row r="29594" spans="11:11">
      <c r="K29594"/>
    </row>
    <row r="29595" spans="11:11">
      <c r="K29595"/>
    </row>
    <row r="29596" spans="11:11">
      <c r="K29596"/>
    </row>
    <row r="29597" spans="11:11">
      <c r="K29597"/>
    </row>
    <row r="29598" spans="11:11">
      <c r="K29598"/>
    </row>
    <row r="29599" spans="11:11">
      <c r="K29599"/>
    </row>
    <row r="29600" spans="11:11">
      <c r="K29600"/>
    </row>
    <row r="29601" spans="11:11">
      <c r="K29601"/>
    </row>
    <row r="29602" spans="11:11">
      <c r="K29602"/>
    </row>
    <row r="29603" spans="11:11">
      <c r="K29603"/>
    </row>
    <row r="29604" spans="11:11">
      <c r="K29604"/>
    </row>
    <row r="29605" spans="11:11">
      <c r="K29605"/>
    </row>
    <row r="29606" spans="11:11">
      <c r="K29606"/>
    </row>
    <row r="29607" spans="11:11">
      <c r="K29607"/>
    </row>
    <row r="29608" spans="11:11">
      <c r="K29608"/>
    </row>
    <row r="29609" spans="11:11">
      <c r="K29609"/>
    </row>
    <row r="29610" spans="11:11">
      <c r="K29610"/>
    </row>
    <row r="29611" spans="11:11">
      <c r="K29611"/>
    </row>
    <row r="29612" spans="11:11">
      <c r="K29612"/>
    </row>
    <row r="29613" spans="11:11">
      <c r="K29613"/>
    </row>
    <row r="29614" spans="11:11">
      <c r="K29614"/>
    </row>
    <row r="29615" spans="11:11">
      <c r="K29615"/>
    </row>
    <row r="29616" spans="11:11">
      <c r="K29616"/>
    </row>
    <row r="29617" spans="11:11">
      <c r="K29617"/>
    </row>
    <row r="29618" spans="11:11">
      <c r="K29618"/>
    </row>
    <row r="29619" spans="11:11">
      <c r="K29619"/>
    </row>
    <row r="29620" spans="11:11">
      <c r="K29620"/>
    </row>
    <row r="29621" spans="11:11">
      <c r="K29621"/>
    </row>
    <row r="29622" spans="11:11">
      <c r="K29622"/>
    </row>
    <row r="29623" spans="11:11">
      <c r="K29623"/>
    </row>
    <row r="29624" spans="11:11">
      <c r="K29624"/>
    </row>
    <row r="29625" spans="11:11">
      <c r="K29625"/>
    </row>
    <row r="29626" spans="11:11">
      <c r="K29626"/>
    </row>
    <row r="29627" spans="11:11">
      <c r="K29627"/>
    </row>
    <row r="29628" spans="11:11">
      <c r="K29628"/>
    </row>
    <row r="29629" spans="11:11">
      <c r="K29629"/>
    </row>
    <row r="29630" spans="11:11">
      <c r="K29630"/>
    </row>
    <row r="29631" spans="11:11">
      <c r="K29631"/>
    </row>
    <row r="29632" spans="11:11">
      <c r="K29632"/>
    </row>
    <row r="29633" spans="11:11">
      <c r="K29633"/>
    </row>
    <row r="29634" spans="11:11">
      <c r="K29634"/>
    </row>
    <row r="29635" spans="11:11">
      <c r="K29635"/>
    </row>
    <row r="29636" spans="11:11">
      <c r="K29636"/>
    </row>
    <row r="29637" spans="11:11">
      <c r="K29637"/>
    </row>
    <row r="29638" spans="11:11">
      <c r="K29638"/>
    </row>
    <row r="29639" spans="11:11">
      <c r="K29639"/>
    </row>
    <row r="29640" spans="11:11">
      <c r="K29640"/>
    </row>
    <row r="29641" spans="11:11">
      <c r="K29641"/>
    </row>
    <row r="29642" spans="11:11">
      <c r="K29642"/>
    </row>
    <row r="29643" spans="11:11">
      <c r="K29643"/>
    </row>
    <row r="29644" spans="11:11">
      <c r="K29644"/>
    </row>
    <row r="29645" spans="11:11">
      <c r="K29645"/>
    </row>
    <row r="29646" spans="11:11">
      <c r="K29646"/>
    </row>
    <row r="29647" spans="11:11">
      <c r="K29647"/>
    </row>
    <row r="29648" spans="11:11">
      <c r="K29648"/>
    </row>
    <row r="29649" spans="11:11">
      <c r="K29649"/>
    </row>
    <row r="29650" spans="11:11">
      <c r="K29650"/>
    </row>
    <row r="29651" spans="11:11">
      <c r="K29651"/>
    </row>
    <row r="29652" spans="11:11">
      <c r="K29652"/>
    </row>
    <row r="29653" spans="11:11">
      <c r="K29653"/>
    </row>
    <row r="29654" spans="11:11">
      <c r="K29654"/>
    </row>
    <row r="29655" spans="11:11">
      <c r="K29655"/>
    </row>
    <row r="29656" spans="11:11">
      <c r="K29656"/>
    </row>
    <row r="29657" spans="11:11">
      <c r="K29657"/>
    </row>
    <row r="29658" spans="11:11">
      <c r="K29658"/>
    </row>
    <row r="29659" spans="11:11">
      <c r="K29659"/>
    </row>
    <row r="29660" spans="11:11">
      <c r="K29660"/>
    </row>
    <row r="29661" spans="11:11">
      <c r="K29661"/>
    </row>
    <row r="29662" spans="11:11">
      <c r="K29662"/>
    </row>
    <row r="29663" spans="11:11">
      <c r="K29663"/>
    </row>
    <row r="29664" spans="11:11">
      <c r="K29664"/>
    </row>
    <row r="29665" spans="11:11">
      <c r="K29665"/>
    </row>
    <row r="29666" spans="11:11">
      <c r="K29666"/>
    </row>
    <row r="29667" spans="11:11">
      <c r="K29667"/>
    </row>
    <row r="29668" spans="11:11">
      <c r="K29668"/>
    </row>
    <row r="29669" spans="11:11">
      <c r="K29669"/>
    </row>
    <row r="29670" spans="11:11">
      <c r="K29670"/>
    </row>
    <row r="29671" spans="11:11">
      <c r="K29671"/>
    </row>
    <row r="29672" spans="11:11">
      <c r="K29672"/>
    </row>
    <row r="29673" spans="11:11">
      <c r="K29673"/>
    </row>
    <row r="29674" spans="11:11">
      <c r="K29674"/>
    </row>
    <row r="29675" spans="11:11">
      <c r="K29675"/>
    </row>
    <row r="29676" spans="11:11">
      <c r="K29676"/>
    </row>
    <row r="29677" spans="11:11">
      <c r="K29677"/>
    </row>
    <row r="29678" spans="11:11">
      <c r="K29678"/>
    </row>
    <row r="29679" spans="11:11">
      <c r="K29679"/>
    </row>
    <row r="29680" spans="11:11">
      <c r="K29680"/>
    </row>
    <row r="29681" spans="11:11">
      <c r="K29681"/>
    </row>
    <row r="29682" spans="11:11">
      <c r="K29682"/>
    </row>
    <row r="29683" spans="11:11">
      <c r="K29683"/>
    </row>
    <row r="29684" spans="11:11">
      <c r="K29684"/>
    </row>
    <row r="29685" spans="11:11">
      <c r="K29685"/>
    </row>
    <row r="29686" spans="11:11">
      <c r="K29686"/>
    </row>
    <row r="29687" spans="11:11">
      <c r="K29687"/>
    </row>
    <row r="29688" spans="11:11">
      <c r="K29688"/>
    </row>
    <row r="29689" spans="11:11">
      <c r="K29689"/>
    </row>
    <row r="29690" spans="11:11">
      <c r="K29690"/>
    </row>
    <row r="29691" spans="11:11">
      <c r="K29691"/>
    </row>
    <row r="29692" spans="11:11">
      <c r="K29692"/>
    </row>
    <row r="29693" spans="11:11">
      <c r="K29693"/>
    </row>
    <row r="29694" spans="11:11">
      <c r="K29694"/>
    </row>
    <row r="29695" spans="11:11">
      <c r="K29695"/>
    </row>
    <row r="29696" spans="11:11">
      <c r="K29696"/>
    </row>
    <row r="29697" spans="11:11">
      <c r="K29697"/>
    </row>
    <row r="29698" spans="11:11">
      <c r="K29698"/>
    </row>
    <row r="29699" spans="11:11">
      <c r="K29699"/>
    </row>
    <row r="29700" spans="11:11">
      <c r="K29700"/>
    </row>
    <row r="29701" spans="11:11">
      <c r="K29701"/>
    </row>
    <row r="29702" spans="11:11">
      <c r="K29702"/>
    </row>
    <row r="29703" spans="11:11">
      <c r="K29703"/>
    </row>
    <row r="29704" spans="11:11">
      <c r="K29704"/>
    </row>
    <row r="29705" spans="11:11">
      <c r="K29705"/>
    </row>
    <row r="29706" spans="11:11">
      <c r="K29706"/>
    </row>
    <row r="29707" spans="11:11">
      <c r="K29707"/>
    </row>
    <row r="29708" spans="11:11">
      <c r="K29708"/>
    </row>
    <row r="29709" spans="11:11">
      <c r="K29709"/>
    </row>
    <row r="29710" spans="11:11">
      <c r="K29710"/>
    </row>
    <row r="29711" spans="11:11">
      <c r="K29711"/>
    </row>
    <row r="29712" spans="11:11">
      <c r="K29712"/>
    </row>
    <row r="29713" spans="11:11">
      <c r="K29713"/>
    </row>
    <row r="29714" spans="11:11">
      <c r="K29714"/>
    </row>
    <row r="29715" spans="11:11">
      <c r="K29715"/>
    </row>
    <row r="29716" spans="11:11">
      <c r="K29716"/>
    </row>
    <row r="29717" spans="11:11">
      <c r="K29717"/>
    </row>
    <row r="29718" spans="11:11">
      <c r="K29718"/>
    </row>
    <row r="29719" spans="11:11">
      <c r="K29719"/>
    </row>
    <row r="29720" spans="11:11">
      <c r="K29720"/>
    </row>
    <row r="29721" spans="11:11">
      <c r="K29721"/>
    </row>
    <row r="29722" spans="11:11">
      <c r="K29722"/>
    </row>
    <row r="29723" spans="11:11">
      <c r="K29723"/>
    </row>
    <row r="29724" spans="11:11">
      <c r="K29724"/>
    </row>
    <row r="29725" spans="11:11">
      <c r="K29725"/>
    </row>
    <row r="29726" spans="11:11">
      <c r="K29726"/>
    </row>
    <row r="29727" spans="11:11">
      <c r="K29727"/>
    </row>
    <row r="29728" spans="11:11">
      <c r="K29728"/>
    </row>
    <row r="29729" spans="11:11">
      <c r="K29729"/>
    </row>
    <row r="29730" spans="11:11">
      <c r="K29730"/>
    </row>
    <row r="29731" spans="11:11">
      <c r="K29731"/>
    </row>
    <row r="29732" spans="11:11">
      <c r="K29732"/>
    </row>
    <row r="29733" spans="11:11">
      <c r="K29733"/>
    </row>
    <row r="29734" spans="11:11">
      <c r="K29734"/>
    </row>
    <row r="29735" spans="11:11">
      <c r="K29735"/>
    </row>
    <row r="29736" spans="11:11">
      <c r="K29736"/>
    </row>
    <row r="29737" spans="11:11">
      <c r="K29737"/>
    </row>
    <row r="29738" spans="11:11">
      <c r="K29738"/>
    </row>
    <row r="29739" spans="11:11">
      <c r="K29739"/>
    </row>
    <row r="29740" spans="11:11">
      <c r="K29740"/>
    </row>
    <row r="29741" spans="11:11">
      <c r="K29741"/>
    </row>
    <row r="29742" spans="11:11">
      <c r="K29742"/>
    </row>
    <row r="29743" spans="11:11">
      <c r="K29743"/>
    </row>
    <row r="29744" spans="11:11">
      <c r="K29744"/>
    </row>
    <row r="29745" spans="11:11">
      <c r="K29745"/>
    </row>
    <row r="29746" spans="11:11">
      <c r="K29746"/>
    </row>
    <row r="29747" spans="11:11">
      <c r="K29747"/>
    </row>
    <row r="29748" spans="11:11">
      <c r="K29748"/>
    </row>
    <row r="29749" spans="11:11">
      <c r="K29749"/>
    </row>
    <row r="29750" spans="11:11">
      <c r="K29750"/>
    </row>
    <row r="29751" spans="11:11">
      <c r="K29751"/>
    </row>
    <row r="29752" spans="11:11">
      <c r="K29752"/>
    </row>
    <row r="29753" spans="11:11">
      <c r="K29753"/>
    </row>
    <row r="29754" spans="11:11">
      <c r="K29754"/>
    </row>
    <row r="29755" spans="11:11">
      <c r="K29755"/>
    </row>
    <row r="29756" spans="11:11">
      <c r="K29756"/>
    </row>
    <row r="29757" spans="11:11">
      <c r="K29757"/>
    </row>
    <row r="29758" spans="11:11">
      <c r="K29758"/>
    </row>
    <row r="29759" spans="11:11">
      <c r="K29759"/>
    </row>
    <row r="29760" spans="11:11">
      <c r="K29760"/>
    </row>
    <row r="29761" spans="11:11">
      <c r="K29761"/>
    </row>
    <row r="29762" spans="11:11">
      <c r="K29762"/>
    </row>
    <row r="29763" spans="11:11">
      <c r="K29763"/>
    </row>
    <row r="29764" spans="11:11">
      <c r="K29764"/>
    </row>
    <row r="29765" spans="11:11">
      <c r="K29765"/>
    </row>
    <row r="29766" spans="11:11">
      <c r="K29766"/>
    </row>
    <row r="29767" spans="11:11">
      <c r="K29767"/>
    </row>
    <row r="29768" spans="11:11">
      <c r="K29768"/>
    </row>
    <row r="29769" spans="11:11">
      <c r="K29769"/>
    </row>
    <row r="29770" spans="11:11">
      <c r="K29770"/>
    </row>
    <row r="29771" spans="11:11">
      <c r="K29771"/>
    </row>
    <row r="29772" spans="11:11">
      <c r="K29772"/>
    </row>
    <row r="29773" spans="11:11">
      <c r="K29773"/>
    </row>
    <row r="29774" spans="11:11">
      <c r="K29774"/>
    </row>
    <row r="29775" spans="11:11">
      <c r="K29775"/>
    </row>
    <row r="29776" spans="11:11">
      <c r="K29776"/>
    </row>
    <row r="29777" spans="11:11">
      <c r="K29777"/>
    </row>
    <row r="29778" spans="11:11">
      <c r="K29778"/>
    </row>
    <row r="29779" spans="11:11">
      <c r="K29779"/>
    </row>
    <row r="29780" spans="11:11">
      <c r="K29780"/>
    </row>
    <row r="29781" spans="11:11">
      <c r="K29781"/>
    </row>
    <row r="29782" spans="11:11">
      <c r="K29782"/>
    </row>
    <row r="29783" spans="11:11">
      <c r="K29783"/>
    </row>
    <row r="29784" spans="11:11">
      <c r="K29784"/>
    </row>
    <row r="29785" spans="11:11">
      <c r="K29785"/>
    </row>
    <row r="29786" spans="11:11">
      <c r="K29786"/>
    </row>
    <row r="29787" spans="11:11">
      <c r="K29787"/>
    </row>
    <row r="29788" spans="11:11">
      <c r="K29788"/>
    </row>
    <row r="29789" spans="11:11">
      <c r="K29789"/>
    </row>
    <row r="29790" spans="11:11">
      <c r="K29790"/>
    </row>
    <row r="29791" spans="11:11">
      <c r="K29791"/>
    </row>
    <row r="29792" spans="11:11">
      <c r="K29792"/>
    </row>
    <row r="29793" spans="11:11">
      <c r="K29793"/>
    </row>
    <row r="29794" spans="11:11">
      <c r="K29794"/>
    </row>
    <row r="29795" spans="11:11">
      <c r="K29795"/>
    </row>
    <row r="29796" spans="11:11">
      <c r="K29796"/>
    </row>
    <row r="29797" spans="11:11">
      <c r="K29797"/>
    </row>
    <row r="29798" spans="11:11">
      <c r="K29798"/>
    </row>
    <row r="29799" spans="11:11">
      <c r="K29799"/>
    </row>
    <row r="29800" spans="11:11">
      <c r="K29800"/>
    </row>
    <row r="29801" spans="11:11">
      <c r="K29801"/>
    </row>
    <row r="29802" spans="11:11">
      <c r="K29802"/>
    </row>
    <row r="29803" spans="11:11">
      <c r="K29803"/>
    </row>
    <row r="29804" spans="11:11">
      <c r="K29804"/>
    </row>
    <row r="29805" spans="11:11">
      <c r="K29805"/>
    </row>
    <row r="29806" spans="11:11">
      <c r="K29806"/>
    </row>
    <row r="29807" spans="11:11">
      <c r="K29807"/>
    </row>
    <row r="29808" spans="11:11">
      <c r="K29808"/>
    </row>
    <row r="29809" spans="11:11">
      <c r="K29809"/>
    </row>
    <row r="29810" spans="11:11">
      <c r="K29810"/>
    </row>
    <row r="29811" spans="11:11">
      <c r="K29811"/>
    </row>
    <row r="29812" spans="11:11">
      <c r="K29812"/>
    </row>
    <row r="29813" spans="11:11">
      <c r="K29813"/>
    </row>
    <row r="29814" spans="11:11">
      <c r="K29814"/>
    </row>
    <row r="29815" spans="11:11">
      <c r="K29815"/>
    </row>
    <row r="29816" spans="11:11">
      <c r="K29816"/>
    </row>
    <row r="29817" spans="11:11">
      <c r="K29817"/>
    </row>
    <row r="29818" spans="11:11">
      <c r="K29818"/>
    </row>
    <row r="29819" spans="11:11">
      <c r="K29819"/>
    </row>
    <row r="29820" spans="11:11">
      <c r="K29820"/>
    </row>
    <row r="29821" spans="11:11">
      <c r="K29821"/>
    </row>
    <row r="29822" spans="11:11">
      <c r="K29822"/>
    </row>
    <row r="29823" spans="11:11">
      <c r="K29823"/>
    </row>
    <row r="29824" spans="11:11">
      <c r="K29824"/>
    </row>
    <row r="29825" spans="11:11">
      <c r="K29825"/>
    </row>
    <row r="29826" spans="11:11">
      <c r="K29826"/>
    </row>
    <row r="29827" spans="11:11">
      <c r="K29827"/>
    </row>
    <row r="29828" spans="11:11">
      <c r="K29828"/>
    </row>
    <row r="29829" spans="11:11">
      <c r="K29829"/>
    </row>
    <row r="29830" spans="11:11">
      <c r="K29830"/>
    </row>
    <row r="29831" spans="11:11">
      <c r="K29831"/>
    </row>
    <row r="29832" spans="11:11">
      <c r="K29832"/>
    </row>
    <row r="29833" spans="11:11">
      <c r="K29833"/>
    </row>
    <row r="29834" spans="11:11">
      <c r="K29834"/>
    </row>
    <row r="29835" spans="11:11">
      <c r="K29835"/>
    </row>
    <row r="29836" spans="11:11">
      <c r="K29836"/>
    </row>
    <row r="29837" spans="11:11">
      <c r="K29837"/>
    </row>
    <row r="29838" spans="11:11">
      <c r="K29838"/>
    </row>
    <row r="29839" spans="11:11">
      <c r="K29839"/>
    </row>
    <row r="29840" spans="11:11">
      <c r="K29840"/>
    </row>
    <row r="29841" spans="11:11">
      <c r="K29841"/>
    </row>
    <row r="29842" spans="11:11">
      <c r="K29842"/>
    </row>
    <row r="29843" spans="11:11">
      <c r="K29843"/>
    </row>
    <row r="29844" spans="11:11">
      <c r="K29844"/>
    </row>
    <row r="29845" spans="11:11">
      <c r="K29845"/>
    </row>
    <row r="29846" spans="11:11">
      <c r="K29846"/>
    </row>
    <row r="29847" spans="11:11">
      <c r="K29847"/>
    </row>
    <row r="29848" spans="11:11">
      <c r="K29848"/>
    </row>
    <row r="29849" spans="11:11">
      <c r="K29849"/>
    </row>
    <row r="29850" spans="11:11">
      <c r="K29850"/>
    </row>
    <row r="29851" spans="11:11">
      <c r="K29851"/>
    </row>
    <row r="29852" spans="11:11">
      <c r="K29852"/>
    </row>
    <row r="29853" spans="11:11">
      <c r="K29853"/>
    </row>
    <row r="29854" spans="11:11">
      <c r="K29854"/>
    </row>
    <row r="29855" spans="11:11">
      <c r="K29855"/>
    </row>
    <row r="29856" spans="11:11">
      <c r="K29856"/>
    </row>
    <row r="29857" spans="11:11">
      <c r="K29857"/>
    </row>
    <row r="29858" spans="11:11">
      <c r="K29858"/>
    </row>
    <row r="29859" spans="11:11">
      <c r="K29859"/>
    </row>
    <row r="29860" spans="11:11">
      <c r="K29860"/>
    </row>
    <row r="29861" spans="11:11">
      <c r="K29861"/>
    </row>
    <row r="29862" spans="11:11">
      <c r="K29862"/>
    </row>
    <row r="29863" spans="11:11">
      <c r="K29863"/>
    </row>
    <row r="29864" spans="11:11">
      <c r="K29864"/>
    </row>
    <row r="29865" spans="11:11">
      <c r="K29865"/>
    </row>
    <row r="29866" spans="11:11">
      <c r="K29866"/>
    </row>
    <row r="29867" spans="11:11">
      <c r="K29867"/>
    </row>
    <row r="29868" spans="11:11">
      <c r="K29868"/>
    </row>
    <row r="29869" spans="11:11">
      <c r="K29869"/>
    </row>
    <row r="29870" spans="11:11">
      <c r="K29870"/>
    </row>
    <row r="29871" spans="11:11">
      <c r="K29871"/>
    </row>
    <row r="29872" spans="11:11">
      <c r="K29872"/>
    </row>
    <row r="29873" spans="11:11">
      <c r="K29873"/>
    </row>
    <row r="29874" spans="11:11">
      <c r="K29874"/>
    </row>
    <row r="29875" spans="11:11">
      <c r="K29875"/>
    </row>
    <row r="29876" spans="11:11">
      <c r="K29876"/>
    </row>
    <row r="29877" spans="11:11">
      <c r="K29877"/>
    </row>
    <row r="29878" spans="11:11">
      <c r="K29878"/>
    </row>
    <row r="29879" spans="11:11">
      <c r="K29879"/>
    </row>
    <row r="29880" spans="11:11">
      <c r="K29880"/>
    </row>
    <row r="29881" spans="11:11">
      <c r="K29881"/>
    </row>
    <row r="29882" spans="11:11">
      <c r="K29882"/>
    </row>
    <row r="29883" spans="11:11">
      <c r="K29883"/>
    </row>
    <row r="29884" spans="11:11">
      <c r="K29884"/>
    </row>
    <row r="29885" spans="11:11">
      <c r="K29885"/>
    </row>
    <row r="29886" spans="11:11">
      <c r="K29886"/>
    </row>
    <row r="29887" spans="11:11">
      <c r="K29887"/>
    </row>
    <row r="29888" spans="11:11">
      <c r="K29888"/>
    </row>
    <row r="29889" spans="11:11">
      <c r="K29889"/>
    </row>
    <row r="29890" spans="11:11">
      <c r="K29890"/>
    </row>
    <row r="29891" spans="11:11">
      <c r="K29891"/>
    </row>
    <row r="29892" spans="11:11">
      <c r="K29892"/>
    </row>
    <row r="29893" spans="11:11">
      <c r="K29893"/>
    </row>
    <row r="29894" spans="11:11">
      <c r="K29894"/>
    </row>
    <row r="29895" spans="11:11">
      <c r="K29895"/>
    </row>
    <row r="29896" spans="11:11">
      <c r="K29896"/>
    </row>
    <row r="29897" spans="11:11">
      <c r="K29897"/>
    </row>
    <row r="29898" spans="11:11">
      <c r="K29898"/>
    </row>
    <row r="29899" spans="11:11">
      <c r="K29899"/>
    </row>
    <row r="29900" spans="11:11">
      <c r="K29900"/>
    </row>
    <row r="29901" spans="11:11">
      <c r="K29901"/>
    </row>
    <row r="29902" spans="11:11">
      <c r="K29902"/>
    </row>
    <row r="29903" spans="11:11">
      <c r="K29903"/>
    </row>
    <row r="29904" spans="11:11">
      <c r="K29904"/>
    </row>
    <row r="29905" spans="11:11">
      <c r="K29905"/>
    </row>
    <row r="29906" spans="11:11">
      <c r="K29906"/>
    </row>
    <row r="29907" spans="11:11">
      <c r="K29907"/>
    </row>
    <row r="29908" spans="11:11">
      <c r="K29908"/>
    </row>
    <row r="29909" spans="11:11">
      <c r="K29909"/>
    </row>
    <row r="29910" spans="11:11">
      <c r="K29910"/>
    </row>
    <row r="29911" spans="11:11">
      <c r="K29911"/>
    </row>
    <row r="29912" spans="11:11">
      <c r="K29912"/>
    </row>
    <row r="29913" spans="11:11">
      <c r="K29913"/>
    </row>
    <row r="29914" spans="11:11">
      <c r="K29914"/>
    </row>
    <row r="29915" spans="11:11">
      <c r="K29915"/>
    </row>
    <row r="29916" spans="11:11">
      <c r="K29916"/>
    </row>
    <row r="29917" spans="11:11">
      <c r="K29917"/>
    </row>
    <row r="29918" spans="11:11">
      <c r="K29918"/>
    </row>
    <row r="29919" spans="11:11">
      <c r="K29919"/>
    </row>
    <row r="29920" spans="11:11">
      <c r="K29920"/>
    </row>
    <row r="29921" spans="11:11">
      <c r="K29921"/>
    </row>
    <row r="29922" spans="11:11">
      <c r="K29922"/>
    </row>
    <row r="29923" spans="11:11">
      <c r="K29923"/>
    </row>
    <row r="29924" spans="11:11">
      <c r="K29924"/>
    </row>
    <row r="29925" spans="11:11">
      <c r="K29925"/>
    </row>
    <row r="29926" spans="11:11">
      <c r="K29926"/>
    </row>
    <row r="29927" spans="11:11">
      <c r="K29927"/>
    </row>
    <row r="29928" spans="11:11">
      <c r="K29928"/>
    </row>
    <row r="29929" spans="11:11">
      <c r="K29929"/>
    </row>
    <row r="29930" spans="11:11">
      <c r="K29930"/>
    </row>
    <row r="29931" spans="11:11">
      <c r="K29931"/>
    </row>
    <row r="29932" spans="11:11">
      <c r="K29932"/>
    </row>
    <row r="29933" spans="11:11">
      <c r="K29933"/>
    </row>
    <row r="29934" spans="11:11">
      <c r="K29934"/>
    </row>
    <row r="29935" spans="11:11">
      <c r="K29935"/>
    </row>
    <row r="29936" spans="11:11">
      <c r="K29936"/>
    </row>
    <row r="29937" spans="11:11">
      <c r="K29937"/>
    </row>
    <row r="29938" spans="11:11">
      <c r="K29938"/>
    </row>
    <row r="29939" spans="11:11">
      <c r="K29939"/>
    </row>
    <row r="29940" spans="11:11">
      <c r="K29940"/>
    </row>
    <row r="29941" spans="11:11">
      <c r="K29941"/>
    </row>
    <row r="29942" spans="11:11">
      <c r="K29942"/>
    </row>
    <row r="29943" spans="11:11">
      <c r="K29943"/>
    </row>
    <row r="29944" spans="11:11">
      <c r="K29944"/>
    </row>
    <row r="29945" spans="11:11">
      <c r="K29945"/>
    </row>
    <row r="29946" spans="11:11">
      <c r="K29946"/>
    </row>
    <row r="29947" spans="11:11">
      <c r="K29947"/>
    </row>
    <row r="29948" spans="11:11">
      <c r="K29948"/>
    </row>
    <row r="29949" spans="11:11">
      <c r="K29949"/>
    </row>
    <row r="29950" spans="11:11">
      <c r="K29950"/>
    </row>
    <row r="29951" spans="11:11">
      <c r="K29951"/>
    </row>
    <row r="29952" spans="11:11">
      <c r="K29952"/>
    </row>
    <row r="29953" spans="11:11">
      <c r="K29953"/>
    </row>
    <row r="29954" spans="11:11">
      <c r="K29954"/>
    </row>
    <row r="29955" spans="11:11">
      <c r="K29955"/>
    </row>
    <row r="29956" spans="11:11">
      <c r="K29956"/>
    </row>
    <row r="29957" spans="11:11">
      <c r="K29957"/>
    </row>
    <row r="29958" spans="11:11">
      <c r="K29958"/>
    </row>
    <row r="29959" spans="11:11">
      <c r="K29959"/>
    </row>
    <row r="29960" spans="11:11">
      <c r="K29960"/>
    </row>
    <row r="29961" spans="11:11">
      <c r="K29961"/>
    </row>
    <row r="29962" spans="11:11">
      <c r="K29962"/>
    </row>
    <row r="29963" spans="11:11">
      <c r="K29963"/>
    </row>
    <row r="29964" spans="11:11">
      <c r="K29964"/>
    </row>
    <row r="29965" spans="11:11">
      <c r="K29965"/>
    </row>
    <row r="29966" spans="11:11">
      <c r="K29966"/>
    </row>
    <row r="29967" spans="11:11">
      <c r="K29967"/>
    </row>
    <row r="29968" spans="11:11">
      <c r="K29968"/>
    </row>
    <row r="29969" spans="11:11">
      <c r="K29969"/>
    </row>
    <row r="29970" spans="11:11">
      <c r="K29970"/>
    </row>
    <row r="29971" spans="11:11">
      <c r="K29971"/>
    </row>
    <row r="29972" spans="11:11">
      <c r="K29972"/>
    </row>
    <row r="29973" spans="11:11">
      <c r="K29973"/>
    </row>
    <row r="29974" spans="11:11">
      <c r="K29974"/>
    </row>
    <row r="29975" spans="11:11">
      <c r="K29975"/>
    </row>
    <row r="29976" spans="11:11">
      <c r="K29976"/>
    </row>
    <row r="29977" spans="11:11">
      <c r="K29977"/>
    </row>
    <row r="29978" spans="11:11">
      <c r="K29978"/>
    </row>
    <row r="29979" spans="11:11">
      <c r="K29979"/>
    </row>
    <row r="29980" spans="11:11">
      <c r="K29980"/>
    </row>
    <row r="29981" spans="11:11">
      <c r="K29981"/>
    </row>
    <row r="29982" spans="11:11">
      <c r="K29982"/>
    </row>
    <row r="29983" spans="11:11">
      <c r="K29983"/>
    </row>
    <row r="29984" spans="11:11">
      <c r="K29984"/>
    </row>
    <row r="29985" spans="11:11">
      <c r="K29985"/>
    </row>
    <row r="29986" spans="11:11">
      <c r="K29986"/>
    </row>
    <row r="29987" spans="11:11">
      <c r="K29987"/>
    </row>
    <row r="29988" spans="11:11">
      <c r="K29988"/>
    </row>
    <row r="29989" spans="11:11">
      <c r="K29989"/>
    </row>
    <row r="29990" spans="11:11">
      <c r="K29990"/>
    </row>
    <row r="29991" spans="11:11">
      <c r="K29991"/>
    </row>
    <row r="29992" spans="11:11">
      <c r="K29992"/>
    </row>
    <row r="29993" spans="11:11">
      <c r="K29993"/>
    </row>
    <row r="29994" spans="11:11">
      <c r="K29994"/>
    </row>
    <row r="29995" spans="11:11">
      <c r="K29995"/>
    </row>
    <row r="29996" spans="11:11">
      <c r="K29996"/>
    </row>
    <row r="29997" spans="11:11">
      <c r="K29997"/>
    </row>
    <row r="29998" spans="11:11">
      <c r="K29998"/>
    </row>
    <row r="29999" spans="11:11">
      <c r="K29999"/>
    </row>
    <row r="30000" spans="11:11">
      <c r="K30000"/>
    </row>
    <row r="30001" spans="11:11">
      <c r="K30001"/>
    </row>
    <row r="30002" spans="11:11">
      <c r="K30002"/>
    </row>
    <row r="30003" spans="11:11">
      <c r="K30003"/>
    </row>
    <row r="30004" spans="11:11">
      <c r="K30004"/>
    </row>
    <row r="30005" spans="11:11">
      <c r="K30005"/>
    </row>
    <row r="30006" spans="11:11">
      <c r="K30006"/>
    </row>
    <row r="30007" spans="11:11">
      <c r="K30007"/>
    </row>
    <row r="30008" spans="11:11">
      <c r="K30008"/>
    </row>
    <row r="30009" spans="11:11">
      <c r="K30009"/>
    </row>
    <row r="30010" spans="11:11">
      <c r="K30010"/>
    </row>
    <row r="30011" spans="11:11">
      <c r="K30011"/>
    </row>
    <row r="30012" spans="11:11">
      <c r="K30012"/>
    </row>
    <row r="30013" spans="11:11">
      <c r="K30013"/>
    </row>
    <row r="30014" spans="11:11">
      <c r="K30014"/>
    </row>
    <row r="30015" spans="11:11">
      <c r="K30015"/>
    </row>
    <row r="30016" spans="11:11">
      <c r="K30016"/>
    </row>
    <row r="30017" spans="11:11">
      <c r="K30017"/>
    </row>
    <row r="30018" spans="11:11">
      <c r="K30018"/>
    </row>
    <row r="30019" spans="11:11">
      <c r="K30019"/>
    </row>
    <row r="30020" spans="11:11">
      <c r="K30020"/>
    </row>
    <row r="30021" spans="11:11">
      <c r="K30021"/>
    </row>
    <row r="30022" spans="11:11">
      <c r="K30022"/>
    </row>
    <row r="30023" spans="11:11">
      <c r="K30023"/>
    </row>
    <row r="30024" spans="11:11">
      <c r="K30024"/>
    </row>
    <row r="30025" spans="11:11">
      <c r="K30025"/>
    </row>
    <row r="30026" spans="11:11">
      <c r="K30026"/>
    </row>
    <row r="30027" spans="11:11">
      <c r="K30027"/>
    </row>
    <row r="30028" spans="11:11">
      <c r="K30028"/>
    </row>
    <row r="30029" spans="11:11">
      <c r="K30029"/>
    </row>
    <row r="30030" spans="11:11">
      <c r="K30030"/>
    </row>
    <row r="30031" spans="11:11">
      <c r="K30031"/>
    </row>
    <row r="30032" spans="11:11">
      <c r="K30032"/>
    </row>
    <row r="30033" spans="11:11">
      <c r="K30033"/>
    </row>
    <row r="30034" spans="11:11">
      <c r="K30034"/>
    </row>
    <row r="30035" spans="11:11">
      <c r="K30035"/>
    </row>
    <row r="30036" spans="11:11">
      <c r="K30036"/>
    </row>
    <row r="30037" spans="11:11">
      <c r="K30037"/>
    </row>
    <row r="30038" spans="11:11">
      <c r="K30038"/>
    </row>
    <row r="30039" spans="11:11">
      <c r="K30039"/>
    </row>
    <row r="30040" spans="11:11">
      <c r="K30040"/>
    </row>
    <row r="30041" spans="11:11">
      <c r="K30041"/>
    </row>
    <row r="30042" spans="11:11">
      <c r="K30042"/>
    </row>
    <row r="30043" spans="11:11">
      <c r="K30043"/>
    </row>
    <row r="30044" spans="11:11">
      <c r="K30044"/>
    </row>
    <row r="30045" spans="11:11">
      <c r="K30045"/>
    </row>
    <row r="30046" spans="11:11">
      <c r="K30046"/>
    </row>
    <row r="30047" spans="11:11">
      <c r="K30047"/>
    </row>
    <row r="30048" spans="11:11">
      <c r="K30048"/>
    </row>
    <row r="30049" spans="11:11">
      <c r="K30049"/>
    </row>
    <row r="30050" spans="11:11">
      <c r="K30050"/>
    </row>
    <row r="30051" spans="11:11">
      <c r="K30051"/>
    </row>
    <row r="30052" spans="11:11">
      <c r="K30052"/>
    </row>
    <row r="30053" spans="11:11">
      <c r="K30053"/>
    </row>
    <row r="30054" spans="11:11">
      <c r="K30054"/>
    </row>
    <row r="30055" spans="11:11">
      <c r="K30055"/>
    </row>
    <row r="30056" spans="11:11">
      <c r="K30056"/>
    </row>
    <row r="30057" spans="11:11">
      <c r="K30057"/>
    </row>
    <row r="30058" spans="11:11">
      <c r="K30058"/>
    </row>
    <row r="30059" spans="11:11">
      <c r="K30059"/>
    </row>
    <row r="30060" spans="11:11">
      <c r="K30060"/>
    </row>
    <row r="30061" spans="11:11">
      <c r="K30061"/>
    </row>
    <row r="30062" spans="11:11">
      <c r="K30062"/>
    </row>
    <row r="30063" spans="11:11">
      <c r="K30063"/>
    </row>
    <row r="30064" spans="11:11">
      <c r="K30064"/>
    </row>
    <row r="30065" spans="11:11">
      <c r="K30065"/>
    </row>
    <row r="30066" spans="11:11">
      <c r="K30066"/>
    </row>
    <row r="30067" spans="11:11">
      <c r="K30067"/>
    </row>
    <row r="30068" spans="11:11">
      <c r="K30068"/>
    </row>
    <row r="30069" spans="11:11">
      <c r="K30069"/>
    </row>
    <row r="30070" spans="11:11">
      <c r="K30070"/>
    </row>
    <row r="30071" spans="11:11">
      <c r="K30071"/>
    </row>
    <row r="30072" spans="11:11">
      <c r="K30072"/>
    </row>
    <row r="30073" spans="11:11">
      <c r="K30073"/>
    </row>
    <row r="30074" spans="11:11">
      <c r="K30074"/>
    </row>
    <row r="30075" spans="11:11">
      <c r="K30075"/>
    </row>
    <row r="30076" spans="11:11">
      <c r="K30076"/>
    </row>
    <row r="30077" spans="11:11">
      <c r="K30077"/>
    </row>
    <row r="30078" spans="11:11">
      <c r="K30078"/>
    </row>
    <row r="30079" spans="11:11">
      <c r="K30079"/>
    </row>
    <row r="30080" spans="11:11">
      <c r="K30080"/>
    </row>
    <row r="30081" spans="11:11">
      <c r="K30081"/>
    </row>
    <row r="30082" spans="11:11">
      <c r="K30082"/>
    </row>
    <row r="30083" spans="11:11">
      <c r="K30083"/>
    </row>
    <row r="30084" spans="11:11">
      <c r="K30084"/>
    </row>
    <row r="30085" spans="11:11">
      <c r="K30085"/>
    </row>
    <row r="30086" spans="11:11">
      <c r="K30086"/>
    </row>
    <row r="30087" spans="11:11">
      <c r="K30087"/>
    </row>
    <row r="30088" spans="11:11">
      <c r="K30088"/>
    </row>
    <row r="30089" spans="11:11">
      <c r="K30089"/>
    </row>
    <row r="30090" spans="11:11">
      <c r="K30090"/>
    </row>
    <row r="30091" spans="11:11">
      <c r="K30091"/>
    </row>
    <row r="30092" spans="11:11">
      <c r="K30092"/>
    </row>
    <row r="30093" spans="11:11">
      <c r="K30093"/>
    </row>
    <row r="30094" spans="11:11">
      <c r="K30094"/>
    </row>
    <row r="30095" spans="11:11">
      <c r="K30095"/>
    </row>
    <row r="30096" spans="11:11">
      <c r="K30096"/>
    </row>
    <row r="30097" spans="11:11">
      <c r="K30097"/>
    </row>
    <row r="30098" spans="11:11">
      <c r="K30098"/>
    </row>
    <row r="30099" spans="11:11">
      <c r="K30099"/>
    </row>
    <row r="30100" spans="11:11">
      <c r="K30100"/>
    </row>
    <row r="30101" spans="11:11">
      <c r="K30101"/>
    </row>
    <row r="30102" spans="11:11">
      <c r="K30102"/>
    </row>
    <row r="30103" spans="11:11">
      <c r="K30103"/>
    </row>
    <row r="30104" spans="11:11">
      <c r="K30104"/>
    </row>
    <row r="30105" spans="11:11">
      <c r="K30105"/>
    </row>
    <row r="30106" spans="11:11">
      <c r="K30106"/>
    </row>
    <row r="30107" spans="11:11">
      <c r="K30107"/>
    </row>
    <row r="30108" spans="11:11">
      <c r="K30108"/>
    </row>
    <row r="30109" spans="11:11">
      <c r="K30109"/>
    </row>
    <row r="30110" spans="11:11">
      <c r="K30110"/>
    </row>
    <row r="30111" spans="11:11">
      <c r="K30111"/>
    </row>
    <row r="30112" spans="11:11">
      <c r="K30112"/>
    </row>
    <row r="30113" spans="11:11">
      <c r="K30113"/>
    </row>
    <row r="30114" spans="11:11">
      <c r="K30114"/>
    </row>
    <row r="30115" spans="11:11">
      <c r="K30115"/>
    </row>
    <row r="30116" spans="11:11">
      <c r="K30116"/>
    </row>
    <row r="30117" spans="11:11">
      <c r="K30117"/>
    </row>
    <row r="30118" spans="11:11">
      <c r="K30118"/>
    </row>
    <row r="30119" spans="11:11">
      <c r="K30119"/>
    </row>
    <row r="30120" spans="11:11">
      <c r="K30120"/>
    </row>
    <row r="30121" spans="11:11">
      <c r="K30121"/>
    </row>
    <row r="30122" spans="11:11">
      <c r="K30122"/>
    </row>
    <row r="30123" spans="11:11">
      <c r="K30123"/>
    </row>
    <row r="30124" spans="11:11">
      <c r="K30124"/>
    </row>
    <row r="30125" spans="11:11">
      <c r="K30125"/>
    </row>
    <row r="30126" spans="11:11">
      <c r="K30126"/>
    </row>
    <row r="30127" spans="11:11">
      <c r="K30127"/>
    </row>
    <row r="30128" spans="11:11">
      <c r="K30128"/>
    </row>
    <row r="30129" spans="11:11">
      <c r="K30129"/>
    </row>
    <row r="30130" spans="11:11">
      <c r="K30130"/>
    </row>
    <row r="30131" spans="11:11">
      <c r="K30131"/>
    </row>
    <row r="30132" spans="11:11">
      <c r="K30132"/>
    </row>
    <row r="30133" spans="11:11">
      <c r="K30133"/>
    </row>
    <row r="30134" spans="11:11">
      <c r="K30134"/>
    </row>
    <row r="30135" spans="11:11">
      <c r="K30135"/>
    </row>
    <row r="30136" spans="11:11">
      <c r="K30136"/>
    </row>
    <row r="30137" spans="11:11">
      <c r="K30137"/>
    </row>
    <row r="30138" spans="11:11">
      <c r="K30138"/>
    </row>
    <row r="30139" spans="11:11">
      <c r="K30139"/>
    </row>
    <row r="30140" spans="11:11">
      <c r="K30140"/>
    </row>
    <row r="30141" spans="11:11">
      <c r="K30141"/>
    </row>
    <row r="30142" spans="11:11">
      <c r="K30142"/>
    </row>
    <row r="30143" spans="11:11">
      <c r="K30143"/>
    </row>
    <row r="30144" spans="11:11">
      <c r="K30144"/>
    </row>
    <row r="30145" spans="11:11">
      <c r="K30145"/>
    </row>
    <row r="30146" spans="11:11">
      <c r="K30146"/>
    </row>
    <row r="30147" spans="11:11">
      <c r="K30147"/>
    </row>
    <row r="30148" spans="11:11">
      <c r="K30148"/>
    </row>
    <row r="30149" spans="11:11">
      <c r="K30149"/>
    </row>
    <row r="30150" spans="11:11">
      <c r="K30150"/>
    </row>
    <row r="30151" spans="11:11">
      <c r="K30151"/>
    </row>
    <row r="30152" spans="11:11">
      <c r="K30152"/>
    </row>
    <row r="30153" spans="11:11">
      <c r="K30153"/>
    </row>
    <row r="30154" spans="11:11">
      <c r="K30154"/>
    </row>
    <row r="30155" spans="11:11">
      <c r="K30155"/>
    </row>
    <row r="30156" spans="11:11">
      <c r="K30156"/>
    </row>
    <row r="30157" spans="11:11">
      <c r="K30157"/>
    </row>
    <row r="30158" spans="11:11">
      <c r="K30158"/>
    </row>
    <row r="30159" spans="11:11">
      <c r="K30159"/>
    </row>
    <row r="30160" spans="11:11">
      <c r="K30160"/>
    </row>
    <row r="30161" spans="11:11">
      <c r="K30161"/>
    </row>
    <row r="30162" spans="11:11">
      <c r="K30162"/>
    </row>
    <row r="30163" spans="11:11">
      <c r="K30163"/>
    </row>
    <row r="30164" spans="11:11">
      <c r="K30164"/>
    </row>
    <row r="30165" spans="11:11">
      <c r="K30165"/>
    </row>
    <row r="30166" spans="11:11">
      <c r="K30166"/>
    </row>
    <row r="30167" spans="11:11">
      <c r="K30167"/>
    </row>
    <row r="30168" spans="11:11">
      <c r="K30168"/>
    </row>
    <row r="30169" spans="11:11">
      <c r="K30169"/>
    </row>
    <row r="30170" spans="11:11">
      <c r="K30170"/>
    </row>
    <row r="30171" spans="11:11">
      <c r="K30171"/>
    </row>
    <row r="30172" spans="11:11">
      <c r="K30172"/>
    </row>
    <row r="30173" spans="11:11">
      <c r="K30173"/>
    </row>
    <row r="30174" spans="11:11">
      <c r="K30174"/>
    </row>
    <row r="30175" spans="11:11">
      <c r="K30175"/>
    </row>
    <row r="30176" spans="11:11">
      <c r="K30176"/>
    </row>
    <row r="30177" spans="11:11">
      <c r="K30177"/>
    </row>
    <row r="30178" spans="11:11">
      <c r="K30178"/>
    </row>
    <row r="30179" spans="11:11">
      <c r="K30179"/>
    </row>
    <row r="30180" spans="11:11">
      <c r="K30180"/>
    </row>
    <row r="30181" spans="11:11">
      <c r="K30181"/>
    </row>
    <row r="30182" spans="11:11">
      <c r="K30182"/>
    </row>
    <row r="30183" spans="11:11">
      <c r="K30183"/>
    </row>
    <row r="30184" spans="11:11">
      <c r="K30184"/>
    </row>
    <row r="30185" spans="11:11">
      <c r="K30185"/>
    </row>
    <row r="30186" spans="11:11">
      <c r="K30186"/>
    </row>
    <row r="30187" spans="11:11">
      <c r="K30187"/>
    </row>
    <row r="30188" spans="11:11">
      <c r="K30188"/>
    </row>
    <row r="30189" spans="11:11">
      <c r="K30189"/>
    </row>
    <row r="30190" spans="11:11">
      <c r="K30190"/>
    </row>
    <row r="30191" spans="11:11">
      <c r="K30191"/>
    </row>
    <row r="30192" spans="11:11">
      <c r="K30192"/>
    </row>
    <row r="30193" spans="11:11">
      <c r="K30193"/>
    </row>
    <row r="30194" spans="11:11">
      <c r="K30194"/>
    </row>
    <row r="30195" spans="11:11">
      <c r="K30195"/>
    </row>
    <row r="30196" spans="11:11">
      <c r="K30196"/>
    </row>
    <row r="30197" spans="11:11">
      <c r="K30197"/>
    </row>
    <row r="30198" spans="11:11">
      <c r="K30198"/>
    </row>
    <row r="30199" spans="11:11">
      <c r="K30199"/>
    </row>
    <row r="30200" spans="11:11">
      <c r="K30200"/>
    </row>
    <row r="30201" spans="11:11">
      <c r="K30201"/>
    </row>
    <row r="30202" spans="11:11">
      <c r="K30202"/>
    </row>
    <row r="30203" spans="11:11">
      <c r="K30203"/>
    </row>
    <row r="30204" spans="11:11">
      <c r="K30204"/>
    </row>
    <row r="30205" spans="11:11">
      <c r="K30205"/>
    </row>
    <row r="30206" spans="11:11">
      <c r="K30206"/>
    </row>
    <row r="30207" spans="11:11">
      <c r="K30207"/>
    </row>
    <row r="30208" spans="11:11">
      <c r="K30208"/>
    </row>
    <row r="30209" spans="11:11">
      <c r="K30209"/>
    </row>
    <row r="30210" spans="11:11">
      <c r="K30210"/>
    </row>
    <row r="30211" spans="11:11">
      <c r="K30211"/>
    </row>
    <row r="30212" spans="11:11">
      <c r="K30212"/>
    </row>
    <row r="30213" spans="11:11">
      <c r="K30213"/>
    </row>
    <row r="30214" spans="11:11">
      <c r="K30214"/>
    </row>
    <row r="30215" spans="11:11">
      <c r="K30215"/>
    </row>
    <row r="30216" spans="11:11">
      <c r="K30216"/>
    </row>
    <row r="30217" spans="11:11">
      <c r="K30217"/>
    </row>
    <row r="30218" spans="11:11">
      <c r="K30218"/>
    </row>
    <row r="30219" spans="11:11">
      <c r="K30219"/>
    </row>
    <row r="30220" spans="11:11">
      <c r="K30220"/>
    </row>
    <row r="30221" spans="11:11">
      <c r="K30221"/>
    </row>
    <row r="30222" spans="11:11">
      <c r="K30222"/>
    </row>
    <row r="30223" spans="11:11">
      <c r="K30223"/>
    </row>
    <row r="30224" spans="11:11">
      <c r="K30224"/>
    </row>
    <row r="30225" spans="11:11">
      <c r="K30225"/>
    </row>
    <row r="30226" spans="11:11">
      <c r="K30226"/>
    </row>
    <row r="30227" spans="11:11">
      <c r="K30227"/>
    </row>
    <row r="30228" spans="11:11">
      <c r="K30228"/>
    </row>
    <row r="30229" spans="11:11">
      <c r="K30229"/>
    </row>
    <row r="30230" spans="11:11">
      <c r="K30230"/>
    </row>
    <row r="30231" spans="11:11">
      <c r="K30231"/>
    </row>
    <row r="30232" spans="11:11">
      <c r="K30232"/>
    </row>
    <row r="30233" spans="11:11">
      <c r="K30233"/>
    </row>
    <row r="30234" spans="11:11">
      <c r="K30234"/>
    </row>
    <row r="30235" spans="11:11">
      <c r="K30235"/>
    </row>
    <row r="30236" spans="11:11">
      <c r="K30236"/>
    </row>
    <row r="30237" spans="11:11">
      <c r="K30237"/>
    </row>
    <row r="30238" spans="11:11">
      <c r="K30238"/>
    </row>
    <row r="30239" spans="11:11">
      <c r="K30239"/>
    </row>
    <row r="30240" spans="11:11">
      <c r="K30240"/>
    </row>
    <row r="30241" spans="11:11">
      <c r="K30241"/>
    </row>
    <row r="30242" spans="11:11">
      <c r="K30242"/>
    </row>
    <row r="30243" spans="11:11">
      <c r="K30243"/>
    </row>
    <row r="30244" spans="11:11">
      <c r="K30244"/>
    </row>
    <row r="30245" spans="11:11">
      <c r="K30245"/>
    </row>
    <row r="30246" spans="11:11">
      <c r="K30246"/>
    </row>
    <row r="30247" spans="11:11">
      <c r="K30247"/>
    </row>
    <row r="30248" spans="11:11">
      <c r="K30248"/>
    </row>
    <row r="30249" spans="11:11">
      <c r="K30249"/>
    </row>
    <row r="30250" spans="11:11">
      <c r="K30250"/>
    </row>
    <row r="30251" spans="11:11">
      <c r="K30251"/>
    </row>
    <row r="30252" spans="11:11">
      <c r="K30252"/>
    </row>
    <row r="30253" spans="11:11">
      <c r="K30253"/>
    </row>
    <row r="30254" spans="11:11">
      <c r="K30254"/>
    </row>
    <row r="30255" spans="11:11">
      <c r="K30255"/>
    </row>
    <row r="30256" spans="11:11">
      <c r="K30256"/>
    </row>
    <row r="30257" spans="11:11">
      <c r="K30257"/>
    </row>
    <row r="30258" spans="11:11">
      <c r="K30258"/>
    </row>
    <row r="30259" spans="11:11">
      <c r="K30259"/>
    </row>
    <row r="30260" spans="11:11">
      <c r="K30260"/>
    </row>
    <row r="30261" spans="11:11">
      <c r="K30261"/>
    </row>
    <row r="30262" spans="11:11">
      <c r="K30262"/>
    </row>
    <row r="30263" spans="11:11">
      <c r="K30263"/>
    </row>
    <row r="30264" spans="11:11">
      <c r="K30264"/>
    </row>
    <row r="30265" spans="11:11">
      <c r="K30265"/>
    </row>
    <row r="30266" spans="11:11">
      <c r="K30266"/>
    </row>
    <row r="30267" spans="11:11">
      <c r="K30267"/>
    </row>
    <row r="30268" spans="11:11">
      <c r="K30268"/>
    </row>
    <row r="30269" spans="11:11">
      <c r="K30269"/>
    </row>
    <row r="30270" spans="11:11">
      <c r="K30270"/>
    </row>
    <row r="30271" spans="11:11">
      <c r="K30271"/>
    </row>
    <row r="30272" spans="11:11">
      <c r="K30272"/>
    </row>
    <row r="30273" spans="11:11">
      <c r="K30273"/>
    </row>
    <row r="30274" spans="11:11">
      <c r="K30274"/>
    </row>
    <row r="30275" spans="11:11">
      <c r="K30275"/>
    </row>
    <row r="30276" spans="11:11">
      <c r="K30276"/>
    </row>
    <row r="30277" spans="11:11">
      <c r="K30277"/>
    </row>
    <row r="30278" spans="11:11">
      <c r="K30278"/>
    </row>
    <row r="30279" spans="11:11">
      <c r="K30279"/>
    </row>
    <row r="30280" spans="11:11">
      <c r="K30280"/>
    </row>
    <row r="30281" spans="11:11">
      <c r="K30281"/>
    </row>
    <row r="30282" spans="11:11">
      <c r="K30282"/>
    </row>
    <row r="30283" spans="11:11">
      <c r="K30283"/>
    </row>
    <row r="30284" spans="11:11">
      <c r="K30284"/>
    </row>
    <row r="30285" spans="11:11">
      <c r="K30285"/>
    </row>
    <row r="30286" spans="11:11">
      <c r="K30286"/>
    </row>
    <row r="30287" spans="11:11">
      <c r="K30287"/>
    </row>
    <row r="30288" spans="11:11">
      <c r="K30288"/>
    </row>
    <row r="30289" spans="11:11">
      <c r="K30289"/>
    </row>
    <row r="30290" spans="11:11">
      <c r="K30290"/>
    </row>
    <row r="30291" spans="11:11">
      <c r="K30291"/>
    </row>
    <row r="30292" spans="11:11">
      <c r="K30292"/>
    </row>
    <row r="30293" spans="11:11">
      <c r="K30293"/>
    </row>
    <row r="30294" spans="11:11">
      <c r="K30294"/>
    </row>
    <row r="30295" spans="11:11">
      <c r="K30295"/>
    </row>
    <row r="30296" spans="11:11">
      <c r="K30296"/>
    </row>
    <row r="30297" spans="11:11">
      <c r="K30297"/>
    </row>
    <row r="30298" spans="11:11">
      <c r="K30298"/>
    </row>
    <row r="30299" spans="11:11">
      <c r="K30299"/>
    </row>
    <row r="30300" spans="11:11">
      <c r="K30300"/>
    </row>
    <row r="30301" spans="11:11">
      <c r="K30301"/>
    </row>
    <row r="30302" spans="11:11">
      <c r="K30302"/>
    </row>
    <row r="30303" spans="11:11">
      <c r="K30303"/>
    </row>
    <row r="30304" spans="11:11">
      <c r="K30304"/>
    </row>
    <row r="30305" spans="11:11">
      <c r="K30305"/>
    </row>
    <row r="30306" spans="11:11">
      <c r="K30306"/>
    </row>
    <row r="30307" spans="11:11">
      <c r="K30307"/>
    </row>
    <row r="30308" spans="11:11">
      <c r="K30308"/>
    </row>
    <row r="30309" spans="11:11">
      <c r="K30309"/>
    </row>
    <row r="30310" spans="11:11">
      <c r="K30310"/>
    </row>
    <row r="30311" spans="11:11">
      <c r="K30311"/>
    </row>
    <row r="30312" spans="11:11">
      <c r="K30312"/>
    </row>
    <row r="30313" spans="11:11">
      <c r="K30313"/>
    </row>
    <row r="30314" spans="11:11">
      <c r="K30314"/>
    </row>
    <row r="30315" spans="11:11">
      <c r="K30315"/>
    </row>
    <row r="30316" spans="11:11">
      <c r="K30316"/>
    </row>
    <row r="30317" spans="11:11">
      <c r="K30317"/>
    </row>
    <row r="30318" spans="11:11">
      <c r="K30318"/>
    </row>
    <row r="30319" spans="11:11">
      <c r="K30319"/>
    </row>
    <row r="30320" spans="11:11">
      <c r="K30320"/>
    </row>
    <row r="30321" spans="11:11">
      <c r="K30321"/>
    </row>
    <row r="30322" spans="11:11">
      <c r="K30322"/>
    </row>
    <row r="30323" spans="11:11">
      <c r="K30323"/>
    </row>
    <row r="30324" spans="11:11">
      <c r="K30324"/>
    </row>
    <row r="30325" spans="11:11">
      <c r="K30325"/>
    </row>
    <row r="30326" spans="11:11">
      <c r="K30326"/>
    </row>
    <row r="30327" spans="11:11">
      <c r="K30327"/>
    </row>
    <row r="30328" spans="11:11">
      <c r="K30328"/>
    </row>
    <row r="30329" spans="11:11">
      <c r="K30329"/>
    </row>
    <row r="30330" spans="11:11">
      <c r="K30330"/>
    </row>
    <row r="30331" spans="11:11">
      <c r="K30331"/>
    </row>
    <row r="30332" spans="11:11">
      <c r="K30332"/>
    </row>
    <row r="30333" spans="11:11">
      <c r="K30333"/>
    </row>
    <row r="30334" spans="11:11">
      <c r="K30334"/>
    </row>
    <row r="30335" spans="11:11">
      <c r="K30335"/>
    </row>
    <row r="30336" spans="11:11">
      <c r="K30336"/>
    </row>
    <row r="30337" spans="11:11">
      <c r="K30337"/>
    </row>
    <row r="30338" spans="11:11">
      <c r="K30338"/>
    </row>
    <row r="30339" spans="11:11">
      <c r="K30339"/>
    </row>
    <row r="30340" spans="11:11">
      <c r="K30340"/>
    </row>
    <row r="30341" spans="11:11">
      <c r="K30341"/>
    </row>
    <row r="30342" spans="11:11">
      <c r="K30342"/>
    </row>
    <row r="30343" spans="11:11">
      <c r="K30343"/>
    </row>
    <row r="30344" spans="11:11">
      <c r="K30344"/>
    </row>
    <row r="30345" spans="11:11">
      <c r="K30345"/>
    </row>
    <row r="30346" spans="11:11">
      <c r="K30346"/>
    </row>
    <row r="30347" spans="11:11">
      <c r="K30347"/>
    </row>
    <row r="30348" spans="11:11">
      <c r="K30348"/>
    </row>
    <row r="30349" spans="11:11">
      <c r="K30349"/>
    </row>
    <row r="30350" spans="11:11">
      <c r="K30350"/>
    </row>
    <row r="30351" spans="11:11">
      <c r="K30351"/>
    </row>
    <row r="30352" spans="11:11">
      <c r="K30352"/>
    </row>
    <row r="30353" spans="11:11">
      <c r="K30353"/>
    </row>
    <row r="30354" spans="11:11">
      <c r="K30354"/>
    </row>
    <row r="30355" spans="11:11">
      <c r="K30355"/>
    </row>
    <row r="30356" spans="11:11">
      <c r="K30356"/>
    </row>
    <row r="30357" spans="11:11">
      <c r="K30357"/>
    </row>
    <row r="30358" spans="11:11">
      <c r="K30358"/>
    </row>
    <row r="30359" spans="11:11">
      <c r="K30359"/>
    </row>
    <row r="30360" spans="11:11">
      <c r="K30360"/>
    </row>
    <row r="30361" spans="11:11">
      <c r="K30361"/>
    </row>
    <row r="30362" spans="11:11">
      <c r="K30362"/>
    </row>
    <row r="30363" spans="11:11">
      <c r="K30363"/>
    </row>
    <row r="30364" spans="11:11">
      <c r="K30364"/>
    </row>
    <row r="30365" spans="11:11">
      <c r="K30365"/>
    </row>
    <row r="30366" spans="11:11">
      <c r="K30366"/>
    </row>
    <row r="30367" spans="11:11">
      <c r="K30367"/>
    </row>
    <row r="30368" spans="11:11">
      <c r="K30368"/>
    </row>
    <row r="30369" spans="11:11">
      <c r="K30369"/>
    </row>
    <row r="30370" spans="11:11">
      <c r="K30370"/>
    </row>
    <row r="30371" spans="11:11">
      <c r="K30371"/>
    </row>
    <row r="30372" spans="11:11">
      <c r="K30372"/>
    </row>
    <row r="30373" spans="11:11">
      <c r="K30373"/>
    </row>
    <row r="30374" spans="11:11">
      <c r="K30374"/>
    </row>
    <row r="30375" spans="11:11">
      <c r="K30375"/>
    </row>
    <row r="30376" spans="11:11">
      <c r="K30376"/>
    </row>
    <row r="30377" spans="11:11">
      <c r="K30377"/>
    </row>
    <row r="30378" spans="11:11">
      <c r="K30378"/>
    </row>
    <row r="30379" spans="11:11">
      <c r="K30379"/>
    </row>
    <row r="30380" spans="11:11">
      <c r="K30380"/>
    </row>
    <row r="30381" spans="11:11">
      <c r="K30381"/>
    </row>
    <row r="30382" spans="11:11">
      <c r="K30382"/>
    </row>
    <row r="30383" spans="11:11">
      <c r="K30383"/>
    </row>
    <row r="30384" spans="11:11">
      <c r="K30384"/>
    </row>
    <row r="30385" spans="11:11">
      <c r="K30385"/>
    </row>
    <row r="30386" spans="11:11">
      <c r="K30386"/>
    </row>
    <row r="30387" spans="11:11">
      <c r="K30387"/>
    </row>
    <row r="30388" spans="11:11">
      <c r="K30388"/>
    </row>
    <row r="30389" spans="11:11">
      <c r="K30389"/>
    </row>
    <row r="30390" spans="11:11">
      <c r="K30390"/>
    </row>
    <row r="30391" spans="11:11">
      <c r="K30391"/>
    </row>
    <row r="30392" spans="11:11">
      <c r="K30392"/>
    </row>
    <row r="30393" spans="11:11">
      <c r="K30393"/>
    </row>
    <row r="30394" spans="11:11">
      <c r="K30394"/>
    </row>
    <row r="30395" spans="11:11">
      <c r="K30395"/>
    </row>
    <row r="30396" spans="11:11">
      <c r="K30396"/>
    </row>
    <row r="30397" spans="11:11">
      <c r="K30397"/>
    </row>
    <row r="30398" spans="11:11">
      <c r="K30398"/>
    </row>
    <row r="30399" spans="11:11">
      <c r="K30399"/>
    </row>
    <row r="30400" spans="11:11">
      <c r="K30400"/>
    </row>
    <row r="30401" spans="11:11">
      <c r="K30401"/>
    </row>
    <row r="30402" spans="11:11">
      <c r="K30402"/>
    </row>
    <row r="30403" spans="11:11">
      <c r="K30403"/>
    </row>
    <row r="30404" spans="11:11">
      <c r="K30404"/>
    </row>
    <row r="30405" spans="11:11">
      <c r="K30405"/>
    </row>
    <row r="30406" spans="11:11">
      <c r="K30406"/>
    </row>
    <row r="30407" spans="11:11">
      <c r="K30407"/>
    </row>
    <row r="30408" spans="11:11">
      <c r="K30408"/>
    </row>
    <row r="30409" spans="11:11">
      <c r="K30409"/>
    </row>
    <row r="30410" spans="11:11">
      <c r="K30410"/>
    </row>
    <row r="30411" spans="11:11">
      <c r="K30411"/>
    </row>
    <row r="30412" spans="11:11">
      <c r="K30412"/>
    </row>
    <row r="30413" spans="11:11">
      <c r="K30413"/>
    </row>
    <row r="30414" spans="11:11">
      <c r="K30414"/>
    </row>
    <row r="30415" spans="11:11">
      <c r="K30415"/>
    </row>
    <row r="30416" spans="11:11">
      <c r="K30416"/>
    </row>
    <row r="30417" spans="11:11">
      <c r="K30417"/>
    </row>
    <row r="30418" spans="11:11">
      <c r="K30418"/>
    </row>
    <row r="30419" spans="11:11">
      <c r="K30419"/>
    </row>
    <row r="30420" spans="11:11">
      <c r="K30420"/>
    </row>
    <row r="30421" spans="11:11">
      <c r="K30421"/>
    </row>
    <row r="30422" spans="11:11">
      <c r="K30422"/>
    </row>
    <row r="30423" spans="11:11">
      <c r="K30423"/>
    </row>
    <row r="30424" spans="11:11">
      <c r="K30424"/>
    </row>
    <row r="30425" spans="11:11">
      <c r="K30425"/>
    </row>
    <row r="30426" spans="11:11">
      <c r="K30426"/>
    </row>
    <row r="30427" spans="11:11">
      <c r="K30427"/>
    </row>
    <row r="30428" spans="11:11">
      <c r="K30428"/>
    </row>
    <row r="30429" spans="11:11">
      <c r="K30429"/>
    </row>
    <row r="30430" spans="11:11">
      <c r="K30430"/>
    </row>
    <row r="30431" spans="11:11">
      <c r="K30431"/>
    </row>
    <row r="30432" spans="11:11">
      <c r="K30432"/>
    </row>
    <row r="30433" spans="11:11">
      <c r="K30433"/>
    </row>
    <row r="30434" spans="11:11">
      <c r="K30434"/>
    </row>
    <row r="30435" spans="11:11">
      <c r="K30435"/>
    </row>
    <row r="30436" spans="11:11">
      <c r="K30436"/>
    </row>
    <row r="30437" spans="11:11">
      <c r="K30437"/>
    </row>
    <row r="30438" spans="11:11">
      <c r="K30438"/>
    </row>
    <row r="30439" spans="11:11">
      <c r="K30439"/>
    </row>
    <row r="30440" spans="11:11">
      <c r="K30440"/>
    </row>
    <row r="30441" spans="11:11">
      <c r="K30441"/>
    </row>
    <row r="30442" spans="11:11">
      <c r="K30442"/>
    </row>
    <row r="30443" spans="11:11">
      <c r="K30443"/>
    </row>
    <row r="30444" spans="11:11">
      <c r="K30444"/>
    </row>
    <row r="30445" spans="11:11">
      <c r="K30445"/>
    </row>
    <row r="30446" spans="11:11">
      <c r="K30446"/>
    </row>
    <row r="30447" spans="11:11">
      <c r="K30447"/>
    </row>
    <row r="30448" spans="11:11">
      <c r="K30448"/>
    </row>
    <row r="30449" spans="11:11">
      <c r="K30449"/>
    </row>
    <row r="30450" spans="11:11">
      <c r="K30450"/>
    </row>
    <row r="30451" spans="11:11">
      <c r="K30451"/>
    </row>
    <row r="30452" spans="11:11">
      <c r="K30452"/>
    </row>
    <row r="30453" spans="11:11">
      <c r="K30453"/>
    </row>
    <row r="30454" spans="11:11">
      <c r="K30454"/>
    </row>
    <row r="30455" spans="11:11">
      <c r="K30455"/>
    </row>
    <row r="30456" spans="11:11">
      <c r="K30456"/>
    </row>
    <row r="30457" spans="11:11">
      <c r="K30457"/>
    </row>
    <row r="30458" spans="11:11">
      <c r="K30458"/>
    </row>
    <row r="30459" spans="11:11">
      <c r="K30459"/>
    </row>
    <row r="30460" spans="11:11">
      <c r="K30460"/>
    </row>
    <row r="30461" spans="11:11">
      <c r="K30461"/>
    </row>
    <row r="30462" spans="11:11">
      <c r="K30462"/>
    </row>
    <row r="30463" spans="11:11">
      <c r="K30463"/>
    </row>
    <row r="30464" spans="11:11">
      <c r="K30464"/>
    </row>
    <row r="30465" spans="11:11">
      <c r="K30465"/>
    </row>
    <row r="30466" spans="11:11">
      <c r="K30466"/>
    </row>
    <row r="30467" spans="11:11">
      <c r="K30467"/>
    </row>
    <row r="30468" spans="11:11">
      <c r="K30468"/>
    </row>
    <row r="30469" spans="11:11">
      <c r="K30469"/>
    </row>
    <row r="30470" spans="11:11">
      <c r="K30470"/>
    </row>
    <row r="30471" spans="11:11">
      <c r="K30471"/>
    </row>
    <row r="30472" spans="11:11">
      <c r="K30472"/>
    </row>
    <row r="30473" spans="11:11">
      <c r="K30473"/>
    </row>
    <row r="30474" spans="11:11">
      <c r="K30474"/>
    </row>
    <row r="30475" spans="11:11">
      <c r="K30475"/>
    </row>
    <row r="30476" spans="11:11">
      <c r="K30476"/>
    </row>
    <row r="30477" spans="11:11">
      <c r="K30477"/>
    </row>
    <row r="30478" spans="11:11">
      <c r="K30478"/>
    </row>
    <row r="30479" spans="11:11">
      <c r="K30479"/>
    </row>
    <row r="30480" spans="11:11">
      <c r="K30480"/>
    </row>
    <row r="30481" spans="11:11">
      <c r="K30481"/>
    </row>
    <row r="30482" spans="11:11">
      <c r="K30482"/>
    </row>
    <row r="30483" spans="11:11">
      <c r="K30483"/>
    </row>
    <row r="30484" spans="11:11">
      <c r="K30484"/>
    </row>
    <row r="30485" spans="11:11">
      <c r="K30485"/>
    </row>
    <row r="30486" spans="11:11">
      <c r="K30486"/>
    </row>
    <row r="30487" spans="11:11">
      <c r="K30487"/>
    </row>
    <row r="30488" spans="11:11">
      <c r="K30488"/>
    </row>
    <row r="30489" spans="11:11">
      <c r="K30489"/>
    </row>
    <row r="30490" spans="11:11">
      <c r="K30490"/>
    </row>
    <row r="30491" spans="11:11">
      <c r="K30491"/>
    </row>
    <row r="30492" spans="11:11">
      <c r="K30492"/>
    </row>
    <row r="30493" spans="11:11">
      <c r="K30493"/>
    </row>
    <row r="30494" spans="11:11">
      <c r="K30494"/>
    </row>
    <row r="30495" spans="11:11">
      <c r="K30495"/>
    </row>
    <row r="30496" spans="11:11">
      <c r="K30496"/>
    </row>
    <row r="30497" spans="11:11">
      <c r="K30497"/>
    </row>
    <row r="30498" spans="11:11">
      <c r="K30498"/>
    </row>
    <row r="30499" spans="11:11">
      <c r="K30499"/>
    </row>
    <row r="30500" spans="11:11">
      <c r="K30500"/>
    </row>
    <row r="30501" spans="11:11">
      <c r="K30501"/>
    </row>
    <row r="30502" spans="11:11">
      <c r="K30502"/>
    </row>
    <row r="30503" spans="11:11">
      <c r="K30503"/>
    </row>
    <row r="30504" spans="11:11">
      <c r="K30504"/>
    </row>
    <row r="30505" spans="11:11">
      <c r="K30505"/>
    </row>
    <row r="30506" spans="11:11">
      <c r="K30506"/>
    </row>
    <row r="30507" spans="11:11">
      <c r="K30507"/>
    </row>
    <row r="30508" spans="11:11">
      <c r="K30508"/>
    </row>
    <row r="30509" spans="11:11">
      <c r="K30509"/>
    </row>
    <row r="30510" spans="11:11">
      <c r="K30510"/>
    </row>
    <row r="30511" spans="11:11">
      <c r="K30511"/>
    </row>
    <row r="30512" spans="11:11">
      <c r="K30512"/>
    </row>
    <row r="30513" spans="11:11">
      <c r="K30513"/>
    </row>
    <row r="30514" spans="11:11">
      <c r="K30514"/>
    </row>
    <row r="30515" spans="11:11">
      <c r="K30515"/>
    </row>
    <row r="30516" spans="11:11">
      <c r="K30516"/>
    </row>
    <row r="30517" spans="11:11">
      <c r="K30517"/>
    </row>
    <row r="30518" spans="11:11">
      <c r="K30518"/>
    </row>
    <row r="30519" spans="11:11">
      <c r="K30519"/>
    </row>
    <row r="30520" spans="11:11">
      <c r="K30520"/>
    </row>
    <row r="30521" spans="11:11">
      <c r="K30521"/>
    </row>
    <row r="30522" spans="11:11">
      <c r="K30522"/>
    </row>
    <row r="30523" spans="11:11">
      <c r="K30523"/>
    </row>
    <row r="30524" spans="11:11">
      <c r="K30524"/>
    </row>
    <row r="30525" spans="11:11">
      <c r="K30525"/>
    </row>
    <row r="30526" spans="11:11">
      <c r="K30526"/>
    </row>
    <row r="30527" spans="11:11">
      <c r="K30527"/>
    </row>
    <row r="30528" spans="11:11">
      <c r="K30528"/>
    </row>
    <row r="30529" spans="11:11">
      <c r="K30529"/>
    </row>
    <row r="30530" spans="11:11">
      <c r="K30530"/>
    </row>
    <row r="30531" spans="11:11">
      <c r="K30531"/>
    </row>
    <row r="30532" spans="11:11">
      <c r="K30532"/>
    </row>
    <row r="30533" spans="11:11">
      <c r="K30533"/>
    </row>
    <row r="30534" spans="11:11">
      <c r="K30534"/>
    </row>
    <row r="30535" spans="11:11">
      <c r="K30535"/>
    </row>
    <row r="30536" spans="11:11">
      <c r="K30536"/>
    </row>
    <row r="30537" spans="11:11">
      <c r="K30537"/>
    </row>
    <row r="30538" spans="11:11">
      <c r="K30538"/>
    </row>
    <row r="30539" spans="11:11">
      <c r="K30539"/>
    </row>
    <row r="30540" spans="11:11">
      <c r="K30540"/>
    </row>
    <row r="30541" spans="11:11">
      <c r="K30541"/>
    </row>
    <row r="30542" spans="11:11">
      <c r="K30542"/>
    </row>
    <row r="30543" spans="11:11">
      <c r="K30543"/>
    </row>
    <row r="30544" spans="11:11">
      <c r="K30544"/>
    </row>
    <row r="30545" spans="11:11">
      <c r="K30545"/>
    </row>
    <row r="30546" spans="11:11">
      <c r="K30546"/>
    </row>
    <row r="30547" spans="11:11">
      <c r="K30547"/>
    </row>
    <row r="30548" spans="11:11">
      <c r="K30548"/>
    </row>
    <row r="30549" spans="11:11">
      <c r="K30549"/>
    </row>
    <row r="30550" spans="11:11">
      <c r="K30550"/>
    </row>
    <row r="30551" spans="11:11">
      <c r="K30551"/>
    </row>
    <row r="30552" spans="11:11">
      <c r="K30552"/>
    </row>
    <row r="30553" spans="11:11">
      <c r="K30553"/>
    </row>
    <row r="30554" spans="11:11">
      <c r="K30554"/>
    </row>
    <row r="30555" spans="11:11">
      <c r="K30555"/>
    </row>
    <row r="30556" spans="11:11">
      <c r="K30556"/>
    </row>
    <row r="30557" spans="11:11">
      <c r="K30557"/>
    </row>
    <row r="30558" spans="11:11">
      <c r="K30558"/>
    </row>
    <row r="30559" spans="11:11">
      <c r="K30559"/>
    </row>
    <row r="30560" spans="11:11">
      <c r="K30560"/>
    </row>
    <row r="30561" spans="11:11">
      <c r="K30561"/>
    </row>
    <row r="30562" spans="11:11">
      <c r="K30562"/>
    </row>
    <row r="30563" spans="11:11">
      <c r="K30563"/>
    </row>
    <row r="30564" spans="11:11">
      <c r="K30564"/>
    </row>
    <row r="30565" spans="11:11">
      <c r="K30565"/>
    </row>
    <row r="30566" spans="11:11">
      <c r="K30566"/>
    </row>
    <row r="30567" spans="11:11">
      <c r="K30567"/>
    </row>
    <row r="30568" spans="11:11">
      <c r="K30568"/>
    </row>
    <row r="30569" spans="11:11">
      <c r="K30569"/>
    </row>
    <row r="30570" spans="11:11">
      <c r="K30570"/>
    </row>
    <row r="30571" spans="11:11">
      <c r="K30571"/>
    </row>
    <row r="30572" spans="11:11">
      <c r="K30572"/>
    </row>
    <row r="30573" spans="11:11">
      <c r="K30573"/>
    </row>
    <row r="30574" spans="11:11">
      <c r="K30574"/>
    </row>
    <row r="30575" spans="11:11">
      <c r="K30575"/>
    </row>
    <row r="30576" spans="11:11">
      <c r="K30576"/>
    </row>
    <row r="30577" spans="11:11">
      <c r="K30577"/>
    </row>
    <row r="30578" spans="11:11">
      <c r="K30578"/>
    </row>
    <row r="30579" spans="11:11">
      <c r="K30579"/>
    </row>
    <row r="30580" spans="11:11">
      <c r="K30580"/>
    </row>
    <row r="30581" spans="11:11">
      <c r="K30581"/>
    </row>
    <row r="30582" spans="11:11">
      <c r="K30582"/>
    </row>
    <row r="30583" spans="11:11">
      <c r="K30583"/>
    </row>
    <row r="30584" spans="11:11">
      <c r="K30584"/>
    </row>
    <row r="30585" spans="11:11">
      <c r="K30585"/>
    </row>
    <row r="30586" spans="11:11">
      <c r="K30586"/>
    </row>
    <row r="30587" spans="11:11">
      <c r="K30587"/>
    </row>
    <row r="30588" spans="11:11">
      <c r="K30588"/>
    </row>
    <row r="30589" spans="11:11">
      <c r="K30589"/>
    </row>
    <row r="30590" spans="11:11">
      <c r="K30590"/>
    </row>
    <row r="30591" spans="11:11">
      <c r="K30591"/>
    </row>
    <row r="30592" spans="11:11">
      <c r="K30592"/>
    </row>
    <row r="30593" spans="11:11">
      <c r="K30593"/>
    </row>
    <row r="30594" spans="11:11">
      <c r="K30594"/>
    </row>
    <row r="30595" spans="11:11">
      <c r="K30595"/>
    </row>
    <row r="30596" spans="11:11">
      <c r="K30596"/>
    </row>
    <row r="30597" spans="11:11">
      <c r="K30597"/>
    </row>
    <row r="30598" spans="11:11">
      <c r="K30598"/>
    </row>
    <row r="30599" spans="11:11">
      <c r="K30599"/>
    </row>
    <row r="30600" spans="11:11">
      <c r="K30600"/>
    </row>
    <row r="30601" spans="11:11">
      <c r="K30601"/>
    </row>
    <row r="30602" spans="11:11">
      <c r="K30602"/>
    </row>
    <row r="30603" spans="11:11">
      <c r="K30603"/>
    </row>
    <row r="30604" spans="11:11">
      <c r="K30604"/>
    </row>
    <row r="30605" spans="11:11">
      <c r="K30605"/>
    </row>
    <row r="30606" spans="11:11">
      <c r="K30606"/>
    </row>
    <row r="30607" spans="11:11">
      <c r="K30607"/>
    </row>
    <row r="30608" spans="11:11">
      <c r="K30608"/>
    </row>
    <row r="30609" spans="11:11">
      <c r="K30609"/>
    </row>
    <row r="30610" spans="11:11">
      <c r="K30610"/>
    </row>
    <row r="30611" spans="11:11">
      <c r="K30611"/>
    </row>
    <row r="30612" spans="11:11">
      <c r="K30612"/>
    </row>
    <row r="30613" spans="11:11">
      <c r="K30613"/>
    </row>
    <row r="30614" spans="11:11">
      <c r="K30614"/>
    </row>
    <row r="30615" spans="11:11">
      <c r="K30615"/>
    </row>
    <row r="30616" spans="11:11">
      <c r="K30616"/>
    </row>
    <row r="30617" spans="11:11">
      <c r="K30617"/>
    </row>
    <row r="30618" spans="11:11">
      <c r="K30618"/>
    </row>
    <row r="30619" spans="11:11">
      <c r="K30619"/>
    </row>
    <row r="30620" spans="11:11">
      <c r="K30620"/>
    </row>
    <row r="30621" spans="11:11">
      <c r="K30621"/>
    </row>
    <row r="30622" spans="11:11">
      <c r="K30622"/>
    </row>
    <row r="30623" spans="11:11">
      <c r="K30623"/>
    </row>
    <row r="30624" spans="11:11">
      <c r="K30624"/>
    </row>
    <row r="30625" spans="11:11">
      <c r="K30625"/>
    </row>
    <row r="30626" spans="11:11">
      <c r="K30626"/>
    </row>
    <row r="30627" spans="11:11">
      <c r="K30627"/>
    </row>
    <row r="30628" spans="11:11">
      <c r="K30628"/>
    </row>
    <row r="30629" spans="11:11">
      <c r="K30629"/>
    </row>
    <row r="30630" spans="11:11">
      <c r="K30630"/>
    </row>
    <row r="30631" spans="11:11">
      <c r="K30631"/>
    </row>
    <row r="30632" spans="11:11">
      <c r="K30632"/>
    </row>
    <row r="30633" spans="11:11">
      <c r="K30633"/>
    </row>
    <row r="30634" spans="11:11">
      <c r="K30634"/>
    </row>
    <row r="30635" spans="11:11">
      <c r="K30635"/>
    </row>
    <row r="30636" spans="11:11">
      <c r="K30636"/>
    </row>
    <row r="30637" spans="11:11">
      <c r="K30637"/>
    </row>
    <row r="30638" spans="11:11">
      <c r="K30638"/>
    </row>
    <row r="30639" spans="11:11">
      <c r="K30639"/>
    </row>
    <row r="30640" spans="11:11">
      <c r="K30640"/>
    </row>
    <row r="30641" spans="11:11">
      <c r="K30641"/>
    </row>
    <row r="30642" spans="11:11">
      <c r="K30642"/>
    </row>
    <row r="30643" spans="11:11">
      <c r="K30643"/>
    </row>
    <row r="30644" spans="11:11">
      <c r="K30644"/>
    </row>
    <row r="30645" spans="11:11">
      <c r="K30645"/>
    </row>
    <row r="30646" spans="11:11">
      <c r="K30646"/>
    </row>
    <row r="30647" spans="11:11">
      <c r="K30647"/>
    </row>
    <row r="30648" spans="11:11">
      <c r="K30648"/>
    </row>
    <row r="30649" spans="11:11">
      <c r="K30649"/>
    </row>
    <row r="30650" spans="11:11">
      <c r="K30650"/>
    </row>
    <row r="30651" spans="11:11">
      <c r="K30651"/>
    </row>
    <row r="30652" spans="11:11">
      <c r="K30652"/>
    </row>
    <row r="30653" spans="11:11">
      <c r="K30653"/>
    </row>
    <row r="30654" spans="11:11">
      <c r="K30654"/>
    </row>
    <row r="30655" spans="11:11">
      <c r="K30655"/>
    </row>
    <row r="30656" spans="11:11">
      <c r="K30656"/>
    </row>
    <row r="30657" spans="11:11">
      <c r="K30657"/>
    </row>
    <row r="30658" spans="11:11">
      <c r="K30658"/>
    </row>
    <row r="30659" spans="11:11">
      <c r="K30659"/>
    </row>
    <row r="30660" spans="11:11">
      <c r="K30660"/>
    </row>
    <row r="30661" spans="11:11">
      <c r="K30661"/>
    </row>
    <row r="30662" spans="11:11">
      <c r="K30662"/>
    </row>
    <row r="30663" spans="11:11">
      <c r="K30663"/>
    </row>
    <row r="30664" spans="11:11">
      <c r="K30664"/>
    </row>
    <row r="30665" spans="11:11">
      <c r="K30665"/>
    </row>
    <row r="30666" spans="11:11">
      <c r="K30666"/>
    </row>
    <row r="30667" spans="11:11">
      <c r="K30667"/>
    </row>
    <row r="30668" spans="11:11">
      <c r="K30668"/>
    </row>
    <row r="30669" spans="11:11">
      <c r="K30669"/>
    </row>
    <row r="30670" spans="11:11">
      <c r="K30670"/>
    </row>
    <row r="30671" spans="11:11">
      <c r="K30671"/>
    </row>
    <row r="30672" spans="11:11">
      <c r="K30672"/>
    </row>
    <row r="30673" spans="11:11">
      <c r="K30673"/>
    </row>
    <row r="30674" spans="11:11">
      <c r="K30674"/>
    </row>
    <row r="30675" spans="11:11">
      <c r="K30675"/>
    </row>
    <row r="30676" spans="11:11">
      <c r="K30676"/>
    </row>
    <row r="30677" spans="11:11">
      <c r="K30677"/>
    </row>
    <row r="30678" spans="11:11">
      <c r="K30678"/>
    </row>
    <row r="30679" spans="11:11">
      <c r="K30679"/>
    </row>
    <row r="30680" spans="11:11">
      <c r="K30680"/>
    </row>
    <row r="30681" spans="11:11">
      <c r="K30681"/>
    </row>
    <row r="30682" spans="11:11">
      <c r="K30682"/>
    </row>
    <row r="30683" spans="11:11">
      <c r="K30683"/>
    </row>
    <row r="30684" spans="11:11">
      <c r="K30684"/>
    </row>
    <row r="30685" spans="11:11">
      <c r="K30685"/>
    </row>
    <row r="30686" spans="11:11">
      <c r="K30686"/>
    </row>
    <row r="30687" spans="11:11">
      <c r="K30687"/>
    </row>
    <row r="30688" spans="11:11">
      <c r="K30688"/>
    </row>
    <row r="30689" spans="11:11">
      <c r="K30689"/>
    </row>
    <row r="30690" spans="11:11">
      <c r="K30690"/>
    </row>
    <row r="30691" spans="11:11">
      <c r="K30691"/>
    </row>
    <row r="30692" spans="11:11">
      <c r="K30692"/>
    </row>
    <row r="30693" spans="11:11">
      <c r="K30693"/>
    </row>
    <row r="30694" spans="11:11">
      <c r="K30694"/>
    </row>
    <row r="30695" spans="11:11">
      <c r="K30695"/>
    </row>
    <row r="30696" spans="11:11">
      <c r="K30696"/>
    </row>
    <row r="30697" spans="11:11">
      <c r="K30697"/>
    </row>
    <row r="30698" spans="11:11">
      <c r="K30698"/>
    </row>
    <row r="30699" spans="11:11">
      <c r="K30699"/>
    </row>
    <row r="30700" spans="11:11">
      <c r="K30700"/>
    </row>
    <row r="30701" spans="11:11">
      <c r="K30701"/>
    </row>
    <row r="30702" spans="11:11">
      <c r="K30702"/>
    </row>
    <row r="30703" spans="11:11">
      <c r="K30703"/>
    </row>
    <row r="30704" spans="11:11">
      <c r="K30704"/>
    </row>
    <row r="30705" spans="11:11">
      <c r="K30705"/>
    </row>
    <row r="30706" spans="11:11">
      <c r="K30706"/>
    </row>
    <row r="30707" spans="11:11">
      <c r="K30707"/>
    </row>
    <row r="30708" spans="11:11">
      <c r="K30708"/>
    </row>
    <row r="30709" spans="11:11">
      <c r="K30709"/>
    </row>
    <row r="30710" spans="11:11">
      <c r="K30710"/>
    </row>
    <row r="30711" spans="11:11">
      <c r="K30711"/>
    </row>
    <row r="30712" spans="11:11">
      <c r="K30712"/>
    </row>
    <row r="30713" spans="11:11">
      <c r="K30713"/>
    </row>
    <row r="30714" spans="11:11">
      <c r="K30714"/>
    </row>
    <row r="30715" spans="11:11">
      <c r="K30715"/>
    </row>
    <row r="30716" spans="11:11">
      <c r="K30716"/>
    </row>
    <row r="30717" spans="11:11">
      <c r="K30717"/>
    </row>
    <row r="30718" spans="11:11">
      <c r="K30718"/>
    </row>
    <row r="30719" spans="11:11">
      <c r="K30719"/>
    </row>
    <row r="30720" spans="11:11">
      <c r="K30720"/>
    </row>
    <row r="30721" spans="11:11">
      <c r="K30721"/>
    </row>
    <row r="30722" spans="11:11">
      <c r="K30722"/>
    </row>
    <row r="30723" spans="11:11">
      <c r="K30723"/>
    </row>
    <row r="30724" spans="11:11">
      <c r="K30724"/>
    </row>
    <row r="30725" spans="11:11">
      <c r="K30725"/>
    </row>
    <row r="30726" spans="11:11">
      <c r="K30726"/>
    </row>
    <row r="30727" spans="11:11">
      <c r="K30727"/>
    </row>
    <row r="30728" spans="11:11">
      <c r="K30728"/>
    </row>
    <row r="30729" spans="11:11">
      <c r="K30729"/>
    </row>
    <row r="30730" spans="11:11">
      <c r="K30730"/>
    </row>
    <row r="30731" spans="11:11">
      <c r="K30731"/>
    </row>
    <row r="30732" spans="11:11">
      <c r="K30732"/>
    </row>
    <row r="30733" spans="11:11">
      <c r="K30733"/>
    </row>
    <row r="30734" spans="11:11">
      <c r="K30734"/>
    </row>
    <row r="30735" spans="11:11">
      <c r="K30735"/>
    </row>
    <row r="30736" spans="11:11">
      <c r="K30736"/>
    </row>
    <row r="30737" spans="11:11">
      <c r="K30737"/>
    </row>
    <row r="30738" spans="11:11">
      <c r="K30738"/>
    </row>
    <row r="30739" spans="11:11">
      <c r="K30739"/>
    </row>
    <row r="30740" spans="11:11">
      <c r="K30740"/>
    </row>
    <row r="30741" spans="11:11">
      <c r="K30741"/>
    </row>
    <row r="30742" spans="11:11">
      <c r="K30742"/>
    </row>
    <row r="30743" spans="11:11">
      <c r="K30743"/>
    </row>
    <row r="30744" spans="11:11">
      <c r="K30744"/>
    </row>
    <row r="30745" spans="11:11">
      <c r="K30745"/>
    </row>
    <row r="30746" spans="11:11">
      <c r="K30746"/>
    </row>
    <row r="30747" spans="11:11">
      <c r="K30747"/>
    </row>
    <row r="30748" spans="11:11">
      <c r="K30748"/>
    </row>
    <row r="30749" spans="11:11">
      <c r="K30749"/>
    </row>
    <row r="30750" spans="11:11">
      <c r="K30750"/>
    </row>
    <row r="30751" spans="11:11">
      <c r="K30751"/>
    </row>
    <row r="30752" spans="11:11">
      <c r="K30752"/>
    </row>
    <row r="30753" spans="11:11">
      <c r="K30753"/>
    </row>
    <row r="30754" spans="11:11">
      <c r="K30754"/>
    </row>
    <row r="30755" spans="11:11">
      <c r="K30755"/>
    </row>
    <row r="30756" spans="11:11">
      <c r="K30756"/>
    </row>
    <row r="30757" spans="11:11">
      <c r="K30757"/>
    </row>
    <row r="30758" spans="11:11">
      <c r="K30758"/>
    </row>
    <row r="30759" spans="11:11">
      <c r="K30759"/>
    </row>
    <row r="30760" spans="11:11">
      <c r="K30760"/>
    </row>
    <row r="30761" spans="11:11">
      <c r="K30761"/>
    </row>
    <row r="30762" spans="11:11">
      <c r="K30762"/>
    </row>
    <row r="30763" spans="11:11">
      <c r="K30763"/>
    </row>
    <row r="30764" spans="11:11">
      <c r="K30764"/>
    </row>
    <row r="30765" spans="11:11">
      <c r="K30765"/>
    </row>
    <row r="30766" spans="11:11">
      <c r="K30766"/>
    </row>
    <row r="30767" spans="11:11">
      <c r="K30767"/>
    </row>
    <row r="30768" spans="11:11">
      <c r="K30768"/>
    </row>
    <row r="30769" spans="11:11">
      <c r="K30769"/>
    </row>
    <row r="30770" spans="11:11">
      <c r="K30770"/>
    </row>
    <row r="30771" spans="11:11">
      <c r="K30771"/>
    </row>
    <row r="30772" spans="11:11">
      <c r="K30772"/>
    </row>
    <row r="30773" spans="11:11">
      <c r="K30773"/>
    </row>
    <row r="30774" spans="11:11">
      <c r="K30774"/>
    </row>
    <row r="30775" spans="11:11">
      <c r="K30775"/>
    </row>
    <row r="30776" spans="11:11">
      <c r="K30776"/>
    </row>
    <row r="30777" spans="11:11">
      <c r="K30777"/>
    </row>
    <row r="30778" spans="11:11">
      <c r="K30778"/>
    </row>
    <row r="30779" spans="11:11">
      <c r="K30779"/>
    </row>
    <row r="30780" spans="11:11">
      <c r="K30780"/>
    </row>
    <row r="30781" spans="11:11">
      <c r="K30781"/>
    </row>
    <row r="30782" spans="11:11">
      <c r="K30782"/>
    </row>
    <row r="30783" spans="11:11">
      <c r="K30783"/>
    </row>
    <row r="30784" spans="11:11">
      <c r="K30784"/>
    </row>
    <row r="30785" spans="11:11">
      <c r="K30785"/>
    </row>
    <row r="30786" spans="11:11">
      <c r="K30786"/>
    </row>
    <row r="30787" spans="11:11">
      <c r="K30787"/>
    </row>
    <row r="30788" spans="11:11">
      <c r="K30788"/>
    </row>
    <row r="30789" spans="11:11">
      <c r="K30789"/>
    </row>
    <row r="30790" spans="11:11">
      <c r="K30790"/>
    </row>
    <row r="30791" spans="11:11">
      <c r="K30791"/>
    </row>
    <row r="30792" spans="11:11">
      <c r="K30792"/>
    </row>
    <row r="30793" spans="11:11">
      <c r="K30793"/>
    </row>
    <row r="30794" spans="11:11">
      <c r="K30794"/>
    </row>
    <row r="30795" spans="11:11">
      <c r="K30795"/>
    </row>
    <row r="30796" spans="11:11">
      <c r="K30796"/>
    </row>
    <row r="30797" spans="11:11">
      <c r="K30797"/>
    </row>
    <row r="30798" spans="11:11">
      <c r="K30798"/>
    </row>
    <row r="30799" spans="11:11">
      <c r="K30799"/>
    </row>
    <row r="30800" spans="11:11">
      <c r="K30800"/>
    </row>
    <row r="30801" spans="11:11">
      <c r="K30801"/>
    </row>
    <row r="30802" spans="11:11">
      <c r="K30802"/>
    </row>
    <row r="30803" spans="11:11">
      <c r="K30803"/>
    </row>
    <row r="30804" spans="11:11">
      <c r="K30804"/>
    </row>
    <row r="30805" spans="11:11">
      <c r="K30805"/>
    </row>
    <row r="30806" spans="11:11">
      <c r="K30806"/>
    </row>
    <row r="30807" spans="11:11">
      <c r="K30807"/>
    </row>
    <row r="30808" spans="11:11">
      <c r="K30808"/>
    </row>
    <row r="30809" spans="11:11">
      <c r="K30809"/>
    </row>
    <row r="30810" spans="11:11">
      <c r="K30810"/>
    </row>
    <row r="30811" spans="11:11">
      <c r="K30811"/>
    </row>
    <row r="30812" spans="11:11">
      <c r="K30812"/>
    </row>
    <row r="30813" spans="11:11">
      <c r="K30813"/>
    </row>
    <row r="30814" spans="11:11">
      <c r="K30814"/>
    </row>
    <row r="30815" spans="11:11">
      <c r="K30815"/>
    </row>
    <row r="30816" spans="11:11">
      <c r="K30816"/>
    </row>
    <row r="30817" spans="11:11">
      <c r="K30817"/>
    </row>
    <row r="30818" spans="11:11">
      <c r="K30818"/>
    </row>
    <row r="30819" spans="11:11">
      <c r="K30819"/>
    </row>
    <row r="30820" spans="11:11">
      <c r="K30820"/>
    </row>
    <row r="30821" spans="11:11">
      <c r="K30821"/>
    </row>
    <row r="30822" spans="11:11">
      <c r="K30822"/>
    </row>
    <row r="30823" spans="11:11">
      <c r="K30823"/>
    </row>
    <row r="30824" spans="11:11">
      <c r="K30824"/>
    </row>
    <row r="30825" spans="11:11">
      <c r="K30825"/>
    </row>
    <row r="30826" spans="11:11">
      <c r="K30826"/>
    </row>
    <row r="30827" spans="11:11">
      <c r="K30827"/>
    </row>
    <row r="30828" spans="11:11">
      <c r="K30828"/>
    </row>
    <row r="30829" spans="11:11">
      <c r="K30829"/>
    </row>
    <row r="30830" spans="11:11">
      <c r="K30830"/>
    </row>
    <row r="30831" spans="11:11">
      <c r="K30831"/>
    </row>
    <row r="30832" spans="11:11">
      <c r="K30832"/>
    </row>
    <row r="30833" spans="11:11">
      <c r="K30833"/>
    </row>
    <row r="30834" spans="11:11">
      <c r="K30834"/>
    </row>
    <row r="30835" spans="11:11">
      <c r="K30835"/>
    </row>
    <row r="30836" spans="11:11">
      <c r="K30836"/>
    </row>
    <row r="30837" spans="11:11">
      <c r="K30837"/>
    </row>
    <row r="30838" spans="11:11">
      <c r="K30838"/>
    </row>
    <row r="30839" spans="11:11">
      <c r="K30839"/>
    </row>
    <row r="30840" spans="11:11">
      <c r="K30840"/>
    </row>
    <row r="30841" spans="11:11">
      <c r="K30841"/>
    </row>
    <row r="30842" spans="11:11">
      <c r="K30842"/>
    </row>
    <row r="30843" spans="11:11">
      <c r="K30843"/>
    </row>
    <row r="30844" spans="11:11">
      <c r="K30844"/>
    </row>
    <row r="30845" spans="11:11">
      <c r="K30845"/>
    </row>
    <row r="30846" spans="11:11">
      <c r="K30846"/>
    </row>
    <row r="30847" spans="11:11">
      <c r="K30847"/>
    </row>
    <row r="30848" spans="11:11">
      <c r="K30848"/>
    </row>
    <row r="30849" spans="11:11">
      <c r="K30849"/>
    </row>
    <row r="30850" spans="11:11">
      <c r="K30850"/>
    </row>
    <row r="30851" spans="11:11">
      <c r="K30851"/>
    </row>
    <row r="30852" spans="11:11">
      <c r="K30852"/>
    </row>
    <row r="30853" spans="11:11">
      <c r="K30853"/>
    </row>
    <row r="30854" spans="11:11">
      <c r="K30854"/>
    </row>
    <row r="30855" spans="11:11">
      <c r="K30855"/>
    </row>
    <row r="30856" spans="11:11">
      <c r="K30856"/>
    </row>
    <row r="30857" spans="11:11">
      <c r="K30857"/>
    </row>
    <row r="30858" spans="11:11">
      <c r="K30858"/>
    </row>
    <row r="30859" spans="11:11">
      <c r="K30859"/>
    </row>
    <row r="30860" spans="11:11">
      <c r="K30860"/>
    </row>
    <row r="30861" spans="11:11">
      <c r="K30861"/>
    </row>
    <row r="30862" spans="11:11">
      <c r="K30862"/>
    </row>
    <row r="30863" spans="11:11">
      <c r="K30863"/>
    </row>
    <row r="30864" spans="11:11">
      <c r="K30864"/>
    </row>
    <row r="30865" spans="11:11">
      <c r="K30865"/>
    </row>
    <row r="30866" spans="11:11">
      <c r="K30866"/>
    </row>
    <row r="30867" spans="11:11">
      <c r="K30867"/>
    </row>
    <row r="30868" spans="11:11">
      <c r="K30868"/>
    </row>
    <row r="30869" spans="11:11">
      <c r="K30869"/>
    </row>
    <row r="30870" spans="11:11">
      <c r="K30870"/>
    </row>
    <row r="30871" spans="11:11">
      <c r="K30871"/>
    </row>
    <row r="30872" spans="11:11">
      <c r="K30872"/>
    </row>
    <row r="30873" spans="11:11">
      <c r="K30873"/>
    </row>
    <row r="30874" spans="11:11">
      <c r="K30874"/>
    </row>
    <row r="30875" spans="11:11">
      <c r="K30875"/>
    </row>
    <row r="30876" spans="11:11">
      <c r="K30876"/>
    </row>
    <row r="30877" spans="11:11">
      <c r="K30877"/>
    </row>
    <row r="30878" spans="11:11">
      <c r="K30878"/>
    </row>
    <row r="30879" spans="11:11">
      <c r="K30879"/>
    </row>
    <row r="30880" spans="11:11">
      <c r="K30880"/>
    </row>
    <row r="30881" spans="11:11">
      <c r="K30881"/>
    </row>
    <row r="30882" spans="11:11">
      <c r="K30882"/>
    </row>
    <row r="30883" spans="11:11">
      <c r="K30883"/>
    </row>
    <row r="30884" spans="11:11">
      <c r="K30884"/>
    </row>
    <row r="30885" spans="11:11">
      <c r="K30885"/>
    </row>
    <row r="30886" spans="11:11">
      <c r="K30886"/>
    </row>
    <row r="30887" spans="11:11">
      <c r="K30887"/>
    </row>
    <row r="30888" spans="11:11">
      <c r="K30888"/>
    </row>
    <row r="30889" spans="11:11">
      <c r="K30889"/>
    </row>
    <row r="30890" spans="11:11">
      <c r="K30890"/>
    </row>
    <row r="30891" spans="11:11">
      <c r="K30891"/>
    </row>
    <row r="30892" spans="11:11">
      <c r="K30892"/>
    </row>
    <row r="30893" spans="11:11">
      <c r="K30893"/>
    </row>
    <row r="30894" spans="11:11">
      <c r="K30894"/>
    </row>
    <row r="30895" spans="11:11">
      <c r="K30895"/>
    </row>
    <row r="30896" spans="11:11">
      <c r="K30896"/>
    </row>
    <row r="30897" spans="11:11">
      <c r="K30897"/>
    </row>
    <row r="30898" spans="11:11">
      <c r="K30898"/>
    </row>
    <row r="30899" spans="11:11">
      <c r="K30899"/>
    </row>
    <row r="30900" spans="11:11">
      <c r="K30900"/>
    </row>
    <row r="30901" spans="11:11">
      <c r="K30901"/>
    </row>
    <row r="30902" spans="11:11">
      <c r="K30902"/>
    </row>
    <row r="30903" spans="11:11">
      <c r="K30903"/>
    </row>
    <row r="30904" spans="11:11">
      <c r="K30904"/>
    </row>
    <row r="30905" spans="11:11">
      <c r="K30905"/>
    </row>
    <row r="30906" spans="11:11">
      <c r="K30906"/>
    </row>
    <row r="30907" spans="11:11">
      <c r="K30907"/>
    </row>
    <row r="30908" spans="11:11">
      <c r="K30908"/>
    </row>
    <row r="30909" spans="11:11">
      <c r="K30909"/>
    </row>
    <row r="30910" spans="11:11">
      <c r="K30910"/>
    </row>
    <row r="30911" spans="11:11">
      <c r="K30911"/>
    </row>
    <row r="30912" spans="11:11">
      <c r="K30912"/>
    </row>
    <row r="30913" spans="11:11">
      <c r="K30913"/>
    </row>
    <row r="30914" spans="11:11">
      <c r="K30914"/>
    </row>
    <row r="30915" spans="11:11">
      <c r="K30915"/>
    </row>
    <row r="30916" spans="11:11">
      <c r="K30916"/>
    </row>
    <row r="30917" spans="11:11">
      <c r="K30917"/>
    </row>
    <row r="30918" spans="11:11">
      <c r="K30918"/>
    </row>
    <row r="30919" spans="11:11">
      <c r="K30919"/>
    </row>
    <row r="30920" spans="11:11">
      <c r="K30920"/>
    </row>
    <row r="30921" spans="11:11">
      <c r="K30921"/>
    </row>
    <row r="30922" spans="11:11">
      <c r="K30922"/>
    </row>
    <row r="30923" spans="11:11">
      <c r="K30923"/>
    </row>
    <row r="30924" spans="11:11">
      <c r="K30924"/>
    </row>
    <row r="30925" spans="11:11">
      <c r="K30925"/>
    </row>
    <row r="30926" spans="11:11">
      <c r="K30926"/>
    </row>
    <row r="30927" spans="11:11">
      <c r="K30927"/>
    </row>
    <row r="30928" spans="11:11">
      <c r="K30928"/>
    </row>
    <row r="30929" spans="11:11">
      <c r="K30929"/>
    </row>
    <row r="30930" spans="11:11">
      <c r="K30930"/>
    </row>
    <row r="30931" spans="11:11">
      <c r="K30931"/>
    </row>
    <row r="30932" spans="11:11">
      <c r="K30932"/>
    </row>
    <row r="30933" spans="11:11">
      <c r="K30933"/>
    </row>
    <row r="30934" spans="11:11">
      <c r="K30934"/>
    </row>
    <row r="30935" spans="11:11">
      <c r="K30935"/>
    </row>
    <row r="30936" spans="11:11">
      <c r="K30936"/>
    </row>
    <row r="30937" spans="11:11">
      <c r="K30937"/>
    </row>
    <row r="30938" spans="11:11">
      <c r="K30938"/>
    </row>
    <row r="30939" spans="11:11">
      <c r="K30939"/>
    </row>
    <row r="30940" spans="11:11">
      <c r="K30940"/>
    </row>
    <row r="30941" spans="11:11">
      <c r="K30941"/>
    </row>
    <row r="30942" spans="11:11">
      <c r="K30942"/>
    </row>
    <row r="30943" spans="11:11">
      <c r="K30943"/>
    </row>
    <row r="30944" spans="11:11">
      <c r="K30944"/>
    </row>
    <row r="30945" spans="11:11">
      <c r="K30945"/>
    </row>
    <row r="30946" spans="11:11">
      <c r="K30946"/>
    </row>
    <row r="30947" spans="11:11">
      <c r="K30947"/>
    </row>
    <row r="30948" spans="11:11">
      <c r="K30948"/>
    </row>
    <row r="30949" spans="11:11">
      <c r="K30949"/>
    </row>
    <row r="30950" spans="11:11">
      <c r="K30950"/>
    </row>
    <row r="30951" spans="11:11">
      <c r="K30951"/>
    </row>
    <row r="30952" spans="11:11">
      <c r="K30952"/>
    </row>
    <row r="30953" spans="11:11">
      <c r="K30953"/>
    </row>
    <row r="30954" spans="11:11">
      <c r="K30954"/>
    </row>
    <row r="30955" spans="11:11">
      <c r="K30955"/>
    </row>
    <row r="30956" spans="11:11">
      <c r="K30956"/>
    </row>
    <row r="30957" spans="11:11">
      <c r="K30957"/>
    </row>
    <row r="30958" spans="11:11">
      <c r="K30958"/>
    </row>
    <row r="30959" spans="11:11">
      <c r="K30959"/>
    </row>
    <row r="30960" spans="11:11">
      <c r="K30960"/>
    </row>
    <row r="30961" spans="11:11">
      <c r="K30961"/>
    </row>
    <row r="30962" spans="11:11">
      <c r="K30962"/>
    </row>
    <row r="30963" spans="11:11">
      <c r="K30963"/>
    </row>
    <row r="30964" spans="11:11">
      <c r="K30964"/>
    </row>
    <row r="30965" spans="11:11">
      <c r="K30965"/>
    </row>
    <row r="30966" spans="11:11">
      <c r="K30966"/>
    </row>
    <row r="30967" spans="11:11">
      <c r="K30967"/>
    </row>
    <row r="30968" spans="11:11">
      <c r="K30968"/>
    </row>
    <row r="30969" spans="11:11">
      <c r="K30969"/>
    </row>
    <row r="30970" spans="11:11">
      <c r="K30970"/>
    </row>
    <row r="30971" spans="11:11">
      <c r="K30971"/>
    </row>
    <row r="30972" spans="11:11">
      <c r="K30972"/>
    </row>
    <row r="30973" spans="11:11">
      <c r="K30973"/>
    </row>
    <row r="30974" spans="11:11">
      <c r="K30974"/>
    </row>
    <row r="30975" spans="11:11">
      <c r="K30975"/>
    </row>
    <row r="30976" spans="11:11">
      <c r="K30976"/>
    </row>
    <row r="30977" spans="11:11">
      <c r="K30977"/>
    </row>
    <row r="30978" spans="11:11">
      <c r="K30978"/>
    </row>
    <row r="30979" spans="11:11">
      <c r="K30979"/>
    </row>
    <row r="30980" spans="11:11">
      <c r="K30980"/>
    </row>
    <row r="30981" spans="11:11">
      <c r="K30981"/>
    </row>
    <row r="30982" spans="11:11">
      <c r="K30982"/>
    </row>
    <row r="30983" spans="11:11">
      <c r="K30983"/>
    </row>
    <row r="30984" spans="11:11">
      <c r="K30984"/>
    </row>
    <row r="30985" spans="11:11">
      <c r="K30985"/>
    </row>
    <row r="30986" spans="11:11">
      <c r="K30986"/>
    </row>
    <row r="30987" spans="11:11">
      <c r="K30987"/>
    </row>
    <row r="30988" spans="11:11">
      <c r="K30988"/>
    </row>
    <row r="30989" spans="11:11">
      <c r="K30989"/>
    </row>
    <row r="30990" spans="11:11">
      <c r="K30990"/>
    </row>
    <row r="30991" spans="11:11">
      <c r="K30991"/>
    </row>
    <row r="30992" spans="11:11">
      <c r="K30992"/>
    </row>
    <row r="30993" spans="11:11">
      <c r="K30993"/>
    </row>
    <row r="30994" spans="11:11">
      <c r="K30994"/>
    </row>
    <row r="30995" spans="11:11">
      <c r="K30995"/>
    </row>
    <row r="30996" spans="11:11">
      <c r="K30996"/>
    </row>
    <row r="30997" spans="11:11">
      <c r="K30997"/>
    </row>
    <row r="30998" spans="11:11">
      <c r="K30998"/>
    </row>
    <row r="30999" spans="11:11">
      <c r="K30999"/>
    </row>
    <row r="31000" spans="11:11">
      <c r="K31000"/>
    </row>
    <row r="31001" spans="11:11">
      <c r="K31001"/>
    </row>
    <row r="31002" spans="11:11">
      <c r="K31002"/>
    </row>
    <row r="31003" spans="11:11">
      <c r="K31003"/>
    </row>
    <row r="31004" spans="11:11">
      <c r="K31004"/>
    </row>
    <row r="31005" spans="11:11">
      <c r="K31005"/>
    </row>
    <row r="31006" spans="11:11">
      <c r="K31006"/>
    </row>
    <row r="31007" spans="11:11">
      <c r="K31007"/>
    </row>
    <row r="31008" spans="11:11">
      <c r="K31008"/>
    </row>
    <row r="31009" spans="11:11">
      <c r="K31009"/>
    </row>
    <row r="31010" spans="11:11">
      <c r="K31010"/>
    </row>
    <row r="31011" spans="11:11">
      <c r="K31011"/>
    </row>
    <row r="31012" spans="11:11">
      <c r="K31012"/>
    </row>
    <row r="31013" spans="11:11">
      <c r="K31013"/>
    </row>
    <row r="31014" spans="11:11">
      <c r="K31014"/>
    </row>
    <row r="31015" spans="11:11">
      <c r="K31015"/>
    </row>
    <row r="31016" spans="11:11">
      <c r="K31016"/>
    </row>
    <row r="31017" spans="11:11">
      <c r="K31017"/>
    </row>
    <row r="31018" spans="11:11">
      <c r="K31018"/>
    </row>
    <row r="31019" spans="11:11">
      <c r="K31019"/>
    </row>
    <row r="31020" spans="11:11">
      <c r="K31020"/>
    </row>
    <row r="31021" spans="11:11">
      <c r="K31021"/>
    </row>
    <row r="31022" spans="11:11">
      <c r="K31022"/>
    </row>
    <row r="31023" spans="11:11">
      <c r="K31023"/>
    </row>
    <row r="31024" spans="11:11">
      <c r="K31024"/>
    </row>
    <row r="31025" spans="11:11">
      <c r="K31025"/>
    </row>
    <row r="31026" spans="11:11">
      <c r="K31026"/>
    </row>
    <row r="31027" spans="11:11">
      <c r="K31027"/>
    </row>
    <row r="31028" spans="11:11">
      <c r="K31028"/>
    </row>
    <row r="31029" spans="11:11">
      <c r="K31029"/>
    </row>
    <row r="31030" spans="11:11">
      <c r="K31030"/>
    </row>
    <row r="31031" spans="11:11">
      <c r="K31031"/>
    </row>
    <row r="31032" spans="11:11">
      <c r="K31032"/>
    </row>
    <row r="31033" spans="11:11">
      <c r="K31033"/>
    </row>
    <row r="31034" spans="11:11">
      <c r="K31034"/>
    </row>
    <row r="31035" spans="11:11">
      <c r="K31035"/>
    </row>
    <row r="31036" spans="11:11">
      <c r="K31036"/>
    </row>
    <row r="31037" spans="11:11">
      <c r="K31037"/>
    </row>
    <row r="31038" spans="11:11">
      <c r="K31038"/>
    </row>
    <row r="31039" spans="11:11">
      <c r="K31039"/>
    </row>
    <row r="31040" spans="11:11">
      <c r="K31040"/>
    </row>
    <row r="31041" spans="11:11">
      <c r="K31041"/>
    </row>
    <row r="31042" spans="11:11">
      <c r="K31042"/>
    </row>
    <row r="31043" spans="11:11">
      <c r="K31043"/>
    </row>
    <row r="31044" spans="11:11">
      <c r="K31044"/>
    </row>
    <row r="31045" spans="11:11">
      <c r="K31045"/>
    </row>
    <row r="31046" spans="11:11">
      <c r="K31046"/>
    </row>
    <row r="31047" spans="11:11">
      <c r="K31047"/>
    </row>
    <row r="31048" spans="11:11">
      <c r="K31048"/>
    </row>
    <row r="31049" spans="11:11">
      <c r="K31049"/>
    </row>
    <row r="31050" spans="11:11">
      <c r="K31050"/>
    </row>
    <row r="31051" spans="11:11">
      <c r="K31051"/>
    </row>
    <row r="31052" spans="11:11">
      <c r="K31052"/>
    </row>
    <row r="31053" spans="11:11">
      <c r="K31053"/>
    </row>
    <row r="31054" spans="11:11">
      <c r="K31054"/>
    </row>
    <row r="31055" spans="11:11">
      <c r="K31055"/>
    </row>
    <row r="31056" spans="11:11">
      <c r="K31056"/>
    </row>
    <row r="31057" spans="11:11">
      <c r="K31057"/>
    </row>
    <row r="31058" spans="11:11">
      <c r="K31058"/>
    </row>
    <row r="31059" spans="11:11">
      <c r="K31059"/>
    </row>
    <row r="31060" spans="11:11">
      <c r="K31060"/>
    </row>
    <row r="31061" spans="11:11">
      <c r="K31061"/>
    </row>
    <row r="31062" spans="11:11">
      <c r="K31062"/>
    </row>
    <row r="31063" spans="11:11">
      <c r="K31063"/>
    </row>
    <row r="31064" spans="11:11">
      <c r="K31064"/>
    </row>
    <row r="31065" spans="11:11">
      <c r="K31065"/>
    </row>
    <row r="31066" spans="11:11">
      <c r="K31066"/>
    </row>
    <row r="31067" spans="11:11">
      <c r="K31067"/>
    </row>
    <row r="31068" spans="11:11">
      <c r="K31068"/>
    </row>
    <row r="31069" spans="11:11">
      <c r="K31069"/>
    </row>
    <row r="31070" spans="11:11">
      <c r="K31070"/>
    </row>
    <row r="31071" spans="11:11">
      <c r="K31071"/>
    </row>
    <row r="31072" spans="11:11">
      <c r="K31072"/>
    </row>
    <row r="31073" spans="11:11">
      <c r="K31073"/>
    </row>
    <row r="31074" spans="11:11">
      <c r="K31074"/>
    </row>
    <row r="31075" spans="11:11">
      <c r="K31075"/>
    </row>
    <row r="31076" spans="11:11">
      <c r="K31076"/>
    </row>
    <row r="31077" spans="11:11">
      <c r="K31077"/>
    </row>
    <row r="31078" spans="11:11">
      <c r="K31078"/>
    </row>
    <row r="31079" spans="11:11">
      <c r="K31079"/>
    </row>
    <row r="31080" spans="11:11">
      <c r="K31080"/>
    </row>
    <row r="31081" spans="11:11">
      <c r="K31081"/>
    </row>
    <row r="31082" spans="11:11">
      <c r="K31082"/>
    </row>
    <row r="31083" spans="11:11">
      <c r="K31083"/>
    </row>
    <row r="31084" spans="11:11">
      <c r="K31084"/>
    </row>
    <row r="31085" spans="11:11">
      <c r="K31085"/>
    </row>
    <row r="31086" spans="11:11">
      <c r="K31086"/>
    </row>
    <row r="31087" spans="11:11">
      <c r="K31087"/>
    </row>
    <row r="31088" spans="11:11">
      <c r="K31088"/>
    </row>
    <row r="31089" spans="11:11">
      <c r="K31089"/>
    </row>
    <row r="31090" spans="11:11">
      <c r="K31090"/>
    </row>
    <row r="31091" spans="11:11">
      <c r="K31091"/>
    </row>
    <row r="31092" spans="11:11">
      <c r="K31092"/>
    </row>
    <row r="31093" spans="11:11">
      <c r="K31093"/>
    </row>
    <row r="31094" spans="11:11">
      <c r="K31094"/>
    </row>
    <row r="31095" spans="11:11">
      <c r="K31095"/>
    </row>
    <row r="31096" spans="11:11">
      <c r="K31096"/>
    </row>
    <row r="31097" spans="11:11">
      <c r="K31097"/>
    </row>
    <row r="31098" spans="11:11">
      <c r="K31098"/>
    </row>
    <row r="31099" spans="11:11">
      <c r="K31099"/>
    </row>
    <row r="31100" spans="11:11">
      <c r="K31100"/>
    </row>
    <row r="31101" spans="11:11">
      <c r="K31101"/>
    </row>
    <row r="31102" spans="11:11">
      <c r="K31102"/>
    </row>
    <row r="31103" spans="11:11">
      <c r="K31103"/>
    </row>
    <row r="31104" spans="11:11">
      <c r="K31104"/>
    </row>
    <row r="31105" spans="11:11">
      <c r="K31105"/>
    </row>
    <row r="31106" spans="11:11">
      <c r="K31106"/>
    </row>
    <row r="31107" spans="11:11">
      <c r="K31107"/>
    </row>
    <row r="31108" spans="11:11">
      <c r="K31108"/>
    </row>
    <row r="31109" spans="11:11">
      <c r="K31109"/>
    </row>
    <row r="31110" spans="11:11">
      <c r="K31110"/>
    </row>
    <row r="31111" spans="11:11">
      <c r="K31111"/>
    </row>
    <row r="31112" spans="11:11">
      <c r="K31112"/>
    </row>
    <row r="31113" spans="11:11">
      <c r="K31113"/>
    </row>
    <row r="31114" spans="11:11">
      <c r="K31114"/>
    </row>
    <row r="31115" spans="11:11">
      <c r="K31115"/>
    </row>
    <row r="31116" spans="11:11">
      <c r="K31116"/>
    </row>
    <row r="31117" spans="11:11">
      <c r="K31117"/>
    </row>
    <row r="31118" spans="11:11">
      <c r="K31118"/>
    </row>
    <row r="31119" spans="11:11">
      <c r="K31119"/>
    </row>
    <row r="31120" spans="11:11">
      <c r="K31120"/>
    </row>
    <row r="31121" spans="11:11">
      <c r="K31121"/>
    </row>
    <row r="31122" spans="11:11">
      <c r="K31122"/>
    </row>
    <row r="31123" spans="11:11">
      <c r="K31123"/>
    </row>
    <row r="31124" spans="11:11">
      <c r="K31124"/>
    </row>
    <row r="31125" spans="11:11">
      <c r="K31125"/>
    </row>
    <row r="31126" spans="11:11">
      <c r="K31126"/>
    </row>
    <row r="31127" spans="11:11">
      <c r="K31127"/>
    </row>
    <row r="31128" spans="11:11">
      <c r="K31128"/>
    </row>
    <row r="31129" spans="11:11">
      <c r="K31129"/>
    </row>
    <row r="31130" spans="11:11">
      <c r="K31130"/>
    </row>
    <row r="31131" spans="11:11">
      <c r="K31131"/>
    </row>
    <row r="31132" spans="11:11">
      <c r="K31132"/>
    </row>
    <row r="31133" spans="11:11">
      <c r="K31133"/>
    </row>
    <row r="31134" spans="11:11">
      <c r="K31134"/>
    </row>
    <row r="31135" spans="11:11">
      <c r="K31135"/>
    </row>
    <row r="31136" spans="11:11">
      <c r="K31136"/>
    </row>
    <row r="31137" spans="11:11">
      <c r="K31137"/>
    </row>
    <row r="31138" spans="11:11">
      <c r="K31138"/>
    </row>
    <row r="31139" spans="11:11">
      <c r="K31139"/>
    </row>
    <row r="31140" spans="11:11">
      <c r="K31140"/>
    </row>
    <row r="31141" spans="11:11">
      <c r="K31141"/>
    </row>
    <row r="31142" spans="11:11">
      <c r="K31142"/>
    </row>
    <row r="31143" spans="11:11">
      <c r="K31143"/>
    </row>
    <row r="31144" spans="11:11">
      <c r="K31144"/>
    </row>
    <row r="31145" spans="11:11">
      <c r="K31145"/>
    </row>
    <row r="31146" spans="11:11">
      <c r="K31146"/>
    </row>
    <row r="31147" spans="11:11">
      <c r="K31147"/>
    </row>
    <row r="31148" spans="11:11">
      <c r="K31148"/>
    </row>
    <row r="31149" spans="11:11">
      <c r="K31149"/>
    </row>
    <row r="31150" spans="11:11">
      <c r="K31150"/>
    </row>
    <row r="31151" spans="11:11">
      <c r="K31151"/>
    </row>
    <row r="31152" spans="11:11">
      <c r="K31152"/>
    </row>
    <row r="31153" spans="11:11">
      <c r="K31153"/>
    </row>
    <row r="31154" spans="11:11">
      <c r="K31154"/>
    </row>
    <row r="31155" spans="11:11">
      <c r="K31155"/>
    </row>
    <row r="31156" spans="11:11">
      <c r="K31156"/>
    </row>
    <row r="31157" spans="11:11">
      <c r="K31157"/>
    </row>
    <row r="31158" spans="11:11">
      <c r="K31158"/>
    </row>
    <row r="31159" spans="11:11">
      <c r="K31159"/>
    </row>
    <row r="31160" spans="11:11">
      <c r="K31160"/>
    </row>
    <row r="31161" spans="11:11">
      <c r="K31161"/>
    </row>
    <row r="31162" spans="11:11">
      <c r="K31162"/>
    </row>
    <row r="31163" spans="11:11">
      <c r="K31163"/>
    </row>
    <row r="31164" spans="11:11">
      <c r="K31164"/>
    </row>
    <row r="31165" spans="11:11">
      <c r="K31165"/>
    </row>
    <row r="31166" spans="11:11">
      <c r="K31166"/>
    </row>
    <row r="31167" spans="11:11">
      <c r="K31167"/>
    </row>
    <row r="31168" spans="11:11">
      <c r="K31168"/>
    </row>
    <row r="31169" spans="11:11">
      <c r="K31169"/>
    </row>
    <row r="31170" spans="11:11">
      <c r="K31170"/>
    </row>
    <row r="31171" spans="11:11">
      <c r="K31171"/>
    </row>
    <row r="31172" spans="11:11">
      <c r="K31172"/>
    </row>
    <row r="31173" spans="11:11">
      <c r="K31173"/>
    </row>
    <row r="31174" spans="11:11">
      <c r="K31174"/>
    </row>
    <row r="31175" spans="11:11">
      <c r="K31175"/>
    </row>
    <row r="31176" spans="11:11">
      <c r="K31176"/>
    </row>
    <row r="31177" spans="11:11">
      <c r="K31177"/>
    </row>
    <row r="31178" spans="11:11">
      <c r="K31178"/>
    </row>
    <row r="31179" spans="11:11">
      <c r="K31179"/>
    </row>
    <row r="31180" spans="11:11">
      <c r="K31180"/>
    </row>
    <row r="31181" spans="11:11">
      <c r="K31181"/>
    </row>
    <row r="31182" spans="11:11">
      <c r="K31182"/>
    </row>
    <row r="31183" spans="11:11">
      <c r="K31183"/>
    </row>
    <row r="31184" spans="11:11">
      <c r="K31184"/>
    </row>
    <row r="31185" spans="11:11">
      <c r="K31185"/>
    </row>
    <row r="31186" spans="11:11">
      <c r="K31186"/>
    </row>
    <row r="31187" spans="11:11">
      <c r="K31187"/>
    </row>
    <row r="31188" spans="11:11">
      <c r="K31188"/>
    </row>
    <row r="31189" spans="11:11">
      <c r="K31189"/>
    </row>
    <row r="31190" spans="11:11">
      <c r="K31190"/>
    </row>
    <row r="31191" spans="11:11">
      <c r="K31191"/>
    </row>
    <row r="31192" spans="11:11">
      <c r="K31192"/>
    </row>
    <row r="31193" spans="11:11">
      <c r="K31193"/>
    </row>
    <row r="31194" spans="11:11">
      <c r="K31194"/>
    </row>
    <row r="31195" spans="11:11">
      <c r="K31195"/>
    </row>
    <row r="31196" spans="11:11">
      <c r="K31196"/>
    </row>
    <row r="31197" spans="11:11">
      <c r="K31197"/>
    </row>
    <row r="31198" spans="11:11">
      <c r="K31198"/>
    </row>
    <row r="31199" spans="11:11">
      <c r="K31199"/>
    </row>
    <row r="31200" spans="11:11">
      <c r="K31200"/>
    </row>
    <row r="31201" spans="11:11">
      <c r="K31201"/>
    </row>
    <row r="31202" spans="11:11">
      <c r="K31202"/>
    </row>
    <row r="31203" spans="11:11">
      <c r="K31203"/>
    </row>
    <row r="31204" spans="11:11">
      <c r="K31204"/>
    </row>
    <row r="31205" spans="11:11">
      <c r="K31205"/>
    </row>
    <row r="31206" spans="11:11">
      <c r="K31206"/>
    </row>
    <row r="31207" spans="11:11">
      <c r="K31207"/>
    </row>
    <row r="31208" spans="11:11">
      <c r="K31208"/>
    </row>
    <row r="31209" spans="11:11">
      <c r="K31209"/>
    </row>
    <row r="31210" spans="11:11">
      <c r="K31210"/>
    </row>
    <row r="31211" spans="11:11">
      <c r="K31211"/>
    </row>
    <row r="31212" spans="11:11">
      <c r="K31212"/>
    </row>
    <row r="31213" spans="11:11">
      <c r="K31213"/>
    </row>
    <row r="31214" spans="11:11">
      <c r="K31214"/>
    </row>
    <row r="31215" spans="11:11">
      <c r="K31215"/>
    </row>
    <row r="31216" spans="11:11">
      <c r="K31216"/>
    </row>
    <row r="31217" spans="11:11">
      <c r="K31217"/>
    </row>
    <row r="31218" spans="11:11">
      <c r="K31218"/>
    </row>
    <row r="31219" spans="11:11">
      <c r="K31219"/>
    </row>
    <row r="31220" spans="11:11">
      <c r="K31220"/>
    </row>
    <row r="31221" spans="11:11">
      <c r="K31221"/>
    </row>
    <row r="31222" spans="11:11">
      <c r="K31222"/>
    </row>
    <row r="31223" spans="11:11">
      <c r="K31223"/>
    </row>
    <row r="31224" spans="11:11">
      <c r="K31224"/>
    </row>
    <row r="31225" spans="11:11">
      <c r="K31225"/>
    </row>
    <row r="31226" spans="11:11">
      <c r="K31226"/>
    </row>
    <row r="31227" spans="11:11">
      <c r="K31227"/>
    </row>
    <row r="31228" spans="11:11">
      <c r="K31228"/>
    </row>
    <row r="31229" spans="11:11">
      <c r="K31229"/>
    </row>
    <row r="31230" spans="11:11">
      <c r="K31230"/>
    </row>
    <row r="31231" spans="11:11">
      <c r="K31231"/>
    </row>
    <row r="31232" spans="11:11">
      <c r="K31232"/>
    </row>
    <row r="31233" spans="11:11">
      <c r="K31233"/>
    </row>
    <row r="31234" spans="11:11">
      <c r="K31234"/>
    </row>
    <row r="31235" spans="11:11">
      <c r="K31235"/>
    </row>
    <row r="31236" spans="11:11">
      <c r="K31236"/>
    </row>
    <row r="31237" spans="11:11">
      <c r="K31237"/>
    </row>
    <row r="31238" spans="11:11">
      <c r="K31238"/>
    </row>
    <row r="31239" spans="11:11">
      <c r="K31239"/>
    </row>
    <row r="31240" spans="11:11">
      <c r="K31240"/>
    </row>
    <row r="31241" spans="11:11">
      <c r="K31241"/>
    </row>
    <row r="31242" spans="11:11">
      <c r="K31242"/>
    </row>
    <row r="31243" spans="11:11">
      <c r="K31243"/>
    </row>
    <row r="31244" spans="11:11">
      <c r="K31244"/>
    </row>
    <row r="31245" spans="11:11">
      <c r="K31245"/>
    </row>
    <row r="31246" spans="11:11">
      <c r="K31246"/>
    </row>
    <row r="31247" spans="11:11">
      <c r="K31247"/>
    </row>
    <row r="31248" spans="11:11">
      <c r="K31248"/>
    </row>
    <row r="31249" spans="11:11">
      <c r="K31249"/>
    </row>
    <row r="31250" spans="11:11">
      <c r="K31250"/>
    </row>
    <row r="31251" spans="11:11">
      <c r="K31251"/>
    </row>
    <row r="31252" spans="11:11">
      <c r="K31252"/>
    </row>
    <row r="31253" spans="11:11">
      <c r="K31253"/>
    </row>
    <row r="31254" spans="11:11">
      <c r="K31254"/>
    </row>
    <row r="31255" spans="11:11">
      <c r="K31255"/>
    </row>
    <row r="31256" spans="11:11">
      <c r="K31256"/>
    </row>
    <row r="31257" spans="11:11">
      <c r="K31257"/>
    </row>
    <row r="31258" spans="11:11">
      <c r="K31258"/>
    </row>
    <row r="31259" spans="11:11">
      <c r="K31259"/>
    </row>
    <row r="31260" spans="11:11">
      <c r="K31260"/>
    </row>
    <row r="31261" spans="11:11">
      <c r="K31261"/>
    </row>
    <row r="31262" spans="11:11">
      <c r="K31262"/>
    </row>
    <row r="31263" spans="11:11">
      <c r="K31263"/>
    </row>
    <row r="31264" spans="11:11">
      <c r="K31264"/>
    </row>
    <row r="31265" spans="11:11">
      <c r="K31265"/>
    </row>
    <row r="31266" spans="11:11">
      <c r="K31266"/>
    </row>
    <row r="31267" spans="11:11">
      <c r="K31267"/>
    </row>
    <row r="31268" spans="11:11">
      <c r="K31268"/>
    </row>
    <row r="31269" spans="11:11">
      <c r="K31269"/>
    </row>
    <row r="31270" spans="11:11">
      <c r="K31270"/>
    </row>
    <row r="31271" spans="11:11">
      <c r="K31271"/>
    </row>
    <row r="31272" spans="11:11">
      <c r="K31272"/>
    </row>
    <row r="31273" spans="11:11">
      <c r="K31273"/>
    </row>
    <row r="31274" spans="11:11">
      <c r="K31274"/>
    </row>
    <row r="31275" spans="11:11">
      <c r="K31275"/>
    </row>
    <row r="31276" spans="11:11">
      <c r="K31276"/>
    </row>
    <row r="31277" spans="11:11">
      <c r="K31277"/>
    </row>
    <row r="31278" spans="11:11">
      <c r="K31278"/>
    </row>
    <row r="31279" spans="11:11">
      <c r="K31279"/>
    </row>
    <row r="31280" spans="11:11">
      <c r="K31280"/>
    </row>
    <row r="31281" spans="11:11">
      <c r="K31281"/>
    </row>
    <row r="31282" spans="11:11">
      <c r="K31282"/>
    </row>
    <row r="31283" spans="11:11">
      <c r="K31283"/>
    </row>
    <row r="31284" spans="11:11">
      <c r="K31284"/>
    </row>
    <row r="31285" spans="11:11">
      <c r="K31285"/>
    </row>
    <row r="31286" spans="11:11">
      <c r="K31286"/>
    </row>
    <row r="31287" spans="11:11">
      <c r="K31287"/>
    </row>
    <row r="31288" spans="11:11">
      <c r="K31288"/>
    </row>
    <row r="31289" spans="11:11">
      <c r="K31289"/>
    </row>
    <row r="31290" spans="11:11">
      <c r="K31290"/>
    </row>
    <row r="31291" spans="11:11">
      <c r="K31291"/>
    </row>
    <row r="31292" spans="11:11">
      <c r="K31292"/>
    </row>
    <row r="31293" spans="11:11">
      <c r="K31293"/>
    </row>
    <row r="31294" spans="11:11">
      <c r="K31294"/>
    </row>
    <row r="31295" spans="11:11">
      <c r="K31295"/>
    </row>
    <row r="31296" spans="11:11">
      <c r="K31296"/>
    </row>
    <row r="31297" spans="11:11">
      <c r="K31297"/>
    </row>
    <row r="31298" spans="11:11">
      <c r="K31298"/>
    </row>
    <row r="31299" spans="11:11">
      <c r="K31299"/>
    </row>
    <row r="31300" spans="11:11">
      <c r="K31300"/>
    </row>
    <row r="31301" spans="11:11">
      <c r="K31301"/>
    </row>
    <row r="31302" spans="11:11">
      <c r="K31302"/>
    </row>
    <row r="31303" spans="11:11">
      <c r="K31303"/>
    </row>
    <row r="31304" spans="11:11">
      <c r="K31304"/>
    </row>
    <row r="31305" spans="11:11">
      <c r="K31305"/>
    </row>
    <row r="31306" spans="11:11">
      <c r="K31306"/>
    </row>
    <row r="31307" spans="11:11">
      <c r="K31307"/>
    </row>
    <row r="31308" spans="11:11">
      <c r="K31308"/>
    </row>
    <row r="31309" spans="11:11">
      <c r="K31309"/>
    </row>
    <row r="31310" spans="11:11">
      <c r="K31310"/>
    </row>
    <row r="31311" spans="11:11">
      <c r="K31311"/>
    </row>
    <row r="31312" spans="11:11">
      <c r="K31312"/>
    </row>
    <row r="31313" spans="11:11">
      <c r="K31313"/>
    </row>
    <row r="31314" spans="11:11">
      <c r="K31314"/>
    </row>
    <row r="31315" spans="11:11">
      <c r="K31315"/>
    </row>
    <row r="31316" spans="11:11">
      <c r="K31316"/>
    </row>
    <row r="31317" spans="11:11">
      <c r="K31317"/>
    </row>
    <row r="31318" spans="11:11">
      <c r="K31318"/>
    </row>
    <row r="31319" spans="11:11">
      <c r="K31319"/>
    </row>
    <row r="31320" spans="11:11">
      <c r="K31320"/>
    </row>
    <row r="31321" spans="11:11">
      <c r="K31321"/>
    </row>
    <row r="31322" spans="11:11">
      <c r="K31322"/>
    </row>
    <row r="31323" spans="11:11">
      <c r="K31323"/>
    </row>
    <row r="31324" spans="11:11">
      <c r="K31324"/>
    </row>
    <row r="31325" spans="11:11">
      <c r="K31325"/>
    </row>
    <row r="31326" spans="11:11">
      <c r="K31326"/>
    </row>
    <row r="31327" spans="11:11">
      <c r="K31327"/>
    </row>
    <row r="31328" spans="11:11">
      <c r="K31328"/>
    </row>
    <row r="31329" spans="11:11">
      <c r="K31329"/>
    </row>
    <row r="31330" spans="11:11">
      <c r="K31330"/>
    </row>
    <row r="31331" spans="11:11">
      <c r="K31331"/>
    </row>
    <row r="31332" spans="11:11">
      <c r="K31332"/>
    </row>
    <row r="31333" spans="11:11">
      <c r="K31333"/>
    </row>
    <row r="31334" spans="11:11">
      <c r="K31334"/>
    </row>
    <row r="31335" spans="11:11">
      <c r="K31335"/>
    </row>
    <row r="31336" spans="11:11">
      <c r="K31336"/>
    </row>
    <row r="31337" spans="11:11">
      <c r="K31337"/>
    </row>
    <row r="31338" spans="11:11">
      <c r="K31338"/>
    </row>
    <row r="31339" spans="11:11">
      <c r="K31339"/>
    </row>
    <row r="31340" spans="11:11">
      <c r="K31340"/>
    </row>
    <row r="31341" spans="11:11">
      <c r="K31341"/>
    </row>
    <row r="31342" spans="11:11">
      <c r="K31342"/>
    </row>
    <row r="31343" spans="11:11">
      <c r="K31343"/>
    </row>
    <row r="31344" spans="11:11">
      <c r="K31344"/>
    </row>
    <row r="31345" spans="11:11">
      <c r="K31345"/>
    </row>
    <row r="31346" spans="11:11">
      <c r="K31346"/>
    </row>
    <row r="31347" spans="11:11">
      <c r="K31347"/>
    </row>
    <row r="31348" spans="11:11">
      <c r="K31348"/>
    </row>
    <row r="31349" spans="11:11">
      <c r="K31349"/>
    </row>
    <row r="31350" spans="11:11">
      <c r="K31350"/>
    </row>
    <row r="31351" spans="11:11">
      <c r="K31351"/>
    </row>
    <row r="31352" spans="11:11">
      <c r="K31352"/>
    </row>
    <row r="31353" spans="11:11">
      <c r="K31353"/>
    </row>
    <row r="31354" spans="11:11">
      <c r="K31354"/>
    </row>
    <row r="31355" spans="11:11">
      <c r="K31355"/>
    </row>
    <row r="31356" spans="11:11">
      <c r="K31356"/>
    </row>
    <row r="31357" spans="11:11">
      <c r="K31357"/>
    </row>
    <row r="31358" spans="11:11">
      <c r="K31358"/>
    </row>
    <row r="31359" spans="11:11">
      <c r="K31359"/>
    </row>
    <row r="31360" spans="11:11">
      <c r="K31360"/>
    </row>
    <row r="31361" spans="11:11">
      <c r="K31361"/>
    </row>
    <row r="31362" spans="11:11">
      <c r="K31362"/>
    </row>
    <row r="31363" spans="11:11">
      <c r="K31363"/>
    </row>
    <row r="31364" spans="11:11">
      <c r="K31364"/>
    </row>
    <row r="31365" spans="11:11">
      <c r="K31365"/>
    </row>
    <row r="31366" spans="11:11">
      <c r="K31366"/>
    </row>
    <row r="31367" spans="11:11">
      <c r="K31367"/>
    </row>
    <row r="31368" spans="11:11">
      <c r="K31368"/>
    </row>
    <row r="31369" spans="11:11">
      <c r="K31369"/>
    </row>
    <row r="31370" spans="11:11">
      <c r="K31370"/>
    </row>
    <row r="31371" spans="11:11">
      <c r="K31371"/>
    </row>
    <row r="31372" spans="11:11">
      <c r="K31372"/>
    </row>
    <row r="31373" spans="11:11">
      <c r="K31373"/>
    </row>
    <row r="31374" spans="11:11">
      <c r="K31374"/>
    </row>
    <row r="31375" spans="11:11">
      <c r="K31375"/>
    </row>
    <row r="31376" spans="11:11">
      <c r="K31376"/>
    </row>
    <row r="31377" spans="11:11">
      <c r="K31377"/>
    </row>
    <row r="31378" spans="11:11">
      <c r="K31378"/>
    </row>
    <row r="31379" spans="11:11">
      <c r="K31379"/>
    </row>
    <row r="31380" spans="11:11">
      <c r="K31380"/>
    </row>
    <row r="31381" spans="11:11">
      <c r="K31381"/>
    </row>
    <row r="31382" spans="11:11">
      <c r="K31382"/>
    </row>
    <row r="31383" spans="11:11">
      <c r="K31383"/>
    </row>
    <row r="31384" spans="11:11">
      <c r="K31384"/>
    </row>
    <row r="31385" spans="11:11">
      <c r="K31385"/>
    </row>
    <row r="31386" spans="11:11">
      <c r="K31386"/>
    </row>
    <row r="31387" spans="11:11">
      <c r="K31387"/>
    </row>
    <row r="31388" spans="11:11">
      <c r="K31388"/>
    </row>
    <row r="31389" spans="11:11">
      <c r="K31389"/>
    </row>
    <row r="31390" spans="11:11">
      <c r="K31390"/>
    </row>
    <row r="31391" spans="11:11">
      <c r="K31391"/>
    </row>
    <row r="31392" spans="11:11">
      <c r="K31392"/>
    </row>
    <row r="31393" spans="11:11">
      <c r="K31393"/>
    </row>
    <row r="31394" spans="11:11">
      <c r="K31394"/>
    </row>
    <row r="31395" spans="11:11">
      <c r="K31395"/>
    </row>
    <row r="31396" spans="11:11">
      <c r="K31396"/>
    </row>
    <row r="31397" spans="11:11">
      <c r="K31397"/>
    </row>
    <row r="31398" spans="11:11">
      <c r="K31398"/>
    </row>
    <row r="31399" spans="11:11">
      <c r="K31399"/>
    </row>
    <row r="31400" spans="11:11">
      <c r="K31400"/>
    </row>
    <row r="31401" spans="11:11">
      <c r="K31401"/>
    </row>
    <row r="31402" spans="11:11">
      <c r="K31402"/>
    </row>
    <row r="31403" spans="11:11">
      <c r="K31403"/>
    </row>
    <row r="31404" spans="11:11">
      <c r="K31404"/>
    </row>
    <row r="31405" spans="11:11">
      <c r="K31405"/>
    </row>
    <row r="31406" spans="11:11">
      <c r="K31406"/>
    </row>
    <row r="31407" spans="11:11">
      <c r="K31407"/>
    </row>
    <row r="31408" spans="11:11">
      <c r="K31408"/>
    </row>
    <row r="31409" spans="11:11">
      <c r="K31409"/>
    </row>
    <row r="31410" spans="11:11">
      <c r="K31410"/>
    </row>
    <row r="31411" spans="11:11">
      <c r="K31411"/>
    </row>
    <row r="31412" spans="11:11">
      <c r="K31412"/>
    </row>
    <row r="31413" spans="11:11">
      <c r="K31413"/>
    </row>
    <row r="31414" spans="11:11">
      <c r="K31414"/>
    </row>
    <row r="31415" spans="11:11">
      <c r="K31415"/>
    </row>
    <row r="31416" spans="11:11">
      <c r="K31416"/>
    </row>
    <row r="31417" spans="11:11">
      <c r="K31417"/>
    </row>
    <row r="31418" spans="11:11">
      <c r="K31418"/>
    </row>
    <row r="31419" spans="11:11">
      <c r="K31419"/>
    </row>
    <row r="31420" spans="11:11">
      <c r="K31420"/>
    </row>
    <row r="31421" spans="11:11">
      <c r="K31421"/>
    </row>
    <row r="31422" spans="11:11">
      <c r="K31422"/>
    </row>
    <row r="31423" spans="11:11">
      <c r="K31423"/>
    </row>
    <row r="31424" spans="11:11">
      <c r="K31424"/>
    </row>
    <row r="31425" spans="11:11">
      <c r="K31425"/>
    </row>
    <row r="31426" spans="11:11">
      <c r="K31426"/>
    </row>
    <row r="31427" spans="11:11">
      <c r="K31427"/>
    </row>
    <row r="31428" spans="11:11">
      <c r="K31428"/>
    </row>
    <row r="31429" spans="11:11">
      <c r="K31429"/>
    </row>
    <row r="31430" spans="11:11">
      <c r="K31430"/>
    </row>
    <row r="31431" spans="11:11">
      <c r="K31431"/>
    </row>
    <row r="31432" spans="11:11">
      <c r="K31432"/>
    </row>
    <row r="31433" spans="11:11">
      <c r="K31433"/>
    </row>
    <row r="31434" spans="11:11">
      <c r="K31434"/>
    </row>
    <row r="31435" spans="11:11">
      <c r="K31435"/>
    </row>
    <row r="31436" spans="11:11">
      <c r="K31436"/>
    </row>
    <row r="31437" spans="11:11">
      <c r="K31437"/>
    </row>
    <row r="31438" spans="11:11">
      <c r="K31438"/>
    </row>
    <row r="31439" spans="11:11">
      <c r="K31439"/>
    </row>
    <row r="31440" spans="11:11">
      <c r="K31440"/>
    </row>
    <row r="31441" spans="11:11">
      <c r="K31441"/>
    </row>
    <row r="31442" spans="11:11">
      <c r="K31442"/>
    </row>
    <row r="31443" spans="11:11">
      <c r="K31443"/>
    </row>
    <row r="31444" spans="11:11">
      <c r="K31444"/>
    </row>
    <row r="31445" spans="11:11">
      <c r="K31445"/>
    </row>
    <row r="31446" spans="11:11">
      <c r="K31446"/>
    </row>
    <row r="31447" spans="11:11">
      <c r="K31447"/>
    </row>
    <row r="31448" spans="11:11">
      <c r="K31448"/>
    </row>
    <row r="31449" spans="11:11">
      <c r="K31449"/>
    </row>
    <row r="31450" spans="11:11">
      <c r="K31450"/>
    </row>
    <row r="31451" spans="11:11">
      <c r="K31451"/>
    </row>
    <row r="31452" spans="11:11">
      <c r="K31452"/>
    </row>
    <row r="31453" spans="11:11">
      <c r="K31453"/>
    </row>
    <row r="31454" spans="11:11">
      <c r="K31454"/>
    </row>
    <row r="31455" spans="11:11">
      <c r="K31455"/>
    </row>
    <row r="31456" spans="11:11">
      <c r="K31456"/>
    </row>
    <row r="31457" spans="11:11">
      <c r="K31457"/>
    </row>
    <row r="31458" spans="11:11">
      <c r="K31458"/>
    </row>
    <row r="31459" spans="11:11">
      <c r="K31459"/>
    </row>
    <row r="31460" spans="11:11">
      <c r="K31460"/>
    </row>
    <row r="31461" spans="11:11">
      <c r="K31461"/>
    </row>
    <row r="31462" spans="11:11">
      <c r="K31462"/>
    </row>
    <row r="31463" spans="11:11">
      <c r="K31463"/>
    </row>
    <row r="31464" spans="11:11">
      <c r="K31464"/>
    </row>
    <row r="31465" spans="11:11">
      <c r="K31465"/>
    </row>
    <row r="31466" spans="11:11">
      <c r="K31466"/>
    </row>
    <row r="31467" spans="11:11">
      <c r="K31467"/>
    </row>
    <row r="31468" spans="11:11">
      <c r="K31468"/>
    </row>
    <row r="31469" spans="11:11">
      <c r="K31469"/>
    </row>
    <row r="31470" spans="11:11">
      <c r="K31470"/>
    </row>
    <row r="31471" spans="11:11">
      <c r="K31471"/>
    </row>
    <row r="31472" spans="11:11">
      <c r="K31472"/>
    </row>
    <row r="31473" spans="11:11">
      <c r="K31473"/>
    </row>
    <row r="31474" spans="11:11">
      <c r="K31474"/>
    </row>
    <row r="31475" spans="11:11">
      <c r="K31475"/>
    </row>
    <row r="31476" spans="11:11">
      <c r="K31476"/>
    </row>
    <row r="31477" spans="11:11">
      <c r="K31477"/>
    </row>
    <row r="31478" spans="11:11">
      <c r="K31478"/>
    </row>
    <row r="31479" spans="11:11">
      <c r="K31479"/>
    </row>
    <row r="31480" spans="11:11">
      <c r="K31480"/>
    </row>
    <row r="31481" spans="11:11">
      <c r="K31481"/>
    </row>
    <row r="31482" spans="11:11">
      <c r="K31482"/>
    </row>
    <row r="31483" spans="11:11">
      <c r="K31483"/>
    </row>
    <row r="31484" spans="11:11">
      <c r="K31484"/>
    </row>
    <row r="31485" spans="11:11">
      <c r="K31485"/>
    </row>
    <row r="31486" spans="11:11">
      <c r="K31486"/>
    </row>
    <row r="31487" spans="11:11">
      <c r="K31487"/>
    </row>
    <row r="31488" spans="11:11">
      <c r="K31488"/>
    </row>
    <row r="31489" spans="11:11">
      <c r="K31489"/>
    </row>
    <row r="31490" spans="11:11">
      <c r="K31490"/>
    </row>
    <row r="31491" spans="11:11">
      <c r="K31491"/>
    </row>
    <row r="31492" spans="11:11">
      <c r="K31492"/>
    </row>
    <row r="31493" spans="11:11">
      <c r="K31493"/>
    </row>
    <row r="31494" spans="11:11">
      <c r="K31494"/>
    </row>
    <row r="31495" spans="11:11">
      <c r="K31495"/>
    </row>
    <row r="31496" spans="11:11">
      <c r="K31496"/>
    </row>
    <row r="31497" spans="11:11">
      <c r="K31497"/>
    </row>
    <row r="31498" spans="11:11">
      <c r="K31498"/>
    </row>
    <row r="31499" spans="11:11">
      <c r="K31499"/>
    </row>
    <row r="31500" spans="11:11">
      <c r="K31500"/>
    </row>
    <row r="31501" spans="11:11">
      <c r="K31501"/>
    </row>
    <row r="31502" spans="11:11">
      <c r="K31502"/>
    </row>
    <row r="31503" spans="11:11">
      <c r="K31503"/>
    </row>
    <row r="31504" spans="11:11">
      <c r="K31504"/>
    </row>
    <row r="31505" spans="11:11">
      <c r="K31505"/>
    </row>
    <row r="31506" spans="11:11">
      <c r="K31506"/>
    </row>
    <row r="31507" spans="11:11">
      <c r="K31507"/>
    </row>
    <row r="31508" spans="11:11">
      <c r="K31508"/>
    </row>
    <row r="31509" spans="11:11">
      <c r="K31509"/>
    </row>
    <row r="31510" spans="11:11">
      <c r="K31510"/>
    </row>
    <row r="31511" spans="11:11">
      <c r="K31511"/>
    </row>
    <row r="31512" spans="11:11">
      <c r="K31512"/>
    </row>
    <row r="31513" spans="11:11">
      <c r="K31513"/>
    </row>
    <row r="31514" spans="11:11">
      <c r="K31514"/>
    </row>
    <row r="31515" spans="11:11">
      <c r="K31515"/>
    </row>
    <row r="31516" spans="11:11">
      <c r="K31516"/>
    </row>
    <row r="31517" spans="11:11">
      <c r="K31517"/>
    </row>
    <row r="31518" spans="11:11">
      <c r="K31518"/>
    </row>
    <row r="31519" spans="11:11">
      <c r="K31519"/>
    </row>
    <row r="31520" spans="11:11">
      <c r="K31520"/>
    </row>
    <row r="31521" spans="11:11">
      <c r="K31521"/>
    </row>
    <row r="31522" spans="11:11">
      <c r="K31522"/>
    </row>
    <row r="31523" spans="11:11">
      <c r="K31523"/>
    </row>
    <row r="31524" spans="11:11">
      <c r="K31524"/>
    </row>
    <row r="31525" spans="11:11">
      <c r="K31525"/>
    </row>
    <row r="31526" spans="11:11">
      <c r="K31526"/>
    </row>
    <row r="31527" spans="11:11">
      <c r="K31527"/>
    </row>
    <row r="31528" spans="11:11">
      <c r="K31528"/>
    </row>
    <row r="31529" spans="11:11">
      <c r="K31529"/>
    </row>
    <row r="31530" spans="11:11">
      <c r="K31530"/>
    </row>
    <row r="31531" spans="11:11">
      <c r="K31531"/>
    </row>
    <row r="31532" spans="11:11">
      <c r="K31532"/>
    </row>
    <row r="31533" spans="11:11">
      <c r="K31533"/>
    </row>
    <row r="31534" spans="11:11">
      <c r="K31534"/>
    </row>
    <row r="31535" spans="11:11">
      <c r="K31535"/>
    </row>
    <row r="31536" spans="11:11">
      <c r="K31536"/>
    </row>
    <row r="31537" spans="11:11">
      <c r="K31537"/>
    </row>
    <row r="31538" spans="11:11">
      <c r="K31538"/>
    </row>
    <row r="31539" spans="11:11">
      <c r="K31539"/>
    </row>
    <row r="31540" spans="11:11">
      <c r="K31540"/>
    </row>
    <row r="31541" spans="11:11">
      <c r="K31541"/>
    </row>
    <row r="31542" spans="11:11">
      <c r="K31542"/>
    </row>
    <row r="31543" spans="11:11">
      <c r="K31543"/>
    </row>
    <row r="31544" spans="11:11">
      <c r="K31544"/>
    </row>
    <row r="31545" spans="11:11">
      <c r="K31545"/>
    </row>
    <row r="31546" spans="11:11">
      <c r="K31546"/>
    </row>
    <row r="31547" spans="11:11">
      <c r="K31547"/>
    </row>
    <row r="31548" spans="11:11">
      <c r="K31548"/>
    </row>
    <row r="31549" spans="11:11">
      <c r="K31549"/>
    </row>
    <row r="31550" spans="11:11">
      <c r="K31550"/>
    </row>
    <row r="31551" spans="11:11">
      <c r="K31551"/>
    </row>
    <row r="31552" spans="11:11">
      <c r="K31552"/>
    </row>
    <row r="31553" spans="11:11">
      <c r="K31553"/>
    </row>
    <row r="31554" spans="11:11">
      <c r="K31554"/>
    </row>
    <row r="31555" spans="11:11">
      <c r="K31555"/>
    </row>
    <row r="31556" spans="11:11">
      <c r="K31556"/>
    </row>
    <row r="31557" spans="11:11">
      <c r="K31557"/>
    </row>
    <row r="31558" spans="11:11">
      <c r="K31558"/>
    </row>
    <row r="31559" spans="11:11">
      <c r="K31559"/>
    </row>
    <row r="31560" spans="11:11">
      <c r="K31560"/>
    </row>
    <row r="31561" spans="11:11">
      <c r="K31561"/>
    </row>
    <row r="31562" spans="11:11">
      <c r="K31562"/>
    </row>
    <row r="31563" spans="11:11">
      <c r="K31563"/>
    </row>
    <row r="31564" spans="11:11">
      <c r="K31564"/>
    </row>
    <row r="31565" spans="11:11">
      <c r="K31565"/>
    </row>
    <row r="31566" spans="11:11">
      <c r="K31566"/>
    </row>
    <row r="31567" spans="11:11">
      <c r="K31567"/>
    </row>
    <row r="31568" spans="11:11">
      <c r="K31568"/>
    </row>
    <row r="31569" spans="11:11">
      <c r="K31569"/>
    </row>
    <row r="31570" spans="11:11">
      <c r="K31570"/>
    </row>
    <row r="31571" spans="11:11">
      <c r="K31571"/>
    </row>
    <row r="31572" spans="11:11">
      <c r="K31572"/>
    </row>
    <row r="31573" spans="11:11">
      <c r="K31573"/>
    </row>
    <row r="31574" spans="11:11">
      <c r="K31574"/>
    </row>
    <row r="31575" spans="11:11">
      <c r="K31575"/>
    </row>
    <row r="31576" spans="11:11">
      <c r="K31576"/>
    </row>
    <row r="31577" spans="11:11">
      <c r="K31577"/>
    </row>
    <row r="31578" spans="11:11">
      <c r="K31578"/>
    </row>
    <row r="31579" spans="11:11">
      <c r="K31579"/>
    </row>
    <row r="31580" spans="11:11">
      <c r="K31580"/>
    </row>
    <row r="31581" spans="11:11">
      <c r="K31581"/>
    </row>
    <row r="31582" spans="11:11">
      <c r="K31582"/>
    </row>
    <row r="31583" spans="11:11">
      <c r="K31583"/>
    </row>
    <row r="31584" spans="11:11">
      <c r="K31584"/>
    </row>
    <row r="31585" spans="11:11">
      <c r="K31585"/>
    </row>
    <row r="31586" spans="11:11">
      <c r="K31586"/>
    </row>
    <row r="31587" spans="11:11">
      <c r="K31587"/>
    </row>
    <row r="31588" spans="11:11">
      <c r="K31588"/>
    </row>
    <row r="31589" spans="11:11">
      <c r="K31589"/>
    </row>
    <row r="31590" spans="11:11">
      <c r="K31590"/>
    </row>
    <row r="31591" spans="11:11">
      <c r="K31591"/>
    </row>
    <row r="31592" spans="11:11">
      <c r="K31592"/>
    </row>
    <row r="31593" spans="11:11">
      <c r="K31593"/>
    </row>
    <row r="31594" spans="11:11">
      <c r="K31594"/>
    </row>
    <row r="31595" spans="11:11">
      <c r="K31595"/>
    </row>
    <row r="31596" spans="11:11">
      <c r="K31596"/>
    </row>
    <row r="31597" spans="11:11">
      <c r="K31597"/>
    </row>
    <row r="31598" spans="11:11">
      <c r="K31598"/>
    </row>
    <row r="31599" spans="11:11">
      <c r="K31599"/>
    </row>
    <row r="31600" spans="11:11">
      <c r="K31600"/>
    </row>
    <row r="31601" spans="11:11">
      <c r="K31601"/>
    </row>
    <row r="31602" spans="11:11">
      <c r="K31602"/>
    </row>
    <row r="31603" spans="11:11">
      <c r="K31603"/>
    </row>
    <row r="31604" spans="11:11">
      <c r="K31604"/>
    </row>
    <row r="31605" spans="11:11">
      <c r="K31605"/>
    </row>
    <row r="31606" spans="11:11">
      <c r="K31606"/>
    </row>
    <row r="31607" spans="11:11">
      <c r="K31607"/>
    </row>
    <row r="31608" spans="11:11">
      <c r="K31608"/>
    </row>
    <row r="31609" spans="11:11">
      <c r="K31609"/>
    </row>
    <row r="31610" spans="11:11">
      <c r="K31610"/>
    </row>
    <row r="31611" spans="11:11">
      <c r="K31611"/>
    </row>
    <row r="31612" spans="11:11">
      <c r="K31612"/>
    </row>
    <row r="31613" spans="11:11">
      <c r="K31613"/>
    </row>
    <row r="31614" spans="11:11">
      <c r="K31614"/>
    </row>
    <row r="31615" spans="11:11">
      <c r="K31615"/>
    </row>
    <row r="31616" spans="11:11">
      <c r="K31616"/>
    </row>
    <row r="31617" spans="11:11">
      <c r="K31617"/>
    </row>
    <row r="31618" spans="11:11">
      <c r="K31618"/>
    </row>
    <row r="31619" spans="11:11">
      <c r="K31619"/>
    </row>
    <row r="31620" spans="11:11">
      <c r="K31620"/>
    </row>
    <row r="31621" spans="11:11">
      <c r="K31621"/>
    </row>
    <row r="31622" spans="11:11">
      <c r="K31622"/>
    </row>
    <row r="31623" spans="11:11">
      <c r="K31623"/>
    </row>
    <row r="31624" spans="11:11">
      <c r="K31624"/>
    </row>
    <row r="31625" spans="11:11">
      <c r="K31625"/>
    </row>
    <row r="31626" spans="11:11">
      <c r="K31626"/>
    </row>
    <row r="31627" spans="11:11">
      <c r="K31627"/>
    </row>
    <row r="31628" spans="11:11">
      <c r="K31628"/>
    </row>
    <row r="31629" spans="11:11">
      <c r="K31629"/>
    </row>
    <row r="31630" spans="11:11">
      <c r="K31630"/>
    </row>
    <row r="31631" spans="11:11">
      <c r="K31631"/>
    </row>
    <row r="31632" spans="11:11">
      <c r="K31632"/>
    </row>
    <row r="31633" spans="11:11">
      <c r="K31633"/>
    </row>
    <row r="31634" spans="11:11">
      <c r="K31634"/>
    </row>
    <row r="31635" spans="11:11">
      <c r="K31635"/>
    </row>
    <row r="31636" spans="11:11">
      <c r="K31636"/>
    </row>
    <row r="31637" spans="11:11">
      <c r="K31637"/>
    </row>
    <row r="31638" spans="11:11">
      <c r="K31638"/>
    </row>
    <row r="31639" spans="11:11">
      <c r="K31639"/>
    </row>
    <row r="31640" spans="11:11">
      <c r="K31640"/>
    </row>
    <row r="31641" spans="11:11">
      <c r="K31641"/>
    </row>
    <row r="31642" spans="11:11">
      <c r="K31642"/>
    </row>
    <row r="31643" spans="11:11">
      <c r="K31643"/>
    </row>
    <row r="31644" spans="11:11">
      <c r="K31644"/>
    </row>
    <row r="31645" spans="11:11">
      <c r="K31645"/>
    </row>
    <row r="31646" spans="11:11">
      <c r="K31646"/>
    </row>
    <row r="31647" spans="11:11">
      <c r="K31647"/>
    </row>
    <row r="31648" spans="11:11">
      <c r="K31648"/>
    </row>
    <row r="31649" spans="11:11">
      <c r="K31649"/>
    </row>
    <row r="31650" spans="11:11">
      <c r="K31650"/>
    </row>
    <row r="31651" spans="11:11">
      <c r="K31651"/>
    </row>
    <row r="31652" spans="11:11">
      <c r="K31652"/>
    </row>
    <row r="31653" spans="11:11">
      <c r="K31653"/>
    </row>
    <row r="31654" spans="11:11">
      <c r="K31654"/>
    </row>
    <row r="31655" spans="11:11">
      <c r="K31655"/>
    </row>
    <row r="31656" spans="11:11">
      <c r="K31656"/>
    </row>
    <row r="31657" spans="11:11">
      <c r="K31657"/>
    </row>
    <row r="31658" spans="11:11">
      <c r="K31658"/>
    </row>
    <row r="31659" spans="11:11">
      <c r="K31659"/>
    </row>
    <row r="31660" spans="11:11">
      <c r="K31660"/>
    </row>
    <row r="31661" spans="11:11">
      <c r="K31661"/>
    </row>
    <row r="31662" spans="11:11">
      <c r="K31662"/>
    </row>
    <row r="31663" spans="11:11">
      <c r="K31663"/>
    </row>
    <row r="31664" spans="11:11">
      <c r="K31664"/>
    </row>
    <row r="31665" spans="11:11">
      <c r="K31665"/>
    </row>
    <row r="31666" spans="11:11">
      <c r="K31666"/>
    </row>
    <row r="31667" spans="11:11">
      <c r="K31667"/>
    </row>
    <row r="31668" spans="11:11">
      <c r="K31668"/>
    </row>
    <row r="31669" spans="11:11">
      <c r="K31669"/>
    </row>
    <row r="31670" spans="11:11">
      <c r="K31670"/>
    </row>
    <row r="31671" spans="11:11">
      <c r="K31671"/>
    </row>
    <row r="31672" spans="11:11">
      <c r="K31672"/>
    </row>
    <row r="31673" spans="11:11">
      <c r="K31673"/>
    </row>
    <row r="31674" spans="11:11">
      <c r="K31674"/>
    </row>
    <row r="31675" spans="11:11">
      <c r="K31675"/>
    </row>
    <row r="31676" spans="11:11">
      <c r="K31676"/>
    </row>
    <row r="31677" spans="11:11">
      <c r="K31677"/>
    </row>
    <row r="31678" spans="11:11">
      <c r="K31678"/>
    </row>
    <row r="31679" spans="11:11">
      <c r="K31679"/>
    </row>
    <row r="31680" spans="11:11">
      <c r="K31680"/>
    </row>
    <row r="31681" spans="11:11">
      <c r="K31681"/>
    </row>
    <row r="31682" spans="11:11">
      <c r="K31682"/>
    </row>
    <row r="31683" spans="11:11">
      <c r="K31683"/>
    </row>
    <row r="31684" spans="11:11">
      <c r="K31684"/>
    </row>
    <row r="31685" spans="11:11">
      <c r="K31685"/>
    </row>
    <row r="31686" spans="11:11">
      <c r="K31686"/>
    </row>
    <row r="31687" spans="11:11">
      <c r="K31687"/>
    </row>
    <row r="31688" spans="11:11">
      <c r="K31688"/>
    </row>
    <row r="31689" spans="11:11">
      <c r="K31689"/>
    </row>
    <row r="31690" spans="11:11">
      <c r="K31690"/>
    </row>
    <row r="31691" spans="11:11">
      <c r="K31691"/>
    </row>
    <row r="31692" spans="11:11">
      <c r="K31692"/>
    </row>
    <row r="31693" spans="11:11">
      <c r="K31693"/>
    </row>
    <row r="31694" spans="11:11">
      <c r="K31694"/>
    </row>
    <row r="31695" spans="11:11">
      <c r="K31695"/>
    </row>
    <row r="31696" spans="11:11">
      <c r="K31696"/>
    </row>
    <row r="31697" spans="11:11">
      <c r="K31697"/>
    </row>
    <row r="31698" spans="11:11">
      <c r="K31698"/>
    </row>
    <row r="31699" spans="11:11">
      <c r="K31699"/>
    </row>
    <row r="31700" spans="11:11">
      <c r="K31700"/>
    </row>
    <row r="31701" spans="11:11">
      <c r="K31701"/>
    </row>
    <row r="31702" spans="11:11">
      <c r="K31702"/>
    </row>
    <row r="31703" spans="11:11">
      <c r="K31703"/>
    </row>
    <row r="31704" spans="11:11">
      <c r="K31704"/>
    </row>
    <row r="31705" spans="11:11">
      <c r="K31705"/>
    </row>
    <row r="31706" spans="11:11">
      <c r="K31706"/>
    </row>
    <row r="31707" spans="11:11">
      <c r="K31707"/>
    </row>
    <row r="31708" spans="11:11">
      <c r="K31708"/>
    </row>
    <row r="31709" spans="11:11">
      <c r="K31709"/>
    </row>
    <row r="31710" spans="11:11">
      <c r="K31710"/>
    </row>
    <row r="31711" spans="11:11">
      <c r="K31711"/>
    </row>
    <row r="31712" spans="11:11">
      <c r="K31712"/>
    </row>
    <row r="31713" spans="11:11">
      <c r="K31713"/>
    </row>
    <row r="31714" spans="11:11">
      <c r="K31714"/>
    </row>
    <row r="31715" spans="11:11">
      <c r="K31715"/>
    </row>
    <row r="31716" spans="11:11">
      <c r="K31716"/>
    </row>
    <row r="31717" spans="11:11">
      <c r="K31717"/>
    </row>
    <row r="31718" spans="11:11">
      <c r="K31718"/>
    </row>
    <row r="31719" spans="11:11">
      <c r="K31719"/>
    </row>
    <row r="31720" spans="11:11">
      <c r="K31720"/>
    </row>
    <row r="31721" spans="11:11">
      <c r="K31721"/>
    </row>
    <row r="31722" spans="11:11">
      <c r="K31722"/>
    </row>
    <row r="31723" spans="11:11">
      <c r="K31723"/>
    </row>
    <row r="31724" spans="11:11">
      <c r="K31724"/>
    </row>
    <row r="31725" spans="11:11">
      <c r="K31725"/>
    </row>
    <row r="31726" spans="11:11">
      <c r="K31726"/>
    </row>
    <row r="31727" spans="11:11">
      <c r="K31727"/>
    </row>
    <row r="31728" spans="11:11">
      <c r="K31728"/>
    </row>
    <row r="31729" spans="11:11">
      <c r="K31729"/>
    </row>
    <row r="31730" spans="11:11">
      <c r="K31730"/>
    </row>
    <row r="31731" spans="11:11">
      <c r="K31731"/>
    </row>
    <row r="31732" spans="11:11">
      <c r="K31732"/>
    </row>
    <row r="31733" spans="11:11">
      <c r="K31733"/>
    </row>
    <row r="31734" spans="11:11">
      <c r="K31734"/>
    </row>
    <row r="31735" spans="11:11">
      <c r="K31735"/>
    </row>
    <row r="31736" spans="11:11">
      <c r="K31736"/>
    </row>
    <row r="31737" spans="11:11">
      <c r="K31737"/>
    </row>
    <row r="31738" spans="11:11">
      <c r="K31738"/>
    </row>
    <row r="31739" spans="11:11">
      <c r="K31739"/>
    </row>
    <row r="31740" spans="11:11">
      <c r="K31740"/>
    </row>
    <row r="31741" spans="11:11">
      <c r="K31741"/>
    </row>
    <row r="31742" spans="11:11">
      <c r="K31742"/>
    </row>
    <row r="31743" spans="11:11">
      <c r="K31743"/>
    </row>
    <row r="31744" spans="11:11">
      <c r="K31744"/>
    </row>
    <row r="31745" spans="11:11">
      <c r="K31745"/>
    </row>
    <row r="31746" spans="11:11">
      <c r="K31746"/>
    </row>
    <row r="31747" spans="11:11">
      <c r="K31747"/>
    </row>
    <row r="31748" spans="11:11">
      <c r="K31748"/>
    </row>
    <row r="31749" spans="11:11">
      <c r="K31749"/>
    </row>
    <row r="31750" spans="11:11">
      <c r="K31750"/>
    </row>
    <row r="31751" spans="11:11">
      <c r="K31751"/>
    </row>
    <row r="31752" spans="11:11">
      <c r="K31752"/>
    </row>
    <row r="31753" spans="11:11">
      <c r="K31753"/>
    </row>
    <row r="31754" spans="11:11">
      <c r="K31754"/>
    </row>
    <row r="31755" spans="11:11">
      <c r="K31755"/>
    </row>
    <row r="31756" spans="11:11">
      <c r="K31756"/>
    </row>
    <row r="31757" spans="11:11">
      <c r="K31757"/>
    </row>
    <row r="31758" spans="11:11">
      <c r="K31758"/>
    </row>
    <row r="31759" spans="11:11">
      <c r="K31759"/>
    </row>
    <row r="31760" spans="11:11">
      <c r="K31760"/>
    </row>
    <row r="31761" spans="11:11">
      <c r="K31761"/>
    </row>
    <row r="31762" spans="11:11">
      <c r="K31762"/>
    </row>
    <row r="31763" spans="11:11">
      <c r="K31763"/>
    </row>
    <row r="31764" spans="11:11">
      <c r="K31764"/>
    </row>
    <row r="31765" spans="11:11">
      <c r="K31765"/>
    </row>
    <row r="31766" spans="11:11">
      <c r="K31766"/>
    </row>
    <row r="31767" spans="11:11">
      <c r="K31767"/>
    </row>
    <row r="31768" spans="11:11">
      <c r="K31768"/>
    </row>
    <row r="31769" spans="11:11">
      <c r="K31769"/>
    </row>
    <row r="31770" spans="11:11">
      <c r="K31770"/>
    </row>
    <row r="31771" spans="11:11">
      <c r="K31771"/>
    </row>
    <row r="31772" spans="11:11">
      <c r="K31772"/>
    </row>
    <row r="31773" spans="11:11">
      <c r="K31773"/>
    </row>
    <row r="31774" spans="11:11">
      <c r="K31774"/>
    </row>
    <row r="31775" spans="11:11">
      <c r="K31775"/>
    </row>
    <row r="31776" spans="11:11">
      <c r="K31776"/>
    </row>
    <row r="31777" spans="11:11">
      <c r="K31777"/>
    </row>
    <row r="31778" spans="11:11">
      <c r="K31778"/>
    </row>
    <row r="31779" spans="11:11">
      <c r="K31779"/>
    </row>
    <row r="31780" spans="11:11">
      <c r="K31780"/>
    </row>
    <row r="31781" spans="11:11">
      <c r="K31781"/>
    </row>
    <row r="31782" spans="11:11">
      <c r="K31782"/>
    </row>
    <row r="31783" spans="11:11">
      <c r="K31783"/>
    </row>
    <row r="31784" spans="11:11">
      <c r="K31784"/>
    </row>
    <row r="31785" spans="11:11">
      <c r="K31785"/>
    </row>
    <row r="31786" spans="11:11">
      <c r="K31786"/>
    </row>
    <row r="31787" spans="11:11">
      <c r="K31787"/>
    </row>
    <row r="31788" spans="11:11">
      <c r="K31788"/>
    </row>
    <row r="31789" spans="11:11">
      <c r="K31789"/>
    </row>
    <row r="31790" spans="11:11">
      <c r="K31790"/>
    </row>
    <row r="31791" spans="11:11">
      <c r="K31791"/>
    </row>
    <row r="31792" spans="11:11">
      <c r="K31792"/>
    </row>
    <row r="31793" spans="11:11">
      <c r="K31793"/>
    </row>
    <row r="31794" spans="11:11">
      <c r="K31794"/>
    </row>
    <row r="31795" spans="11:11">
      <c r="K31795"/>
    </row>
    <row r="31796" spans="11:11">
      <c r="K31796"/>
    </row>
    <row r="31797" spans="11:11">
      <c r="K31797"/>
    </row>
    <row r="31798" spans="11:11">
      <c r="K31798"/>
    </row>
    <row r="31799" spans="11:11">
      <c r="K31799"/>
    </row>
    <row r="31800" spans="11:11">
      <c r="K31800"/>
    </row>
    <row r="31801" spans="11:11">
      <c r="K31801"/>
    </row>
    <row r="31802" spans="11:11">
      <c r="K31802"/>
    </row>
    <row r="31803" spans="11:11">
      <c r="K31803"/>
    </row>
    <row r="31804" spans="11:11">
      <c r="K31804"/>
    </row>
    <row r="31805" spans="11:11">
      <c r="K31805"/>
    </row>
    <row r="31806" spans="11:11">
      <c r="K31806"/>
    </row>
    <row r="31807" spans="11:11">
      <c r="K31807"/>
    </row>
    <row r="31808" spans="11:11">
      <c r="K31808"/>
    </row>
    <row r="31809" spans="11:11">
      <c r="K31809"/>
    </row>
    <row r="31810" spans="11:11">
      <c r="K31810"/>
    </row>
    <row r="31811" spans="11:11">
      <c r="K31811"/>
    </row>
    <row r="31812" spans="11:11">
      <c r="K31812"/>
    </row>
    <row r="31813" spans="11:11">
      <c r="K31813"/>
    </row>
    <row r="31814" spans="11:11">
      <c r="K31814"/>
    </row>
    <row r="31815" spans="11:11">
      <c r="K31815"/>
    </row>
    <row r="31816" spans="11:11">
      <c r="K31816"/>
    </row>
    <row r="31817" spans="11:11">
      <c r="K31817"/>
    </row>
    <row r="31818" spans="11:11">
      <c r="K31818"/>
    </row>
    <row r="31819" spans="11:11">
      <c r="K31819"/>
    </row>
    <row r="31820" spans="11:11">
      <c r="K31820"/>
    </row>
    <row r="31821" spans="11:11">
      <c r="K31821"/>
    </row>
    <row r="31822" spans="11:11">
      <c r="K31822"/>
    </row>
    <row r="31823" spans="11:11">
      <c r="K31823"/>
    </row>
    <row r="31824" spans="11:11">
      <c r="K31824"/>
    </row>
    <row r="31825" spans="11:11">
      <c r="K31825"/>
    </row>
    <row r="31826" spans="11:11">
      <c r="K31826"/>
    </row>
    <row r="31827" spans="11:11">
      <c r="K31827"/>
    </row>
    <row r="31828" spans="11:11">
      <c r="K31828"/>
    </row>
    <row r="31829" spans="11:11">
      <c r="K31829"/>
    </row>
    <row r="31830" spans="11:11">
      <c r="K31830"/>
    </row>
    <row r="31831" spans="11:11">
      <c r="K31831"/>
    </row>
    <row r="31832" spans="11:11">
      <c r="K31832"/>
    </row>
    <row r="31833" spans="11:11">
      <c r="K31833"/>
    </row>
    <row r="31834" spans="11:11">
      <c r="K31834"/>
    </row>
    <row r="31835" spans="11:11">
      <c r="K31835"/>
    </row>
    <row r="31836" spans="11:11">
      <c r="K31836"/>
    </row>
    <row r="31837" spans="11:11">
      <c r="K31837"/>
    </row>
    <row r="31838" spans="11:11">
      <c r="K31838"/>
    </row>
    <row r="31839" spans="11:11">
      <c r="K31839"/>
    </row>
    <row r="31840" spans="11:11">
      <c r="K31840"/>
    </row>
    <row r="31841" spans="11:11">
      <c r="K31841"/>
    </row>
    <row r="31842" spans="11:11">
      <c r="K31842"/>
    </row>
    <row r="31843" spans="11:11">
      <c r="K31843"/>
    </row>
    <row r="31844" spans="11:11">
      <c r="K31844"/>
    </row>
    <row r="31845" spans="11:11">
      <c r="K31845"/>
    </row>
    <row r="31846" spans="11:11">
      <c r="K31846"/>
    </row>
    <row r="31847" spans="11:11">
      <c r="K31847"/>
    </row>
    <row r="31848" spans="11:11">
      <c r="K31848"/>
    </row>
    <row r="31849" spans="11:11">
      <c r="K31849"/>
    </row>
    <row r="31850" spans="11:11">
      <c r="K31850"/>
    </row>
    <row r="31851" spans="11:11">
      <c r="K31851"/>
    </row>
    <row r="31852" spans="11:11">
      <c r="K31852"/>
    </row>
    <row r="31853" spans="11:11">
      <c r="K31853"/>
    </row>
    <row r="31854" spans="11:11">
      <c r="K31854"/>
    </row>
    <row r="31855" spans="11:11">
      <c r="K31855"/>
    </row>
    <row r="31856" spans="11:11">
      <c r="K31856"/>
    </row>
    <row r="31857" spans="11:11">
      <c r="K31857"/>
    </row>
    <row r="31858" spans="11:11">
      <c r="K31858"/>
    </row>
    <row r="31859" spans="11:11">
      <c r="K31859"/>
    </row>
    <row r="31860" spans="11:11">
      <c r="K31860"/>
    </row>
    <row r="31861" spans="11:11">
      <c r="K31861"/>
    </row>
    <row r="31862" spans="11:11">
      <c r="K31862"/>
    </row>
    <row r="31863" spans="11:11">
      <c r="K31863"/>
    </row>
    <row r="31864" spans="11:11">
      <c r="K31864"/>
    </row>
    <row r="31865" spans="11:11">
      <c r="K31865"/>
    </row>
    <row r="31866" spans="11:11">
      <c r="K31866"/>
    </row>
    <row r="31867" spans="11:11">
      <c r="K31867"/>
    </row>
    <row r="31868" spans="11:11">
      <c r="K31868"/>
    </row>
    <row r="31869" spans="11:11">
      <c r="K31869"/>
    </row>
    <row r="31870" spans="11:11">
      <c r="K31870"/>
    </row>
    <row r="31871" spans="11:11">
      <c r="K31871"/>
    </row>
    <row r="31872" spans="11:11">
      <c r="K31872"/>
    </row>
    <row r="31873" spans="11:11">
      <c r="K31873"/>
    </row>
    <row r="31874" spans="11:11">
      <c r="K31874"/>
    </row>
    <row r="31875" spans="11:11">
      <c r="K31875"/>
    </row>
    <row r="31876" spans="11:11">
      <c r="K31876"/>
    </row>
    <row r="31877" spans="11:11">
      <c r="K31877"/>
    </row>
    <row r="31878" spans="11:11">
      <c r="K31878"/>
    </row>
    <row r="31879" spans="11:11">
      <c r="K31879"/>
    </row>
    <row r="31880" spans="11:11">
      <c r="K31880"/>
    </row>
    <row r="31881" spans="11:11">
      <c r="K31881"/>
    </row>
    <row r="31882" spans="11:11">
      <c r="K31882"/>
    </row>
    <row r="31883" spans="11:11">
      <c r="K31883"/>
    </row>
    <row r="31884" spans="11:11">
      <c r="K31884"/>
    </row>
    <row r="31885" spans="11:11">
      <c r="K31885"/>
    </row>
    <row r="31886" spans="11:11">
      <c r="K31886"/>
    </row>
    <row r="31887" spans="11:11">
      <c r="K31887"/>
    </row>
    <row r="31888" spans="11:11">
      <c r="K31888"/>
    </row>
    <row r="31889" spans="11:11">
      <c r="K31889"/>
    </row>
    <row r="31890" spans="11:11">
      <c r="K31890"/>
    </row>
    <row r="31891" spans="11:11">
      <c r="K31891"/>
    </row>
    <row r="31892" spans="11:11">
      <c r="K31892"/>
    </row>
    <row r="31893" spans="11:11">
      <c r="K31893"/>
    </row>
    <row r="31894" spans="11:11">
      <c r="K31894"/>
    </row>
    <row r="31895" spans="11:11">
      <c r="K31895"/>
    </row>
    <row r="31896" spans="11:11">
      <c r="K31896"/>
    </row>
    <row r="31897" spans="11:11">
      <c r="K31897"/>
    </row>
    <row r="31898" spans="11:11">
      <c r="K31898"/>
    </row>
    <row r="31899" spans="11:11">
      <c r="K31899"/>
    </row>
    <row r="31900" spans="11:11">
      <c r="K31900"/>
    </row>
    <row r="31901" spans="11:11">
      <c r="K31901"/>
    </row>
    <row r="31902" spans="11:11">
      <c r="K31902"/>
    </row>
    <row r="31903" spans="11:11">
      <c r="K31903"/>
    </row>
    <row r="31904" spans="11:11">
      <c r="K31904"/>
    </row>
    <row r="31905" spans="11:11">
      <c r="K31905"/>
    </row>
    <row r="31906" spans="11:11">
      <c r="K31906"/>
    </row>
    <row r="31907" spans="11:11">
      <c r="K31907"/>
    </row>
    <row r="31908" spans="11:11">
      <c r="K31908"/>
    </row>
    <row r="31909" spans="11:11">
      <c r="K31909"/>
    </row>
    <row r="31910" spans="11:11">
      <c r="K31910"/>
    </row>
    <row r="31911" spans="11:11">
      <c r="K31911"/>
    </row>
    <row r="31912" spans="11:11">
      <c r="K31912"/>
    </row>
    <row r="31913" spans="11:11">
      <c r="K31913"/>
    </row>
    <row r="31914" spans="11:11">
      <c r="K31914"/>
    </row>
    <row r="31915" spans="11:11">
      <c r="K31915"/>
    </row>
    <row r="31916" spans="11:11">
      <c r="K31916"/>
    </row>
    <row r="31917" spans="11:11">
      <c r="K31917"/>
    </row>
    <row r="31918" spans="11:11">
      <c r="K31918"/>
    </row>
    <row r="31919" spans="11:11">
      <c r="K31919"/>
    </row>
    <row r="31920" spans="11:11">
      <c r="K31920"/>
    </row>
    <row r="31921" spans="11:11">
      <c r="K31921"/>
    </row>
    <row r="31922" spans="11:11">
      <c r="K31922"/>
    </row>
    <row r="31923" spans="11:11">
      <c r="K31923"/>
    </row>
    <row r="31924" spans="11:11">
      <c r="K31924"/>
    </row>
    <row r="31925" spans="11:11">
      <c r="K31925"/>
    </row>
    <row r="31926" spans="11:11">
      <c r="K31926"/>
    </row>
    <row r="31927" spans="11:11">
      <c r="K31927"/>
    </row>
    <row r="31928" spans="11:11">
      <c r="K31928"/>
    </row>
    <row r="31929" spans="11:11">
      <c r="K31929"/>
    </row>
    <row r="31930" spans="11:11">
      <c r="K31930"/>
    </row>
    <row r="31931" spans="11:11">
      <c r="K31931"/>
    </row>
    <row r="31932" spans="11:11">
      <c r="K31932"/>
    </row>
    <row r="31933" spans="11:11">
      <c r="K31933"/>
    </row>
    <row r="31934" spans="11:11">
      <c r="K31934"/>
    </row>
    <row r="31935" spans="11:11">
      <c r="K31935"/>
    </row>
    <row r="31936" spans="11:11">
      <c r="K31936"/>
    </row>
    <row r="31937" spans="11:11">
      <c r="K31937"/>
    </row>
    <row r="31938" spans="11:11">
      <c r="K31938"/>
    </row>
    <row r="31939" spans="11:11">
      <c r="K31939"/>
    </row>
    <row r="31940" spans="11:11">
      <c r="K31940"/>
    </row>
    <row r="31941" spans="11:11">
      <c r="K31941"/>
    </row>
    <row r="31942" spans="11:11">
      <c r="K31942"/>
    </row>
    <row r="31943" spans="11:11">
      <c r="K31943"/>
    </row>
    <row r="31944" spans="11:11">
      <c r="K31944"/>
    </row>
    <row r="31945" spans="11:11">
      <c r="K31945"/>
    </row>
    <row r="31946" spans="11:11">
      <c r="K31946"/>
    </row>
    <row r="31947" spans="11:11">
      <c r="K31947"/>
    </row>
    <row r="31948" spans="11:11">
      <c r="K31948"/>
    </row>
    <row r="31949" spans="11:11">
      <c r="K31949"/>
    </row>
    <row r="31950" spans="11:11">
      <c r="K31950"/>
    </row>
    <row r="31951" spans="11:11">
      <c r="K31951"/>
    </row>
    <row r="31952" spans="11:11">
      <c r="K31952"/>
    </row>
    <row r="31953" spans="11:11">
      <c r="K31953"/>
    </row>
    <row r="31954" spans="11:11">
      <c r="K31954"/>
    </row>
    <row r="31955" spans="11:11">
      <c r="K31955"/>
    </row>
    <row r="31956" spans="11:11">
      <c r="K31956"/>
    </row>
    <row r="31957" spans="11:11">
      <c r="K31957"/>
    </row>
    <row r="31958" spans="11:11">
      <c r="K31958"/>
    </row>
    <row r="31959" spans="11:11">
      <c r="K31959"/>
    </row>
    <row r="31960" spans="11:11">
      <c r="K31960"/>
    </row>
    <row r="31961" spans="11:11">
      <c r="K31961"/>
    </row>
    <row r="31962" spans="11:11">
      <c r="K31962"/>
    </row>
    <row r="31963" spans="11:11">
      <c r="K31963"/>
    </row>
    <row r="31964" spans="11:11">
      <c r="K31964"/>
    </row>
    <row r="31965" spans="11:11">
      <c r="K31965"/>
    </row>
    <row r="31966" spans="11:11">
      <c r="K31966"/>
    </row>
    <row r="31967" spans="11:11">
      <c r="K31967"/>
    </row>
    <row r="31968" spans="11:11">
      <c r="K31968"/>
    </row>
    <row r="31969" spans="11:11">
      <c r="K31969"/>
    </row>
    <row r="31970" spans="11:11">
      <c r="K31970"/>
    </row>
    <row r="31971" spans="11:11">
      <c r="K31971"/>
    </row>
    <row r="31972" spans="11:11">
      <c r="K31972"/>
    </row>
    <row r="31973" spans="11:11">
      <c r="K31973"/>
    </row>
    <row r="31974" spans="11:11">
      <c r="K31974"/>
    </row>
    <row r="31975" spans="11:11">
      <c r="K31975"/>
    </row>
    <row r="31976" spans="11:11">
      <c r="K31976"/>
    </row>
    <row r="31977" spans="11:11">
      <c r="K31977"/>
    </row>
    <row r="31978" spans="11:11">
      <c r="K31978"/>
    </row>
    <row r="31979" spans="11:11">
      <c r="K31979"/>
    </row>
    <row r="31980" spans="11:11">
      <c r="K31980"/>
    </row>
    <row r="31981" spans="11:11">
      <c r="K31981"/>
    </row>
    <row r="31982" spans="11:11">
      <c r="K31982"/>
    </row>
    <row r="31983" spans="11:11">
      <c r="K31983"/>
    </row>
    <row r="31984" spans="11:11">
      <c r="K31984"/>
    </row>
    <row r="31985" spans="11:11">
      <c r="K31985"/>
    </row>
    <row r="31986" spans="11:11">
      <c r="K31986"/>
    </row>
    <row r="31987" spans="11:11">
      <c r="K31987"/>
    </row>
    <row r="31988" spans="11:11">
      <c r="K31988"/>
    </row>
    <row r="31989" spans="11:11">
      <c r="K31989"/>
    </row>
    <row r="31990" spans="11:11">
      <c r="K31990"/>
    </row>
    <row r="31991" spans="11:11">
      <c r="K31991"/>
    </row>
    <row r="31992" spans="11:11">
      <c r="K31992"/>
    </row>
    <row r="31993" spans="11:11">
      <c r="K31993"/>
    </row>
    <row r="31994" spans="11:11">
      <c r="K31994"/>
    </row>
    <row r="31995" spans="11:11">
      <c r="K31995"/>
    </row>
    <row r="31996" spans="11:11">
      <c r="K31996"/>
    </row>
    <row r="31997" spans="11:11">
      <c r="K31997"/>
    </row>
    <row r="31998" spans="11:11">
      <c r="K31998"/>
    </row>
    <row r="31999" spans="11:11">
      <c r="K31999"/>
    </row>
    <row r="32000" spans="11:11">
      <c r="K32000"/>
    </row>
    <row r="32001" spans="11:11">
      <c r="K32001"/>
    </row>
    <row r="32002" spans="11:11">
      <c r="K32002"/>
    </row>
    <row r="32003" spans="11:11">
      <c r="K32003"/>
    </row>
    <row r="32004" spans="11:11">
      <c r="K32004"/>
    </row>
    <row r="32005" spans="11:11">
      <c r="K32005"/>
    </row>
    <row r="32006" spans="11:11">
      <c r="K32006"/>
    </row>
    <row r="32007" spans="11:11">
      <c r="K32007"/>
    </row>
    <row r="32008" spans="11:11">
      <c r="K32008"/>
    </row>
    <row r="32009" spans="11:11">
      <c r="K32009"/>
    </row>
    <row r="32010" spans="11:11">
      <c r="K32010"/>
    </row>
    <row r="32011" spans="11:11">
      <c r="K32011"/>
    </row>
    <row r="32012" spans="11:11">
      <c r="K32012"/>
    </row>
    <row r="32013" spans="11:11">
      <c r="K32013"/>
    </row>
    <row r="32014" spans="11:11">
      <c r="K32014"/>
    </row>
    <row r="32015" spans="11:11">
      <c r="K32015"/>
    </row>
    <row r="32016" spans="11:11">
      <c r="K32016"/>
    </row>
    <row r="32017" spans="11:11">
      <c r="K32017"/>
    </row>
    <row r="32018" spans="11:11">
      <c r="K32018"/>
    </row>
    <row r="32019" spans="11:11">
      <c r="K32019"/>
    </row>
    <row r="32020" spans="11:11">
      <c r="K32020"/>
    </row>
    <row r="32021" spans="11:11">
      <c r="K32021"/>
    </row>
    <row r="32022" spans="11:11">
      <c r="K32022"/>
    </row>
    <row r="32023" spans="11:11">
      <c r="K32023"/>
    </row>
    <row r="32024" spans="11:11">
      <c r="K32024"/>
    </row>
    <row r="32025" spans="11:11">
      <c r="K32025"/>
    </row>
    <row r="32026" spans="11:11">
      <c r="K32026"/>
    </row>
    <row r="32027" spans="11:11">
      <c r="K32027"/>
    </row>
    <row r="32028" spans="11:11">
      <c r="K32028"/>
    </row>
    <row r="32029" spans="11:11">
      <c r="K32029"/>
    </row>
    <row r="32030" spans="11:11">
      <c r="K32030"/>
    </row>
    <row r="32031" spans="11:11">
      <c r="K32031"/>
    </row>
    <row r="32032" spans="11:11">
      <c r="K32032"/>
    </row>
    <row r="32033" spans="11:11">
      <c r="K32033"/>
    </row>
    <row r="32034" spans="11:11">
      <c r="K32034"/>
    </row>
    <row r="32035" spans="11:11">
      <c r="K32035"/>
    </row>
    <row r="32036" spans="11:11">
      <c r="K32036"/>
    </row>
    <row r="32037" spans="11:11">
      <c r="K32037"/>
    </row>
    <row r="32038" spans="11:11">
      <c r="K32038"/>
    </row>
    <row r="32039" spans="11:11">
      <c r="K32039"/>
    </row>
    <row r="32040" spans="11:11">
      <c r="K32040"/>
    </row>
    <row r="32041" spans="11:11">
      <c r="K32041"/>
    </row>
    <row r="32042" spans="11:11">
      <c r="K32042"/>
    </row>
    <row r="32043" spans="11:11">
      <c r="K32043"/>
    </row>
    <row r="32044" spans="11:11">
      <c r="K32044"/>
    </row>
    <row r="32045" spans="11:11">
      <c r="K32045"/>
    </row>
    <row r="32046" spans="11:11">
      <c r="K32046"/>
    </row>
    <row r="32047" spans="11:11">
      <c r="K32047"/>
    </row>
    <row r="32048" spans="11:11">
      <c r="K32048"/>
    </row>
    <row r="32049" spans="11:11">
      <c r="K32049"/>
    </row>
    <row r="32050" spans="11:11">
      <c r="K32050"/>
    </row>
    <row r="32051" spans="11:11">
      <c r="K32051"/>
    </row>
    <row r="32052" spans="11:11">
      <c r="K32052"/>
    </row>
    <row r="32053" spans="11:11">
      <c r="K32053"/>
    </row>
    <row r="32054" spans="11:11">
      <c r="K32054"/>
    </row>
    <row r="32055" spans="11:11">
      <c r="K32055"/>
    </row>
    <row r="32056" spans="11:11">
      <c r="K32056"/>
    </row>
    <row r="32057" spans="11:11">
      <c r="K32057"/>
    </row>
    <row r="32058" spans="11:11">
      <c r="K32058"/>
    </row>
    <row r="32059" spans="11:11">
      <c r="K32059"/>
    </row>
    <row r="32060" spans="11:11">
      <c r="K32060"/>
    </row>
    <row r="32061" spans="11:11">
      <c r="K32061"/>
    </row>
    <row r="32062" spans="11:11">
      <c r="K32062"/>
    </row>
    <row r="32063" spans="11:11">
      <c r="K32063"/>
    </row>
    <row r="32064" spans="11:11">
      <c r="K32064"/>
    </row>
    <row r="32065" spans="11:11">
      <c r="K32065"/>
    </row>
    <row r="32066" spans="11:11">
      <c r="K32066"/>
    </row>
    <row r="32067" spans="11:11">
      <c r="K32067"/>
    </row>
    <row r="32068" spans="11:11">
      <c r="K32068"/>
    </row>
    <row r="32069" spans="11:11">
      <c r="K32069"/>
    </row>
    <row r="32070" spans="11:11">
      <c r="K32070"/>
    </row>
    <row r="32071" spans="11:11">
      <c r="K32071"/>
    </row>
    <row r="32072" spans="11:11">
      <c r="K32072"/>
    </row>
    <row r="32073" spans="11:11">
      <c r="K32073"/>
    </row>
    <row r="32074" spans="11:11">
      <c r="K32074"/>
    </row>
    <row r="32075" spans="11:11">
      <c r="K32075"/>
    </row>
    <row r="32076" spans="11:11">
      <c r="K32076"/>
    </row>
    <row r="32077" spans="11:11">
      <c r="K32077"/>
    </row>
    <row r="32078" spans="11:11">
      <c r="K32078"/>
    </row>
    <row r="32079" spans="11:11">
      <c r="K32079"/>
    </row>
    <row r="32080" spans="11:11">
      <c r="K32080"/>
    </row>
    <row r="32081" spans="11:11">
      <c r="K32081"/>
    </row>
    <row r="32082" spans="11:11">
      <c r="K32082"/>
    </row>
    <row r="32083" spans="11:11">
      <c r="K32083"/>
    </row>
    <row r="32084" spans="11:11">
      <c r="K32084"/>
    </row>
    <row r="32085" spans="11:11">
      <c r="K32085"/>
    </row>
    <row r="32086" spans="11:11">
      <c r="K32086"/>
    </row>
    <row r="32087" spans="11:11">
      <c r="K32087"/>
    </row>
    <row r="32088" spans="11:11">
      <c r="K32088"/>
    </row>
    <row r="32089" spans="11:11">
      <c r="K32089"/>
    </row>
    <row r="32090" spans="11:11">
      <c r="K32090"/>
    </row>
    <row r="32091" spans="11:11">
      <c r="K32091"/>
    </row>
    <row r="32092" spans="11:11">
      <c r="K32092"/>
    </row>
    <row r="32093" spans="11:11">
      <c r="K32093"/>
    </row>
    <row r="32094" spans="11:11">
      <c r="K32094"/>
    </row>
    <row r="32095" spans="11:11">
      <c r="K32095"/>
    </row>
    <row r="32096" spans="11:11">
      <c r="K32096"/>
    </row>
    <row r="32097" spans="11:11">
      <c r="K32097"/>
    </row>
    <row r="32098" spans="11:11">
      <c r="K32098"/>
    </row>
    <row r="32099" spans="11:11">
      <c r="K32099"/>
    </row>
    <row r="32100" spans="11:11">
      <c r="K32100"/>
    </row>
    <row r="32101" spans="11:11">
      <c r="K32101"/>
    </row>
    <row r="32102" spans="11:11">
      <c r="K32102"/>
    </row>
    <row r="32103" spans="11:11">
      <c r="K32103"/>
    </row>
    <row r="32104" spans="11:11">
      <c r="K32104"/>
    </row>
    <row r="32105" spans="11:11">
      <c r="K32105"/>
    </row>
    <row r="32106" spans="11:11">
      <c r="K32106"/>
    </row>
    <row r="32107" spans="11:11">
      <c r="K32107"/>
    </row>
    <row r="32108" spans="11:11">
      <c r="K32108"/>
    </row>
    <row r="32109" spans="11:11">
      <c r="K32109"/>
    </row>
    <row r="32110" spans="11:11">
      <c r="K32110"/>
    </row>
    <row r="32111" spans="11:11">
      <c r="K32111"/>
    </row>
    <row r="32112" spans="11:11">
      <c r="K32112"/>
    </row>
    <row r="32113" spans="11:11">
      <c r="K32113"/>
    </row>
    <row r="32114" spans="11:11">
      <c r="K32114"/>
    </row>
    <row r="32115" spans="11:11">
      <c r="K32115"/>
    </row>
    <row r="32116" spans="11:11">
      <c r="K32116"/>
    </row>
    <row r="32117" spans="11:11">
      <c r="K32117"/>
    </row>
    <row r="32118" spans="11:11">
      <c r="K32118"/>
    </row>
    <row r="32119" spans="11:11">
      <c r="K32119"/>
    </row>
    <row r="32120" spans="11:11">
      <c r="K32120"/>
    </row>
    <row r="32121" spans="11:11">
      <c r="K32121"/>
    </row>
    <row r="32122" spans="11:11">
      <c r="K32122"/>
    </row>
    <row r="32123" spans="11:11">
      <c r="K32123"/>
    </row>
    <row r="32124" spans="11:11">
      <c r="K32124"/>
    </row>
    <row r="32125" spans="11:11">
      <c r="K32125"/>
    </row>
    <row r="32126" spans="11:11">
      <c r="K32126"/>
    </row>
    <row r="32127" spans="11:11">
      <c r="K32127"/>
    </row>
    <row r="32128" spans="11:11">
      <c r="K32128"/>
    </row>
    <row r="32129" spans="11:11">
      <c r="K32129"/>
    </row>
    <row r="32130" spans="11:11">
      <c r="K32130"/>
    </row>
    <row r="32131" spans="11:11">
      <c r="K32131"/>
    </row>
    <row r="32132" spans="11:11">
      <c r="K32132"/>
    </row>
    <row r="32133" spans="11:11">
      <c r="K32133"/>
    </row>
    <row r="32134" spans="11:11">
      <c r="K32134"/>
    </row>
    <row r="32135" spans="11:11">
      <c r="K32135"/>
    </row>
    <row r="32136" spans="11:11">
      <c r="K32136"/>
    </row>
    <row r="32137" spans="11:11">
      <c r="K32137"/>
    </row>
    <row r="32138" spans="11:11">
      <c r="K32138"/>
    </row>
    <row r="32139" spans="11:11">
      <c r="K32139"/>
    </row>
    <row r="32140" spans="11:11">
      <c r="K32140"/>
    </row>
    <row r="32141" spans="11:11">
      <c r="K32141"/>
    </row>
    <row r="32142" spans="11:11">
      <c r="K32142"/>
    </row>
    <row r="32143" spans="11:11">
      <c r="K32143"/>
    </row>
    <row r="32144" spans="11:11">
      <c r="K32144"/>
    </row>
    <row r="32145" spans="11:11">
      <c r="K32145"/>
    </row>
    <row r="32146" spans="11:11">
      <c r="K32146"/>
    </row>
    <row r="32147" spans="11:11">
      <c r="K32147"/>
    </row>
    <row r="32148" spans="11:11">
      <c r="K32148"/>
    </row>
    <row r="32149" spans="11:11">
      <c r="K32149"/>
    </row>
    <row r="32150" spans="11:11">
      <c r="K32150"/>
    </row>
    <row r="32151" spans="11:11">
      <c r="K32151"/>
    </row>
    <row r="32152" spans="11:11">
      <c r="K32152"/>
    </row>
    <row r="32153" spans="11:11">
      <c r="K32153"/>
    </row>
    <row r="32154" spans="11:11">
      <c r="K32154"/>
    </row>
    <row r="32155" spans="11:11">
      <c r="K32155"/>
    </row>
    <row r="32156" spans="11:11">
      <c r="K32156"/>
    </row>
    <row r="32157" spans="11:11">
      <c r="K32157"/>
    </row>
    <row r="32158" spans="11:11">
      <c r="K32158"/>
    </row>
    <row r="32159" spans="11:11">
      <c r="K32159"/>
    </row>
    <row r="32160" spans="11:11">
      <c r="K32160"/>
    </row>
    <row r="32161" spans="11:11">
      <c r="K32161"/>
    </row>
    <row r="32162" spans="11:11">
      <c r="K32162"/>
    </row>
    <row r="32163" spans="11:11">
      <c r="K32163"/>
    </row>
    <row r="32164" spans="11:11">
      <c r="K32164"/>
    </row>
    <row r="32165" spans="11:11">
      <c r="K32165"/>
    </row>
    <row r="32166" spans="11:11">
      <c r="K32166"/>
    </row>
    <row r="32167" spans="11:11">
      <c r="K32167"/>
    </row>
    <row r="32168" spans="11:11">
      <c r="K32168"/>
    </row>
    <row r="32169" spans="11:11">
      <c r="K32169"/>
    </row>
    <row r="32170" spans="11:11">
      <c r="K32170"/>
    </row>
    <row r="32171" spans="11:11">
      <c r="K32171"/>
    </row>
    <row r="32172" spans="11:11">
      <c r="K32172"/>
    </row>
    <row r="32173" spans="11:11">
      <c r="K32173"/>
    </row>
    <row r="32174" spans="11:11">
      <c r="K32174"/>
    </row>
    <row r="32175" spans="11:11">
      <c r="K32175"/>
    </row>
    <row r="32176" spans="11:11">
      <c r="K32176"/>
    </row>
    <row r="32177" spans="11:11">
      <c r="K32177"/>
    </row>
    <row r="32178" spans="11:11">
      <c r="K32178"/>
    </row>
    <row r="32179" spans="11:11">
      <c r="K32179"/>
    </row>
    <row r="32180" spans="11:11">
      <c r="K32180"/>
    </row>
    <row r="32181" spans="11:11">
      <c r="K32181"/>
    </row>
    <row r="32182" spans="11:11">
      <c r="K32182"/>
    </row>
    <row r="32183" spans="11:11">
      <c r="K32183"/>
    </row>
    <row r="32184" spans="11:11">
      <c r="K32184"/>
    </row>
    <row r="32185" spans="11:11">
      <c r="K32185"/>
    </row>
    <row r="32186" spans="11:11">
      <c r="K32186"/>
    </row>
    <row r="32187" spans="11:11">
      <c r="K32187"/>
    </row>
    <row r="32188" spans="11:11">
      <c r="K32188"/>
    </row>
    <row r="32189" spans="11:11">
      <c r="K32189"/>
    </row>
    <row r="32190" spans="11:11">
      <c r="K32190"/>
    </row>
    <row r="32191" spans="11:11">
      <c r="K32191"/>
    </row>
    <row r="32192" spans="11:11">
      <c r="K32192"/>
    </row>
    <row r="32193" spans="11:11">
      <c r="K32193"/>
    </row>
    <row r="32194" spans="11:11">
      <c r="K32194"/>
    </row>
    <row r="32195" spans="11:11">
      <c r="K32195"/>
    </row>
    <row r="32196" spans="11:11">
      <c r="K32196"/>
    </row>
    <row r="32197" spans="11:11">
      <c r="K32197"/>
    </row>
    <row r="32198" spans="11:11">
      <c r="K32198"/>
    </row>
    <row r="32199" spans="11:11">
      <c r="K32199"/>
    </row>
    <row r="32200" spans="11:11">
      <c r="K32200"/>
    </row>
    <row r="32201" spans="11:11">
      <c r="K32201"/>
    </row>
    <row r="32202" spans="11:11">
      <c r="K32202"/>
    </row>
    <row r="32203" spans="11:11">
      <c r="K32203"/>
    </row>
    <row r="32204" spans="11:11">
      <c r="K32204"/>
    </row>
    <row r="32205" spans="11:11">
      <c r="K32205"/>
    </row>
    <row r="32206" spans="11:11">
      <c r="K32206"/>
    </row>
    <row r="32207" spans="11:11">
      <c r="K32207"/>
    </row>
    <row r="32208" spans="11:11">
      <c r="K32208"/>
    </row>
    <row r="32209" spans="11:11">
      <c r="K32209"/>
    </row>
    <row r="32210" spans="11:11">
      <c r="K32210"/>
    </row>
    <row r="32211" spans="11:11">
      <c r="K32211"/>
    </row>
    <row r="32212" spans="11:11">
      <c r="K32212"/>
    </row>
    <row r="32213" spans="11:11">
      <c r="K32213"/>
    </row>
    <row r="32214" spans="11:11">
      <c r="K32214"/>
    </row>
    <row r="32215" spans="11:11">
      <c r="K32215"/>
    </row>
    <row r="32216" spans="11:11">
      <c r="K32216"/>
    </row>
    <row r="32217" spans="11:11">
      <c r="K32217"/>
    </row>
    <row r="32218" spans="11:11">
      <c r="K32218"/>
    </row>
    <row r="32219" spans="11:11">
      <c r="K32219"/>
    </row>
    <row r="32220" spans="11:11">
      <c r="K32220"/>
    </row>
    <row r="32221" spans="11:11">
      <c r="K32221"/>
    </row>
    <row r="32222" spans="11:11">
      <c r="K32222"/>
    </row>
    <row r="32223" spans="11:11">
      <c r="K32223"/>
    </row>
    <row r="32224" spans="11:11">
      <c r="K32224"/>
    </row>
    <row r="32225" spans="11:11">
      <c r="K32225"/>
    </row>
    <row r="32226" spans="11:11">
      <c r="K32226"/>
    </row>
    <row r="32227" spans="11:11">
      <c r="K32227"/>
    </row>
    <row r="32228" spans="11:11">
      <c r="K32228"/>
    </row>
    <row r="32229" spans="11:11">
      <c r="K32229"/>
    </row>
    <row r="32230" spans="11:11">
      <c r="K32230"/>
    </row>
    <row r="32231" spans="11:11">
      <c r="K32231"/>
    </row>
    <row r="32232" spans="11:11">
      <c r="K32232"/>
    </row>
    <row r="32233" spans="11:11">
      <c r="K32233"/>
    </row>
    <row r="32234" spans="11:11">
      <c r="K32234"/>
    </row>
    <row r="32235" spans="11:11">
      <c r="K32235"/>
    </row>
    <row r="32236" spans="11:11">
      <c r="K32236"/>
    </row>
    <row r="32237" spans="11:11">
      <c r="K32237"/>
    </row>
    <row r="32238" spans="11:11">
      <c r="K32238"/>
    </row>
    <row r="32239" spans="11:11">
      <c r="K32239"/>
    </row>
    <row r="32240" spans="11:11">
      <c r="K32240"/>
    </row>
    <row r="32241" spans="11:11">
      <c r="K32241"/>
    </row>
    <row r="32242" spans="11:11">
      <c r="K32242"/>
    </row>
    <row r="32243" spans="11:11">
      <c r="K32243"/>
    </row>
    <row r="32244" spans="11:11">
      <c r="K32244"/>
    </row>
    <row r="32245" spans="11:11">
      <c r="K32245"/>
    </row>
    <row r="32246" spans="11:11">
      <c r="K32246"/>
    </row>
    <row r="32247" spans="11:11">
      <c r="K32247"/>
    </row>
    <row r="32248" spans="11:11">
      <c r="K32248"/>
    </row>
    <row r="32249" spans="11:11">
      <c r="K32249"/>
    </row>
    <row r="32250" spans="11:11">
      <c r="K32250"/>
    </row>
    <row r="32251" spans="11:11">
      <c r="K32251"/>
    </row>
    <row r="32252" spans="11:11">
      <c r="K32252"/>
    </row>
    <row r="32253" spans="11:11">
      <c r="K32253"/>
    </row>
    <row r="32254" spans="11:11">
      <c r="K32254"/>
    </row>
    <row r="32255" spans="11:11">
      <c r="K32255"/>
    </row>
    <row r="32256" spans="11:11">
      <c r="K32256"/>
    </row>
    <row r="32257" spans="11:11">
      <c r="K32257"/>
    </row>
    <row r="32258" spans="11:11">
      <c r="K32258"/>
    </row>
    <row r="32259" spans="11:11">
      <c r="K32259"/>
    </row>
    <row r="32260" spans="11:11">
      <c r="K32260"/>
    </row>
    <row r="32261" spans="11:11">
      <c r="K32261"/>
    </row>
    <row r="32262" spans="11:11">
      <c r="K32262"/>
    </row>
    <row r="32263" spans="11:11">
      <c r="K32263"/>
    </row>
    <row r="32264" spans="11:11">
      <c r="K32264"/>
    </row>
    <row r="32265" spans="11:11">
      <c r="K32265"/>
    </row>
    <row r="32266" spans="11:11">
      <c r="K32266"/>
    </row>
    <row r="32267" spans="11:11">
      <c r="K32267"/>
    </row>
    <row r="32268" spans="11:11">
      <c r="K32268"/>
    </row>
    <row r="32269" spans="11:11">
      <c r="K32269"/>
    </row>
    <row r="32270" spans="11:11">
      <c r="K32270"/>
    </row>
    <row r="32271" spans="11:11">
      <c r="K32271"/>
    </row>
    <row r="32272" spans="11:11">
      <c r="K32272"/>
    </row>
    <row r="32273" spans="11:11">
      <c r="K32273"/>
    </row>
    <row r="32274" spans="11:11">
      <c r="K32274"/>
    </row>
    <row r="32275" spans="11:11">
      <c r="K32275"/>
    </row>
    <row r="32276" spans="11:11">
      <c r="K32276"/>
    </row>
    <row r="32277" spans="11:11">
      <c r="K32277"/>
    </row>
    <row r="32278" spans="11:11">
      <c r="K32278"/>
    </row>
    <row r="32279" spans="11:11">
      <c r="K32279"/>
    </row>
    <row r="32280" spans="11:11">
      <c r="K32280"/>
    </row>
    <row r="32281" spans="11:11">
      <c r="K32281"/>
    </row>
    <row r="32282" spans="11:11">
      <c r="K32282"/>
    </row>
    <row r="32283" spans="11:11">
      <c r="K32283"/>
    </row>
    <row r="32284" spans="11:11">
      <c r="K32284"/>
    </row>
    <row r="32285" spans="11:11">
      <c r="K32285"/>
    </row>
    <row r="32286" spans="11:11">
      <c r="K32286"/>
    </row>
    <row r="32287" spans="11:11">
      <c r="K32287"/>
    </row>
    <row r="32288" spans="11:11">
      <c r="K32288"/>
    </row>
    <row r="32289" spans="11:11">
      <c r="K32289"/>
    </row>
    <row r="32290" spans="11:11">
      <c r="K32290"/>
    </row>
    <row r="32291" spans="11:11">
      <c r="K32291"/>
    </row>
    <row r="32292" spans="11:11">
      <c r="K32292"/>
    </row>
    <row r="32293" spans="11:11">
      <c r="K32293"/>
    </row>
    <row r="32294" spans="11:11">
      <c r="K32294"/>
    </row>
    <row r="32295" spans="11:11">
      <c r="K32295"/>
    </row>
    <row r="32296" spans="11:11">
      <c r="K32296"/>
    </row>
    <row r="32297" spans="11:11">
      <c r="K32297"/>
    </row>
    <row r="32298" spans="11:11">
      <c r="K32298"/>
    </row>
    <row r="32299" spans="11:11">
      <c r="K32299"/>
    </row>
    <row r="32300" spans="11:11">
      <c r="K32300"/>
    </row>
    <row r="32301" spans="11:11">
      <c r="K32301"/>
    </row>
    <row r="32302" spans="11:11">
      <c r="K32302"/>
    </row>
    <row r="32303" spans="11:11">
      <c r="K32303"/>
    </row>
    <row r="32304" spans="11:11">
      <c r="K32304"/>
    </row>
    <row r="32305" spans="11:11">
      <c r="K32305"/>
    </row>
    <row r="32306" spans="11:11">
      <c r="K32306"/>
    </row>
    <row r="32307" spans="11:11">
      <c r="K32307"/>
    </row>
    <row r="32308" spans="11:11">
      <c r="K32308"/>
    </row>
    <row r="32309" spans="11:11">
      <c r="K32309"/>
    </row>
    <row r="32310" spans="11:11">
      <c r="K32310"/>
    </row>
    <row r="32311" spans="11:11">
      <c r="K32311"/>
    </row>
    <row r="32312" spans="11:11">
      <c r="K32312"/>
    </row>
    <row r="32313" spans="11:11">
      <c r="K32313"/>
    </row>
    <row r="32314" spans="11:11">
      <c r="K32314"/>
    </row>
    <row r="32315" spans="11:11">
      <c r="K32315"/>
    </row>
    <row r="32316" spans="11:11">
      <c r="K32316"/>
    </row>
    <row r="32317" spans="11:11">
      <c r="K32317"/>
    </row>
    <row r="32318" spans="11:11">
      <c r="K32318"/>
    </row>
    <row r="32319" spans="11:11">
      <c r="K32319"/>
    </row>
    <row r="32320" spans="11:11">
      <c r="K32320"/>
    </row>
    <row r="32321" spans="11:11">
      <c r="K32321"/>
    </row>
    <row r="32322" spans="11:11">
      <c r="K32322"/>
    </row>
    <row r="32323" spans="11:11">
      <c r="K32323"/>
    </row>
    <row r="32324" spans="11:11">
      <c r="K32324"/>
    </row>
    <row r="32325" spans="11:11">
      <c r="K32325"/>
    </row>
    <row r="32326" spans="11:11">
      <c r="K32326"/>
    </row>
    <row r="32327" spans="11:11">
      <c r="K32327"/>
    </row>
    <row r="32328" spans="11:11">
      <c r="K32328"/>
    </row>
    <row r="32329" spans="11:11">
      <c r="K32329"/>
    </row>
    <row r="32330" spans="11:11">
      <c r="K32330"/>
    </row>
    <row r="32331" spans="11:11">
      <c r="K32331"/>
    </row>
    <row r="32332" spans="11:11">
      <c r="K32332"/>
    </row>
    <row r="32333" spans="11:11">
      <c r="K32333"/>
    </row>
    <row r="32334" spans="11:11">
      <c r="K32334"/>
    </row>
    <row r="32335" spans="11:11">
      <c r="K32335"/>
    </row>
    <row r="32336" spans="11:11">
      <c r="K32336"/>
    </row>
    <row r="32337" spans="11:11">
      <c r="K32337"/>
    </row>
    <row r="32338" spans="11:11">
      <c r="K32338"/>
    </row>
    <row r="32339" spans="11:11">
      <c r="K32339"/>
    </row>
    <row r="32340" spans="11:11">
      <c r="K32340"/>
    </row>
    <row r="32341" spans="11:11">
      <c r="K32341"/>
    </row>
    <row r="32342" spans="11:11">
      <c r="K32342"/>
    </row>
    <row r="32343" spans="11:11">
      <c r="K32343"/>
    </row>
    <row r="32344" spans="11:11">
      <c r="K32344"/>
    </row>
    <row r="32345" spans="11:11">
      <c r="K32345"/>
    </row>
    <row r="32346" spans="11:11">
      <c r="K32346"/>
    </row>
    <row r="32347" spans="11:11">
      <c r="K32347"/>
    </row>
    <row r="32348" spans="11:11">
      <c r="K32348"/>
    </row>
    <row r="32349" spans="11:11">
      <c r="K32349"/>
    </row>
    <row r="32350" spans="11:11">
      <c r="K32350"/>
    </row>
    <row r="32351" spans="11:11">
      <c r="K32351"/>
    </row>
    <row r="32352" spans="11:11">
      <c r="K32352"/>
    </row>
    <row r="32353" spans="11:11">
      <c r="K32353"/>
    </row>
    <row r="32354" spans="11:11">
      <c r="K32354"/>
    </row>
    <row r="32355" spans="11:11">
      <c r="K32355"/>
    </row>
    <row r="32356" spans="11:11">
      <c r="K32356"/>
    </row>
    <row r="32357" spans="11:11">
      <c r="K32357"/>
    </row>
    <row r="32358" spans="11:11">
      <c r="K32358"/>
    </row>
    <row r="32359" spans="11:11">
      <c r="K32359"/>
    </row>
    <row r="32360" spans="11:11">
      <c r="K32360"/>
    </row>
    <row r="32361" spans="11:11">
      <c r="K32361"/>
    </row>
    <row r="32362" spans="11:11">
      <c r="K32362"/>
    </row>
    <row r="32363" spans="11:11">
      <c r="K32363"/>
    </row>
    <row r="32364" spans="11:11">
      <c r="K32364"/>
    </row>
    <row r="32365" spans="11:11">
      <c r="K32365"/>
    </row>
    <row r="32366" spans="11:11">
      <c r="K32366"/>
    </row>
    <row r="32367" spans="11:11">
      <c r="K32367"/>
    </row>
    <row r="32368" spans="11:11">
      <c r="K32368"/>
    </row>
    <row r="32369" spans="11:11">
      <c r="K32369"/>
    </row>
    <row r="32370" spans="11:11">
      <c r="K32370"/>
    </row>
    <row r="32371" spans="11:11">
      <c r="K32371"/>
    </row>
    <row r="32372" spans="11:11">
      <c r="K32372"/>
    </row>
    <row r="32373" spans="11:11">
      <c r="K32373"/>
    </row>
    <row r="32374" spans="11:11">
      <c r="K32374"/>
    </row>
    <row r="32375" spans="11:11">
      <c r="K32375"/>
    </row>
    <row r="32376" spans="11:11">
      <c r="K32376"/>
    </row>
    <row r="32377" spans="11:11">
      <c r="K32377"/>
    </row>
    <row r="32378" spans="11:11">
      <c r="K32378"/>
    </row>
    <row r="32379" spans="11:11">
      <c r="K32379"/>
    </row>
    <row r="32380" spans="11:11">
      <c r="K32380"/>
    </row>
    <row r="32381" spans="11:11">
      <c r="K32381"/>
    </row>
    <row r="32382" spans="11:11">
      <c r="K32382"/>
    </row>
    <row r="32383" spans="11:11">
      <c r="K32383"/>
    </row>
    <row r="32384" spans="11:11">
      <c r="K32384"/>
    </row>
    <row r="32385" spans="11:11">
      <c r="K32385"/>
    </row>
    <row r="32386" spans="11:11">
      <c r="K32386"/>
    </row>
    <row r="32387" spans="11:11">
      <c r="K32387"/>
    </row>
    <row r="32388" spans="11:11">
      <c r="K32388"/>
    </row>
    <row r="32389" spans="11:11">
      <c r="K32389"/>
    </row>
    <row r="32390" spans="11:11">
      <c r="K32390"/>
    </row>
    <row r="32391" spans="11:11">
      <c r="K32391"/>
    </row>
    <row r="32392" spans="11:11">
      <c r="K32392"/>
    </row>
    <row r="32393" spans="11:11">
      <c r="K32393"/>
    </row>
    <row r="32394" spans="11:11">
      <c r="K32394"/>
    </row>
    <row r="32395" spans="11:11">
      <c r="K32395"/>
    </row>
    <row r="32396" spans="11:11">
      <c r="K32396"/>
    </row>
    <row r="32397" spans="11:11">
      <c r="K32397"/>
    </row>
    <row r="32398" spans="11:11">
      <c r="K32398"/>
    </row>
    <row r="32399" spans="11:11">
      <c r="K32399"/>
    </row>
    <row r="32400" spans="11:11">
      <c r="K32400"/>
    </row>
    <row r="32401" spans="11:11">
      <c r="K32401"/>
    </row>
    <row r="32402" spans="11:11">
      <c r="K32402"/>
    </row>
    <row r="32403" spans="11:11">
      <c r="K32403"/>
    </row>
    <row r="32404" spans="11:11">
      <c r="K32404"/>
    </row>
    <row r="32405" spans="11:11">
      <c r="K32405"/>
    </row>
    <row r="32406" spans="11:11">
      <c r="K32406"/>
    </row>
    <row r="32407" spans="11:11">
      <c r="K32407"/>
    </row>
    <row r="32408" spans="11:11">
      <c r="K32408"/>
    </row>
    <row r="32409" spans="11:11">
      <c r="K32409"/>
    </row>
    <row r="32410" spans="11:11">
      <c r="K32410"/>
    </row>
    <row r="32411" spans="11:11">
      <c r="K32411"/>
    </row>
    <row r="32412" spans="11:11">
      <c r="K32412"/>
    </row>
    <row r="32413" spans="11:11">
      <c r="K32413"/>
    </row>
    <row r="32414" spans="11:11">
      <c r="K32414"/>
    </row>
    <row r="32415" spans="11:11">
      <c r="K32415"/>
    </row>
    <row r="32416" spans="11:11">
      <c r="K32416"/>
    </row>
    <row r="32417" spans="11:11">
      <c r="K32417"/>
    </row>
    <row r="32418" spans="11:11">
      <c r="K32418"/>
    </row>
    <row r="32419" spans="11:11">
      <c r="K32419"/>
    </row>
    <row r="32420" spans="11:11">
      <c r="K32420"/>
    </row>
    <row r="32421" spans="11:11">
      <c r="K32421"/>
    </row>
    <row r="32422" spans="11:11">
      <c r="K32422"/>
    </row>
    <row r="32423" spans="11:11">
      <c r="K32423"/>
    </row>
    <row r="32424" spans="11:11">
      <c r="K32424"/>
    </row>
    <row r="32425" spans="11:11">
      <c r="K32425"/>
    </row>
    <row r="32426" spans="11:11">
      <c r="K32426"/>
    </row>
    <row r="32427" spans="11:11">
      <c r="K32427"/>
    </row>
    <row r="32428" spans="11:11">
      <c r="K32428"/>
    </row>
    <row r="32429" spans="11:11">
      <c r="K32429"/>
    </row>
    <row r="32430" spans="11:11">
      <c r="K32430"/>
    </row>
    <row r="32431" spans="11:11">
      <c r="K32431"/>
    </row>
    <row r="32432" spans="11:11">
      <c r="K32432"/>
    </row>
    <row r="32433" spans="11:11">
      <c r="K32433"/>
    </row>
    <row r="32434" spans="11:11">
      <c r="K32434"/>
    </row>
    <row r="32435" spans="11:11">
      <c r="K32435"/>
    </row>
    <row r="32436" spans="11:11">
      <c r="K32436"/>
    </row>
    <row r="32437" spans="11:11">
      <c r="K32437"/>
    </row>
    <row r="32438" spans="11:11">
      <c r="K32438"/>
    </row>
    <row r="32439" spans="11:11">
      <c r="K32439"/>
    </row>
    <row r="32440" spans="11:11">
      <c r="K32440"/>
    </row>
    <row r="32441" spans="11:11">
      <c r="K32441"/>
    </row>
    <row r="32442" spans="11:11">
      <c r="K32442"/>
    </row>
    <row r="32443" spans="11:11">
      <c r="K32443"/>
    </row>
    <row r="32444" spans="11:11">
      <c r="K32444"/>
    </row>
    <row r="32445" spans="11:11">
      <c r="K32445"/>
    </row>
    <row r="32446" spans="11:11">
      <c r="K32446"/>
    </row>
    <row r="32447" spans="11:11">
      <c r="K32447"/>
    </row>
    <row r="32448" spans="11:11">
      <c r="K32448"/>
    </row>
    <row r="32449" spans="11:11">
      <c r="K32449"/>
    </row>
    <row r="32450" spans="11:11">
      <c r="K32450"/>
    </row>
    <row r="32451" spans="11:11">
      <c r="K32451"/>
    </row>
    <row r="32452" spans="11:11">
      <c r="K32452"/>
    </row>
    <row r="32453" spans="11:11">
      <c r="K32453"/>
    </row>
    <row r="32454" spans="11:11">
      <c r="K32454"/>
    </row>
    <row r="32455" spans="11:11">
      <c r="K32455"/>
    </row>
    <row r="32456" spans="11:11">
      <c r="K32456"/>
    </row>
    <row r="32457" spans="11:11">
      <c r="K32457"/>
    </row>
    <row r="32458" spans="11:11">
      <c r="K32458"/>
    </row>
    <row r="32459" spans="11:11">
      <c r="K32459"/>
    </row>
    <row r="32460" spans="11:11">
      <c r="K32460"/>
    </row>
    <row r="32461" spans="11:11">
      <c r="K32461"/>
    </row>
    <row r="32462" spans="11:11">
      <c r="K32462"/>
    </row>
    <row r="32463" spans="11:11">
      <c r="K32463"/>
    </row>
    <row r="32464" spans="11:11">
      <c r="K32464"/>
    </row>
    <row r="32465" spans="11:11">
      <c r="K32465"/>
    </row>
    <row r="32466" spans="11:11">
      <c r="K32466"/>
    </row>
    <row r="32467" spans="11:11">
      <c r="K32467"/>
    </row>
    <row r="32468" spans="11:11">
      <c r="K32468"/>
    </row>
    <row r="32469" spans="11:11">
      <c r="K32469"/>
    </row>
    <row r="32470" spans="11:11">
      <c r="K32470"/>
    </row>
    <row r="32471" spans="11:11">
      <c r="K32471"/>
    </row>
    <row r="32472" spans="11:11">
      <c r="K32472"/>
    </row>
    <row r="32473" spans="11:11">
      <c r="K32473"/>
    </row>
    <row r="32474" spans="11:11">
      <c r="K32474"/>
    </row>
    <row r="32475" spans="11:11">
      <c r="K32475"/>
    </row>
    <row r="32476" spans="11:11">
      <c r="K32476"/>
    </row>
    <row r="32477" spans="11:11">
      <c r="K32477"/>
    </row>
    <row r="32478" spans="11:11">
      <c r="K32478"/>
    </row>
    <row r="32479" spans="11:11">
      <c r="K32479"/>
    </row>
    <row r="32480" spans="11:11">
      <c r="K32480"/>
    </row>
    <row r="32481" spans="11:11">
      <c r="K32481"/>
    </row>
    <row r="32482" spans="11:11">
      <c r="K32482"/>
    </row>
    <row r="32483" spans="11:11">
      <c r="K32483"/>
    </row>
    <row r="32484" spans="11:11">
      <c r="K32484"/>
    </row>
    <row r="32485" spans="11:11">
      <c r="K32485"/>
    </row>
    <row r="32486" spans="11:11">
      <c r="K32486"/>
    </row>
    <row r="32487" spans="11:11">
      <c r="K32487"/>
    </row>
    <row r="32488" spans="11:11">
      <c r="K32488"/>
    </row>
    <row r="32489" spans="11:11">
      <c r="K32489"/>
    </row>
    <row r="32490" spans="11:11">
      <c r="K32490"/>
    </row>
    <row r="32491" spans="11:11">
      <c r="K32491"/>
    </row>
    <row r="32492" spans="11:11">
      <c r="K32492"/>
    </row>
    <row r="32493" spans="11:11">
      <c r="K32493"/>
    </row>
    <row r="32494" spans="11:11">
      <c r="K32494"/>
    </row>
    <row r="32495" spans="11:11">
      <c r="K32495"/>
    </row>
    <row r="32496" spans="11:11">
      <c r="K32496"/>
    </row>
    <row r="32497" spans="11:11">
      <c r="K32497"/>
    </row>
    <row r="32498" spans="11:11">
      <c r="K32498"/>
    </row>
    <row r="32499" spans="11:11">
      <c r="K32499"/>
    </row>
    <row r="32500" spans="11:11">
      <c r="K32500"/>
    </row>
    <row r="32501" spans="11:11">
      <c r="K32501"/>
    </row>
    <row r="32502" spans="11:11">
      <c r="K32502"/>
    </row>
    <row r="32503" spans="11:11">
      <c r="K32503"/>
    </row>
    <row r="32504" spans="11:11">
      <c r="K32504"/>
    </row>
    <row r="32505" spans="11:11">
      <c r="K32505"/>
    </row>
    <row r="32506" spans="11:11">
      <c r="K32506"/>
    </row>
    <row r="32507" spans="11:11">
      <c r="K32507"/>
    </row>
    <row r="32508" spans="11:11">
      <c r="K32508"/>
    </row>
    <row r="32509" spans="11:11">
      <c r="K32509"/>
    </row>
    <row r="32510" spans="11:11">
      <c r="K32510"/>
    </row>
    <row r="32511" spans="11:11">
      <c r="K32511"/>
    </row>
    <row r="32512" spans="11:11">
      <c r="K32512"/>
    </row>
    <row r="32513" spans="11:11">
      <c r="K32513"/>
    </row>
    <row r="32514" spans="11:11">
      <c r="K32514"/>
    </row>
    <row r="32515" spans="11:11">
      <c r="K32515"/>
    </row>
    <row r="32516" spans="11:11">
      <c r="K32516"/>
    </row>
    <row r="32517" spans="11:11">
      <c r="K32517"/>
    </row>
    <row r="32518" spans="11:11">
      <c r="K32518"/>
    </row>
    <row r="32519" spans="11:11">
      <c r="K32519"/>
    </row>
    <row r="32520" spans="11:11">
      <c r="K32520"/>
    </row>
    <row r="32521" spans="11:11">
      <c r="K32521"/>
    </row>
    <row r="32522" spans="11:11">
      <c r="K32522"/>
    </row>
    <row r="32523" spans="11:11">
      <c r="K32523"/>
    </row>
    <row r="32524" spans="11:11">
      <c r="K32524"/>
    </row>
    <row r="32525" spans="11:11">
      <c r="K32525"/>
    </row>
    <row r="32526" spans="11:11">
      <c r="K32526"/>
    </row>
    <row r="32527" spans="11:11">
      <c r="K32527"/>
    </row>
    <row r="32528" spans="11:11">
      <c r="K32528"/>
    </row>
    <row r="32529" spans="11:11">
      <c r="K32529"/>
    </row>
    <row r="32530" spans="11:11">
      <c r="K32530"/>
    </row>
    <row r="32531" spans="11:11">
      <c r="K32531"/>
    </row>
    <row r="32532" spans="11:11">
      <c r="K32532"/>
    </row>
    <row r="32533" spans="11:11">
      <c r="K32533"/>
    </row>
    <row r="32534" spans="11:11">
      <c r="K32534"/>
    </row>
    <row r="32535" spans="11:11">
      <c r="K32535"/>
    </row>
    <row r="32536" spans="11:11">
      <c r="K32536"/>
    </row>
    <row r="32537" spans="11:11">
      <c r="K32537"/>
    </row>
    <row r="32538" spans="11:11">
      <c r="K32538"/>
    </row>
    <row r="32539" spans="11:11">
      <c r="K32539"/>
    </row>
    <row r="32540" spans="11:11">
      <c r="K32540"/>
    </row>
    <row r="32541" spans="11:11">
      <c r="K32541"/>
    </row>
    <row r="32542" spans="11:11">
      <c r="K32542"/>
    </row>
    <row r="32543" spans="11:11">
      <c r="K32543"/>
    </row>
    <row r="32544" spans="11:11">
      <c r="K32544"/>
    </row>
    <row r="32545" spans="11:11">
      <c r="K32545"/>
    </row>
    <row r="32546" spans="11:11">
      <c r="K32546"/>
    </row>
    <row r="32547" spans="11:11">
      <c r="K32547"/>
    </row>
    <row r="32548" spans="11:11">
      <c r="K32548"/>
    </row>
    <row r="32549" spans="11:11">
      <c r="K32549"/>
    </row>
    <row r="32550" spans="11:11">
      <c r="K32550"/>
    </row>
    <row r="32551" spans="11:11">
      <c r="K32551"/>
    </row>
    <row r="32552" spans="11:11">
      <c r="K32552"/>
    </row>
    <row r="32553" spans="11:11">
      <c r="K32553"/>
    </row>
    <row r="32554" spans="11:11">
      <c r="K32554"/>
    </row>
    <row r="32555" spans="11:11">
      <c r="K32555"/>
    </row>
    <row r="32556" spans="11:11">
      <c r="K32556"/>
    </row>
    <row r="32557" spans="11:11">
      <c r="K32557"/>
    </row>
    <row r="32558" spans="11:11">
      <c r="K32558"/>
    </row>
    <row r="32559" spans="11:11">
      <c r="K32559"/>
    </row>
    <row r="32560" spans="11:11">
      <c r="K32560"/>
    </row>
    <row r="32561" spans="11:11">
      <c r="K32561"/>
    </row>
    <row r="32562" spans="11:11">
      <c r="K32562"/>
    </row>
    <row r="32563" spans="11:11">
      <c r="K32563"/>
    </row>
    <row r="32564" spans="11:11">
      <c r="K32564"/>
    </row>
    <row r="32565" spans="11:11">
      <c r="K32565"/>
    </row>
    <row r="32566" spans="11:11">
      <c r="K32566"/>
    </row>
    <row r="32567" spans="11:11">
      <c r="K32567"/>
    </row>
    <row r="32568" spans="11:11">
      <c r="K32568"/>
    </row>
    <row r="32569" spans="11:11">
      <c r="K32569"/>
    </row>
    <row r="32570" spans="11:11">
      <c r="K32570"/>
    </row>
    <row r="32571" spans="11:11">
      <c r="K32571"/>
    </row>
    <row r="32572" spans="11:11">
      <c r="K32572"/>
    </row>
    <row r="32573" spans="11:11">
      <c r="K32573"/>
    </row>
    <row r="32574" spans="11:11">
      <c r="K32574"/>
    </row>
    <row r="32575" spans="11:11">
      <c r="K32575"/>
    </row>
    <row r="32576" spans="11:11">
      <c r="K32576"/>
    </row>
    <row r="32577" spans="11:11">
      <c r="K32577"/>
    </row>
    <row r="32578" spans="11:11">
      <c r="K32578"/>
    </row>
    <row r="32579" spans="11:11">
      <c r="K32579"/>
    </row>
    <row r="32580" spans="11:11">
      <c r="K32580"/>
    </row>
    <row r="32581" spans="11:11">
      <c r="K32581"/>
    </row>
    <row r="32582" spans="11:11">
      <c r="K32582"/>
    </row>
    <row r="32583" spans="11:11">
      <c r="K32583"/>
    </row>
    <row r="32584" spans="11:11">
      <c r="K32584"/>
    </row>
    <row r="32585" spans="11:11">
      <c r="K32585"/>
    </row>
    <row r="32586" spans="11:11">
      <c r="K32586"/>
    </row>
    <row r="32587" spans="11:11">
      <c r="K32587"/>
    </row>
    <row r="32588" spans="11:11">
      <c r="K32588"/>
    </row>
    <row r="32589" spans="11:11">
      <c r="K32589"/>
    </row>
    <row r="32590" spans="11:11">
      <c r="K32590"/>
    </row>
    <row r="32591" spans="11:11">
      <c r="K32591"/>
    </row>
    <row r="32592" spans="11:11">
      <c r="K32592"/>
    </row>
    <row r="32593" spans="11:11">
      <c r="K32593"/>
    </row>
    <row r="32594" spans="11:11">
      <c r="K32594"/>
    </row>
    <row r="32595" spans="11:11">
      <c r="K32595"/>
    </row>
    <row r="32596" spans="11:11">
      <c r="K32596"/>
    </row>
    <row r="32597" spans="11:11">
      <c r="K32597"/>
    </row>
    <row r="32598" spans="11:11">
      <c r="K32598"/>
    </row>
    <row r="32599" spans="11:11">
      <c r="K32599"/>
    </row>
    <row r="32600" spans="11:11">
      <c r="K32600"/>
    </row>
    <row r="32601" spans="11:11">
      <c r="K32601"/>
    </row>
    <row r="32602" spans="11:11">
      <c r="K32602"/>
    </row>
    <row r="32603" spans="11:11">
      <c r="K32603"/>
    </row>
    <row r="32604" spans="11:11">
      <c r="K32604"/>
    </row>
    <row r="32605" spans="11:11">
      <c r="K32605"/>
    </row>
    <row r="32606" spans="11:11">
      <c r="K32606"/>
    </row>
    <row r="32607" spans="11:11">
      <c r="K32607"/>
    </row>
    <row r="32608" spans="11:11">
      <c r="K32608"/>
    </row>
    <row r="32609" spans="11:11">
      <c r="K32609"/>
    </row>
    <row r="32610" spans="11:11">
      <c r="K32610"/>
    </row>
    <row r="32611" spans="11:11">
      <c r="K32611"/>
    </row>
    <row r="32612" spans="11:11">
      <c r="K32612"/>
    </row>
    <row r="32613" spans="11:11">
      <c r="K32613"/>
    </row>
    <row r="32614" spans="11:11">
      <c r="K32614"/>
    </row>
    <row r="32615" spans="11:11">
      <c r="K32615"/>
    </row>
    <row r="32616" spans="11:11">
      <c r="K32616"/>
    </row>
    <row r="32617" spans="11:11">
      <c r="K32617"/>
    </row>
    <row r="32618" spans="11:11">
      <c r="K32618"/>
    </row>
    <row r="32619" spans="11:11">
      <c r="K32619"/>
    </row>
    <row r="32620" spans="11:11">
      <c r="K32620"/>
    </row>
    <row r="32621" spans="11:11">
      <c r="K32621"/>
    </row>
    <row r="32622" spans="11:11">
      <c r="K32622"/>
    </row>
    <row r="32623" spans="11:11">
      <c r="K32623"/>
    </row>
    <row r="32624" spans="11:11">
      <c r="K32624"/>
    </row>
    <row r="32625" spans="11:11">
      <c r="K32625"/>
    </row>
    <row r="32626" spans="11:11">
      <c r="K32626"/>
    </row>
    <row r="32627" spans="11:11">
      <c r="K32627"/>
    </row>
    <row r="32628" spans="11:11">
      <c r="K32628"/>
    </row>
    <row r="32629" spans="11:11">
      <c r="K32629"/>
    </row>
    <row r="32630" spans="11:11">
      <c r="K32630"/>
    </row>
    <row r="32631" spans="11:11">
      <c r="K32631"/>
    </row>
    <row r="32632" spans="11:11">
      <c r="K32632"/>
    </row>
    <row r="32633" spans="11:11">
      <c r="K32633"/>
    </row>
    <row r="32634" spans="11:11">
      <c r="K32634"/>
    </row>
    <row r="32635" spans="11:11">
      <c r="K32635"/>
    </row>
    <row r="32636" spans="11:11">
      <c r="K32636"/>
    </row>
    <row r="32637" spans="11:11">
      <c r="K32637"/>
    </row>
    <row r="32638" spans="11:11">
      <c r="K32638"/>
    </row>
    <row r="32639" spans="11:11">
      <c r="K32639"/>
    </row>
    <row r="32640" spans="11:11">
      <c r="K32640"/>
    </row>
    <row r="32641" spans="11:11">
      <c r="K32641"/>
    </row>
    <row r="32642" spans="11:11">
      <c r="K32642"/>
    </row>
    <row r="32643" spans="11:11">
      <c r="K32643"/>
    </row>
    <row r="32644" spans="11:11">
      <c r="K32644"/>
    </row>
    <row r="32645" spans="11:11">
      <c r="K32645"/>
    </row>
    <row r="32646" spans="11:11">
      <c r="K32646"/>
    </row>
    <row r="32647" spans="11:11">
      <c r="K32647"/>
    </row>
    <row r="32648" spans="11:11">
      <c r="K32648"/>
    </row>
    <row r="32649" spans="11:11">
      <c r="K32649"/>
    </row>
    <row r="32650" spans="11:11">
      <c r="K32650"/>
    </row>
    <row r="32651" spans="11:11">
      <c r="K32651"/>
    </row>
    <row r="32652" spans="11:11">
      <c r="K32652"/>
    </row>
    <row r="32653" spans="11:11">
      <c r="K32653"/>
    </row>
    <row r="32654" spans="11:11">
      <c r="K32654"/>
    </row>
    <row r="32655" spans="11:11">
      <c r="K32655"/>
    </row>
    <row r="32656" spans="11:11">
      <c r="K32656"/>
    </row>
    <row r="32657" spans="11:11">
      <c r="K32657"/>
    </row>
    <row r="32658" spans="11:11">
      <c r="K32658"/>
    </row>
    <row r="32659" spans="11:11">
      <c r="K32659"/>
    </row>
    <row r="32660" spans="11:11">
      <c r="K32660"/>
    </row>
    <row r="32661" spans="11:11">
      <c r="K32661"/>
    </row>
    <row r="32662" spans="11:11">
      <c r="K32662"/>
    </row>
    <row r="32663" spans="11:11">
      <c r="K32663"/>
    </row>
    <row r="32664" spans="11:11">
      <c r="K32664"/>
    </row>
    <row r="32665" spans="11:11">
      <c r="K32665"/>
    </row>
    <row r="32666" spans="11:11">
      <c r="K32666"/>
    </row>
    <row r="32667" spans="11:11">
      <c r="K32667"/>
    </row>
    <row r="32668" spans="11:11">
      <c r="K32668"/>
    </row>
    <row r="32669" spans="11:11">
      <c r="K32669"/>
    </row>
    <row r="32670" spans="11:11">
      <c r="K32670"/>
    </row>
    <row r="32671" spans="11:11">
      <c r="K32671"/>
    </row>
    <row r="32672" spans="11:11">
      <c r="K32672"/>
    </row>
    <row r="32673" spans="11:11">
      <c r="K32673"/>
    </row>
    <row r="32674" spans="11:11">
      <c r="K32674"/>
    </row>
    <row r="32675" spans="11:11">
      <c r="K32675"/>
    </row>
    <row r="32676" spans="11:11">
      <c r="K32676"/>
    </row>
    <row r="32677" spans="11:11">
      <c r="K32677"/>
    </row>
    <row r="32678" spans="11:11">
      <c r="K32678"/>
    </row>
    <row r="32679" spans="11:11">
      <c r="K32679"/>
    </row>
    <row r="32680" spans="11:11">
      <c r="K32680"/>
    </row>
    <row r="32681" spans="11:11">
      <c r="K32681"/>
    </row>
    <row r="32682" spans="11:11">
      <c r="K32682"/>
    </row>
    <row r="32683" spans="11:11">
      <c r="K32683"/>
    </row>
    <row r="32684" spans="11:11">
      <c r="K32684"/>
    </row>
    <row r="32685" spans="11:11">
      <c r="K32685"/>
    </row>
    <row r="32686" spans="11:11">
      <c r="K32686"/>
    </row>
    <row r="32687" spans="11:11">
      <c r="K32687"/>
    </row>
    <row r="32688" spans="11:11">
      <c r="K32688"/>
    </row>
    <row r="32689" spans="11:11">
      <c r="K32689"/>
    </row>
    <row r="32690" spans="11:11">
      <c r="K32690"/>
    </row>
    <row r="32691" spans="11:11">
      <c r="K32691"/>
    </row>
    <row r="32692" spans="11:11">
      <c r="K32692"/>
    </row>
    <row r="32693" spans="11:11">
      <c r="K32693"/>
    </row>
    <row r="32694" spans="11:11">
      <c r="K32694"/>
    </row>
    <row r="32695" spans="11:11">
      <c r="K32695"/>
    </row>
    <row r="32696" spans="11:11">
      <c r="K32696"/>
    </row>
    <row r="32697" spans="11:11">
      <c r="K32697"/>
    </row>
    <row r="32698" spans="11:11">
      <c r="K32698"/>
    </row>
    <row r="32699" spans="11:11">
      <c r="K32699"/>
    </row>
    <row r="32700" spans="11:11">
      <c r="K32700"/>
    </row>
    <row r="32701" spans="11:11">
      <c r="K32701"/>
    </row>
    <row r="32702" spans="11:11">
      <c r="K32702"/>
    </row>
    <row r="32703" spans="11:11">
      <c r="K32703"/>
    </row>
    <row r="32704" spans="11:11">
      <c r="K32704"/>
    </row>
    <row r="32705" spans="11:11">
      <c r="K32705"/>
    </row>
    <row r="32706" spans="11:11">
      <c r="K32706"/>
    </row>
    <row r="32707" spans="11:11">
      <c r="K32707"/>
    </row>
    <row r="32708" spans="11:11">
      <c r="K32708"/>
    </row>
    <row r="32709" spans="11:11">
      <c r="K32709"/>
    </row>
    <row r="32710" spans="11:11">
      <c r="K32710"/>
    </row>
    <row r="32711" spans="11:11">
      <c r="K32711"/>
    </row>
    <row r="32712" spans="11:11">
      <c r="K32712"/>
    </row>
    <row r="32713" spans="11:11">
      <c r="K32713"/>
    </row>
    <row r="32714" spans="11:11">
      <c r="K32714"/>
    </row>
    <row r="32715" spans="11:11">
      <c r="K32715"/>
    </row>
    <row r="32716" spans="11:11">
      <c r="K32716"/>
    </row>
    <row r="32717" spans="11:11">
      <c r="K32717"/>
    </row>
    <row r="32718" spans="11:11">
      <c r="K32718"/>
    </row>
    <row r="32719" spans="11:11">
      <c r="K32719"/>
    </row>
    <row r="32720" spans="11:11">
      <c r="K32720"/>
    </row>
    <row r="32721" spans="11:11">
      <c r="K32721"/>
    </row>
    <row r="32722" spans="11:11">
      <c r="K32722"/>
    </row>
    <row r="32723" spans="11:11">
      <c r="K32723"/>
    </row>
    <row r="32724" spans="11:11">
      <c r="K32724"/>
    </row>
    <row r="32725" spans="11:11">
      <c r="K32725"/>
    </row>
    <row r="32726" spans="11:11">
      <c r="K32726"/>
    </row>
    <row r="32727" spans="11:11">
      <c r="K32727"/>
    </row>
    <row r="32728" spans="11:11">
      <c r="K32728"/>
    </row>
    <row r="32729" spans="11:11">
      <c r="K32729"/>
    </row>
    <row r="32730" spans="11:11">
      <c r="K32730"/>
    </row>
    <row r="32731" spans="11:11">
      <c r="K32731"/>
    </row>
    <row r="32732" spans="11:11">
      <c r="K32732"/>
    </row>
    <row r="32733" spans="11:11">
      <c r="K32733"/>
    </row>
    <row r="32734" spans="11:11">
      <c r="K32734"/>
    </row>
    <row r="32735" spans="11:11">
      <c r="K32735"/>
    </row>
    <row r="32736" spans="11:11">
      <c r="K32736"/>
    </row>
    <row r="32737" spans="11:11">
      <c r="K32737"/>
    </row>
    <row r="32738" spans="11:11">
      <c r="K32738"/>
    </row>
    <row r="32739" spans="11:11">
      <c r="K32739"/>
    </row>
    <row r="32740" spans="11:11">
      <c r="K32740"/>
    </row>
    <row r="32741" spans="11:11">
      <c r="K32741"/>
    </row>
    <row r="32742" spans="11:11">
      <c r="K32742"/>
    </row>
    <row r="32743" spans="11:11">
      <c r="K32743"/>
    </row>
    <row r="32744" spans="11:11">
      <c r="K32744"/>
    </row>
    <row r="32745" spans="11:11">
      <c r="K32745"/>
    </row>
    <row r="32746" spans="11:11">
      <c r="K32746"/>
    </row>
    <row r="32747" spans="11:11">
      <c r="K32747"/>
    </row>
    <row r="32748" spans="11:11">
      <c r="K32748"/>
    </row>
    <row r="32749" spans="11:11">
      <c r="K32749"/>
    </row>
    <row r="32750" spans="11:11">
      <c r="K32750"/>
    </row>
    <row r="32751" spans="11:11">
      <c r="K32751"/>
    </row>
    <row r="32752" spans="11:11">
      <c r="K32752"/>
    </row>
    <row r="32753" spans="11:11">
      <c r="K32753"/>
    </row>
    <row r="32754" spans="11:11">
      <c r="K32754"/>
    </row>
    <row r="32755" spans="11:11">
      <c r="K32755"/>
    </row>
    <row r="32756" spans="11:11">
      <c r="K32756"/>
    </row>
    <row r="32757" spans="11:11">
      <c r="K32757"/>
    </row>
    <row r="32758" spans="11:11">
      <c r="K32758"/>
    </row>
    <row r="32759" spans="11:11">
      <c r="K32759"/>
    </row>
    <row r="32760" spans="11:11">
      <c r="K32760"/>
    </row>
    <row r="32761" spans="11:11">
      <c r="K32761"/>
    </row>
    <row r="32762" spans="11:11">
      <c r="K32762"/>
    </row>
    <row r="32763" spans="11:11">
      <c r="K32763"/>
    </row>
    <row r="32764" spans="11:11">
      <c r="K32764"/>
    </row>
    <row r="32765" spans="11:11">
      <c r="K32765"/>
    </row>
    <row r="32766" spans="11:11">
      <c r="K32766"/>
    </row>
    <row r="32767" spans="11:11">
      <c r="K32767"/>
    </row>
    <row r="32768" spans="11:11">
      <c r="K32768"/>
    </row>
    <row r="32769" spans="11:11">
      <c r="K32769"/>
    </row>
    <row r="32770" spans="11:11">
      <c r="K32770"/>
    </row>
    <row r="32771" spans="11:11">
      <c r="K32771"/>
    </row>
    <row r="32772" spans="11:11">
      <c r="K32772"/>
    </row>
    <row r="32773" spans="11:11">
      <c r="K32773"/>
    </row>
    <row r="32774" spans="11:11">
      <c r="K32774"/>
    </row>
    <row r="32775" spans="11:11">
      <c r="K32775"/>
    </row>
    <row r="32776" spans="11:11">
      <c r="K32776"/>
    </row>
    <row r="32777" spans="11:11">
      <c r="K32777"/>
    </row>
    <row r="32778" spans="11:11">
      <c r="K32778"/>
    </row>
    <row r="32779" spans="11:11">
      <c r="K32779"/>
    </row>
    <row r="32780" spans="11:11">
      <c r="K32780"/>
    </row>
    <row r="32781" spans="11:11">
      <c r="K32781"/>
    </row>
    <row r="32782" spans="11:11">
      <c r="K32782"/>
    </row>
    <row r="32783" spans="11:11">
      <c r="K32783"/>
    </row>
    <row r="32784" spans="11:11">
      <c r="K32784"/>
    </row>
    <row r="32785" spans="11:11">
      <c r="K32785"/>
    </row>
    <row r="32786" spans="11:11">
      <c r="K32786"/>
    </row>
    <row r="32787" spans="11:11">
      <c r="K32787"/>
    </row>
    <row r="32788" spans="11:11">
      <c r="K32788"/>
    </row>
    <row r="32789" spans="11:11">
      <c r="K32789"/>
    </row>
    <row r="32790" spans="11:11">
      <c r="K32790"/>
    </row>
    <row r="32791" spans="11:11">
      <c r="K32791"/>
    </row>
    <row r="32792" spans="11:11">
      <c r="K32792"/>
    </row>
    <row r="32793" spans="11:11">
      <c r="K32793"/>
    </row>
    <row r="32794" spans="11:11">
      <c r="K32794"/>
    </row>
    <row r="32795" spans="11:11">
      <c r="K32795"/>
    </row>
    <row r="32796" spans="11:11">
      <c r="K32796"/>
    </row>
    <row r="32797" spans="11:11">
      <c r="K32797"/>
    </row>
    <row r="32798" spans="11:11">
      <c r="K32798"/>
    </row>
    <row r="32799" spans="11:11">
      <c r="K32799"/>
    </row>
    <row r="32800" spans="11:11">
      <c r="K32800"/>
    </row>
    <row r="32801" spans="11:11">
      <c r="K32801"/>
    </row>
    <row r="32802" spans="11:11">
      <c r="K32802"/>
    </row>
    <row r="32803" spans="11:11">
      <c r="K32803"/>
    </row>
    <row r="32804" spans="11:11">
      <c r="K32804"/>
    </row>
    <row r="32805" spans="11:11">
      <c r="K32805"/>
    </row>
    <row r="32806" spans="11:11">
      <c r="K32806"/>
    </row>
    <row r="32807" spans="11:11">
      <c r="K32807"/>
    </row>
    <row r="32808" spans="11:11">
      <c r="K32808"/>
    </row>
    <row r="32809" spans="11:11">
      <c r="K32809"/>
    </row>
    <row r="32810" spans="11:11">
      <c r="K32810"/>
    </row>
    <row r="32811" spans="11:11">
      <c r="K32811"/>
    </row>
    <row r="32812" spans="11:11">
      <c r="K32812"/>
    </row>
    <row r="32813" spans="11:11">
      <c r="K32813"/>
    </row>
    <row r="32814" spans="11:11">
      <c r="K32814"/>
    </row>
    <row r="32815" spans="11:11">
      <c r="K32815"/>
    </row>
    <row r="32816" spans="11:11">
      <c r="K32816"/>
    </row>
    <row r="32817" spans="11:11">
      <c r="K32817"/>
    </row>
    <row r="32818" spans="11:11">
      <c r="K32818"/>
    </row>
    <row r="32819" spans="11:11">
      <c r="K32819"/>
    </row>
    <row r="32820" spans="11:11">
      <c r="K32820"/>
    </row>
    <row r="32821" spans="11:11">
      <c r="K32821"/>
    </row>
    <row r="32822" spans="11:11">
      <c r="K32822"/>
    </row>
    <row r="32823" spans="11:11">
      <c r="K32823"/>
    </row>
    <row r="32824" spans="11:11">
      <c r="K32824"/>
    </row>
    <row r="32825" spans="11:11">
      <c r="K32825"/>
    </row>
    <row r="32826" spans="11:11">
      <c r="K32826"/>
    </row>
    <row r="32827" spans="11:11">
      <c r="K32827"/>
    </row>
    <row r="32828" spans="11:11">
      <c r="K32828"/>
    </row>
    <row r="32829" spans="11:11">
      <c r="K32829"/>
    </row>
    <row r="32830" spans="11:11">
      <c r="K32830"/>
    </row>
    <row r="32831" spans="11:11">
      <c r="K32831"/>
    </row>
    <row r="32832" spans="11:11">
      <c r="K32832"/>
    </row>
    <row r="32833" spans="11:11">
      <c r="K32833"/>
    </row>
    <row r="32834" spans="11:11">
      <c r="K32834"/>
    </row>
    <row r="32835" spans="11:11">
      <c r="K32835"/>
    </row>
    <row r="32836" spans="11:11">
      <c r="K32836"/>
    </row>
    <row r="32837" spans="11:11">
      <c r="K32837"/>
    </row>
    <row r="32838" spans="11:11">
      <c r="K32838"/>
    </row>
    <row r="32839" spans="11:11">
      <c r="K32839"/>
    </row>
    <row r="32840" spans="11:11">
      <c r="K32840"/>
    </row>
    <row r="32841" spans="11:11">
      <c r="K32841"/>
    </row>
    <row r="32842" spans="11:11">
      <c r="K32842"/>
    </row>
    <row r="32843" spans="11:11">
      <c r="K32843"/>
    </row>
    <row r="32844" spans="11:11">
      <c r="K32844"/>
    </row>
    <row r="32845" spans="11:11">
      <c r="K32845"/>
    </row>
    <row r="32846" spans="11:11">
      <c r="K32846"/>
    </row>
    <row r="32847" spans="11:11">
      <c r="K32847"/>
    </row>
    <row r="32848" spans="11:11">
      <c r="K32848"/>
    </row>
    <row r="32849" spans="11:11">
      <c r="K32849"/>
    </row>
    <row r="32850" spans="11:11">
      <c r="K32850"/>
    </row>
    <row r="32851" spans="11:11">
      <c r="K32851"/>
    </row>
    <row r="32852" spans="11:11">
      <c r="K32852"/>
    </row>
    <row r="32853" spans="11:11">
      <c r="K32853"/>
    </row>
    <row r="32854" spans="11:11">
      <c r="K32854"/>
    </row>
    <row r="32855" spans="11:11">
      <c r="K32855"/>
    </row>
    <row r="32856" spans="11:11">
      <c r="K32856"/>
    </row>
    <row r="32857" spans="11:11">
      <c r="K32857"/>
    </row>
    <row r="32858" spans="11:11">
      <c r="K32858"/>
    </row>
    <row r="32859" spans="11:11">
      <c r="K32859"/>
    </row>
    <row r="32860" spans="11:11">
      <c r="K32860"/>
    </row>
    <row r="32861" spans="11:11">
      <c r="K32861"/>
    </row>
    <row r="32862" spans="11:11">
      <c r="K32862"/>
    </row>
    <row r="32863" spans="11:11">
      <c r="K32863"/>
    </row>
    <row r="32864" spans="11:11">
      <c r="K32864"/>
    </row>
    <row r="32865" spans="11:11">
      <c r="K32865"/>
    </row>
    <row r="32866" spans="11:11">
      <c r="K32866"/>
    </row>
    <row r="32867" spans="11:11">
      <c r="K32867"/>
    </row>
    <row r="32868" spans="11:11">
      <c r="K32868"/>
    </row>
    <row r="32869" spans="11:11">
      <c r="K32869"/>
    </row>
    <row r="32870" spans="11:11">
      <c r="K32870"/>
    </row>
    <row r="32871" spans="11:11">
      <c r="K32871"/>
    </row>
    <row r="32872" spans="11:11">
      <c r="K32872"/>
    </row>
    <row r="32873" spans="11:11">
      <c r="K32873"/>
    </row>
    <row r="32874" spans="11:11">
      <c r="K32874"/>
    </row>
    <row r="32875" spans="11:11">
      <c r="K32875"/>
    </row>
    <row r="32876" spans="11:11">
      <c r="K32876"/>
    </row>
    <row r="32877" spans="11:11">
      <c r="K32877"/>
    </row>
    <row r="32878" spans="11:11">
      <c r="K32878"/>
    </row>
    <row r="32879" spans="11:11">
      <c r="K32879"/>
    </row>
    <row r="32880" spans="11:11">
      <c r="K32880"/>
    </row>
    <row r="32881" spans="11:11">
      <c r="K32881"/>
    </row>
    <row r="32882" spans="11:11">
      <c r="K32882"/>
    </row>
    <row r="32883" spans="11:11">
      <c r="K32883"/>
    </row>
    <row r="32884" spans="11:11">
      <c r="K32884"/>
    </row>
    <row r="32885" spans="11:11">
      <c r="K32885"/>
    </row>
    <row r="32886" spans="11:11">
      <c r="K32886"/>
    </row>
    <row r="32887" spans="11:11">
      <c r="K32887"/>
    </row>
    <row r="32888" spans="11:11">
      <c r="K32888"/>
    </row>
    <row r="32889" spans="11:11">
      <c r="K32889"/>
    </row>
    <row r="32890" spans="11:11">
      <c r="K32890"/>
    </row>
    <row r="32891" spans="11:11">
      <c r="K32891"/>
    </row>
    <row r="32892" spans="11:11">
      <c r="K32892"/>
    </row>
    <row r="32893" spans="11:11">
      <c r="K32893"/>
    </row>
    <row r="32894" spans="11:11">
      <c r="K32894"/>
    </row>
    <row r="32895" spans="11:11">
      <c r="K32895"/>
    </row>
    <row r="32896" spans="11:11">
      <c r="K32896"/>
    </row>
    <row r="32897" spans="11:11">
      <c r="K32897"/>
    </row>
    <row r="32898" spans="11:11">
      <c r="K32898"/>
    </row>
    <row r="32899" spans="11:11">
      <c r="K32899"/>
    </row>
    <row r="32900" spans="11:11">
      <c r="K32900"/>
    </row>
    <row r="32901" spans="11:11">
      <c r="K32901"/>
    </row>
    <row r="32902" spans="11:11">
      <c r="K32902"/>
    </row>
    <row r="32903" spans="11:11">
      <c r="K32903"/>
    </row>
    <row r="32904" spans="11:11">
      <c r="K32904"/>
    </row>
    <row r="32905" spans="11:11">
      <c r="K32905"/>
    </row>
    <row r="32906" spans="11:11">
      <c r="K32906"/>
    </row>
    <row r="32907" spans="11:11">
      <c r="K32907"/>
    </row>
    <row r="32908" spans="11:11">
      <c r="K32908"/>
    </row>
    <row r="32909" spans="11:11">
      <c r="K32909"/>
    </row>
    <row r="32910" spans="11:11">
      <c r="K32910"/>
    </row>
    <row r="32911" spans="11:11">
      <c r="K32911"/>
    </row>
    <row r="32912" spans="11:11">
      <c r="K32912"/>
    </row>
    <row r="32913" spans="11:11">
      <c r="K32913"/>
    </row>
    <row r="32914" spans="11:11">
      <c r="K32914"/>
    </row>
    <row r="32915" spans="11:11">
      <c r="K32915"/>
    </row>
    <row r="32916" spans="11:11">
      <c r="K32916"/>
    </row>
    <row r="32917" spans="11:11">
      <c r="K32917"/>
    </row>
    <row r="32918" spans="11:11">
      <c r="K32918"/>
    </row>
    <row r="32919" spans="11:11">
      <c r="K32919"/>
    </row>
    <row r="32920" spans="11:11">
      <c r="K32920"/>
    </row>
    <row r="32921" spans="11:11">
      <c r="K32921"/>
    </row>
    <row r="32922" spans="11:11">
      <c r="K32922"/>
    </row>
    <row r="32923" spans="11:11">
      <c r="K32923"/>
    </row>
    <row r="32924" spans="11:11">
      <c r="K32924"/>
    </row>
    <row r="32925" spans="11:11">
      <c r="K32925"/>
    </row>
    <row r="32926" spans="11:11">
      <c r="K32926"/>
    </row>
    <row r="32927" spans="11:11">
      <c r="K32927"/>
    </row>
    <row r="32928" spans="11:11">
      <c r="K32928"/>
    </row>
    <row r="32929" spans="11:11">
      <c r="K32929"/>
    </row>
    <row r="32930" spans="11:11">
      <c r="K32930"/>
    </row>
    <row r="32931" spans="11:11">
      <c r="K32931"/>
    </row>
    <row r="32932" spans="11:11">
      <c r="K32932"/>
    </row>
    <row r="32933" spans="11:11">
      <c r="K32933"/>
    </row>
    <row r="32934" spans="11:11">
      <c r="K32934"/>
    </row>
    <row r="32935" spans="11:11">
      <c r="K32935"/>
    </row>
    <row r="32936" spans="11:11">
      <c r="K32936"/>
    </row>
    <row r="32937" spans="11:11">
      <c r="K32937"/>
    </row>
    <row r="32938" spans="11:11">
      <c r="K32938"/>
    </row>
    <row r="32939" spans="11:11">
      <c r="K32939"/>
    </row>
    <row r="32940" spans="11:11">
      <c r="K32940"/>
    </row>
    <row r="32941" spans="11:11">
      <c r="K32941"/>
    </row>
    <row r="32942" spans="11:11">
      <c r="K32942"/>
    </row>
    <row r="32943" spans="11:11">
      <c r="K32943"/>
    </row>
    <row r="32944" spans="11:11">
      <c r="K32944"/>
    </row>
    <row r="32945" spans="11:11">
      <c r="K32945"/>
    </row>
    <row r="32946" spans="11:11">
      <c r="K32946"/>
    </row>
    <row r="32947" spans="11:11">
      <c r="K32947"/>
    </row>
    <row r="32948" spans="11:11">
      <c r="K32948"/>
    </row>
    <row r="32949" spans="11:11">
      <c r="K32949"/>
    </row>
    <row r="32950" spans="11:11">
      <c r="K32950"/>
    </row>
    <row r="32951" spans="11:11">
      <c r="K32951"/>
    </row>
    <row r="32952" spans="11:11">
      <c r="K32952"/>
    </row>
    <row r="32953" spans="11:11">
      <c r="K32953"/>
    </row>
    <row r="32954" spans="11:11">
      <c r="K32954"/>
    </row>
    <row r="32955" spans="11:11">
      <c r="K32955"/>
    </row>
    <row r="32956" spans="11:11">
      <c r="K32956"/>
    </row>
    <row r="32957" spans="11:11">
      <c r="K32957"/>
    </row>
    <row r="32958" spans="11:11">
      <c r="K32958"/>
    </row>
    <row r="32959" spans="11:11">
      <c r="K32959"/>
    </row>
    <row r="32960" spans="11:11">
      <c r="K32960"/>
    </row>
    <row r="32961" spans="11:11">
      <c r="K32961"/>
    </row>
    <row r="32962" spans="11:11">
      <c r="K32962"/>
    </row>
    <row r="32963" spans="11:11">
      <c r="K32963"/>
    </row>
    <row r="32964" spans="11:11">
      <c r="K32964"/>
    </row>
    <row r="32965" spans="11:11">
      <c r="K32965"/>
    </row>
    <row r="32966" spans="11:11">
      <c r="K32966"/>
    </row>
    <row r="32967" spans="11:11">
      <c r="K32967"/>
    </row>
    <row r="32968" spans="11:11">
      <c r="K32968"/>
    </row>
    <row r="32969" spans="11:11">
      <c r="K32969"/>
    </row>
    <row r="32970" spans="11:11">
      <c r="K32970"/>
    </row>
    <row r="32971" spans="11:11">
      <c r="K32971"/>
    </row>
    <row r="32972" spans="11:11">
      <c r="K32972"/>
    </row>
    <row r="32973" spans="11:11">
      <c r="K32973"/>
    </row>
    <row r="32974" spans="11:11">
      <c r="K32974"/>
    </row>
    <row r="32975" spans="11:11">
      <c r="K32975"/>
    </row>
    <row r="32976" spans="11:11">
      <c r="K32976"/>
    </row>
    <row r="32977" spans="11:11">
      <c r="K32977"/>
    </row>
    <row r="32978" spans="11:11">
      <c r="K32978"/>
    </row>
    <row r="32979" spans="11:11">
      <c r="K32979"/>
    </row>
    <row r="32980" spans="11:11">
      <c r="K32980"/>
    </row>
    <row r="32981" spans="11:11">
      <c r="K32981"/>
    </row>
    <row r="32982" spans="11:11">
      <c r="K32982"/>
    </row>
    <row r="32983" spans="11:11">
      <c r="K32983"/>
    </row>
    <row r="32984" spans="11:11">
      <c r="K32984"/>
    </row>
    <row r="32985" spans="11:11">
      <c r="K32985"/>
    </row>
    <row r="32986" spans="11:11">
      <c r="K32986"/>
    </row>
    <row r="32987" spans="11:11">
      <c r="K32987"/>
    </row>
    <row r="32988" spans="11:11">
      <c r="K32988"/>
    </row>
    <row r="32989" spans="11:11">
      <c r="K32989"/>
    </row>
    <row r="32990" spans="11:11">
      <c r="K32990"/>
    </row>
    <row r="32991" spans="11:11">
      <c r="K32991"/>
    </row>
    <row r="32992" spans="11:11">
      <c r="K32992"/>
    </row>
    <row r="32993" spans="11:11">
      <c r="K32993"/>
    </row>
    <row r="32994" spans="11:11">
      <c r="K32994"/>
    </row>
    <row r="32995" spans="11:11">
      <c r="K32995"/>
    </row>
    <row r="32996" spans="11:11">
      <c r="K32996"/>
    </row>
    <row r="32997" spans="11:11">
      <c r="K32997"/>
    </row>
    <row r="32998" spans="11:11">
      <c r="K32998"/>
    </row>
    <row r="32999" spans="11:11">
      <c r="K32999"/>
    </row>
    <row r="33000" spans="11:11">
      <c r="K33000"/>
    </row>
    <row r="33001" spans="11:11">
      <c r="K33001"/>
    </row>
    <row r="33002" spans="11:11">
      <c r="K33002"/>
    </row>
    <row r="33003" spans="11:11">
      <c r="K33003"/>
    </row>
    <row r="33004" spans="11:11">
      <c r="K33004"/>
    </row>
    <row r="33005" spans="11:11">
      <c r="K33005"/>
    </row>
    <row r="33006" spans="11:11">
      <c r="K33006"/>
    </row>
    <row r="33007" spans="11:11">
      <c r="K33007"/>
    </row>
    <row r="33008" spans="11:11">
      <c r="K33008"/>
    </row>
    <row r="33009" spans="11:11">
      <c r="K33009"/>
    </row>
    <row r="33010" spans="11:11">
      <c r="K33010"/>
    </row>
    <row r="33011" spans="11:11">
      <c r="K33011"/>
    </row>
    <row r="33012" spans="11:11">
      <c r="K33012"/>
    </row>
    <row r="33013" spans="11:11">
      <c r="K33013"/>
    </row>
    <row r="33014" spans="11:11">
      <c r="K33014"/>
    </row>
    <row r="33015" spans="11:11">
      <c r="K33015"/>
    </row>
    <row r="33016" spans="11:11">
      <c r="K33016"/>
    </row>
    <row r="33017" spans="11:11">
      <c r="K33017"/>
    </row>
    <row r="33018" spans="11:11">
      <c r="K33018"/>
    </row>
    <row r="33019" spans="11:11">
      <c r="K33019"/>
    </row>
    <row r="33020" spans="11:11">
      <c r="K33020"/>
    </row>
    <row r="33021" spans="11:11">
      <c r="K33021"/>
    </row>
    <row r="33022" spans="11:11">
      <c r="K33022"/>
    </row>
    <row r="33023" spans="11:11">
      <c r="K33023"/>
    </row>
    <row r="33024" spans="11:11">
      <c r="K33024"/>
    </row>
    <row r="33025" spans="11:11">
      <c r="K33025"/>
    </row>
    <row r="33026" spans="11:11">
      <c r="K33026"/>
    </row>
    <row r="33027" spans="11:11">
      <c r="K33027"/>
    </row>
    <row r="33028" spans="11:11">
      <c r="K33028"/>
    </row>
    <row r="33029" spans="11:11">
      <c r="K33029"/>
    </row>
    <row r="33030" spans="11:11">
      <c r="K33030"/>
    </row>
    <row r="33031" spans="11:11">
      <c r="K33031"/>
    </row>
    <row r="33032" spans="11:11">
      <c r="K33032"/>
    </row>
    <row r="33033" spans="11:11">
      <c r="K33033"/>
    </row>
    <row r="33034" spans="11:11">
      <c r="K33034"/>
    </row>
    <row r="33035" spans="11:11">
      <c r="K33035"/>
    </row>
    <row r="33036" spans="11:11">
      <c r="K33036"/>
    </row>
    <row r="33037" spans="11:11">
      <c r="K33037"/>
    </row>
    <row r="33038" spans="11:11">
      <c r="K33038"/>
    </row>
    <row r="33039" spans="11:11">
      <c r="K33039"/>
    </row>
    <row r="33040" spans="11:11">
      <c r="K33040"/>
    </row>
    <row r="33041" spans="11:11">
      <c r="K33041"/>
    </row>
    <row r="33042" spans="11:11">
      <c r="K33042"/>
    </row>
    <row r="33043" spans="11:11">
      <c r="K33043"/>
    </row>
    <row r="33044" spans="11:11">
      <c r="K33044"/>
    </row>
    <row r="33045" spans="11:11">
      <c r="K33045"/>
    </row>
    <row r="33046" spans="11:11">
      <c r="K33046"/>
    </row>
    <row r="33047" spans="11:11">
      <c r="K33047"/>
    </row>
    <row r="33048" spans="11:11">
      <c r="K33048"/>
    </row>
    <row r="33049" spans="11:11">
      <c r="K33049"/>
    </row>
    <row r="33050" spans="11:11">
      <c r="K33050"/>
    </row>
    <row r="33051" spans="11:11">
      <c r="K33051"/>
    </row>
    <row r="33052" spans="11:11">
      <c r="K33052"/>
    </row>
    <row r="33053" spans="11:11">
      <c r="K33053"/>
    </row>
    <row r="33054" spans="11:11">
      <c r="K33054"/>
    </row>
    <row r="33055" spans="11:11">
      <c r="K33055"/>
    </row>
    <row r="33056" spans="11:11">
      <c r="K33056"/>
    </row>
    <row r="33057" spans="11:11">
      <c r="K33057"/>
    </row>
    <row r="33058" spans="11:11">
      <c r="K33058"/>
    </row>
    <row r="33059" spans="11:11">
      <c r="K33059"/>
    </row>
    <row r="33060" spans="11:11">
      <c r="K33060"/>
    </row>
    <row r="33061" spans="11:11">
      <c r="K33061"/>
    </row>
    <row r="33062" spans="11:11">
      <c r="K33062"/>
    </row>
    <row r="33063" spans="11:11">
      <c r="K33063"/>
    </row>
    <row r="33064" spans="11:11">
      <c r="K33064"/>
    </row>
    <row r="33065" spans="11:11">
      <c r="K33065"/>
    </row>
    <row r="33066" spans="11:11">
      <c r="K33066"/>
    </row>
    <row r="33067" spans="11:11">
      <c r="K33067"/>
    </row>
    <row r="33068" spans="11:11">
      <c r="K33068"/>
    </row>
    <row r="33069" spans="11:11">
      <c r="K33069"/>
    </row>
    <row r="33070" spans="11:11">
      <c r="K33070"/>
    </row>
    <row r="33071" spans="11:11">
      <c r="K33071"/>
    </row>
    <row r="33072" spans="11:11">
      <c r="K33072"/>
    </row>
    <row r="33073" spans="11:11">
      <c r="K33073"/>
    </row>
    <row r="33074" spans="11:11">
      <c r="K33074"/>
    </row>
    <row r="33075" spans="11:11">
      <c r="K33075"/>
    </row>
    <row r="33076" spans="11:11">
      <c r="K33076"/>
    </row>
    <row r="33077" spans="11:11">
      <c r="K33077"/>
    </row>
    <row r="33078" spans="11:11">
      <c r="K33078"/>
    </row>
    <row r="33079" spans="11:11">
      <c r="K33079"/>
    </row>
    <row r="33080" spans="11:11">
      <c r="K33080"/>
    </row>
    <row r="33081" spans="11:11">
      <c r="K33081"/>
    </row>
    <row r="33082" spans="11:11">
      <c r="K33082"/>
    </row>
    <row r="33083" spans="11:11">
      <c r="K33083"/>
    </row>
    <row r="33084" spans="11:11">
      <c r="K33084"/>
    </row>
    <row r="33085" spans="11:11">
      <c r="K33085"/>
    </row>
    <row r="33086" spans="11:11">
      <c r="K33086"/>
    </row>
    <row r="33087" spans="11:11">
      <c r="K33087"/>
    </row>
    <row r="33088" spans="11:11">
      <c r="K33088"/>
    </row>
    <row r="33089" spans="11:11">
      <c r="K33089"/>
    </row>
    <row r="33090" spans="11:11">
      <c r="K33090"/>
    </row>
    <row r="33091" spans="11:11">
      <c r="K33091"/>
    </row>
    <row r="33092" spans="11:11">
      <c r="K33092"/>
    </row>
    <row r="33093" spans="11:11">
      <c r="K33093"/>
    </row>
    <row r="33094" spans="11:11">
      <c r="K33094"/>
    </row>
    <row r="33095" spans="11:11">
      <c r="K33095"/>
    </row>
    <row r="33096" spans="11:11">
      <c r="K33096"/>
    </row>
    <row r="33097" spans="11:11">
      <c r="K33097"/>
    </row>
    <row r="33098" spans="11:11">
      <c r="K33098"/>
    </row>
    <row r="33099" spans="11:11">
      <c r="K33099"/>
    </row>
    <row r="33100" spans="11:11">
      <c r="K33100"/>
    </row>
    <row r="33101" spans="11:11">
      <c r="K33101"/>
    </row>
    <row r="33102" spans="11:11">
      <c r="K33102"/>
    </row>
    <row r="33103" spans="11:11">
      <c r="K33103"/>
    </row>
    <row r="33104" spans="11:11">
      <c r="K33104"/>
    </row>
    <row r="33105" spans="11:11">
      <c r="K33105"/>
    </row>
    <row r="33106" spans="11:11">
      <c r="K33106"/>
    </row>
    <row r="33107" spans="11:11">
      <c r="K33107"/>
    </row>
    <row r="33108" spans="11:11">
      <c r="K33108"/>
    </row>
    <row r="33109" spans="11:11">
      <c r="K33109"/>
    </row>
    <row r="33110" spans="11:11">
      <c r="K33110"/>
    </row>
    <row r="33111" spans="11:11">
      <c r="K33111"/>
    </row>
    <row r="33112" spans="11:11">
      <c r="K33112"/>
    </row>
    <row r="33113" spans="11:11">
      <c r="K33113"/>
    </row>
    <row r="33114" spans="11:11">
      <c r="K33114"/>
    </row>
    <row r="33115" spans="11:11">
      <c r="K33115"/>
    </row>
    <row r="33116" spans="11:11">
      <c r="K33116"/>
    </row>
    <row r="33117" spans="11:11">
      <c r="K33117"/>
    </row>
    <row r="33118" spans="11:11">
      <c r="K33118"/>
    </row>
    <row r="33119" spans="11:11">
      <c r="K33119"/>
    </row>
    <row r="33120" spans="11:11">
      <c r="K33120"/>
    </row>
    <row r="33121" spans="11:11">
      <c r="K33121"/>
    </row>
    <row r="33122" spans="11:11">
      <c r="K33122"/>
    </row>
    <row r="33123" spans="11:11">
      <c r="K33123"/>
    </row>
    <row r="33124" spans="11:11">
      <c r="K33124"/>
    </row>
    <row r="33125" spans="11:11">
      <c r="K33125"/>
    </row>
    <row r="33126" spans="11:11">
      <c r="K33126"/>
    </row>
    <row r="33127" spans="11:11">
      <c r="K33127"/>
    </row>
    <row r="33128" spans="11:11">
      <c r="K33128"/>
    </row>
    <row r="33129" spans="11:11">
      <c r="K33129"/>
    </row>
    <row r="33130" spans="11:11">
      <c r="K33130"/>
    </row>
    <row r="33131" spans="11:11">
      <c r="K33131"/>
    </row>
    <row r="33132" spans="11:11">
      <c r="K33132"/>
    </row>
    <row r="33133" spans="11:11">
      <c r="K33133"/>
    </row>
    <row r="33134" spans="11:11">
      <c r="K33134"/>
    </row>
    <row r="33135" spans="11:11">
      <c r="K33135"/>
    </row>
    <row r="33136" spans="11:11">
      <c r="K33136"/>
    </row>
    <row r="33137" spans="11:11">
      <c r="K33137"/>
    </row>
    <row r="33138" spans="11:11">
      <c r="K33138"/>
    </row>
    <row r="33139" spans="11:11">
      <c r="K33139"/>
    </row>
    <row r="33140" spans="11:11">
      <c r="K33140"/>
    </row>
    <row r="33141" spans="11:11">
      <c r="K33141"/>
    </row>
    <row r="33142" spans="11:11">
      <c r="K33142"/>
    </row>
    <row r="33143" spans="11:11">
      <c r="K33143"/>
    </row>
    <row r="33144" spans="11:11">
      <c r="K33144"/>
    </row>
    <row r="33145" spans="11:11">
      <c r="K33145"/>
    </row>
    <row r="33146" spans="11:11">
      <c r="K33146"/>
    </row>
    <row r="33147" spans="11:11">
      <c r="K33147"/>
    </row>
    <row r="33148" spans="11:11">
      <c r="K33148"/>
    </row>
    <row r="33149" spans="11:11">
      <c r="K33149"/>
    </row>
    <row r="33150" spans="11:11">
      <c r="K33150"/>
    </row>
    <row r="33151" spans="11:11">
      <c r="K33151"/>
    </row>
    <row r="33152" spans="11:11">
      <c r="K33152"/>
    </row>
    <row r="33153" spans="11:11">
      <c r="K33153"/>
    </row>
    <row r="33154" spans="11:11">
      <c r="K33154"/>
    </row>
    <row r="33155" spans="11:11">
      <c r="K33155"/>
    </row>
    <row r="33156" spans="11:11">
      <c r="K33156"/>
    </row>
    <row r="33157" spans="11:11">
      <c r="K33157"/>
    </row>
    <row r="33158" spans="11:11">
      <c r="K33158"/>
    </row>
    <row r="33159" spans="11:11">
      <c r="K33159"/>
    </row>
    <row r="33160" spans="11:11">
      <c r="K33160"/>
    </row>
    <row r="33161" spans="11:11">
      <c r="K33161"/>
    </row>
    <row r="33162" spans="11:11">
      <c r="K33162"/>
    </row>
    <row r="33163" spans="11:11">
      <c r="K33163"/>
    </row>
    <row r="33164" spans="11:11">
      <c r="K33164"/>
    </row>
    <row r="33165" spans="11:11">
      <c r="K33165"/>
    </row>
    <row r="33166" spans="11:11">
      <c r="K33166"/>
    </row>
    <row r="33167" spans="11:11">
      <c r="K33167"/>
    </row>
    <row r="33168" spans="11:11">
      <c r="K33168"/>
    </row>
    <row r="33169" spans="11:11">
      <c r="K33169"/>
    </row>
    <row r="33170" spans="11:11">
      <c r="K33170"/>
    </row>
    <row r="33171" spans="11:11">
      <c r="K33171"/>
    </row>
    <row r="33172" spans="11:11">
      <c r="K33172"/>
    </row>
    <row r="33173" spans="11:11">
      <c r="K33173"/>
    </row>
    <row r="33174" spans="11:11">
      <c r="K33174"/>
    </row>
    <row r="33175" spans="11:11">
      <c r="K33175"/>
    </row>
    <row r="33176" spans="11:11">
      <c r="K33176"/>
    </row>
    <row r="33177" spans="11:11">
      <c r="K33177"/>
    </row>
    <row r="33178" spans="11:11">
      <c r="K33178"/>
    </row>
    <row r="33179" spans="11:11">
      <c r="K33179"/>
    </row>
    <row r="33180" spans="11:11">
      <c r="K33180"/>
    </row>
    <row r="33181" spans="11:11">
      <c r="K33181"/>
    </row>
    <row r="33182" spans="11:11">
      <c r="K33182"/>
    </row>
    <row r="33183" spans="11:11">
      <c r="K33183"/>
    </row>
    <row r="33184" spans="11:11">
      <c r="K33184"/>
    </row>
    <row r="33185" spans="11:11">
      <c r="K33185"/>
    </row>
    <row r="33186" spans="11:11">
      <c r="K33186"/>
    </row>
    <row r="33187" spans="11:11">
      <c r="K33187"/>
    </row>
    <row r="33188" spans="11:11">
      <c r="K33188"/>
    </row>
    <row r="33189" spans="11:11">
      <c r="K33189"/>
    </row>
    <row r="33190" spans="11:11">
      <c r="K33190"/>
    </row>
    <row r="33191" spans="11:11">
      <c r="K33191"/>
    </row>
    <row r="33192" spans="11:11">
      <c r="K33192"/>
    </row>
    <row r="33193" spans="11:11">
      <c r="K33193"/>
    </row>
    <row r="33194" spans="11:11">
      <c r="K33194"/>
    </row>
    <row r="33195" spans="11:11">
      <c r="K33195"/>
    </row>
    <row r="33196" spans="11:11">
      <c r="K33196"/>
    </row>
    <row r="33197" spans="11:11">
      <c r="K33197"/>
    </row>
    <row r="33198" spans="11:11">
      <c r="K33198"/>
    </row>
    <row r="33199" spans="11:11">
      <c r="K33199"/>
    </row>
    <row r="33200" spans="11:11">
      <c r="K33200"/>
    </row>
    <row r="33201" spans="11:11">
      <c r="K33201"/>
    </row>
    <row r="33202" spans="11:11">
      <c r="K33202"/>
    </row>
    <row r="33203" spans="11:11">
      <c r="K33203"/>
    </row>
    <row r="33204" spans="11:11">
      <c r="K33204"/>
    </row>
    <row r="33205" spans="11:11">
      <c r="K33205"/>
    </row>
    <row r="33206" spans="11:11">
      <c r="K33206"/>
    </row>
    <row r="33207" spans="11:11">
      <c r="K33207"/>
    </row>
    <row r="33208" spans="11:11">
      <c r="K33208"/>
    </row>
    <row r="33209" spans="11:11">
      <c r="K33209"/>
    </row>
    <row r="33210" spans="11:11">
      <c r="K33210"/>
    </row>
    <row r="33211" spans="11:11">
      <c r="K33211"/>
    </row>
    <row r="33212" spans="11:11">
      <c r="K33212"/>
    </row>
    <row r="33213" spans="11:11">
      <c r="K33213"/>
    </row>
    <row r="33214" spans="11:11">
      <c r="K33214"/>
    </row>
    <row r="33215" spans="11:11">
      <c r="K33215"/>
    </row>
    <row r="33216" spans="11:11">
      <c r="K33216"/>
    </row>
    <row r="33217" spans="11:11">
      <c r="K33217"/>
    </row>
    <row r="33218" spans="11:11">
      <c r="K33218"/>
    </row>
    <row r="33219" spans="11:11">
      <c r="K33219"/>
    </row>
    <row r="33220" spans="11:11">
      <c r="K33220"/>
    </row>
    <row r="33221" spans="11:11">
      <c r="K33221"/>
    </row>
    <row r="33222" spans="11:11">
      <c r="K33222"/>
    </row>
    <row r="33223" spans="11:11">
      <c r="K33223"/>
    </row>
    <row r="33224" spans="11:11">
      <c r="K33224"/>
    </row>
    <row r="33225" spans="11:11">
      <c r="K33225"/>
    </row>
    <row r="33226" spans="11:11">
      <c r="K33226"/>
    </row>
    <row r="33227" spans="11:11">
      <c r="K33227"/>
    </row>
    <row r="33228" spans="11:11">
      <c r="K33228"/>
    </row>
    <row r="33229" spans="11:11">
      <c r="K33229"/>
    </row>
    <row r="33230" spans="11:11">
      <c r="K33230"/>
    </row>
    <row r="33231" spans="11:11">
      <c r="K33231"/>
    </row>
    <row r="33232" spans="11:11">
      <c r="K33232"/>
    </row>
    <row r="33233" spans="11:11">
      <c r="K33233"/>
    </row>
    <row r="33234" spans="11:11">
      <c r="K33234"/>
    </row>
    <row r="33235" spans="11:11">
      <c r="K33235"/>
    </row>
    <row r="33236" spans="11:11">
      <c r="K33236"/>
    </row>
    <row r="33237" spans="11:11">
      <c r="K33237"/>
    </row>
    <row r="33238" spans="11:11">
      <c r="K33238"/>
    </row>
    <row r="33239" spans="11:11">
      <c r="K33239"/>
    </row>
    <row r="33240" spans="11:11">
      <c r="K33240"/>
    </row>
    <row r="33241" spans="11:11">
      <c r="K33241"/>
    </row>
    <row r="33242" spans="11:11">
      <c r="K33242"/>
    </row>
    <row r="33243" spans="11:11">
      <c r="K33243"/>
    </row>
    <row r="33244" spans="11:11">
      <c r="K33244"/>
    </row>
    <row r="33245" spans="11:11">
      <c r="K33245"/>
    </row>
    <row r="33246" spans="11:11">
      <c r="K33246"/>
    </row>
    <row r="33247" spans="11:11">
      <c r="K33247"/>
    </row>
    <row r="33248" spans="11:11">
      <c r="K33248"/>
    </row>
    <row r="33249" spans="11:11">
      <c r="K33249"/>
    </row>
    <row r="33250" spans="11:11">
      <c r="K33250"/>
    </row>
    <row r="33251" spans="11:11">
      <c r="K33251"/>
    </row>
    <row r="33252" spans="11:11">
      <c r="K33252"/>
    </row>
    <row r="33253" spans="11:11">
      <c r="K33253"/>
    </row>
    <row r="33254" spans="11:11">
      <c r="K33254"/>
    </row>
    <row r="33255" spans="11:11">
      <c r="K33255"/>
    </row>
    <row r="33256" spans="11:11">
      <c r="K33256"/>
    </row>
    <row r="33257" spans="11:11">
      <c r="K33257"/>
    </row>
    <row r="33258" spans="11:11">
      <c r="K33258"/>
    </row>
    <row r="33259" spans="11:11">
      <c r="K33259"/>
    </row>
    <row r="33260" spans="11:11">
      <c r="K33260"/>
    </row>
    <row r="33261" spans="11:11">
      <c r="K33261"/>
    </row>
    <row r="33262" spans="11:11">
      <c r="K33262"/>
    </row>
    <row r="33263" spans="11:11">
      <c r="K33263"/>
    </row>
    <row r="33264" spans="11:11">
      <c r="K33264"/>
    </row>
    <row r="33265" spans="11:11">
      <c r="K33265"/>
    </row>
    <row r="33266" spans="11:11">
      <c r="K33266"/>
    </row>
    <row r="33267" spans="11:11">
      <c r="K33267"/>
    </row>
    <row r="33268" spans="11:11">
      <c r="K33268"/>
    </row>
    <row r="33269" spans="11:11">
      <c r="K33269"/>
    </row>
    <row r="33270" spans="11:11">
      <c r="K33270"/>
    </row>
    <row r="33271" spans="11:11">
      <c r="K33271"/>
    </row>
    <row r="33272" spans="11:11">
      <c r="K33272"/>
    </row>
    <row r="33273" spans="11:11">
      <c r="K33273"/>
    </row>
    <row r="33274" spans="11:11">
      <c r="K33274"/>
    </row>
    <row r="33275" spans="11:11">
      <c r="K33275"/>
    </row>
    <row r="33276" spans="11:11">
      <c r="K33276"/>
    </row>
    <row r="33277" spans="11:11">
      <c r="K33277"/>
    </row>
    <row r="33278" spans="11:11">
      <c r="K33278"/>
    </row>
    <row r="33279" spans="11:11">
      <c r="K33279"/>
    </row>
    <row r="33280" spans="11:11">
      <c r="K33280"/>
    </row>
    <row r="33281" spans="11:11">
      <c r="K33281"/>
    </row>
    <row r="33282" spans="11:11">
      <c r="K33282"/>
    </row>
    <row r="33283" spans="11:11">
      <c r="K33283"/>
    </row>
    <row r="33284" spans="11:11">
      <c r="K33284"/>
    </row>
    <row r="33285" spans="11:11">
      <c r="K33285"/>
    </row>
    <row r="33286" spans="11:11">
      <c r="K33286"/>
    </row>
    <row r="33287" spans="11:11">
      <c r="K33287"/>
    </row>
    <row r="33288" spans="11:11">
      <c r="K33288"/>
    </row>
    <row r="33289" spans="11:11">
      <c r="K33289"/>
    </row>
    <row r="33290" spans="11:11">
      <c r="K33290"/>
    </row>
    <row r="33291" spans="11:11">
      <c r="K33291"/>
    </row>
    <row r="33292" spans="11:11">
      <c r="K33292"/>
    </row>
    <row r="33293" spans="11:11">
      <c r="K33293"/>
    </row>
    <row r="33294" spans="11:11">
      <c r="K33294"/>
    </row>
    <row r="33295" spans="11:11">
      <c r="K33295"/>
    </row>
    <row r="33296" spans="11:11">
      <c r="K33296"/>
    </row>
    <row r="33297" spans="11:11">
      <c r="K33297"/>
    </row>
    <row r="33298" spans="11:11">
      <c r="K33298"/>
    </row>
    <row r="33299" spans="11:11">
      <c r="K33299"/>
    </row>
    <row r="33300" spans="11:11">
      <c r="K33300"/>
    </row>
    <row r="33301" spans="11:11">
      <c r="K33301"/>
    </row>
    <row r="33302" spans="11:11">
      <c r="K33302"/>
    </row>
    <row r="33303" spans="11:11">
      <c r="K33303"/>
    </row>
    <row r="33304" spans="11:11">
      <c r="K33304"/>
    </row>
    <row r="33305" spans="11:11">
      <c r="K33305"/>
    </row>
    <row r="33306" spans="11:11">
      <c r="K33306"/>
    </row>
    <row r="33307" spans="11:11">
      <c r="K33307"/>
    </row>
    <row r="33308" spans="11:11">
      <c r="K33308"/>
    </row>
    <row r="33309" spans="11:11">
      <c r="K33309"/>
    </row>
    <row r="33310" spans="11:11">
      <c r="K33310"/>
    </row>
    <row r="33311" spans="11:11">
      <c r="K33311"/>
    </row>
    <row r="33312" spans="11:11">
      <c r="K33312"/>
    </row>
    <row r="33313" spans="11:11">
      <c r="K33313"/>
    </row>
    <row r="33314" spans="11:11">
      <c r="K33314"/>
    </row>
    <row r="33315" spans="11:11">
      <c r="K33315"/>
    </row>
    <row r="33316" spans="11:11">
      <c r="K33316"/>
    </row>
    <row r="33317" spans="11:11">
      <c r="K33317"/>
    </row>
    <row r="33318" spans="11:11">
      <c r="K33318"/>
    </row>
    <row r="33319" spans="11:11">
      <c r="K33319"/>
    </row>
    <row r="33320" spans="11:11">
      <c r="K33320"/>
    </row>
    <row r="33321" spans="11:11">
      <c r="K33321"/>
    </row>
    <row r="33322" spans="11:11">
      <c r="K33322"/>
    </row>
    <row r="33323" spans="11:11">
      <c r="K33323"/>
    </row>
    <row r="33324" spans="11:11">
      <c r="K33324"/>
    </row>
    <row r="33325" spans="11:11">
      <c r="K33325"/>
    </row>
    <row r="33326" spans="11:11">
      <c r="K33326"/>
    </row>
    <row r="33327" spans="11:11">
      <c r="K33327"/>
    </row>
    <row r="33328" spans="11:11">
      <c r="K33328"/>
    </row>
    <row r="33329" spans="11:11">
      <c r="K33329"/>
    </row>
    <row r="33330" spans="11:11">
      <c r="K33330"/>
    </row>
    <row r="33331" spans="11:11">
      <c r="K33331"/>
    </row>
    <row r="33332" spans="11:11">
      <c r="K33332"/>
    </row>
    <row r="33333" spans="11:11">
      <c r="K33333"/>
    </row>
    <row r="33334" spans="11:11">
      <c r="K33334"/>
    </row>
    <row r="33335" spans="11:11">
      <c r="K33335"/>
    </row>
    <row r="33336" spans="11:11">
      <c r="K33336"/>
    </row>
    <row r="33337" spans="11:11">
      <c r="K33337"/>
    </row>
    <row r="33338" spans="11:11">
      <c r="K33338"/>
    </row>
    <row r="33339" spans="11:11">
      <c r="K33339"/>
    </row>
    <row r="33340" spans="11:11">
      <c r="K33340"/>
    </row>
    <row r="33341" spans="11:11">
      <c r="K33341"/>
    </row>
    <row r="33342" spans="11:11">
      <c r="K33342"/>
    </row>
    <row r="33343" spans="11:11">
      <c r="K33343"/>
    </row>
    <row r="33344" spans="11:11">
      <c r="K33344"/>
    </row>
    <row r="33345" spans="11:11">
      <c r="K33345"/>
    </row>
    <row r="33346" spans="11:11">
      <c r="K33346"/>
    </row>
    <row r="33347" spans="11:11">
      <c r="K33347"/>
    </row>
    <row r="33348" spans="11:11">
      <c r="K33348"/>
    </row>
    <row r="33349" spans="11:11">
      <c r="K33349"/>
    </row>
    <row r="33350" spans="11:11">
      <c r="K33350"/>
    </row>
    <row r="33351" spans="11:11">
      <c r="K33351"/>
    </row>
    <row r="33352" spans="11:11">
      <c r="K33352"/>
    </row>
    <row r="33353" spans="11:11">
      <c r="K33353"/>
    </row>
    <row r="33354" spans="11:11">
      <c r="K33354"/>
    </row>
    <row r="33355" spans="11:11">
      <c r="K33355"/>
    </row>
    <row r="33356" spans="11:11">
      <c r="K33356"/>
    </row>
    <row r="33357" spans="11:11">
      <c r="K33357"/>
    </row>
    <row r="33358" spans="11:11">
      <c r="K33358"/>
    </row>
    <row r="33359" spans="11:11">
      <c r="K33359"/>
    </row>
    <row r="33360" spans="11:11">
      <c r="K33360"/>
    </row>
    <row r="33361" spans="11:11">
      <c r="K33361"/>
    </row>
    <row r="33362" spans="11:11">
      <c r="K33362"/>
    </row>
    <row r="33363" spans="11:11">
      <c r="K33363"/>
    </row>
    <row r="33364" spans="11:11">
      <c r="K33364"/>
    </row>
    <row r="33365" spans="11:11">
      <c r="K33365"/>
    </row>
    <row r="33366" spans="11:11">
      <c r="K33366"/>
    </row>
    <row r="33367" spans="11:11">
      <c r="K33367"/>
    </row>
    <row r="33368" spans="11:11">
      <c r="K33368"/>
    </row>
    <row r="33369" spans="11:11">
      <c r="K33369"/>
    </row>
    <row r="33370" spans="11:11">
      <c r="K33370"/>
    </row>
    <row r="33371" spans="11:11">
      <c r="K33371"/>
    </row>
    <row r="33372" spans="11:11">
      <c r="K33372"/>
    </row>
    <row r="33373" spans="11:11">
      <c r="K33373"/>
    </row>
    <row r="33374" spans="11:11">
      <c r="K33374"/>
    </row>
    <row r="33375" spans="11:11">
      <c r="K33375"/>
    </row>
    <row r="33376" spans="11:11">
      <c r="K33376"/>
    </row>
    <row r="33377" spans="11:11">
      <c r="K33377"/>
    </row>
    <row r="33378" spans="11:11">
      <c r="K33378"/>
    </row>
    <row r="33379" spans="11:11">
      <c r="K33379"/>
    </row>
    <row r="33380" spans="11:11">
      <c r="K33380"/>
    </row>
    <row r="33381" spans="11:11">
      <c r="K33381"/>
    </row>
    <row r="33382" spans="11:11">
      <c r="K33382"/>
    </row>
    <row r="33383" spans="11:11">
      <c r="K33383"/>
    </row>
    <row r="33384" spans="11:11">
      <c r="K33384"/>
    </row>
    <row r="33385" spans="11:11">
      <c r="K33385"/>
    </row>
    <row r="33386" spans="11:11">
      <c r="K33386"/>
    </row>
    <row r="33387" spans="11:11">
      <c r="K33387"/>
    </row>
    <row r="33388" spans="11:11">
      <c r="K33388"/>
    </row>
    <row r="33389" spans="11:11">
      <c r="K33389"/>
    </row>
    <row r="33390" spans="11:11">
      <c r="K33390"/>
    </row>
    <row r="33391" spans="11:11">
      <c r="K33391"/>
    </row>
    <row r="33392" spans="11:11">
      <c r="K33392"/>
    </row>
    <row r="33393" spans="11:11">
      <c r="K33393"/>
    </row>
    <row r="33394" spans="11:11">
      <c r="K33394"/>
    </row>
    <row r="33395" spans="11:11">
      <c r="K33395"/>
    </row>
    <row r="33396" spans="11:11">
      <c r="K33396"/>
    </row>
    <row r="33397" spans="11:11">
      <c r="K33397"/>
    </row>
    <row r="33398" spans="11:11">
      <c r="K33398"/>
    </row>
    <row r="33399" spans="11:11">
      <c r="K33399"/>
    </row>
    <row r="33400" spans="11:11">
      <c r="K33400"/>
    </row>
    <row r="33401" spans="11:11">
      <c r="K33401"/>
    </row>
    <row r="33402" spans="11:11">
      <c r="K33402"/>
    </row>
    <row r="33403" spans="11:11">
      <c r="K33403"/>
    </row>
    <row r="33404" spans="11:11">
      <c r="K33404"/>
    </row>
    <row r="33405" spans="11:11">
      <c r="K33405"/>
    </row>
    <row r="33406" spans="11:11">
      <c r="K33406"/>
    </row>
    <row r="33407" spans="11:11">
      <c r="K33407"/>
    </row>
    <row r="33408" spans="11:11">
      <c r="K33408"/>
    </row>
    <row r="33409" spans="11:11">
      <c r="K33409"/>
    </row>
    <row r="33410" spans="11:11">
      <c r="K33410"/>
    </row>
    <row r="33411" spans="11:11">
      <c r="K33411"/>
    </row>
    <row r="33412" spans="11:11">
      <c r="K33412"/>
    </row>
    <row r="33413" spans="11:11">
      <c r="K33413"/>
    </row>
    <row r="33414" spans="11:11">
      <c r="K33414"/>
    </row>
    <row r="33415" spans="11:11">
      <c r="K33415"/>
    </row>
    <row r="33416" spans="11:11">
      <c r="K33416"/>
    </row>
    <row r="33417" spans="11:11">
      <c r="K33417"/>
    </row>
    <row r="33418" spans="11:11">
      <c r="K33418"/>
    </row>
    <row r="33419" spans="11:11">
      <c r="K33419"/>
    </row>
    <row r="33420" spans="11:11">
      <c r="K33420"/>
    </row>
    <row r="33421" spans="11:11">
      <c r="K33421"/>
    </row>
    <row r="33422" spans="11:11">
      <c r="K33422"/>
    </row>
    <row r="33423" spans="11:11">
      <c r="K33423"/>
    </row>
    <row r="33424" spans="11:11">
      <c r="K33424"/>
    </row>
    <row r="33425" spans="11:11">
      <c r="K33425"/>
    </row>
    <row r="33426" spans="11:11">
      <c r="K33426"/>
    </row>
    <row r="33427" spans="11:11">
      <c r="K33427"/>
    </row>
    <row r="33428" spans="11:11">
      <c r="K33428"/>
    </row>
    <row r="33429" spans="11:11">
      <c r="K33429"/>
    </row>
    <row r="33430" spans="11:11">
      <c r="K33430"/>
    </row>
    <row r="33431" spans="11:11">
      <c r="K33431"/>
    </row>
    <row r="33432" spans="11:11">
      <c r="K33432"/>
    </row>
    <row r="33433" spans="11:11">
      <c r="K33433"/>
    </row>
    <row r="33434" spans="11:11">
      <c r="K33434"/>
    </row>
    <row r="33435" spans="11:11">
      <c r="K33435"/>
    </row>
    <row r="33436" spans="11:11">
      <c r="K33436"/>
    </row>
    <row r="33437" spans="11:11">
      <c r="K33437"/>
    </row>
    <row r="33438" spans="11:11">
      <c r="K33438"/>
    </row>
    <row r="33439" spans="11:11">
      <c r="K33439"/>
    </row>
    <row r="33440" spans="11:11">
      <c r="K33440"/>
    </row>
    <row r="33441" spans="11:11">
      <c r="K33441"/>
    </row>
    <row r="33442" spans="11:11">
      <c r="K33442"/>
    </row>
    <row r="33443" spans="11:11">
      <c r="K33443"/>
    </row>
    <row r="33444" spans="11:11">
      <c r="K33444"/>
    </row>
    <row r="33445" spans="11:11">
      <c r="K33445"/>
    </row>
    <row r="33446" spans="11:11">
      <c r="K33446"/>
    </row>
    <row r="33447" spans="11:11">
      <c r="K33447"/>
    </row>
    <row r="33448" spans="11:11">
      <c r="K33448"/>
    </row>
    <row r="33449" spans="11:11">
      <c r="K33449"/>
    </row>
    <row r="33450" spans="11:11">
      <c r="K33450"/>
    </row>
    <row r="33451" spans="11:11">
      <c r="K33451"/>
    </row>
    <row r="33452" spans="11:11">
      <c r="K33452"/>
    </row>
    <row r="33453" spans="11:11">
      <c r="K33453"/>
    </row>
    <row r="33454" spans="11:11">
      <c r="K33454"/>
    </row>
    <row r="33455" spans="11:11">
      <c r="K33455"/>
    </row>
    <row r="33456" spans="11:11">
      <c r="K33456"/>
    </row>
    <row r="33457" spans="11:11">
      <c r="K33457"/>
    </row>
    <row r="33458" spans="11:11">
      <c r="K33458"/>
    </row>
    <row r="33459" spans="11:11">
      <c r="K33459"/>
    </row>
    <row r="33460" spans="11:11">
      <c r="K33460"/>
    </row>
    <row r="33461" spans="11:11">
      <c r="K33461"/>
    </row>
    <row r="33462" spans="11:11">
      <c r="K33462"/>
    </row>
    <row r="33463" spans="11:11">
      <c r="K33463"/>
    </row>
    <row r="33464" spans="11:11">
      <c r="K33464"/>
    </row>
    <row r="33465" spans="11:11">
      <c r="K33465"/>
    </row>
    <row r="33466" spans="11:11">
      <c r="K33466"/>
    </row>
    <row r="33467" spans="11:11">
      <c r="K33467"/>
    </row>
    <row r="33468" spans="11:11">
      <c r="K33468"/>
    </row>
    <row r="33469" spans="11:11">
      <c r="K33469"/>
    </row>
    <row r="33470" spans="11:11">
      <c r="K33470"/>
    </row>
    <row r="33471" spans="11:11">
      <c r="K33471"/>
    </row>
    <row r="33472" spans="11:11">
      <c r="K33472"/>
    </row>
    <row r="33473" spans="11:11">
      <c r="K33473"/>
    </row>
    <row r="33474" spans="11:11">
      <c r="K33474"/>
    </row>
    <row r="33475" spans="11:11">
      <c r="K33475"/>
    </row>
    <row r="33476" spans="11:11">
      <c r="K33476"/>
    </row>
    <row r="33477" spans="11:11">
      <c r="K33477"/>
    </row>
    <row r="33478" spans="11:11">
      <c r="K33478"/>
    </row>
    <row r="33479" spans="11:11">
      <c r="K33479"/>
    </row>
    <row r="33480" spans="11:11">
      <c r="K33480"/>
    </row>
    <row r="33481" spans="11:11">
      <c r="K33481"/>
    </row>
    <row r="33482" spans="11:11">
      <c r="K33482"/>
    </row>
    <row r="33483" spans="11:11">
      <c r="K33483"/>
    </row>
    <row r="33484" spans="11:11">
      <c r="K33484"/>
    </row>
    <row r="33485" spans="11:11">
      <c r="K33485"/>
    </row>
    <row r="33486" spans="11:11">
      <c r="K33486"/>
    </row>
    <row r="33487" spans="11:11">
      <c r="K33487"/>
    </row>
    <row r="33488" spans="11:11">
      <c r="K33488"/>
    </row>
    <row r="33489" spans="11:11">
      <c r="K33489"/>
    </row>
    <row r="33490" spans="11:11">
      <c r="K33490"/>
    </row>
    <row r="33491" spans="11:11">
      <c r="K33491"/>
    </row>
    <row r="33492" spans="11:11">
      <c r="K33492"/>
    </row>
    <row r="33493" spans="11:11">
      <c r="K33493"/>
    </row>
    <row r="33494" spans="11:11">
      <c r="K33494"/>
    </row>
    <row r="33495" spans="11:11">
      <c r="K33495"/>
    </row>
    <row r="33496" spans="11:11">
      <c r="K33496"/>
    </row>
    <row r="33497" spans="11:11">
      <c r="K33497"/>
    </row>
    <row r="33498" spans="11:11">
      <c r="K33498"/>
    </row>
    <row r="33499" spans="11:11">
      <c r="K33499"/>
    </row>
    <row r="33500" spans="11:11">
      <c r="K33500"/>
    </row>
    <row r="33501" spans="11:11">
      <c r="K33501"/>
    </row>
    <row r="33502" spans="11:11">
      <c r="K33502"/>
    </row>
    <row r="33503" spans="11:11">
      <c r="K33503"/>
    </row>
    <row r="33504" spans="11:11">
      <c r="K33504"/>
    </row>
    <row r="33505" spans="11:11">
      <c r="K33505"/>
    </row>
    <row r="33506" spans="11:11">
      <c r="K33506"/>
    </row>
    <row r="33507" spans="11:11">
      <c r="K33507"/>
    </row>
    <row r="33508" spans="11:11">
      <c r="K33508"/>
    </row>
    <row r="33509" spans="11:11">
      <c r="K33509"/>
    </row>
    <row r="33510" spans="11:11">
      <c r="K33510"/>
    </row>
    <row r="33511" spans="11:11">
      <c r="K33511"/>
    </row>
    <row r="33512" spans="11:11">
      <c r="K33512"/>
    </row>
    <row r="33513" spans="11:11">
      <c r="K33513"/>
    </row>
    <row r="33514" spans="11:11">
      <c r="K33514"/>
    </row>
    <row r="33515" spans="11:11">
      <c r="K33515"/>
    </row>
    <row r="33516" spans="11:11">
      <c r="K33516"/>
    </row>
    <row r="33517" spans="11:11">
      <c r="K33517"/>
    </row>
    <row r="33518" spans="11:11">
      <c r="K33518"/>
    </row>
    <row r="33519" spans="11:11">
      <c r="K33519"/>
    </row>
    <row r="33520" spans="11:11">
      <c r="K33520"/>
    </row>
    <row r="33521" spans="11:11">
      <c r="K33521"/>
    </row>
    <row r="33522" spans="11:11">
      <c r="K33522"/>
    </row>
    <row r="33523" spans="11:11">
      <c r="K33523"/>
    </row>
    <row r="33524" spans="11:11">
      <c r="K33524"/>
    </row>
    <row r="33525" spans="11:11">
      <c r="K33525"/>
    </row>
    <row r="33526" spans="11:11">
      <c r="K33526"/>
    </row>
    <row r="33527" spans="11:11">
      <c r="K33527"/>
    </row>
    <row r="33528" spans="11:11">
      <c r="K33528"/>
    </row>
    <row r="33529" spans="11:11">
      <c r="K33529"/>
    </row>
    <row r="33530" spans="11:11">
      <c r="K33530"/>
    </row>
    <row r="33531" spans="11:11">
      <c r="K33531"/>
    </row>
    <row r="33532" spans="11:11">
      <c r="K33532"/>
    </row>
    <row r="33533" spans="11:11">
      <c r="K33533"/>
    </row>
    <row r="33534" spans="11:11">
      <c r="K33534"/>
    </row>
    <row r="33535" spans="11:11">
      <c r="K33535"/>
    </row>
    <row r="33536" spans="11:11">
      <c r="K33536"/>
    </row>
    <row r="33537" spans="11:11">
      <c r="K33537"/>
    </row>
    <row r="33538" spans="11:11">
      <c r="K33538"/>
    </row>
    <row r="33539" spans="11:11">
      <c r="K33539"/>
    </row>
    <row r="33540" spans="11:11">
      <c r="K33540"/>
    </row>
    <row r="33541" spans="11:11">
      <c r="K33541"/>
    </row>
    <row r="33542" spans="11:11">
      <c r="K33542"/>
    </row>
    <row r="33543" spans="11:11">
      <c r="K33543"/>
    </row>
    <row r="33544" spans="11:11">
      <c r="K33544"/>
    </row>
    <row r="33545" spans="11:11">
      <c r="K33545"/>
    </row>
    <row r="33546" spans="11:11">
      <c r="K33546"/>
    </row>
    <row r="33547" spans="11:11">
      <c r="K33547"/>
    </row>
    <row r="33548" spans="11:11">
      <c r="K33548"/>
    </row>
    <row r="33549" spans="11:11">
      <c r="K33549"/>
    </row>
    <row r="33550" spans="11:11">
      <c r="K33550"/>
    </row>
    <row r="33551" spans="11:11">
      <c r="K33551"/>
    </row>
    <row r="33552" spans="11:11">
      <c r="K33552"/>
    </row>
    <row r="33553" spans="11:11">
      <c r="K33553"/>
    </row>
    <row r="33554" spans="11:11">
      <c r="K33554"/>
    </row>
    <row r="33555" spans="11:11">
      <c r="K33555"/>
    </row>
    <row r="33556" spans="11:11">
      <c r="K33556"/>
    </row>
    <row r="33557" spans="11:11">
      <c r="K33557"/>
    </row>
    <row r="33558" spans="11:11">
      <c r="K33558"/>
    </row>
    <row r="33559" spans="11:11">
      <c r="K33559"/>
    </row>
    <row r="33560" spans="11:11">
      <c r="K33560"/>
    </row>
    <row r="33561" spans="11:11">
      <c r="K33561"/>
    </row>
    <row r="33562" spans="11:11">
      <c r="K33562"/>
    </row>
    <row r="33563" spans="11:11">
      <c r="K33563"/>
    </row>
    <row r="33564" spans="11:11">
      <c r="K33564"/>
    </row>
    <row r="33565" spans="11:11">
      <c r="K33565"/>
    </row>
    <row r="33566" spans="11:11">
      <c r="K33566"/>
    </row>
    <row r="33567" spans="11:11">
      <c r="K33567"/>
    </row>
    <row r="33568" spans="11:11">
      <c r="K33568"/>
    </row>
    <row r="33569" spans="11:11">
      <c r="K33569"/>
    </row>
    <row r="33570" spans="11:11">
      <c r="K33570"/>
    </row>
    <row r="33571" spans="11:11">
      <c r="K33571"/>
    </row>
    <row r="33572" spans="11:11">
      <c r="K33572"/>
    </row>
    <row r="33573" spans="11:11">
      <c r="K33573"/>
    </row>
    <row r="33574" spans="11:11">
      <c r="K33574"/>
    </row>
    <row r="33575" spans="11:11">
      <c r="K33575"/>
    </row>
    <row r="33576" spans="11:11">
      <c r="K33576"/>
    </row>
    <row r="33577" spans="11:11">
      <c r="K33577"/>
    </row>
    <row r="33578" spans="11:11">
      <c r="K33578"/>
    </row>
    <row r="33579" spans="11:11">
      <c r="K33579"/>
    </row>
    <row r="33580" spans="11:11">
      <c r="K33580"/>
    </row>
    <row r="33581" spans="11:11">
      <c r="K33581"/>
    </row>
    <row r="33582" spans="11:11">
      <c r="K33582"/>
    </row>
    <row r="33583" spans="11:11">
      <c r="K33583"/>
    </row>
    <row r="33584" spans="11:11">
      <c r="K33584"/>
    </row>
    <row r="33585" spans="11:11">
      <c r="K33585"/>
    </row>
    <row r="33586" spans="11:11">
      <c r="K33586"/>
    </row>
    <row r="33587" spans="11:11">
      <c r="K33587"/>
    </row>
    <row r="33588" spans="11:11">
      <c r="K33588"/>
    </row>
    <row r="33589" spans="11:11">
      <c r="K33589"/>
    </row>
    <row r="33590" spans="11:11">
      <c r="K33590"/>
    </row>
    <row r="33591" spans="11:11">
      <c r="K33591"/>
    </row>
    <row r="33592" spans="11:11">
      <c r="K33592"/>
    </row>
    <row r="33593" spans="11:11">
      <c r="K33593"/>
    </row>
    <row r="33594" spans="11:11">
      <c r="K33594"/>
    </row>
    <row r="33595" spans="11:11">
      <c r="K33595"/>
    </row>
    <row r="33596" spans="11:11">
      <c r="K33596"/>
    </row>
    <row r="33597" spans="11:11">
      <c r="K33597"/>
    </row>
    <row r="33598" spans="11:11">
      <c r="K33598"/>
    </row>
    <row r="33599" spans="11:11">
      <c r="K33599"/>
    </row>
    <row r="33600" spans="11:11">
      <c r="K33600"/>
    </row>
    <row r="33601" spans="11:11">
      <c r="K33601"/>
    </row>
    <row r="33602" spans="11:11">
      <c r="K33602"/>
    </row>
    <row r="33603" spans="11:11">
      <c r="K33603"/>
    </row>
    <row r="33604" spans="11:11">
      <c r="K33604"/>
    </row>
    <row r="33605" spans="11:11">
      <c r="K33605"/>
    </row>
    <row r="33606" spans="11:11">
      <c r="K33606"/>
    </row>
    <row r="33607" spans="11:11">
      <c r="K33607"/>
    </row>
    <row r="33608" spans="11:11">
      <c r="K33608"/>
    </row>
    <row r="33609" spans="11:11">
      <c r="K33609"/>
    </row>
    <row r="33610" spans="11:11">
      <c r="K33610"/>
    </row>
    <row r="33611" spans="11:11">
      <c r="K33611"/>
    </row>
    <row r="33612" spans="11:11">
      <c r="K33612"/>
    </row>
    <row r="33613" spans="11:11">
      <c r="K33613"/>
    </row>
    <row r="33614" spans="11:11">
      <c r="K33614"/>
    </row>
    <row r="33615" spans="11:11">
      <c r="K33615"/>
    </row>
    <row r="33616" spans="11:11">
      <c r="K33616"/>
    </row>
    <row r="33617" spans="11:11">
      <c r="K33617"/>
    </row>
    <row r="33618" spans="11:11">
      <c r="K33618"/>
    </row>
    <row r="33619" spans="11:11">
      <c r="K33619"/>
    </row>
    <row r="33620" spans="11:11">
      <c r="K33620"/>
    </row>
    <row r="33621" spans="11:11">
      <c r="K33621"/>
    </row>
    <row r="33622" spans="11:11">
      <c r="K33622"/>
    </row>
    <row r="33623" spans="11:11">
      <c r="K33623"/>
    </row>
    <row r="33624" spans="11:11">
      <c r="K33624"/>
    </row>
    <row r="33625" spans="11:11">
      <c r="K33625"/>
    </row>
    <row r="33626" spans="11:11">
      <c r="K33626"/>
    </row>
    <row r="33627" spans="11:11">
      <c r="K33627"/>
    </row>
    <row r="33628" spans="11:11">
      <c r="K33628"/>
    </row>
    <row r="33629" spans="11:11">
      <c r="K33629"/>
    </row>
    <row r="33630" spans="11:11">
      <c r="K33630"/>
    </row>
    <row r="33631" spans="11:11">
      <c r="K33631"/>
    </row>
    <row r="33632" spans="11:11">
      <c r="K33632"/>
    </row>
    <row r="33633" spans="11:11">
      <c r="K33633"/>
    </row>
    <row r="33634" spans="11:11">
      <c r="K33634"/>
    </row>
    <row r="33635" spans="11:11">
      <c r="K33635"/>
    </row>
    <row r="33636" spans="11:11">
      <c r="K33636"/>
    </row>
    <row r="33637" spans="11:11">
      <c r="K33637"/>
    </row>
    <row r="33638" spans="11:11">
      <c r="K33638"/>
    </row>
    <row r="33639" spans="11:11">
      <c r="K33639"/>
    </row>
    <row r="33640" spans="11:11">
      <c r="K33640"/>
    </row>
    <row r="33641" spans="11:11">
      <c r="K33641"/>
    </row>
    <row r="33642" spans="11:11">
      <c r="K33642"/>
    </row>
    <row r="33643" spans="11:11">
      <c r="K33643"/>
    </row>
    <row r="33644" spans="11:11">
      <c r="K33644"/>
    </row>
    <row r="33645" spans="11:11">
      <c r="K33645"/>
    </row>
    <row r="33646" spans="11:11">
      <c r="K33646"/>
    </row>
    <row r="33647" spans="11:11">
      <c r="K33647"/>
    </row>
    <row r="33648" spans="11:11">
      <c r="K33648"/>
    </row>
    <row r="33649" spans="11:11">
      <c r="K33649"/>
    </row>
    <row r="33650" spans="11:11">
      <c r="K33650"/>
    </row>
    <row r="33651" spans="11:11">
      <c r="K33651"/>
    </row>
    <row r="33652" spans="11:11">
      <c r="K33652"/>
    </row>
    <row r="33653" spans="11:11">
      <c r="K33653"/>
    </row>
    <row r="33654" spans="11:11">
      <c r="K33654"/>
    </row>
    <row r="33655" spans="11:11">
      <c r="K33655"/>
    </row>
    <row r="33656" spans="11:11">
      <c r="K33656"/>
    </row>
    <row r="33657" spans="11:11">
      <c r="K33657"/>
    </row>
    <row r="33658" spans="11:11">
      <c r="K33658"/>
    </row>
    <row r="33659" spans="11:11">
      <c r="K33659"/>
    </row>
    <row r="33660" spans="11:11">
      <c r="K33660"/>
    </row>
    <row r="33661" spans="11:11">
      <c r="K33661"/>
    </row>
    <row r="33662" spans="11:11">
      <c r="K33662"/>
    </row>
    <row r="33663" spans="11:11">
      <c r="K33663"/>
    </row>
    <row r="33664" spans="11:11">
      <c r="K33664"/>
    </row>
    <row r="33665" spans="11:11">
      <c r="K33665"/>
    </row>
    <row r="33666" spans="11:11">
      <c r="K33666"/>
    </row>
    <row r="33667" spans="11:11">
      <c r="K33667"/>
    </row>
    <row r="33668" spans="11:11">
      <c r="K33668"/>
    </row>
    <row r="33669" spans="11:11">
      <c r="K33669"/>
    </row>
    <row r="33670" spans="11:11">
      <c r="K33670"/>
    </row>
    <row r="33671" spans="11:11">
      <c r="K33671"/>
    </row>
    <row r="33672" spans="11:11">
      <c r="K33672"/>
    </row>
    <row r="33673" spans="11:11">
      <c r="K33673"/>
    </row>
    <row r="33674" spans="11:11">
      <c r="K33674"/>
    </row>
    <row r="33675" spans="11:11">
      <c r="K33675"/>
    </row>
    <row r="33676" spans="11:11">
      <c r="K33676"/>
    </row>
    <row r="33677" spans="11:11">
      <c r="K33677"/>
    </row>
    <row r="33678" spans="11:11">
      <c r="K33678"/>
    </row>
    <row r="33679" spans="11:11">
      <c r="K33679"/>
    </row>
    <row r="33680" spans="11:11">
      <c r="K33680"/>
    </row>
    <row r="33681" spans="11:11">
      <c r="K33681"/>
    </row>
    <row r="33682" spans="11:11">
      <c r="K33682"/>
    </row>
    <row r="33683" spans="11:11">
      <c r="K33683"/>
    </row>
    <row r="33684" spans="11:11">
      <c r="K33684"/>
    </row>
    <row r="33685" spans="11:11">
      <c r="K33685"/>
    </row>
    <row r="33686" spans="11:11">
      <c r="K33686"/>
    </row>
    <row r="33687" spans="11:11">
      <c r="K33687"/>
    </row>
    <row r="33688" spans="11:11">
      <c r="K33688"/>
    </row>
    <row r="33689" spans="11:11">
      <c r="K33689"/>
    </row>
    <row r="33690" spans="11:11">
      <c r="K33690"/>
    </row>
    <row r="33691" spans="11:11">
      <c r="K33691"/>
    </row>
    <row r="33692" spans="11:11">
      <c r="K33692"/>
    </row>
    <row r="33693" spans="11:11">
      <c r="K33693"/>
    </row>
    <row r="33694" spans="11:11">
      <c r="K33694"/>
    </row>
    <row r="33695" spans="11:11">
      <c r="K33695"/>
    </row>
    <row r="33696" spans="11:11">
      <c r="K33696"/>
    </row>
    <row r="33697" spans="11:11">
      <c r="K33697"/>
    </row>
    <row r="33698" spans="11:11">
      <c r="K33698"/>
    </row>
    <row r="33699" spans="11:11">
      <c r="K33699"/>
    </row>
    <row r="33700" spans="11:11">
      <c r="K33700"/>
    </row>
    <row r="33701" spans="11:11">
      <c r="K33701"/>
    </row>
    <row r="33702" spans="11:11">
      <c r="K33702"/>
    </row>
    <row r="33703" spans="11:11">
      <c r="K33703"/>
    </row>
    <row r="33704" spans="11:11">
      <c r="K33704"/>
    </row>
    <row r="33705" spans="11:11">
      <c r="K33705"/>
    </row>
    <row r="33706" spans="11:11">
      <c r="K33706"/>
    </row>
    <row r="33707" spans="11:11">
      <c r="K33707"/>
    </row>
    <row r="33708" spans="11:11">
      <c r="K33708"/>
    </row>
    <row r="33709" spans="11:11">
      <c r="K33709"/>
    </row>
    <row r="33710" spans="11:11">
      <c r="K33710"/>
    </row>
    <row r="33711" spans="11:11">
      <c r="K33711"/>
    </row>
    <row r="33712" spans="11:11">
      <c r="K33712"/>
    </row>
    <row r="33713" spans="11:11">
      <c r="K33713"/>
    </row>
    <row r="33714" spans="11:11">
      <c r="K33714"/>
    </row>
    <row r="33715" spans="11:11">
      <c r="K33715"/>
    </row>
    <row r="33716" spans="11:11">
      <c r="K33716"/>
    </row>
    <row r="33717" spans="11:11">
      <c r="K33717"/>
    </row>
    <row r="33718" spans="11:11">
      <c r="K33718"/>
    </row>
    <row r="33719" spans="11:11">
      <c r="K33719"/>
    </row>
    <row r="33720" spans="11:11">
      <c r="K33720"/>
    </row>
    <row r="33721" spans="11:11">
      <c r="K33721"/>
    </row>
    <row r="33722" spans="11:11">
      <c r="K33722"/>
    </row>
    <row r="33723" spans="11:11">
      <c r="K33723"/>
    </row>
    <row r="33724" spans="11:11">
      <c r="K33724"/>
    </row>
    <row r="33725" spans="11:11">
      <c r="K33725"/>
    </row>
    <row r="33726" spans="11:11">
      <c r="K33726"/>
    </row>
    <row r="33727" spans="11:11">
      <c r="K33727"/>
    </row>
    <row r="33728" spans="11:11">
      <c r="K33728"/>
    </row>
    <row r="33729" spans="11:11">
      <c r="K33729"/>
    </row>
    <row r="33730" spans="11:11">
      <c r="K33730"/>
    </row>
    <row r="33731" spans="11:11">
      <c r="K33731"/>
    </row>
    <row r="33732" spans="11:11">
      <c r="K33732"/>
    </row>
    <row r="33733" spans="11:11">
      <c r="K33733"/>
    </row>
    <row r="33734" spans="11:11">
      <c r="K33734"/>
    </row>
    <row r="33735" spans="11:11">
      <c r="K33735"/>
    </row>
    <row r="33736" spans="11:11">
      <c r="K33736"/>
    </row>
    <row r="33737" spans="11:11">
      <c r="K33737"/>
    </row>
    <row r="33738" spans="11:11">
      <c r="K33738"/>
    </row>
    <row r="33739" spans="11:11">
      <c r="K33739"/>
    </row>
    <row r="33740" spans="11:11">
      <c r="K33740"/>
    </row>
    <row r="33741" spans="11:11">
      <c r="K33741"/>
    </row>
    <row r="33742" spans="11:11">
      <c r="K33742"/>
    </row>
    <row r="33743" spans="11:11">
      <c r="K33743"/>
    </row>
    <row r="33744" spans="11:11">
      <c r="K33744"/>
    </row>
    <row r="33745" spans="11:11">
      <c r="K33745"/>
    </row>
    <row r="33746" spans="11:11">
      <c r="K33746"/>
    </row>
    <row r="33747" spans="11:11">
      <c r="K33747"/>
    </row>
    <row r="33748" spans="11:11">
      <c r="K33748"/>
    </row>
    <row r="33749" spans="11:11">
      <c r="K33749"/>
    </row>
    <row r="33750" spans="11:11">
      <c r="K33750"/>
    </row>
    <row r="33751" spans="11:11">
      <c r="K33751"/>
    </row>
    <row r="33752" spans="11:11">
      <c r="K33752"/>
    </row>
    <row r="33753" spans="11:11">
      <c r="K33753"/>
    </row>
    <row r="33754" spans="11:11">
      <c r="K33754"/>
    </row>
    <row r="33755" spans="11:11">
      <c r="K33755"/>
    </row>
    <row r="33756" spans="11:11">
      <c r="K33756"/>
    </row>
    <row r="33757" spans="11:11">
      <c r="K33757"/>
    </row>
    <row r="33758" spans="11:11">
      <c r="K33758"/>
    </row>
    <row r="33759" spans="11:11">
      <c r="K33759"/>
    </row>
    <row r="33760" spans="11:11">
      <c r="K33760"/>
    </row>
    <row r="33761" spans="11:11">
      <c r="K33761"/>
    </row>
    <row r="33762" spans="11:11">
      <c r="K33762"/>
    </row>
    <row r="33763" spans="11:11">
      <c r="K33763"/>
    </row>
    <row r="33764" spans="11:11">
      <c r="K33764"/>
    </row>
    <row r="33765" spans="11:11">
      <c r="K33765"/>
    </row>
    <row r="33766" spans="11:11">
      <c r="K33766"/>
    </row>
    <row r="33767" spans="11:11">
      <c r="K33767"/>
    </row>
    <row r="33768" spans="11:11">
      <c r="K33768"/>
    </row>
    <row r="33769" spans="11:11">
      <c r="K33769"/>
    </row>
    <row r="33770" spans="11:11">
      <c r="K33770"/>
    </row>
    <row r="33771" spans="11:11">
      <c r="K33771"/>
    </row>
    <row r="33772" spans="11:11">
      <c r="K33772"/>
    </row>
    <row r="33773" spans="11:11">
      <c r="K33773"/>
    </row>
    <row r="33774" spans="11:11">
      <c r="K33774"/>
    </row>
    <row r="33775" spans="11:11">
      <c r="K33775"/>
    </row>
    <row r="33776" spans="11:11">
      <c r="K33776"/>
    </row>
    <row r="33777" spans="11:11">
      <c r="K33777"/>
    </row>
    <row r="33778" spans="11:11">
      <c r="K33778"/>
    </row>
    <row r="33779" spans="11:11">
      <c r="K33779"/>
    </row>
    <row r="33780" spans="11:11">
      <c r="K33780"/>
    </row>
    <row r="33781" spans="11:11">
      <c r="K33781"/>
    </row>
    <row r="33782" spans="11:11">
      <c r="K33782"/>
    </row>
    <row r="33783" spans="11:11">
      <c r="K33783"/>
    </row>
    <row r="33784" spans="11:11">
      <c r="K33784"/>
    </row>
    <row r="33785" spans="11:11">
      <c r="K33785"/>
    </row>
    <row r="33786" spans="11:11">
      <c r="K33786"/>
    </row>
    <row r="33787" spans="11:11">
      <c r="K33787"/>
    </row>
    <row r="33788" spans="11:11">
      <c r="K33788"/>
    </row>
    <row r="33789" spans="11:11">
      <c r="K33789"/>
    </row>
    <row r="33790" spans="11:11">
      <c r="K33790"/>
    </row>
    <row r="33791" spans="11:11">
      <c r="K33791"/>
    </row>
    <row r="33792" spans="11:11">
      <c r="K33792"/>
    </row>
    <row r="33793" spans="11:11">
      <c r="K33793"/>
    </row>
    <row r="33794" spans="11:11">
      <c r="K33794"/>
    </row>
    <row r="33795" spans="11:11">
      <c r="K33795"/>
    </row>
    <row r="33796" spans="11:11">
      <c r="K33796"/>
    </row>
    <row r="33797" spans="11:11">
      <c r="K33797"/>
    </row>
    <row r="33798" spans="11:11">
      <c r="K33798"/>
    </row>
    <row r="33799" spans="11:11">
      <c r="K33799"/>
    </row>
    <row r="33800" spans="11:11">
      <c r="K33800"/>
    </row>
    <row r="33801" spans="11:11">
      <c r="K33801"/>
    </row>
    <row r="33802" spans="11:11">
      <c r="K33802"/>
    </row>
    <row r="33803" spans="11:11">
      <c r="K33803"/>
    </row>
    <row r="33804" spans="11:11">
      <c r="K33804"/>
    </row>
    <row r="33805" spans="11:11">
      <c r="K33805"/>
    </row>
    <row r="33806" spans="11:11">
      <c r="K33806"/>
    </row>
    <row r="33807" spans="11:11">
      <c r="K33807"/>
    </row>
    <row r="33808" spans="11:11">
      <c r="K33808"/>
    </row>
    <row r="33809" spans="11:11">
      <c r="K33809"/>
    </row>
    <row r="33810" spans="11:11">
      <c r="K33810"/>
    </row>
    <row r="33811" spans="11:11">
      <c r="K33811"/>
    </row>
    <row r="33812" spans="11:11">
      <c r="K33812"/>
    </row>
    <row r="33813" spans="11:11">
      <c r="K33813"/>
    </row>
    <row r="33814" spans="11:11">
      <c r="K33814"/>
    </row>
    <row r="33815" spans="11:11">
      <c r="K33815"/>
    </row>
    <row r="33816" spans="11:11">
      <c r="K33816"/>
    </row>
    <row r="33817" spans="11:11">
      <c r="K33817"/>
    </row>
    <row r="33818" spans="11:11">
      <c r="K33818"/>
    </row>
    <row r="33819" spans="11:11">
      <c r="K33819"/>
    </row>
    <row r="33820" spans="11:11">
      <c r="K33820"/>
    </row>
    <row r="33821" spans="11:11">
      <c r="K33821"/>
    </row>
    <row r="33822" spans="11:11">
      <c r="K33822"/>
    </row>
    <row r="33823" spans="11:11">
      <c r="K33823"/>
    </row>
    <row r="33824" spans="11:11">
      <c r="K33824"/>
    </row>
    <row r="33825" spans="11:11">
      <c r="K33825"/>
    </row>
    <row r="33826" spans="11:11">
      <c r="K33826"/>
    </row>
    <row r="33827" spans="11:11">
      <c r="K33827"/>
    </row>
    <row r="33828" spans="11:11">
      <c r="K33828"/>
    </row>
    <row r="33829" spans="11:11">
      <c r="K33829"/>
    </row>
    <row r="33830" spans="11:11">
      <c r="K33830"/>
    </row>
    <row r="33831" spans="11:11">
      <c r="K33831"/>
    </row>
    <row r="33832" spans="11:11">
      <c r="K33832"/>
    </row>
    <row r="33833" spans="11:11">
      <c r="K33833"/>
    </row>
    <row r="33834" spans="11:11">
      <c r="K33834"/>
    </row>
    <row r="33835" spans="11:11">
      <c r="K33835"/>
    </row>
    <row r="33836" spans="11:11">
      <c r="K33836"/>
    </row>
    <row r="33837" spans="11:11">
      <c r="K33837"/>
    </row>
    <row r="33838" spans="11:11">
      <c r="K33838"/>
    </row>
    <row r="33839" spans="11:11">
      <c r="K33839"/>
    </row>
    <row r="33840" spans="11:11">
      <c r="K33840"/>
    </row>
    <row r="33841" spans="11:11">
      <c r="K33841"/>
    </row>
    <row r="33842" spans="11:11">
      <c r="K33842"/>
    </row>
    <row r="33843" spans="11:11">
      <c r="K33843"/>
    </row>
    <row r="33844" spans="11:11">
      <c r="K33844"/>
    </row>
    <row r="33845" spans="11:11">
      <c r="K33845"/>
    </row>
    <row r="33846" spans="11:11">
      <c r="K33846"/>
    </row>
    <row r="33847" spans="11:11">
      <c r="K33847"/>
    </row>
    <row r="33848" spans="11:11">
      <c r="K33848"/>
    </row>
    <row r="33849" spans="11:11">
      <c r="K33849"/>
    </row>
    <row r="33850" spans="11:11">
      <c r="K33850"/>
    </row>
    <row r="33851" spans="11:11">
      <c r="K33851"/>
    </row>
    <row r="33852" spans="11:11">
      <c r="K33852"/>
    </row>
    <row r="33853" spans="11:11">
      <c r="K33853"/>
    </row>
    <row r="33854" spans="11:11">
      <c r="K33854"/>
    </row>
    <row r="33855" spans="11:11">
      <c r="K33855"/>
    </row>
    <row r="33856" spans="11:11">
      <c r="K33856"/>
    </row>
    <row r="33857" spans="11:11">
      <c r="K33857"/>
    </row>
    <row r="33858" spans="11:11">
      <c r="K33858"/>
    </row>
    <row r="33859" spans="11:11">
      <c r="K33859"/>
    </row>
    <row r="33860" spans="11:11">
      <c r="K33860"/>
    </row>
    <row r="33861" spans="11:11">
      <c r="K33861"/>
    </row>
    <row r="33862" spans="11:11">
      <c r="K33862"/>
    </row>
    <row r="33863" spans="11:11">
      <c r="K33863"/>
    </row>
    <row r="33864" spans="11:11">
      <c r="K33864"/>
    </row>
    <row r="33865" spans="11:11">
      <c r="K33865"/>
    </row>
    <row r="33866" spans="11:11">
      <c r="K33866"/>
    </row>
    <row r="33867" spans="11:11">
      <c r="K33867"/>
    </row>
    <row r="33868" spans="11:11">
      <c r="K33868"/>
    </row>
    <row r="33869" spans="11:11">
      <c r="K33869"/>
    </row>
    <row r="33870" spans="11:11">
      <c r="K33870"/>
    </row>
    <row r="33871" spans="11:11">
      <c r="K33871"/>
    </row>
    <row r="33872" spans="11:11">
      <c r="K33872"/>
    </row>
    <row r="33873" spans="11:11">
      <c r="K33873"/>
    </row>
    <row r="33874" spans="11:11">
      <c r="K33874"/>
    </row>
    <row r="33875" spans="11:11">
      <c r="K33875"/>
    </row>
    <row r="33876" spans="11:11">
      <c r="K33876"/>
    </row>
    <row r="33877" spans="11:11">
      <c r="K33877"/>
    </row>
    <row r="33878" spans="11:11">
      <c r="K33878"/>
    </row>
    <row r="33879" spans="11:11">
      <c r="K33879"/>
    </row>
    <row r="33880" spans="11:11">
      <c r="K33880"/>
    </row>
    <row r="33881" spans="11:11">
      <c r="K33881"/>
    </row>
    <row r="33882" spans="11:11">
      <c r="K33882"/>
    </row>
    <row r="33883" spans="11:11">
      <c r="K33883"/>
    </row>
    <row r="33884" spans="11:11">
      <c r="K33884"/>
    </row>
    <row r="33885" spans="11:11">
      <c r="K33885"/>
    </row>
    <row r="33886" spans="11:11">
      <c r="K33886"/>
    </row>
    <row r="33887" spans="11:11">
      <c r="K33887"/>
    </row>
    <row r="33888" spans="11:11">
      <c r="K33888"/>
    </row>
    <row r="33889" spans="11:11">
      <c r="K33889"/>
    </row>
    <row r="33890" spans="11:11">
      <c r="K33890"/>
    </row>
    <row r="33891" spans="11:11">
      <c r="K33891"/>
    </row>
    <row r="33892" spans="11:11">
      <c r="K33892"/>
    </row>
    <row r="33893" spans="11:11">
      <c r="K33893"/>
    </row>
    <row r="33894" spans="11:11">
      <c r="K33894"/>
    </row>
    <row r="33895" spans="11:11">
      <c r="K33895"/>
    </row>
    <row r="33896" spans="11:11">
      <c r="K33896"/>
    </row>
    <row r="33897" spans="11:11">
      <c r="K33897"/>
    </row>
    <row r="33898" spans="11:11">
      <c r="K33898"/>
    </row>
    <row r="33899" spans="11:11">
      <c r="K33899"/>
    </row>
    <row r="33900" spans="11:11">
      <c r="K33900"/>
    </row>
    <row r="33901" spans="11:11">
      <c r="K33901"/>
    </row>
    <row r="33902" spans="11:11">
      <c r="K33902"/>
    </row>
    <row r="33903" spans="11:11">
      <c r="K33903"/>
    </row>
    <row r="33904" spans="11:11">
      <c r="K33904"/>
    </row>
    <row r="33905" spans="11:11">
      <c r="K33905"/>
    </row>
    <row r="33906" spans="11:11">
      <c r="K33906"/>
    </row>
    <row r="33907" spans="11:11">
      <c r="K33907"/>
    </row>
    <row r="33908" spans="11:11">
      <c r="K33908"/>
    </row>
    <row r="33909" spans="11:11">
      <c r="K33909"/>
    </row>
    <row r="33910" spans="11:11">
      <c r="K33910"/>
    </row>
    <row r="33911" spans="11:11">
      <c r="K33911"/>
    </row>
    <row r="33912" spans="11:11">
      <c r="K33912"/>
    </row>
    <row r="33913" spans="11:11">
      <c r="K33913"/>
    </row>
    <row r="33914" spans="11:11">
      <c r="K33914"/>
    </row>
    <row r="33915" spans="11:11">
      <c r="K33915"/>
    </row>
    <row r="33916" spans="11:11">
      <c r="K33916"/>
    </row>
    <row r="33917" spans="11:11">
      <c r="K33917"/>
    </row>
    <row r="33918" spans="11:11">
      <c r="K33918"/>
    </row>
    <row r="33919" spans="11:11">
      <c r="K33919"/>
    </row>
    <row r="33920" spans="11:11">
      <c r="K33920"/>
    </row>
    <row r="33921" spans="11:11">
      <c r="K33921"/>
    </row>
    <row r="33922" spans="11:11">
      <c r="K33922"/>
    </row>
    <row r="33923" spans="11:11">
      <c r="K33923"/>
    </row>
    <row r="33924" spans="11:11">
      <c r="K33924"/>
    </row>
    <row r="33925" spans="11:11">
      <c r="K33925"/>
    </row>
    <row r="33926" spans="11:11">
      <c r="K33926"/>
    </row>
    <row r="33927" spans="11:11">
      <c r="K33927"/>
    </row>
    <row r="33928" spans="11:11">
      <c r="K33928"/>
    </row>
    <row r="33929" spans="11:11">
      <c r="K33929"/>
    </row>
    <row r="33930" spans="11:11">
      <c r="K33930"/>
    </row>
    <row r="33931" spans="11:11">
      <c r="K33931"/>
    </row>
    <row r="33932" spans="11:11">
      <c r="K33932"/>
    </row>
    <row r="33933" spans="11:11">
      <c r="K33933"/>
    </row>
    <row r="33934" spans="11:11">
      <c r="K33934"/>
    </row>
    <row r="33935" spans="11:11">
      <c r="K33935"/>
    </row>
    <row r="33936" spans="11:11">
      <c r="K33936"/>
    </row>
    <row r="33937" spans="11:11">
      <c r="K33937"/>
    </row>
    <row r="33938" spans="11:11">
      <c r="K33938"/>
    </row>
    <row r="33939" spans="11:11">
      <c r="K33939"/>
    </row>
    <row r="33940" spans="11:11">
      <c r="K33940"/>
    </row>
    <row r="33941" spans="11:11">
      <c r="K33941"/>
    </row>
    <row r="33942" spans="11:11">
      <c r="K33942"/>
    </row>
    <row r="33943" spans="11:11">
      <c r="K33943"/>
    </row>
    <row r="33944" spans="11:11">
      <c r="K33944"/>
    </row>
    <row r="33945" spans="11:11">
      <c r="K33945"/>
    </row>
    <row r="33946" spans="11:11">
      <c r="K33946"/>
    </row>
    <row r="33947" spans="11:11">
      <c r="K33947"/>
    </row>
    <row r="33948" spans="11:11">
      <c r="K33948"/>
    </row>
    <row r="33949" spans="11:11">
      <c r="K33949"/>
    </row>
    <row r="33950" spans="11:11">
      <c r="K33950"/>
    </row>
    <row r="33951" spans="11:11">
      <c r="K33951"/>
    </row>
    <row r="33952" spans="11:11">
      <c r="K33952"/>
    </row>
    <row r="33953" spans="11:11">
      <c r="K33953"/>
    </row>
    <row r="33954" spans="11:11">
      <c r="K33954"/>
    </row>
    <row r="33955" spans="11:11">
      <c r="K33955"/>
    </row>
    <row r="33956" spans="11:11">
      <c r="K33956"/>
    </row>
    <row r="33957" spans="11:11">
      <c r="K33957"/>
    </row>
    <row r="33958" spans="11:11">
      <c r="K33958"/>
    </row>
    <row r="33959" spans="11:11">
      <c r="K33959"/>
    </row>
    <row r="33960" spans="11:11">
      <c r="K33960"/>
    </row>
    <row r="33961" spans="11:11">
      <c r="K33961"/>
    </row>
    <row r="33962" spans="11:11">
      <c r="K33962"/>
    </row>
    <row r="33963" spans="11:11">
      <c r="K33963"/>
    </row>
    <row r="33964" spans="11:11">
      <c r="K33964"/>
    </row>
    <row r="33965" spans="11:11">
      <c r="K33965"/>
    </row>
    <row r="33966" spans="11:11">
      <c r="K33966"/>
    </row>
    <row r="33967" spans="11:11">
      <c r="K33967"/>
    </row>
    <row r="33968" spans="11:11">
      <c r="K33968"/>
    </row>
    <row r="33969" spans="11:11">
      <c r="K33969"/>
    </row>
    <row r="33970" spans="11:11">
      <c r="K33970"/>
    </row>
    <row r="33971" spans="11:11">
      <c r="K33971"/>
    </row>
    <row r="33972" spans="11:11">
      <c r="K33972"/>
    </row>
    <row r="33973" spans="11:11">
      <c r="K33973"/>
    </row>
    <row r="33974" spans="11:11">
      <c r="K33974"/>
    </row>
    <row r="33975" spans="11:11">
      <c r="K33975"/>
    </row>
    <row r="33976" spans="11:11">
      <c r="K33976"/>
    </row>
    <row r="33977" spans="11:11">
      <c r="K33977"/>
    </row>
    <row r="33978" spans="11:11">
      <c r="K33978"/>
    </row>
    <row r="33979" spans="11:11">
      <c r="K33979"/>
    </row>
    <row r="33980" spans="11:11">
      <c r="K33980"/>
    </row>
    <row r="33981" spans="11:11">
      <c r="K33981"/>
    </row>
    <row r="33982" spans="11:11">
      <c r="K33982"/>
    </row>
    <row r="33983" spans="11:11">
      <c r="K33983"/>
    </row>
    <row r="33984" spans="11:11">
      <c r="K33984"/>
    </row>
    <row r="33985" spans="11:11">
      <c r="K33985"/>
    </row>
    <row r="33986" spans="11:11">
      <c r="K33986"/>
    </row>
    <row r="33987" spans="11:11">
      <c r="K33987"/>
    </row>
    <row r="33988" spans="11:11">
      <c r="K33988"/>
    </row>
    <row r="33989" spans="11:11">
      <c r="K33989"/>
    </row>
    <row r="33990" spans="11:11">
      <c r="K33990"/>
    </row>
    <row r="33991" spans="11:11">
      <c r="K33991"/>
    </row>
    <row r="33992" spans="11:11">
      <c r="K33992"/>
    </row>
    <row r="33993" spans="11:11">
      <c r="K33993"/>
    </row>
    <row r="33994" spans="11:11">
      <c r="K33994"/>
    </row>
    <row r="33995" spans="11:11">
      <c r="K33995"/>
    </row>
    <row r="33996" spans="11:11">
      <c r="K33996"/>
    </row>
    <row r="33997" spans="11:11">
      <c r="K33997"/>
    </row>
    <row r="33998" spans="11:11">
      <c r="K33998"/>
    </row>
    <row r="33999" spans="11:11">
      <c r="K33999"/>
    </row>
    <row r="34000" spans="11:11">
      <c r="K34000"/>
    </row>
    <row r="34001" spans="11:11">
      <c r="K34001"/>
    </row>
    <row r="34002" spans="11:11">
      <c r="K34002"/>
    </row>
    <row r="34003" spans="11:11">
      <c r="K34003"/>
    </row>
    <row r="34004" spans="11:11">
      <c r="K34004"/>
    </row>
    <row r="34005" spans="11:11">
      <c r="K34005"/>
    </row>
    <row r="34006" spans="11:11">
      <c r="K34006"/>
    </row>
    <row r="34007" spans="11:11">
      <c r="K34007"/>
    </row>
    <row r="34008" spans="11:11">
      <c r="K34008"/>
    </row>
    <row r="34009" spans="11:11">
      <c r="K34009"/>
    </row>
    <row r="34010" spans="11:11">
      <c r="K34010"/>
    </row>
    <row r="34011" spans="11:11">
      <c r="K34011"/>
    </row>
    <row r="34012" spans="11:11">
      <c r="K34012"/>
    </row>
    <row r="34013" spans="11:11">
      <c r="K34013"/>
    </row>
    <row r="34014" spans="11:11">
      <c r="K34014"/>
    </row>
    <row r="34015" spans="11:11">
      <c r="K34015"/>
    </row>
    <row r="34016" spans="11:11">
      <c r="K34016"/>
    </row>
    <row r="34017" spans="11:11">
      <c r="K34017"/>
    </row>
    <row r="34018" spans="11:11">
      <c r="K34018"/>
    </row>
    <row r="34019" spans="11:11">
      <c r="K34019"/>
    </row>
    <row r="34020" spans="11:11">
      <c r="K34020"/>
    </row>
    <row r="34021" spans="11:11">
      <c r="K34021"/>
    </row>
    <row r="34022" spans="11:11">
      <c r="K34022"/>
    </row>
    <row r="34023" spans="11:11">
      <c r="K34023"/>
    </row>
    <row r="34024" spans="11:11">
      <c r="K34024"/>
    </row>
    <row r="34025" spans="11:11">
      <c r="K34025"/>
    </row>
    <row r="34026" spans="11:11">
      <c r="K34026"/>
    </row>
    <row r="34027" spans="11:11">
      <c r="K34027"/>
    </row>
    <row r="34028" spans="11:11">
      <c r="K34028"/>
    </row>
    <row r="34029" spans="11:11">
      <c r="K34029"/>
    </row>
    <row r="34030" spans="11:11">
      <c r="K34030"/>
    </row>
    <row r="34031" spans="11:11">
      <c r="K34031"/>
    </row>
    <row r="34032" spans="11:11">
      <c r="K34032"/>
    </row>
    <row r="34033" spans="11:11">
      <c r="K34033"/>
    </row>
    <row r="34034" spans="11:11">
      <c r="K34034"/>
    </row>
    <row r="34035" spans="11:11">
      <c r="K34035"/>
    </row>
    <row r="34036" spans="11:11">
      <c r="K34036"/>
    </row>
    <row r="34037" spans="11:11">
      <c r="K34037"/>
    </row>
    <row r="34038" spans="11:11">
      <c r="K34038"/>
    </row>
    <row r="34039" spans="11:11">
      <c r="K34039"/>
    </row>
    <row r="34040" spans="11:11">
      <c r="K34040"/>
    </row>
    <row r="34041" spans="11:11">
      <c r="K34041"/>
    </row>
    <row r="34042" spans="11:11">
      <c r="K34042"/>
    </row>
    <row r="34043" spans="11:11">
      <c r="K34043"/>
    </row>
    <row r="34044" spans="11:11">
      <c r="K34044"/>
    </row>
    <row r="34045" spans="11:11">
      <c r="K34045"/>
    </row>
    <row r="34046" spans="11:11">
      <c r="K34046"/>
    </row>
    <row r="34047" spans="11:11">
      <c r="K34047"/>
    </row>
    <row r="34048" spans="11:11">
      <c r="K34048"/>
    </row>
    <row r="34049" spans="11:11">
      <c r="K34049"/>
    </row>
    <row r="34050" spans="11:11">
      <c r="K34050"/>
    </row>
    <row r="34051" spans="11:11">
      <c r="K34051"/>
    </row>
    <row r="34052" spans="11:11">
      <c r="K34052"/>
    </row>
    <row r="34053" spans="11:11">
      <c r="K34053"/>
    </row>
    <row r="34054" spans="11:11">
      <c r="K34054"/>
    </row>
    <row r="34055" spans="11:11">
      <c r="K34055"/>
    </row>
    <row r="34056" spans="11:11">
      <c r="K34056"/>
    </row>
    <row r="34057" spans="11:11">
      <c r="K34057"/>
    </row>
    <row r="34058" spans="11:11">
      <c r="K34058"/>
    </row>
    <row r="34059" spans="11:11">
      <c r="K34059"/>
    </row>
    <row r="34060" spans="11:11">
      <c r="K34060"/>
    </row>
    <row r="34061" spans="11:11">
      <c r="K34061"/>
    </row>
    <row r="34062" spans="11:11">
      <c r="K34062"/>
    </row>
    <row r="34063" spans="11:11">
      <c r="K34063"/>
    </row>
    <row r="34064" spans="11:11">
      <c r="K34064"/>
    </row>
    <row r="34065" spans="11:11">
      <c r="K34065"/>
    </row>
    <row r="34066" spans="11:11">
      <c r="K34066"/>
    </row>
    <row r="34067" spans="11:11">
      <c r="K34067"/>
    </row>
    <row r="34068" spans="11:11">
      <c r="K34068"/>
    </row>
    <row r="34069" spans="11:11">
      <c r="K34069"/>
    </row>
    <row r="34070" spans="11:11">
      <c r="K34070"/>
    </row>
    <row r="34071" spans="11:11">
      <c r="K34071"/>
    </row>
    <row r="34072" spans="11:11">
      <c r="K34072"/>
    </row>
    <row r="34073" spans="11:11">
      <c r="K34073"/>
    </row>
    <row r="34074" spans="11:11">
      <c r="K34074"/>
    </row>
    <row r="34075" spans="11:11">
      <c r="K34075"/>
    </row>
    <row r="34076" spans="11:11">
      <c r="K34076"/>
    </row>
    <row r="34077" spans="11:11">
      <c r="K34077"/>
    </row>
    <row r="34078" spans="11:11">
      <c r="K34078"/>
    </row>
    <row r="34079" spans="11:11">
      <c r="K34079"/>
    </row>
    <row r="34080" spans="11:11">
      <c r="K34080"/>
    </row>
    <row r="34081" spans="11:11">
      <c r="K34081"/>
    </row>
    <row r="34082" spans="11:11">
      <c r="K34082"/>
    </row>
    <row r="34083" spans="11:11">
      <c r="K34083"/>
    </row>
    <row r="34084" spans="11:11">
      <c r="K34084"/>
    </row>
    <row r="34085" spans="11:11">
      <c r="K34085"/>
    </row>
    <row r="34086" spans="11:11">
      <c r="K34086"/>
    </row>
    <row r="34087" spans="11:11">
      <c r="K34087"/>
    </row>
    <row r="34088" spans="11:11">
      <c r="K34088"/>
    </row>
    <row r="34089" spans="11:11">
      <c r="K34089"/>
    </row>
    <row r="34090" spans="11:11">
      <c r="K34090"/>
    </row>
    <row r="34091" spans="11:11">
      <c r="K34091"/>
    </row>
    <row r="34092" spans="11:11">
      <c r="K34092"/>
    </row>
    <row r="34093" spans="11:11">
      <c r="K34093"/>
    </row>
    <row r="34094" spans="11:11">
      <c r="K34094"/>
    </row>
    <row r="34095" spans="11:11">
      <c r="K34095"/>
    </row>
    <row r="34096" spans="11:11">
      <c r="K34096"/>
    </row>
    <row r="34097" spans="11:11">
      <c r="K34097"/>
    </row>
    <row r="34098" spans="11:11">
      <c r="K34098"/>
    </row>
    <row r="34099" spans="11:11">
      <c r="K34099"/>
    </row>
    <row r="34100" spans="11:11">
      <c r="K34100"/>
    </row>
    <row r="34101" spans="11:11">
      <c r="K34101"/>
    </row>
    <row r="34102" spans="11:11">
      <c r="K34102"/>
    </row>
    <row r="34103" spans="11:11">
      <c r="K34103"/>
    </row>
    <row r="34104" spans="11:11">
      <c r="K34104"/>
    </row>
    <row r="34105" spans="11:11">
      <c r="K34105"/>
    </row>
    <row r="34106" spans="11:11">
      <c r="K34106"/>
    </row>
    <row r="34107" spans="11:11">
      <c r="K34107"/>
    </row>
    <row r="34108" spans="11:11">
      <c r="K34108"/>
    </row>
    <row r="34109" spans="11:11">
      <c r="K34109"/>
    </row>
    <row r="34110" spans="11:11">
      <c r="K34110"/>
    </row>
    <row r="34111" spans="11:11">
      <c r="K34111"/>
    </row>
    <row r="34112" spans="11:11">
      <c r="K34112"/>
    </row>
    <row r="34113" spans="11:11">
      <c r="K34113"/>
    </row>
    <row r="34114" spans="11:11">
      <c r="K34114"/>
    </row>
    <row r="34115" spans="11:11">
      <c r="K34115"/>
    </row>
    <row r="34116" spans="11:11">
      <c r="K34116"/>
    </row>
    <row r="34117" spans="11:11">
      <c r="K34117"/>
    </row>
    <row r="34118" spans="11:11">
      <c r="K34118"/>
    </row>
    <row r="34119" spans="11:11">
      <c r="K34119"/>
    </row>
    <row r="34120" spans="11:11">
      <c r="K34120"/>
    </row>
    <row r="34121" spans="11:11">
      <c r="K34121"/>
    </row>
    <row r="34122" spans="11:11">
      <c r="K34122"/>
    </row>
    <row r="34123" spans="11:11">
      <c r="K34123"/>
    </row>
    <row r="34124" spans="11:11">
      <c r="K34124"/>
    </row>
    <row r="34125" spans="11:11">
      <c r="K34125"/>
    </row>
    <row r="34126" spans="11:11">
      <c r="K34126"/>
    </row>
    <row r="34127" spans="11:11">
      <c r="K34127"/>
    </row>
    <row r="34128" spans="11:11">
      <c r="K34128"/>
    </row>
    <row r="34129" spans="11:11">
      <c r="K34129"/>
    </row>
    <row r="34130" spans="11:11">
      <c r="K34130"/>
    </row>
    <row r="34131" spans="11:11">
      <c r="K34131"/>
    </row>
    <row r="34132" spans="11:11">
      <c r="K34132"/>
    </row>
    <row r="34133" spans="11:11">
      <c r="K34133"/>
    </row>
    <row r="34134" spans="11:11">
      <c r="K34134"/>
    </row>
    <row r="34135" spans="11:11">
      <c r="K34135"/>
    </row>
    <row r="34136" spans="11:11">
      <c r="K34136"/>
    </row>
    <row r="34137" spans="11:11">
      <c r="K34137"/>
    </row>
    <row r="34138" spans="11:11">
      <c r="K34138"/>
    </row>
    <row r="34139" spans="11:11">
      <c r="K34139"/>
    </row>
    <row r="34140" spans="11:11">
      <c r="K34140"/>
    </row>
    <row r="34141" spans="11:11">
      <c r="K34141"/>
    </row>
    <row r="34142" spans="11:11">
      <c r="K34142"/>
    </row>
    <row r="34143" spans="11:11">
      <c r="K34143"/>
    </row>
    <row r="34144" spans="11:11">
      <c r="K34144"/>
    </row>
    <row r="34145" spans="11:11">
      <c r="K34145"/>
    </row>
    <row r="34146" spans="11:11">
      <c r="K34146"/>
    </row>
    <row r="34147" spans="11:11">
      <c r="K34147"/>
    </row>
    <row r="34148" spans="11:11">
      <c r="K34148"/>
    </row>
    <row r="34149" spans="11:11">
      <c r="K34149"/>
    </row>
    <row r="34150" spans="11:11">
      <c r="K34150"/>
    </row>
    <row r="34151" spans="11:11">
      <c r="K34151"/>
    </row>
    <row r="34152" spans="11:11">
      <c r="K34152"/>
    </row>
    <row r="34153" spans="11:11">
      <c r="K34153"/>
    </row>
    <row r="34154" spans="11:11">
      <c r="K34154"/>
    </row>
    <row r="34155" spans="11:11">
      <c r="K34155"/>
    </row>
    <row r="34156" spans="11:11">
      <c r="K34156"/>
    </row>
    <row r="34157" spans="11:11">
      <c r="K34157"/>
    </row>
    <row r="34158" spans="11:11">
      <c r="K34158"/>
    </row>
    <row r="34159" spans="11:11">
      <c r="K34159"/>
    </row>
    <row r="34160" spans="11:11">
      <c r="K34160"/>
    </row>
    <row r="34161" spans="11:11">
      <c r="K34161"/>
    </row>
    <row r="34162" spans="11:11">
      <c r="K34162"/>
    </row>
    <row r="34163" spans="11:11">
      <c r="K34163"/>
    </row>
    <row r="34164" spans="11:11">
      <c r="K34164"/>
    </row>
    <row r="34165" spans="11:11">
      <c r="K34165"/>
    </row>
    <row r="34166" spans="11:11">
      <c r="K34166"/>
    </row>
    <row r="34167" spans="11:11">
      <c r="K34167"/>
    </row>
    <row r="34168" spans="11:11">
      <c r="K34168"/>
    </row>
    <row r="34169" spans="11:11">
      <c r="K34169"/>
    </row>
    <row r="34170" spans="11:11">
      <c r="K34170"/>
    </row>
    <row r="34171" spans="11:11">
      <c r="K34171"/>
    </row>
    <row r="34172" spans="11:11">
      <c r="K34172"/>
    </row>
    <row r="34173" spans="11:11">
      <c r="K34173"/>
    </row>
    <row r="34174" spans="11:11">
      <c r="K34174"/>
    </row>
    <row r="34175" spans="11:11">
      <c r="K34175"/>
    </row>
    <row r="34176" spans="11:11">
      <c r="K34176"/>
    </row>
    <row r="34177" spans="11:11">
      <c r="K34177"/>
    </row>
    <row r="34178" spans="11:11">
      <c r="K34178"/>
    </row>
    <row r="34179" spans="11:11">
      <c r="K34179"/>
    </row>
    <row r="34180" spans="11:11">
      <c r="K34180"/>
    </row>
    <row r="34181" spans="11:11">
      <c r="K34181"/>
    </row>
    <row r="34182" spans="11:11">
      <c r="K34182"/>
    </row>
    <row r="34183" spans="11:11">
      <c r="K34183"/>
    </row>
    <row r="34184" spans="11:11">
      <c r="K34184"/>
    </row>
    <row r="34185" spans="11:11">
      <c r="K34185"/>
    </row>
    <row r="34186" spans="11:11">
      <c r="K34186"/>
    </row>
    <row r="34187" spans="11:11">
      <c r="K34187"/>
    </row>
    <row r="34188" spans="11:11">
      <c r="K34188"/>
    </row>
    <row r="34189" spans="11:11">
      <c r="K34189"/>
    </row>
    <row r="34190" spans="11:11">
      <c r="K34190"/>
    </row>
    <row r="34191" spans="11:11">
      <c r="K34191"/>
    </row>
    <row r="34192" spans="11:11">
      <c r="K34192"/>
    </row>
    <row r="34193" spans="11:11">
      <c r="K34193"/>
    </row>
    <row r="34194" spans="11:11">
      <c r="K34194"/>
    </row>
    <row r="34195" spans="11:11">
      <c r="K34195"/>
    </row>
    <row r="34196" spans="11:11">
      <c r="K34196"/>
    </row>
    <row r="34197" spans="11:11">
      <c r="K34197"/>
    </row>
    <row r="34198" spans="11:11">
      <c r="K34198"/>
    </row>
    <row r="34199" spans="11:11">
      <c r="K34199"/>
    </row>
    <row r="34200" spans="11:11">
      <c r="K34200"/>
    </row>
    <row r="34201" spans="11:11">
      <c r="K34201"/>
    </row>
    <row r="34202" spans="11:11">
      <c r="K34202"/>
    </row>
    <row r="34203" spans="11:11">
      <c r="K34203"/>
    </row>
    <row r="34204" spans="11:11">
      <c r="K34204"/>
    </row>
    <row r="34205" spans="11:11">
      <c r="K34205"/>
    </row>
    <row r="34206" spans="11:11">
      <c r="K34206"/>
    </row>
    <row r="34207" spans="11:11">
      <c r="K34207"/>
    </row>
    <row r="34208" spans="11:11">
      <c r="K34208"/>
    </row>
    <row r="34209" spans="11:11">
      <c r="K34209"/>
    </row>
    <row r="34210" spans="11:11">
      <c r="K34210"/>
    </row>
    <row r="34211" spans="11:11">
      <c r="K34211"/>
    </row>
    <row r="34212" spans="11:11">
      <c r="K34212"/>
    </row>
    <row r="34213" spans="11:11">
      <c r="K34213"/>
    </row>
    <row r="34214" spans="11:11">
      <c r="K34214"/>
    </row>
    <row r="34215" spans="11:11">
      <c r="K34215"/>
    </row>
    <row r="34216" spans="11:11">
      <c r="K34216"/>
    </row>
    <row r="34217" spans="11:11">
      <c r="K34217"/>
    </row>
    <row r="34218" spans="11:11">
      <c r="K34218"/>
    </row>
    <row r="34219" spans="11:11">
      <c r="K34219"/>
    </row>
    <row r="34220" spans="11:11">
      <c r="K34220"/>
    </row>
    <row r="34221" spans="11:11">
      <c r="K34221"/>
    </row>
    <row r="34222" spans="11:11">
      <c r="K34222"/>
    </row>
    <row r="34223" spans="11:11">
      <c r="K34223"/>
    </row>
    <row r="34224" spans="11:11">
      <c r="K34224"/>
    </row>
    <row r="34225" spans="11:11">
      <c r="K34225"/>
    </row>
    <row r="34226" spans="11:11">
      <c r="K34226"/>
    </row>
    <row r="34227" spans="11:11">
      <c r="K34227"/>
    </row>
    <row r="34228" spans="11:11">
      <c r="K34228"/>
    </row>
    <row r="34229" spans="11:11">
      <c r="K34229"/>
    </row>
    <row r="34230" spans="11:11">
      <c r="K34230"/>
    </row>
    <row r="34231" spans="11:11">
      <c r="K34231"/>
    </row>
    <row r="34232" spans="11:11">
      <c r="K34232"/>
    </row>
    <row r="34233" spans="11:11">
      <c r="K34233"/>
    </row>
    <row r="34234" spans="11:11">
      <c r="K34234"/>
    </row>
    <row r="34235" spans="11:11">
      <c r="K34235"/>
    </row>
    <row r="34236" spans="11:11">
      <c r="K34236"/>
    </row>
    <row r="34237" spans="11:11">
      <c r="K34237"/>
    </row>
    <row r="34238" spans="11:11">
      <c r="K34238"/>
    </row>
    <row r="34239" spans="11:11">
      <c r="K34239"/>
    </row>
    <row r="34240" spans="11:11">
      <c r="K34240"/>
    </row>
    <row r="34241" spans="11:11">
      <c r="K34241"/>
    </row>
    <row r="34242" spans="11:11">
      <c r="K34242"/>
    </row>
    <row r="34243" spans="11:11">
      <c r="K34243"/>
    </row>
    <row r="34244" spans="11:11">
      <c r="K34244"/>
    </row>
    <row r="34245" spans="11:11">
      <c r="K34245"/>
    </row>
    <row r="34246" spans="11:11">
      <c r="K34246"/>
    </row>
    <row r="34247" spans="11:11">
      <c r="K34247"/>
    </row>
    <row r="34248" spans="11:11">
      <c r="K34248"/>
    </row>
    <row r="34249" spans="11:11">
      <c r="K34249"/>
    </row>
    <row r="34250" spans="11:11">
      <c r="K34250"/>
    </row>
    <row r="34251" spans="11:11">
      <c r="K34251"/>
    </row>
    <row r="34252" spans="11:11">
      <c r="K34252"/>
    </row>
    <row r="34253" spans="11:11">
      <c r="K34253"/>
    </row>
    <row r="34254" spans="11:11">
      <c r="K34254"/>
    </row>
    <row r="34255" spans="11:11">
      <c r="K34255"/>
    </row>
    <row r="34256" spans="11:11">
      <c r="K34256"/>
    </row>
    <row r="34257" spans="11:11">
      <c r="K34257"/>
    </row>
    <row r="34258" spans="11:11">
      <c r="K34258"/>
    </row>
    <row r="34259" spans="11:11">
      <c r="K34259"/>
    </row>
    <row r="34260" spans="11:11">
      <c r="K34260"/>
    </row>
    <row r="34261" spans="11:11">
      <c r="K34261"/>
    </row>
    <row r="34262" spans="11:11">
      <c r="K34262"/>
    </row>
    <row r="34263" spans="11:11">
      <c r="K34263"/>
    </row>
    <row r="34264" spans="11:11">
      <c r="K34264"/>
    </row>
    <row r="34265" spans="11:11">
      <c r="K34265"/>
    </row>
    <row r="34266" spans="11:11">
      <c r="K34266"/>
    </row>
    <row r="34267" spans="11:11">
      <c r="K34267"/>
    </row>
    <row r="34268" spans="11:11">
      <c r="K34268"/>
    </row>
    <row r="34269" spans="11:11">
      <c r="K34269"/>
    </row>
    <row r="34270" spans="11:11">
      <c r="K34270"/>
    </row>
    <row r="34271" spans="11:11">
      <c r="K34271"/>
    </row>
    <row r="34272" spans="11:11">
      <c r="K34272"/>
    </row>
    <row r="34273" spans="11:11">
      <c r="K34273"/>
    </row>
    <row r="34274" spans="11:11">
      <c r="K34274"/>
    </row>
    <row r="34275" spans="11:11">
      <c r="K34275"/>
    </row>
    <row r="34276" spans="11:11">
      <c r="K34276"/>
    </row>
    <row r="34277" spans="11:11">
      <c r="K34277"/>
    </row>
    <row r="34278" spans="11:11">
      <c r="K34278"/>
    </row>
    <row r="34279" spans="11:11">
      <c r="K34279"/>
    </row>
    <row r="34280" spans="11:11">
      <c r="K34280"/>
    </row>
    <row r="34281" spans="11:11">
      <c r="K34281"/>
    </row>
    <row r="34282" spans="11:11">
      <c r="K34282"/>
    </row>
    <row r="34283" spans="11:11">
      <c r="K34283"/>
    </row>
    <row r="34284" spans="11:11">
      <c r="K34284"/>
    </row>
    <row r="34285" spans="11:11">
      <c r="K34285"/>
    </row>
    <row r="34286" spans="11:11">
      <c r="K34286"/>
    </row>
    <row r="34287" spans="11:11">
      <c r="K34287"/>
    </row>
    <row r="34288" spans="11:11">
      <c r="K34288"/>
    </row>
    <row r="34289" spans="11:11">
      <c r="K34289"/>
    </row>
    <row r="34290" spans="11:11">
      <c r="K34290"/>
    </row>
    <row r="34291" spans="11:11">
      <c r="K34291"/>
    </row>
    <row r="34292" spans="11:11">
      <c r="K34292"/>
    </row>
    <row r="34293" spans="11:11">
      <c r="K34293"/>
    </row>
    <row r="34294" spans="11:11">
      <c r="K34294"/>
    </row>
    <row r="34295" spans="11:11">
      <c r="K34295"/>
    </row>
    <row r="34296" spans="11:11">
      <c r="K34296"/>
    </row>
    <row r="34297" spans="11:11">
      <c r="K34297"/>
    </row>
    <row r="34298" spans="11:11">
      <c r="K34298"/>
    </row>
    <row r="34299" spans="11:11">
      <c r="K34299"/>
    </row>
    <row r="34300" spans="11:11">
      <c r="K34300"/>
    </row>
    <row r="34301" spans="11:11">
      <c r="K34301"/>
    </row>
    <row r="34302" spans="11:11">
      <c r="K34302"/>
    </row>
    <row r="34303" spans="11:11">
      <c r="K34303"/>
    </row>
    <row r="34304" spans="11:11">
      <c r="K34304"/>
    </row>
    <row r="34305" spans="11:11">
      <c r="K34305"/>
    </row>
    <row r="34306" spans="11:11">
      <c r="K34306"/>
    </row>
    <row r="34307" spans="11:11">
      <c r="K34307"/>
    </row>
    <row r="34308" spans="11:11">
      <c r="K34308"/>
    </row>
    <row r="34309" spans="11:11">
      <c r="K34309"/>
    </row>
    <row r="34310" spans="11:11">
      <c r="K34310"/>
    </row>
    <row r="34311" spans="11:11">
      <c r="K34311"/>
    </row>
    <row r="34312" spans="11:11">
      <c r="K34312"/>
    </row>
    <row r="34313" spans="11:11">
      <c r="K34313"/>
    </row>
    <row r="34314" spans="11:11">
      <c r="K34314"/>
    </row>
    <row r="34315" spans="11:11">
      <c r="K34315"/>
    </row>
    <row r="34316" spans="11:11">
      <c r="K34316"/>
    </row>
    <row r="34317" spans="11:11">
      <c r="K34317"/>
    </row>
    <row r="34318" spans="11:11">
      <c r="K34318"/>
    </row>
    <row r="34319" spans="11:11">
      <c r="K34319"/>
    </row>
    <row r="34320" spans="11:11">
      <c r="K34320"/>
    </row>
    <row r="34321" spans="11:11">
      <c r="K34321"/>
    </row>
    <row r="34322" spans="11:11">
      <c r="K34322"/>
    </row>
    <row r="34323" spans="11:11">
      <c r="K34323"/>
    </row>
    <row r="34324" spans="11:11">
      <c r="K34324"/>
    </row>
    <row r="34325" spans="11:11">
      <c r="K34325"/>
    </row>
    <row r="34326" spans="11:11">
      <c r="K34326"/>
    </row>
    <row r="34327" spans="11:11">
      <c r="K34327"/>
    </row>
    <row r="34328" spans="11:11">
      <c r="K34328"/>
    </row>
    <row r="34329" spans="11:11">
      <c r="K34329"/>
    </row>
    <row r="34330" spans="11:11">
      <c r="K34330"/>
    </row>
    <row r="34331" spans="11:11">
      <c r="K34331"/>
    </row>
    <row r="34332" spans="11:11">
      <c r="K34332"/>
    </row>
    <row r="34333" spans="11:11">
      <c r="K34333"/>
    </row>
    <row r="34334" spans="11:11">
      <c r="K34334"/>
    </row>
    <row r="34335" spans="11:11">
      <c r="K34335"/>
    </row>
    <row r="34336" spans="11:11">
      <c r="K34336"/>
    </row>
    <row r="34337" spans="11:11">
      <c r="K34337"/>
    </row>
    <row r="34338" spans="11:11">
      <c r="K34338"/>
    </row>
    <row r="34339" spans="11:11">
      <c r="K34339"/>
    </row>
    <row r="34340" spans="11:11">
      <c r="K34340"/>
    </row>
    <row r="34341" spans="11:11">
      <c r="K34341"/>
    </row>
    <row r="34342" spans="11:11">
      <c r="K34342"/>
    </row>
    <row r="34343" spans="11:11">
      <c r="K34343"/>
    </row>
    <row r="34344" spans="11:11">
      <c r="K34344"/>
    </row>
    <row r="34345" spans="11:11">
      <c r="K34345"/>
    </row>
    <row r="34346" spans="11:11">
      <c r="K34346"/>
    </row>
    <row r="34347" spans="11:11">
      <c r="K34347"/>
    </row>
    <row r="34348" spans="11:11">
      <c r="K34348"/>
    </row>
    <row r="34349" spans="11:11">
      <c r="K34349"/>
    </row>
    <row r="34350" spans="11:11">
      <c r="K34350"/>
    </row>
    <row r="34351" spans="11:11">
      <c r="K34351"/>
    </row>
    <row r="34352" spans="11:11">
      <c r="K34352"/>
    </row>
    <row r="34353" spans="11:11">
      <c r="K34353"/>
    </row>
    <row r="34354" spans="11:11">
      <c r="K34354"/>
    </row>
    <row r="34355" spans="11:11">
      <c r="K34355"/>
    </row>
    <row r="34356" spans="11:11">
      <c r="K34356"/>
    </row>
    <row r="34357" spans="11:11">
      <c r="K34357"/>
    </row>
    <row r="34358" spans="11:11">
      <c r="K34358"/>
    </row>
    <row r="34359" spans="11:11">
      <c r="K34359"/>
    </row>
    <row r="34360" spans="11:11">
      <c r="K34360"/>
    </row>
    <row r="34361" spans="11:11">
      <c r="K34361"/>
    </row>
    <row r="34362" spans="11:11">
      <c r="K34362"/>
    </row>
    <row r="34363" spans="11:11">
      <c r="K34363"/>
    </row>
    <row r="34364" spans="11:11">
      <c r="K34364"/>
    </row>
    <row r="34365" spans="11:11">
      <c r="K34365"/>
    </row>
    <row r="34366" spans="11:11">
      <c r="K34366"/>
    </row>
    <row r="34367" spans="11:11">
      <c r="K34367"/>
    </row>
    <row r="34368" spans="11:11">
      <c r="K34368"/>
    </row>
    <row r="34369" spans="11:11">
      <c r="K34369"/>
    </row>
    <row r="34370" spans="11:11">
      <c r="K34370"/>
    </row>
    <row r="34371" spans="11:11">
      <c r="K34371"/>
    </row>
    <row r="34372" spans="11:11">
      <c r="K34372"/>
    </row>
    <row r="34373" spans="11:11">
      <c r="K34373"/>
    </row>
    <row r="34374" spans="11:11">
      <c r="K34374"/>
    </row>
    <row r="34375" spans="11:11">
      <c r="K34375"/>
    </row>
    <row r="34376" spans="11:11">
      <c r="K34376"/>
    </row>
    <row r="34377" spans="11:11">
      <c r="K34377"/>
    </row>
    <row r="34378" spans="11:11">
      <c r="K34378"/>
    </row>
    <row r="34379" spans="11:11">
      <c r="K34379"/>
    </row>
    <row r="34380" spans="11:11">
      <c r="K34380"/>
    </row>
    <row r="34381" spans="11:11">
      <c r="K34381"/>
    </row>
    <row r="34382" spans="11:11">
      <c r="K34382"/>
    </row>
    <row r="34383" spans="11:11">
      <c r="K34383"/>
    </row>
    <row r="34384" spans="11:11">
      <c r="K34384"/>
    </row>
    <row r="34385" spans="11:11">
      <c r="K34385"/>
    </row>
    <row r="34386" spans="11:11">
      <c r="K34386"/>
    </row>
    <row r="34387" spans="11:11">
      <c r="K34387"/>
    </row>
    <row r="34388" spans="11:11">
      <c r="K34388"/>
    </row>
    <row r="34389" spans="11:11">
      <c r="K34389"/>
    </row>
    <row r="34390" spans="11:11">
      <c r="K34390"/>
    </row>
    <row r="34391" spans="11:11">
      <c r="K34391"/>
    </row>
    <row r="34392" spans="11:11">
      <c r="K34392"/>
    </row>
    <row r="34393" spans="11:11">
      <c r="K34393"/>
    </row>
    <row r="34394" spans="11:11">
      <c r="K34394"/>
    </row>
    <row r="34395" spans="11:11">
      <c r="K34395"/>
    </row>
    <row r="34396" spans="11:11">
      <c r="K34396"/>
    </row>
    <row r="34397" spans="11:11">
      <c r="K34397"/>
    </row>
    <row r="34398" spans="11:11">
      <c r="K34398"/>
    </row>
    <row r="34399" spans="11:11">
      <c r="K34399"/>
    </row>
    <row r="34400" spans="11:11">
      <c r="K34400"/>
    </row>
    <row r="34401" spans="11:11">
      <c r="K34401"/>
    </row>
    <row r="34402" spans="11:11">
      <c r="K34402"/>
    </row>
    <row r="34403" spans="11:11">
      <c r="K34403"/>
    </row>
    <row r="34404" spans="11:11">
      <c r="K34404"/>
    </row>
    <row r="34405" spans="11:11">
      <c r="K34405"/>
    </row>
    <row r="34406" spans="11:11">
      <c r="K34406"/>
    </row>
    <row r="34407" spans="11:11">
      <c r="K34407"/>
    </row>
    <row r="34408" spans="11:11">
      <c r="K34408"/>
    </row>
    <row r="34409" spans="11:11">
      <c r="K34409"/>
    </row>
    <row r="34410" spans="11:11">
      <c r="K34410"/>
    </row>
    <row r="34411" spans="11:11">
      <c r="K34411"/>
    </row>
    <row r="34412" spans="11:11">
      <c r="K34412"/>
    </row>
    <row r="34413" spans="11:11">
      <c r="K34413"/>
    </row>
    <row r="34414" spans="11:11">
      <c r="K34414"/>
    </row>
    <row r="34415" spans="11:11">
      <c r="K34415"/>
    </row>
    <row r="34416" spans="11:11">
      <c r="K34416"/>
    </row>
    <row r="34417" spans="11:11">
      <c r="K34417"/>
    </row>
    <row r="34418" spans="11:11">
      <c r="K34418"/>
    </row>
    <row r="34419" spans="11:11">
      <c r="K34419"/>
    </row>
    <row r="34420" spans="11:11">
      <c r="K34420"/>
    </row>
    <row r="34421" spans="11:11">
      <c r="K34421"/>
    </row>
    <row r="34422" spans="11:11">
      <c r="K34422"/>
    </row>
    <row r="34423" spans="11:11">
      <c r="K34423"/>
    </row>
    <row r="34424" spans="11:11">
      <c r="K34424"/>
    </row>
    <row r="34425" spans="11:11">
      <c r="K34425"/>
    </row>
    <row r="34426" spans="11:11">
      <c r="K34426"/>
    </row>
    <row r="34427" spans="11:11">
      <c r="K34427"/>
    </row>
    <row r="34428" spans="11:11">
      <c r="K34428"/>
    </row>
    <row r="34429" spans="11:11">
      <c r="K34429"/>
    </row>
    <row r="34430" spans="11:11">
      <c r="K34430"/>
    </row>
    <row r="34431" spans="11:11">
      <c r="K34431"/>
    </row>
    <row r="34432" spans="11:11">
      <c r="K34432"/>
    </row>
    <row r="34433" spans="11:11">
      <c r="K34433"/>
    </row>
    <row r="34434" spans="11:11">
      <c r="K34434"/>
    </row>
    <row r="34435" spans="11:11">
      <c r="K34435"/>
    </row>
    <row r="34436" spans="11:11">
      <c r="K34436"/>
    </row>
    <row r="34437" spans="11:11">
      <c r="K34437"/>
    </row>
    <row r="34438" spans="11:11">
      <c r="K34438"/>
    </row>
    <row r="34439" spans="11:11">
      <c r="K34439"/>
    </row>
    <row r="34440" spans="11:11">
      <c r="K34440"/>
    </row>
    <row r="34441" spans="11:11">
      <c r="K34441"/>
    </row>
    <row r="34442" spans="11:11">
      <c r="K34442"/>
    </row>
    <row r="34443" spans="11:11">
      <c r="K34443"/>
    </row>
    <row r="34444" spans="11:11">
      <c r="K34444"/>
    </row>
    <row r="34445" spans="11:11">
      <c r="K34445"/>
    </row>
    <row r="34446" spans="11:11">
      <c r="K34446"/>
    </row>
    <row r="34447" spans="11:11">
      <c r="K34447"/>
    </row>
    <row r="34448" spans="11:11">
      <c r="K34448"/>
    </row>
    <row r="34449" spans="11:11">
      <c r="K34449"/>
    </row>
    <row r="34450" spans="11:11">
      <c r="K34450"/>
    </row>
    <row r="34451" spans="11:11">
      <c r="K34451"/>
    </row>
    <row r="34452" spans="11:11">
      <c r="K34452"/>
    </row>
    <row r="34453" spans="11:11">
      <c r="K34453"/>
    </row>
    <row r="34454" spans="11:11">
      <c r="K34454"/>
    </row>
    <row r="34455" spans="11:11">
      <c r="K34455"/>
    </row>
    <row r="34456" spans="11:11">
      <c r="K34456"/>
    </row>
    <row r="34457" spans="11:11">
      <c r="K34457"/>
    </row>
    <row r="34458" spans="11:11">
      <c r="K34458"/>
    </row>
    <row r="34459" spans="11:11">
      <c r="K34459"/>
    </row>
    <row r="34460" spans="11:11">
      <c r="K34460"/>
    </row>
    <row r="34461" spans="11:11">
      <c r="K34461"/>
    </row>
    <row r="34462" spans="11:11">
      <c r="K34462"/>
    </row>
    <row r="34463" spans="11:11">
      <c r="K34463"/>
    </row>
    <row r="34464" spans="11:11">
      <c r="K34464"/>
    </row>
    <row r="34465" spans="11:11">
      <c r="K34465"/>
    </row>
    <row r="34466" spans="11:11">
      <c r="K34466"/>
    </row>
    <row r="34467" spans="11:11">
      <c r="K34467"/>
    </row>
    <row r="34468" spans="11:11">
      <c r="K34468"/>
    </row>
    <row r="34469" spans="11:11">
      <c r="K34469"/>
    </row>
    <row r="34470" spans="11:11">
      <c r="K34470"/>
    </row>
    <row r="34471" spans="11:11">
      <c r="K34471"/>
    </row>
    <row r="34472" spans="11:11">
      <c r="K34472"/>
    </row>
    <row r="34473" spans="11:11">
      <c r="K34473"/>
    </row>
    <row r="34474" spans="11:11">
      <c r="K34474"/>
    </row>
    <row r="34475" spans="11:11">
      <c r="K34475"/>
    </row>
    <row r="34476" spans="11:11">
      <c r="K34476"/>
    </row>
    <row r="34477" spans="11:11">
      <c r="K34477"/>
    </row>
    <row r="34478" spans="11:11">
      <c r="K34478"/>
    </row>
    <row r="34479" spans="11:11">
      <c r="K34479"/>
    </row>
    <row r="34480" spans="11:11">
      <c r="K34480"/>
    </row>
    <row r="34481" spans="11:11">
      <c r="K34481"/>
    </row>
    <row r="34482" spans="11:11">
      <c r="K34482"/>
    </row>
    <row r="34483" spans="11:11">
      <c r="K34483"/>
    </row>
    <row r="34484" spans="11:11">
      <c r="K34484"/>
    </row>
    <row r="34485" spans="11:11">
      <c r="K34485"/>
    </row>
    <row r="34486" spans="11:11">
      <c r="K34486"/>
    </row>
    <row r="34487" spans="11:11">
      <c r="K34487"/>
    </row>
    <row r="34488" spans="11:11">
      <c r="K34488"/>
    </row>
    <row r="34489" spans="11:11">
      <c r="K34489"/>
    </row>
    <row r="34490" spans="11:11">
      <c r="K34490"/>
    </row>
    <row r="34491" spans="11:11">
      <c r="K34491"/>
    </row>
    <row r="34492" spans="11:11">
      <c r="K34492"/>
    </row>
    <row r="34493" spans="11:11">
      <c r="K34493"/>
    </row>
    <row r="34494" spans="11:11">
      <c r="K34494"/>
    </row>
    <row r="34495" spans="11:11">
      <c r="K34495"/>
    </row>
    <row r="34496" spans="11:11">
      <c r="K34496"/>
    </row>
    <row r="34497" spans="11:11">
      <c r="K34497"/>
    </row>
    <row r="34498" spans="11:11">
      <c r="K34498"/>
    </row>
    <row r="34499" spans="11:11">
      <c r="K34499"/>
    </row>
    <row r="34500" spans="11:11">
      <c r="K34500"/>
    </row>
    <row r="34501" spans="11:11">
      <c r="K34501"/>
    </row>
    <row r="34502" spans="11:11">
      <c r="K34502"/>
    </row>
    <row r="34503" spans="11:11">
      <c r="K34503"/>
    </row>
    <row r="34504" spans="11:11">
      <c r="K34504"/>
    </row>
    <row r="34505" spans="11:11">
      <c r="K34505"/>
    </row>
    <row r="34506" spans="11:11">
      <c r="K34506"/>
    </row>
    <row r="34507" spans="11:11">
      <c r="K34507"/>
    </row>
    <row r="34508" spans="11:11">
      <c r="K34508"/>
    </row>
    <row r="34509" spans="11:11">
      <c r="K34509"/>
    </row>
    <row r="34510" spans="11:11">
      <c r="K34510"/>
    </row>
    <row r="34511" spans="11:11">
      <c r="K34511"/>
    </row>
    <row r="34512" spans="11:11">
      <c r="K34512"/>
    </row>
    <row r="34513" spans="11:11">
      <c r="K34513"/>
    </row>
    <row r="34514" spans="11:11">
      <c r="K34514"/>
    </row>
    <row r="34515" spans="11:11">
      <c r="K34515"/>
    </row>
    <row r="34516" spans="11:11">
      <c r="K34516"/>
    </row>
    <row r="34517" spans="11:11">
      <c r="K34517"/>
    </row>
    <row r="34518" spans="11:11">
      <c r="K34518"/>
    </row>
    <row r="34519" spans="11:11">
      <c r="K34519"/>
    </row>
    <row r="34520" spans="11:11">
      <c r="K34520"/>
    </row>
    <row r="34521" spans="11:11">
      <c r="K34521"/>
    </row>
    <row r="34522" spans="11:11">
      <c r="K34522"/>
    </row>
    <row r="34523" spans="11:11">
      <c r="K34523"/>
    </row>
    <row r="34524" spans="11:11">
      <c r="K34524"/>
    </row>
    <row r="34525" spans="11:11">
      <c r="K34525"/>
    </row>
    <row r="34526" spans="11:11">
      <c r="K34526"/>
    </row>
    <row r="34527" spans="11:11">
      <c r="K34527"/>
    </row>
    <row r="34528" spans="11:11">
      <c r="K34528"/>
    </row>
    <row r="34529" spans="11:11">
      <c r="K34529"/>
    </row>
    <row r="34530" spans="11:11">
      <c r="K34530"/>
    </row>
    <row r="34531" spans="11:11">
      <c r="K34531"/>
    </row>
    <row r="34532" spans="11:11">
      <c r="K34532"/>
    </row>
    <row r="34533" spans="11:11">
      <c r="K34533"/>
    </row>
    <row r="34534" spans="11:11">
      <c r="K34534"/>
    </row>
    <row r="34535" spans="11:11">
      <c r="K34535"/>
    </row>
    <row r="34536" spans="11:11">
      <c r="K34536"/>
    </row>
    <row r="34537" spans="11:11">
      <c r="K34537"/>
    </row>
    <row r="34538" spans="11:11">
      <c r="K34538"/>
    </row>
    <row r="34539" spans="11:11">
      <c r="K34539"/>
    </row>
    <row r="34540" spans="11:11">
      <c r="K34540"/>
    </row>
    <row r="34541" spans="11:11">
      <c r="K34541"/>
    </row>
    <row r="34542" spans="11:11">
      <c r="K34542"/>
    </row>
    <row r="34543" spans="11:11">
      <c r="K34543"/>
    </row>
    <row r="34544" spans="11:11">
      <c r="K34544"/>
    </row>
    <row r="34545" spans="11:11">
      <c r="K34545"/>
    </row>
    <row r="34546" spans="11:11">
      <c r="K34546"/>
    </row>
    <row r="34547" spans="11:11">
      <c r="K34547"/>
    </row>
    <row r="34548" spans="11:11">
      <c r="K34548"/>
    </row>
    <row r="34549" spans="11:11">
      <c r="K34549"/>
    </row>
    <row r="34550" spans="11:11">
      <c r="K34550"/>
    </row>
    <row r="34551" spans="11:11">
      <c r="K34551"/>
    </row>
    <row r="34552" spans="11:11">
      <c r="K34552"/>
    </row>
    <row r="34553" spans="11:11">
      <c r="K34553"/>
    </row>
    <row r="34554" spans="11:11">
      <c r="K34554"/>
    </row>
    <row r="34555" spans="11:11">
      <c r="K34555"/>
    </row>
    <row r="34556" spans="11:11">
      <c r="K34556"/>
    </row>
    <row r="34557" spans="11:11">
      <c r="K34557"/>
    </row>
    <row r="34558" spans="11:11">
      <c r="K34558"/>
    </row>
    <row r="34559" spans="11:11">
      <c r="K34559"/>
    </row>
    <row r="34560" spans="11:11">
      <c r="K34560"/>
    </row>
    <row r="34561" spans="11:11">
      <c r="K34561"/>
    </row>
    <row r="34562" spans="11:11">
      <c r="K34562"/>
    </row>
    <row r="34563" spans="11:11">
      <c r="K34563"/>
    </row>
    <row r="34564" spans="11:11">
      <c r="K34564"/>
    </row>
    <row r="34565" spans="11:11">
      <c r="K34565"/>
    </row>
    <row r="34566" spans="11:11">
      <c r="K34566"/>
    </row>
    <row r="34567" spans="11:11">
      <c r="K34567"/>
    </row>
    <row r="34568" spans="11:11">
      <c r="K34568"/>
    </row>
    <row r="34569" spans="11:11">
      <c r="K34569"/>
    </row>
    <row r="34570" spans="11:11">
      <c r="K34570"/>
    </row>
    <row r="34571" spans="11:11">
      <c r="K34571"/>
    </row>
    <row r="34572" spans="11:11">
      <c r="K34572"/>
    </row>
    <row r="34573" spans="11:11">
      <c r="K34573"/>
    </row>
    <row r="34574" spans="11:11">
      <c r="K34574"/>
    </row>
    <row r="34575" spans="11:11">
      <c r="K34575"/>
    </row>
    <row r="34576" spans="11:11">
      <c r="K34576"/>
    </row>
    <row r="34577" spans="11:11">
      <c r="K34577"/>
    </row>
    <row r="34578" spans="11:11">
      <c r="K34578"/>
    </row>
    <row r="34579" spans="11:11">
      <c r="K34579"/>
    </row>
    <row r="34580" spans="11:11">
      <c r="K34580"/>
    </row>
    <row r="34581" spans="11:11">
      <c r="K34581"/>
    </row>
    <row r="34582" spans="11:11">
      <c r="K34582"/>
    </row>
    <row r="34583" spans="11:11">
      <c r="K34583"/>
    </row>
    <row r="34584" spans="11:11">
      <c r="K34584"/>
    </row>
    <row r="34585" spans="11:11">
      <c r="K34585"/>
    </row>
    <row r="34586" spans="11:11">
      <c r="K34586"/>
    </row>
    <row r="34587" spans="11:11">
      <c r="K34587"/>
    </row>
    <row r="34588" spans="11:11">
      <c r="K34588"/>
    </row>
    <row r="34589" spans="11:11">
      <c r="K34589"/>
    </row>
    <row r="34590" spans="11:11">
      <c r="K34590"/>
    </row>
    <row r="34591" spans="11:11">
      <c r="K34591"/>
    </row>
    <row r="34592" spans="11:11">
      <c r="K34592"/>
    </row>
    <row r="34593" spans="11:11">
      <c r="K34593"/>
    </row>
    <row r="34594" spans="11:11">
      <c r="K34594"/>
    </row>
    <row r="34595" spans="11:11">
      <c r="K34595"/>
    </row>
    <row r="34596" spans="11:11">
      <c r="K34596"/>
    </row>
    <row r="34597" spans="11:11">
      <c r="K34597"/>
    </row>
    <row r="34598" spans="11:11">
      <c r="K34598"/>
    </row>
    <row r="34599" spans="11:11">
      <c r="K34599"/>
    </row>
    <row r="34600" spans="11:11">
      <c r="K34600"/>
    </row>
    <row r="34601" spans="11:11">
      <c r="K34601"/>
    </row>
    <row r="34602" spans="11:11">
      <c r="K34602"/>
    </row>
    <row r="34603" spans="11:11">
      <c r="K34603"/>
    </row>
    <row r="34604" spans="11:11">
      <c r="K34604"/>
    </row>
    <row r="34605" spans="11:11">
      <c r="K34605"/>
    </row>
    <row r="34606" spans="11:11">
      <c r="K34606"/>
    </row>
    <row r="34607" spans="11:11">
      <c r="K34607"/>
    </row>
    <row r="34608" spans="11:11">
      <c r="K34608"/>
    </row>
    <row r="34609" spans="11:11">
      <c r="K34609"/>
    </row>
    <row r="34610" spans="11:11">
      <c r="K34610"/>
    </row>
    <row r="34611" spans="11:11">
      <c r="K34611"/>
    </row>
    <row r="34612" spans="11:11">
      <c r="K34612"/>
    </row>
    <row r="34613" spans="11:11">
      <c r="K34613"/>
    </row>
    <row r="34614" spans="11:11">
      <c r="K34614"/>
    </row>
    <row r="34615" spans="11:11">
      <c r="K34615"/>
    </row>
    <row r="34616" spans="11:11">
      <c r="K34616"/>
    </row>
    <row r="34617" spans="11:11">
      <c r="K34617"/>
    </row>
    <row r="34618" spans="11:11">
      <c r="K34618"/>
    </row>
    <row r="34619" spans="11:11">
      <c r="K34619"/>
    </row>
    <row r="34620" spans="11:11">
      <c r="K34620"/>
    </row>
    <row r="34621" spans="11:11">
      <c r="K34621"/>
    </row>
    <row r="34622" spans="11:11">
      <c r="K34622"/>
    </row>
    <row r="34623" spans="11:11">
      <c r="K34623"/>
    </row>
    <row r="34624" spans="11:11">
      <c r="K34624"/>
    </row>
    <row r="34625" spans="11:11">
      <c r="K34625"/>
    </row>
    <row r="34626" spans="11:11">
      <c r="K34626"/>
    </row>
    <row r="34627" spans="11:11">
      <c r="K34627"/>
    </row>
    <row r="34628" spans="11:11">
      <c r="K34628"/>
    </row>
    <row r="34629" spans="11:11">
      <c r="K34629"/>
    </row>
    <row r="34630" spans="11:11">
      <c r="K34630"/>
    </row>
    <row r="34631" spans="11:11">
      <c r="K34631"/>
    </row>
    <row r="34632" spans="11:11">
      <c r="K34632"/>
    </row>
    <row r="34633" spans="11:11">
      <c r="K34633"/>
    </row>
    <row r="34634" spans="11:11">
      <c r="K34634"/>
    </row>
    <row r="34635" spans="11:11">
      <c r="K34635"/>
    </row>
    <row r="34636" spans="11:11">
      <c r="K34636"/>
    </row>
    <row r="34637" spans="11:11">
      <c r="K34637"/>
    </row>
    <row r="34638" spans="11:11">
      <c r="K34638"/>
    </row>
    <row r="34639" spans="11:11">
      <c r="K34639"/>
    </row>
    <row r="34640" spans="11:11">
      <c r="K34640"/>
    </row>
    <row r="34641" spans="11:11">
      <c r="K34641"/>
    </row>
    <row r="34642" spans="11:11">
      <c r="K34642"/>
    </row>
    <row r="34643" spans="11:11">
      <c r="K34643"/>
    </row>
    <row r="34644" spans="11:11">
      <c r="K34644"/>
    </row>
    <row r="34645" spans="11:11">
      <c r="K34645"/>
    </row>
    <row r="34646" spans="11:11">
      <c r="K34646"/>
    </row>
    <row r="34647" spans="11:11">
      <c r="K34647"/>
    </row>
    <row r="34648" spans="11:11">
      <c r="K34648"/>
    </row>
    <row r="34649" spans="11:11">
      <c r="K34649"/>
    </row>
    <row r="34650" spans="11:11">
      <c r="K34650"/>
    </row>
    <row r="34651" spans="11:11">
      <c r="K34651"/>
    </row>
    <row r="34652" spans="11:11">
      <c r="K34652"/>
    </row>
    <row r="34653" spans="11:11">
      <c r="K34653"/>
    </row>
    <row r="34654" spans="11:11">
      <c r="K34654"/>
    </row>
    <row r="34655" spans="11:11">
      <c r="K34655"/>
    </row>
    <row r="34656" spans="11:11">
      <c r="K34656"/>
    </row>
    <row r="34657" spans="11:11">
      <c r="K34657"/>
    </row>
    <row r="34658" spans="11:11">
      <c r="K34658"/>
    </row>
    <row r="34659" spans="11:11">
      <c r="K34659"/>
    </row>
    <row r="34660" spans="11:11">
      <c r="K34660"/>
    </row>
    <row r="34661" spans="11:11">
      <c r="K34661"/>
    </row>
    <row r="34662" spans="11:11">
      <c r="K34662"/>
    </row>
    <row r="34663" spans="11:11">
      <c r="K34663"/>
    </row>
    <row r="34664" spans="11:11">
      <c r="K34664"/>
    </row>
    <row r="34665" spans="11:11">
      <c r="K34665"/>
    </row>
    <row r="34666" spans="11:11">
      <c r="K34666"/>
    </row>
    <row r="34667" spans="11:11">
      <c r="K34667"/>
    </row>
    <row r="34668" spans="11:11">
      <c r="K34668"/>
    </row>
    <row r="34669" spans="11:11">
      <c r="K34669"/>
    </row>
    <row r="34670" spans="11:11">
      <c r="K34670"/>
    </row>
    <row r="34671" spans="11:11">
      <c r="K34671"/>
    </row>
    <row r="34672" spans="11:11">
      <c r="K34672"/>
    </row>
    <row r="34673" spans="11:11">
      <c r="K34673"/>
    </row>
    <row r="34674" spans="11:11">
      <c r="K34674"/>
    </row>
    <row r="34675" spans="11:11">
      <c r="K34675"/>
    </row>
    <row r="34676" spans="11:11">
      <c r="K34676"/>
    </row>
    <row r="34677" spans="11:11">
      <c r="K34677"/>
    </row>
    <row r="34678" spans="11:11">
      <c r="K34678"/>
    </row>
    <row r="34679" spans="11:11">
      <c r="K34679"/>
    </row>
    <row r="34680" spans="11:11">
      <c r="K34680"/>
    </row>
    <row r="34681" spans="11:11">
      <c r="K34681"/>
    </row>
    <row r="34682" spans="11:11">
      <c r="K34682"/>
    </row>
    <row r="34683" spans="11:11">
      <c r="K34683"/>
    </row>
    <row r="34684" spans="11:11">
      <c r="K34684"/>
    </row>
    <row r="34685" spans="11:11">
      <c r="K34685"/>
    </row>
    <row r="34686" spans="11:11">
      <c r="K34686"/>
    </row>
    <row r="34687" spans="11:11">
      <c r="K34687"/>
    </row>
    <row r="34688" spans="11:11">
      <c r="K34688"/>
    </row>
    <row r="34689" spans="11:11">
      <c r="K34689"/>
    </row>
    <row r="34690" spans="11:11">
      <c r="K34690"/>
    </row>
    <row r="34691" spans="11:11">
      <c r="K34691"/>
    </row>
    <row r="34692" spans="11:11">
      <c r="K34692"/>
    </row>
    <row r="34693" spans="11:11">
      <c r="K34693"/>
    </row>
    <row r="34694" spans="11:11">
      <c r="K34694"/>
    </row>
    <row r="34695" spans="11:11">
      <c r="K34695"/>
    </row>
    <row r="34696" spans="11:11">
      <c r="K34696"/>
    </row>
    <row r="34697" spans="11:11">
      <c r="K34697"/>
    </row>
    <row r="34698" spans="11:11">
      <c r="K34698"/>
    </row>
    <row r="34699" spans="11:11">
      <c r="K34699"/>
    </row>
    <row r="34700" spans="11:11">
      <c r="K34700"/>
    </row>
    <row r="34701" spans="11:11">
      <c r="K34701"/>
    </row>
    <row r="34702" spans="11:11">
      <c r="K34702"/>
    </row>
    <row r="34703" spans="11:11">
      <c r="K34703"/>
    </row>
    <row r="34704" spans="11:11">
      <c r="K34704"/>
    </row>
    <row r="34705" spans="11:11">
      <c r="K34705"/>
    </row>
    <row r="34706" spans="11:11">
      <c r="K34706"/>
    </row>
    <row r="34707" spans="11:11">
      <c r="K34707"/>
    </row>
    <row r="34708" spans="11:11">
      <c r="K34708"/>
    </row>
    <row r="34709" spans="11:11">
      <c r="K34709"/>
    </row>
    <row r="34710" spans="11:11">
      <c r="K34710"/>
    </row>
    <row r="34711" spans="11:11">
      <c r="K34711"/>
    </row>
    <row r="34712" spans="11:11">
      <c r="K34712"/>
    </row>
    <row r="34713" spans="11:11">
      <c r="K34713"/>
    </row>
    <row r="34714" spans="11:11">
      <c r="K34714"/>
    </row>
    <row r="34715" spans="11:11">
      <c r="K34715"/>
    </row>
    <row r="34716" spans="11:11">
      <c r="K34716"/>
    </row>
    <row r="34717" spans="11:11">
      <c r="K34717"/>
    </row>
    <row r="34718" spans="11:11">
      <c r="K34718"/>
    </row>
    <row r="34719" spans="11:11">
      <c r="K34719"/>
    </row>
    <row r="34720" spans="11:11">
      <c r="K34720"/>
    </row>
    <row r="34721" spans="11:11">
      <c r="K34721"/>
    </row>
    <row r="34722" spans="11:11">
      <c r="K34722"/>
    </row>
    <row r="34723" spans="11:11">
      <c r="K34723"/>
    </row>
    <row r="34724" spans="11:11">
      <c r="K34724"/>
    </row>
    <row r="34725" spans="11:11">
      <c r="K34725"/>
    </row>
    <row r="34726" spans="11:11">
      <c r="K34726"/>
    </row>
    <row r="34727" spans="11:11">
      <c r="K34727"/>
    </row>
    <row r="34728" spans="11:11">
      <c r="K34728"/>
    </row>
    <row r="34729" spans="11:11">
      <c r="K34729"/>
    </row>
    <row r="34730" spans="11:11">
      <c r="K34730"/>
    </row>
    <row r="34731" spans="11:11">
      <c r="K34731"/>
    </row>
    <row r="34732" spans="11:11">
      <c r="K34732"/>
    </row>
    <row r="34733" spans="11:11">
      <c r="K34733"/>
    </row>
    <row r="34734" spans="11:11">
      <c r="K34734"/>
    </row>
    <row r="34735" spans="11:11">
      <c r="K34735"/>
    </row>
    <row r="34736" spans="11:11">
      <c r="K34736"/>
    </row>
    <row r="34737" spans="11:11">
      <c r="K34737"/>
    </row>
    <row r="34738" spans="11:11">
      <c r="K34738"/>
    </row>
    <row r="34739" spans="11:11">
      <c r="K34739"/>
    </row>
    <row r="34740" spans="11:11">
      <c r="K34740"/>
    </row>
    <row r="34741" spans="11:11">
      <c r="K34741"/>
    </row>
    <row r="34742" spans="11:11">
      <c r="K34742"/>
    </row>
    <row r="34743" spans="11:11">
      <c r="K34743"/>
    </row>
    <row r="34744" spans="11:11">
      <c r="K34744"/>
    </row>
    <row r="34745" spans="11:11">
      <c r="K34745"/>
    </row>
    <row r="34746" spans="11:11">
      <c r="K34746"/>
    </row>
    <row r="34747" spans="11:11">
      <c r="K34747"/>
    </row>
    <row r="34748" spans="11:11">
      <c r="K34748"/>
    </row>
    <row r="34749" spans="11:11">
      <c r="K34749"/>
    </row>
    <row r="34750" spans="11:11">
      <c r="K34750"/>
    </row>
    <row r="34751" spans="11:11">
      <c r="K34751"/>
    </row>
    <row r="34752" spans="11:11">
      <c r="K34752"/>
    </row>
    <row r="34753" spans="11:11">
      <c r="K34753"/>
    </row>
    <row r="34754" spans="11:11">
      <c r="K34754"/>
    </row>
    <row r="34755" spans="11:11">
      <c r="K34755"/>
    </row>
    <row r="34756" spans="11:11">
      <c r="K34756"/>
    </row>
    <row r="34757" spans="11:11">
      <c r="K34757"/>
    </row>
    <row r="34758" spans="11:11">
      <c r="K34758"/>
    </row>
    <row r="34759" spans="11:11">
      <c r="K34759"/>
    </row>
    <row r="34760" spans="11:11">
      <c r="K34760"/>
    </row>
    <row r="34761" spans="11:11">
      <c r="K34761"/>
    </row>
    <row r="34762" spans="11:11">
      <c r="K34762"/>
    </row>
    <row r="34763" spans="11:11">
      <c r="K34763"/>
    </row>
    <row r="34764" spans="11:11">
      <c r="K34764"/>
    </row>
    <row r="34765" spans="11:11">
      <c r="K34765"/>
    </row>
    <row r="34766" spans="11:11">
      <c r="K34766"/>
    </row>
    <row r="34767" spans="11:11">
      <c r="K34767"/>
    </row>
    <row r="34768" spans="11:11">
      <c r="K34768"/>
    </row>
    <row r="34769" spans="11:11">
      <c r="K34769"/>
    </row>
    <row r="34770" spans="11:11">
      <c r="K34770"/>
    </row>
    <row r="34771" spans="11:11">
      <c r="K34771"/>
    </row>
    <row r="34772" spans="11:11">
      <c r="K34772"/>
    </row>
    <row r="34773" spans="11:11">
      <c r="K34773"/>
    </row>
    <row r="34774" spans="11:11">
      <c r="K34774"/>
    </row>
    <row r="34775" spans="11:11">
      <c r="K34775"/>
    </row>
    <row r="34776" spans="11:11">
      <c r="K34776"/>
    </row>
    <row r="34777" spans="11:11">
      <c r="K34777"/>
    </row>
    <row r="34778" spans="11:11">
      <c r="K34778"/>
    </row>
    <row r="34779" spans="11:11">
      <c r="K34779"/>
    </row>
    <row r="34780" spans="11:11">
      <c r="K34780"/>
    </row>
    <row r="34781" spans="11:11">
      <c r="K34781"/>
    </row>
    <row r="34782" spans="11:11">
      <c r="K34782"/>
    </row>
    <row r="34783" spans="11:11">
      <c r="K34783"/>
    </row>
    <row r="34784" spans="11:11">
      <c r="K34784"/>
    </row>
    <row r="34785" spans="11:11">
      <c r="K34785"/>
    </row>
    <row r="34786" spans="11:11">
      <c r="K34786"/>
    </row>
    <row r="34787" spans="11:11">
      <c r="K34787"/>
    </row>
    <row r="34788" spans="11:11">
      <c r="K34788"/>
    </row>
    <row r="34789" spans="11:11">
      <c r="K34789"/>
    </row>
    <row r="34790" spans="11:11">
      <c r="K34790"/>
    </row>
    <row r="34791" spans="11:11">
      <c r="K34791"/>
    </row>
    <row r="34792" spans="11:11">
      <c r="K34792"/>
    </row>
    <row r="34793" spans="11:11">
      <c r="K34793"/>
    </row>
    <row r="34794" spans="11:11">
      <c r="K34794"/>
    </row>
    <row r="34795" spans="11:11">
      <c r="K34795"/>
    </row>
    <row r="34796" spans="11:11">
      <c r="K34796"/>
    </row>
    <row r="34797" spans="11:11">
      <c r="K34797"/>
    </row>
    <row r="34798" spans="11:11">
      <c r="K34798"/>
    </row>
    <row r="34799" spans="11:11">
      <c r="K34799"/>
    </row>
    <row r="34800" spans="11:11">
      <c r="K34800"/>
    </row>
    <row r="34801" spans="11:11">
      <c r="K34801"/>
    </row>
    <row r="34802" spans="11:11">
      <c r="K34802"/>
    </row>
    <row r="34803" spans="11:11">
      <c r="K34803"/>
    </row>
    <row r="34804" spans="11:11">
      <c r="K34804"/>
    </row>
    <row r="34805" spans="11:11">
      <c r="K34805"/>
    </row>
    <row r="34806" spans="11:11">
      <c r="K34806"/>
    </row>
    <row r="34807" spans="11:11">
      <c r="K34807"/>
    </row>
    <row r="34808" spans="11:11">
      <c r="K34808"/>
    </row>
    <row r="34809" spans="11:11">
      <c r="K34809"/>
    </row>
    <row r="34810" spans="11:11">
      <c r="K34810"/>
    </row>
    <row r="34811" spans="11:11">
      <c r="K34811"/>
    </row>
    <row r="34812" spans="11:11">
      <c r="K34812"/>
    </row>
    <row r="34813" spans="11:11">
      <c r="K34813"/>
    </row>
    <row r="34814" spans="11:11">
      <c r="K34814"/>
    </row>
    <row r="34815" spans="11:11">
      <c r="K34815"/>
    </row>
    <row r="34816" spans="11:11">
      <c r="K34816"/>
    </row>
    <row r="34817" spans="11:11">
      <c r="K34817"/>
    </row>
    <row r="34818" spans="11:11">
      <c r="K34818"/>
    </row>
    <row r="34819" spans="11:11">
      <c r="K34819"/>
    </row>
    <row r="34820" spans="11:11">
      <c r="K34820"/>
    </row>
    <row r="34821" spans="11:11">
      <c r="K34821"/>
    </row>
    <row r="34822" spans="11:11">
      <c r="K34822"/>
    </row>
    <row r="34823" spans="11:11">
      <c r="K34823"/>
    </row>
    <row r="34824" spans="11:11">
      <c r="K34824"/>
    </row>
    <row r="34825" spans="11:11">
      <c r="K34825"/>
    </row>
    <row r="34826" spans="11:11">
      <c r="K34826"/>
    </row>
    <row r="34827" spans="11:11">
      <c r="K34827"/>
    </row>
    <row r="34828" spans="11:11">
      <c r="K34828"/>
    </row>
    <row r="34829" spans="11:11">
      <c r="K34829"/>
    </row>
    <row r="34830" spans="11:11">
      <c r="K34830"/>
    </row>
    <row r="34831" spans="11:11">
      <c r="K34831"/>
    </row>
    <row r="34832" spans="11:11">
      <c r="K34832"/>
    </row>
    <row r="34833" spans="11:11">
      <c r="K34833"/>
    </row>
    <row r="34834" spans="11:11">
      <c r="K34834"/>
    </row>
    <row r="34835" spans="11:11">
      <c r="K34835"/>
    </row>
    <row r="34836" spans="11:11">
      <c r="K34836"/>
    </row>
    <row r="34837" spans="11:11">
      <c r="K34837"/>
    </row>
    <row r="34838" spans="11:11">
      <c r="K34838"/>
    </row>
    <row r="34839" spans="11:11">
      <c r="K34839"/>
    </row>
    <row r="34840" spans="11:11">
      <c r="K34840"/>
    </row>
    <row r="34841" spans="11:11">
      <c r="K34841"/>
    </row>
    <row r="34842" spans="11:11">
      <c r="K34842"/>
    </row>
    <row r="34843" spans="11:11">
      <c r="K34843"/>
    </row>
    <row r="34844" spans="11:11">
      <c r="K34844"/>
    </row>
    <row r="34845" spans="11:11">
      <c r="K34845"/>
    </row>
    <row r="34846" spans="11:11">
      <c r="K34846"/>
    </row>
    <row r="34847" spans="11:11">
      <c r="K34847"/>
    </row>
    <row r="34848" spans="11:11">
      <c r="K34848"/>
    </row>
    <row r="34849" spans="11:11">
      <c r="K34849"/>
    </row>
    <row r="34850" spans="11:11">
      <c r="K34850"/>
    </row>
    <row r="34851" spans="11:11">
      <c r="K34851"/>
    </row>
    <row r="34852" spans="11:11">
      <c r="K34852"/>
    </row>
    <row r="34853" spans="11:11">
      <c r="K34853"/>
    </row>
    <row r="34854" spans="11:11">
      <c r="K34854"/>
    </row>
    <row r="34855" spans="11:11">
      <c r="K34855"/>
    </row>
    <row r="34856" spans="11:11">
      <c r="K34856"/>
    </row>
    <row r="34857" spans="11:11">
      <c r="K34857"/>
    </row>
    <row r="34858" spans="11:11">
      <c r="K34858"/>
    </row>
    <row r="34859" spans="11:11">
      <c r="K34859"/>
    </row>
    <row r="34860" spans="11:11">
      <c r="K34860"/>
    </row>
    <row r="34861" spans="11:11">
      <c r="K34861"/>
    </row>
    <row r="34862" spans="11:11">
      <c r="K34862"/>
    </row>
    <row r="34863" spans="11:11">
      <c r="K34863"/>
    </row>
    <row r="34864" spans="11:11">
      <c r="K34864"/>
    </row>
    <row r="34865" spans="11:11">
      <c r="K34865"/>
    </row>
    <row r="34866" spans="11:11">
      <c r="K34866"/>
    </row>
    <row r="34867" spans="11:11">
      <c r="K34867"/>
    </row>
    <row r="34868" spans="11:11">
      <c r="K34868"/>
    </row>
    <row r="34869" spans="11:11">
      <c r="K34869"/>
    </row>
    <row r="34870" spans="11:11">
      <c r="K34870"/>
    </row>
    <row r="34871" spans="11:11">
      <c r="K34871"/>
    </row>
    <row r="34872" spans="11:11">
      <c r="K34872"/>
    </row>
    <row r="34873" spans="11:11">
      <c r="K34873"/>
    </row>
    <row r="34874" spans="11:11">
      <c r="K34874"/>
    </row>
    <row r="34875" spans="11:11">
      <c r="K34875"/>
    </row>
    <row r="34876" spans="11:11">
      <c r="K34876"/>
    </row>
    <row r="34877" spans="11:11">
      <c r="K34877"/>
    </row>
    <row r="34878" spans="11:11">
      <c r="K34878"/>
    </row>
    <row r="34879" spans="11:11">
      <c r="K34879"/>
    </row>
    <row r="34880" spans="11:11">
      <c r="K34880"/>
    </row>
    <row r="34881" spans="11:11">
      <c r="K34881"/>
    </row>
    <row r="34882" spans="11:11">
      <c r="K34882"/>
    </row>
    <row r="34883" spans="11:11">
      <c r="K34883"/>
    </row>
    <row r="34884" spans="11:11">
      <c r="K34884"/>
    </row>
    <row r="34885" spans="11:11">
      <c r="K34885"/>
    </row>
    <row r="34886" spans="11:11">
      <c r="K34886"/>
    </row>
    <row r="34887" spans="11:11">
      <c r="K34887"/>
    </row>
    <row r="34888" spans="11:11">
      <c r="K34888"/>
    </row>
    <row r="34889" spans="11:11">
      <c r="K34889"/>
    </row>
    <row r="34890" spans="11:11">
      <c r="K34890"/>
    </row>
    <row r="34891" spans="11:11">
      <c r="K34891"/>
    </row>
    <row r="34892" spans="11:11">
      <c r="K34892"/>
    </row>
    <row r="34893" spans="11:11">
      <c r="K34893"/>
    </row>
    <row r="34894" spans="11:11">
      <c r="K34894"/>
    </row>
    <row r="34895" spans="11:11">
      <c r="K34895"/>
    </row>
    <row r="34896" spans="11:11">
      <c r="K34896"/>
    </row>
    <row r="34897" spans="11:11">
      <c r="K34897"/>
    </row>
    <row r="34898" spans="11:11">
      <c r="K34898"/>
    </row>
    <row r="34899" spans="11:11">
      <c r="K34899"/>
    </row>
    <row r="34900" spans="11:11">
      <c r="K34900"/>
    </row>
    <row r="34901" spans="11:11">
      <c r="K34901"/>
    </row>
    <row r="34902" spans="11:11">
      <c r="K34902"/>
    </row>
    <row r="34903" spans="11:11">
      <c r="K34903"/>
    </row>
    <row r="34904" spans="11:11">
      <c r="K34904"/>
    </row>
    <row r="34905" spans="11:11">
      <c r="K34905"/>
    </row>
    <row r="34906" spans="11:11">
      <c r="K34906"/>
    </row>
    <row r="34907" spans="11:11">
      <c r="K34907"/>
    </row>
    <row r="34908" spans="11:11">
      <c r="K34908"/>
    </row>
    <row r="34909" spans="11:11">
      <c r="K34909"/>
    </row>
    <row r="34910" spans="11:11">
      <c r="K34910"/>
    </row>
    <row r="34911" spans="11:11">
      <c r="K34911"/>
    </row>
    <row r="34912" spans="11:11">
      <c r="K34912"/>
    </row>
    <row r="34913" spans="11:11">
      <c r="K34913"/>
    </row>
    <row r="34914" spans="11:11">
      <c r="K34914"/>
    </row>
    <row r="34915" spans="11:11">
      <c r="K34915"/>
    </row>
    <row r="34916" spans="11:11">
      <c r="K34916"/>
    </row>
    <row r="34917" spans="11:11">
      <c r="K34917"/>
    </row>
    <row r="34918" spans="11:11">
      <c r="K34918"/>
    </row>
    <row r="34919" spans="11:11">
      <c r="K34919"/>
    </row>
    <row r="34920" spans="11:11">
      <c r="K34920"/>
    </row>
    <row r="34921" spans="11:11">
      <c r="K34921"/>
    </row>
    <row r="34922" spans="11:11">
      <c r="K34922"/>
    </row>
    <row r="34923" spans="11:11">
      <c r="K34923"/>
    </row>
    <row r="34924" spans="11:11">
      <c r="K34924"/>
    </row>
    <row r="34925" spans="11:11">
      <c r="K34925"/>
    </row>
    <row r="34926" spans="11:11">
      <c r="K34926"/>
    </row>
    <row r="34927" spans="11:11">
      <c r="K34927"/>
    </row>
    <row r="34928" spans="11:11">
      <c r="K34928"/>
    </row>
    <row r="34929" spans="11:11">
      <c r="K34929"/>
    </row>
    <row r="34930" spans="11:11">
      <c r="K34930"/>
    </row>
    <row r="34931" spans="11:11">
      <c r="K34931"/>
    </row>
    <row r="34932" spans="11:11">
      <c r="K34932"/>
    </row>
    <row r="34933" spans="11:11">
      <c r="K34933"/>
    </row>
    <row r="34934" spans="11:11">
      <c r="K34934"/>
    </row>
    <row r="34935" spans="11:11">
      <c r="K34935"/>
    </row>
    <row r="34936" spans="11:11">
      <c r="K34936"/>
    </row>
    <row r="34937" spans="11:11">
      <c r="K34937"/>
    </row>
    <row r="34938" spans="11:11">
      <c r="K34938"/>
    </row>
    <row r="34939" spans="11:11">
      <c r="K34939"/>
    </row>
    <row r="34940" spans="11:11">
      <c r="K34940"/>
    </row>
    <row r="34941" spans="11:11">
      <c r="K34941"/>
    </row>
    <row r="34942" spans="11:11">
      <c r="K34942"/>
    </row>
    <row r="34943" spans="11:11">
      <c r="K34943"/>
    </row>
    <row r="34944" spans="11:11">
      <c r="K34944"/>
    </row>
    <row r="34945" spans="11:11">
      <c r="K34945"/>
    </row>
    <row r="34946" spans="11:11">
      <c r="K34946"/>
    </row>
    <row r="34947" spans="11:11">
      <c r="K34947"/>
    </row>
    <row r="34948" spans="11:11">
      <c r="K34948"/>
    </row>
    <row r="34949" spans="11:11">
      <c r="K34949"/>
    </row>
    <row r="34950" spans="11:11">
      <c r="K34950"/>
    </row>
    <row r="34951" spans="11:11">
      <c r="K34951"/>
    </row>
    <row r="34952" spans="11:11">
      <c r="K34952"/>
    </row>
    <row r="34953" spans="11:11">
      <c r="K34953"/>
    </row>
    <row r="34954" spans="11:11">
      <c r="K34954"/>
    </row>
    <row r="34955" spans="11:11">
      <c r="K34955"/>
    </row>
    <row r="34956" spans="11:11">
      <c r="K34956"/>
    </row>
    <row r="34957" spans="11:11">
      <c r="K34957"/>
    </row>
    <row r="34958" spans="11:11">
      <c r="K34958"/>
    </row>
    <row r="34959" spans="11:11">
      <c r="K34959"/>
    </row>
    <row r="34960" spans="11:11">
      <c r="K34960"/>
    </row>
    <row r="34961" spans="11:11">
      <c r="K34961"/>
    </row>
    <row r="34962" spans="11:11">
      <c r="K34962"/>
    </row>
    <row r="34963" spans="11:11">
      <c r="K34963"/>
    </row>
    <row r="34964" spans="11:11">
      <c r="K34964"/>
    </row>
    <row r="34965" spans="11:11">
      <c r="K34965"/>
    </row>
    <row r="34966" spans="11:11">
      <c r="K34966"/>
    </row>
    <row r="34967" spans="11:11">
      <c r="K34967"/>
    </row>
    <row r="34968" spans="11:11">
      <c r="K34968"/>
    </row>
    <row r="34969" spans="11:11">
      <c r="K34969"/>
    </row>
    <row r="34970" spans="11:11">
      <c r="K34970"/>
    </row>
    <row r="34971" spans="11:11">
      <c r="K34971"/>
    </row>
    <row r="34972" spans="11:11">
      <c r="K34972"/>
    </row>
    <row r="34973" spans="11:11">
      <c r="K34973"/>
    </row>
    <row r="34974" spans="11:11">
      <c r="K34974"/>
    </row>
    <row r="34975" spans="11:11">
      <c r="K34975"/>
    </row>
    <row r="34976" spans="11:11">
      <c r="K34976"/>
    </row>
    <row r="34977" spans="11:11">
      <c r="K34977"/>
    </row>
    <row r="34978" spans="11:11">
      <c r="K34978"/>
    </row>
    <row r="34979" spans="11:11">
      <c r="K34979"/>
    </row>
    <row r="34980" spans="11:11">
      <c r="K34980"/>
    </row>
    <row r="34981" spans="11:11">
      <c r="K34981"/>
    </row>
    <row r="34982" spans="11:11">
      <c r="K34982"/>
    </row>
    <row r="34983" spans="11:11">
      <c r="K34983"/>
    </row>
    <row r="34984" spans="11:11">
      <c r="K34984"/>
    </row>
    <row r="34985" spans="11:11">
      <c r="K34985"/>
    </row>
    <row r="34986" spans="11:11">
      <c r="K34986"/>
    </row>
    <row r="34987" spans="11:11">
      <c r="K34987"/>
    </row>
    <row r="34988" spans="11:11">
      <c r="K34988"/>
    </row>
    <row r="34989" spans="11:11">
      <c r="K34989"/>
    </row>
    <row r="34990" spans="11:11">
      <c r="K34990"/>
    </row>
    <row r="34991" spans="11:11">
      <c r="K34991"/>
    </row>
    <row r="34992" spans="11:11">
      <c r="K34992"/>
    </row>
    <row r="34993" spans="11:11">
      <c r="K34993"/>
    </row>
    <row r="34994" spans="11:11">
      <c r="K34994"/>
    </row>
    <row r="34995" spans="11:11">
      <c r="K34995"/>
    </row>
    <row r="34996" spans="11:11">
      <c r="K34996"/>
    </row>
    <row r="34997" spans="11:11">
      <c r="K34997"/>
    </row>
    <row r="34998" spans="11:11">
      <c r="K34998"/>
    </row>
    <row r="34999" spans="11:11">
      <c r="K34999"/>
    </row>
    <row r="35000" spans="11:11">
      <c r="K35000"/>
    </row>
    <row r="35001" spans="11:11">
      <c r="K35001"/>
    </row>
    <row r="35002" spans="11:11">
      <c r="K35002"/>
    </row>
    <row r="35003" spans="11:11">
      <c r="K35003"/>
    </row>
    <row r="35004" spans="11:11">
      <c r="K35004"/>
    </row>
    <row r="35005" spans="11:11">
      <c r="K35005"/>
    </row>
    <row r="35006" spans="11:11">
      <c r="K35006"/>
    </row>
    <row r="35007" spans="11:11">
      <c r="K35007"/>
    </row>
    <row r="35008" spans="11:11">
      <c r="K35008"/>
    </row>
    <row r="35009" spans="11:11">
      <c r="K35009"/>
    </row>
    <row r="35010" spans="11:11">
      <c r="K35010"/>
    </row>
    <row r="35011" spans="11:11">
      <c r="K35011"/>
    </row>
    <row r="35012" spans="11:11">
      <c r="K35012"/>
    </row>
    <row r="35013" spans="11:11">
      <c r="K35013"/>
    </row>
    <row r="35014" spans="11:11">
      <c r="K35014"/>
    </row>
    <row r="35015" spans="11:11">
      <c r="K35015"/>
    </row>
    <row r="35016" spans="11:11">
      <c r="K35016"/>
    </row>
    <row r="35017" spans="11:11">
      <c r="K35017"/>
    </row>
    <row r="35018" spans="11:11">
      <c r="K35018"/>
    </row>
    <row r="35019" spans="11:11">
      <c r="K35019"/>
    </row>
    <row r="35020" spans="11:11">
      <c r="K35020"/>
    </row>
    <row r="35021" spans="11:11">
      <c r="K35021"/>
    </row>
    <row r="35022" spans="11:11">
      <c r="K35022"/>
    </row>
    <row r="35023" spans="11:11">
      <c r="K35023"/>
    </row>
    <row r="35024" spans="11:11">
      <c r="K35024"/>
    </row>
    <row r="35025" spans="11:11">
      <c r="K35025"/>
    </row>
    <row r="35026" spans="11:11">
      <c r="K35026"/>
    </row>
    <row r="35027" spans="11:11">
      <c r="K35027"/>
    </row>
    <row r="35028" spans="11:11">
      <c r="K35028"/>
    </row>
    <row r="35029" spans="11:11">
      <c r="K35029"/>
    </row>
    <row r="35030" spans="11:11">
      <c r="K35030"/>
    </row>
    <row r="35031" spans="11:11">
      <c r="K35031"/>
    </row>
    <row r="35032" spans="11:11">
      <c r="K35032"/>
    </row>
    <row r="35033" spans="11:11">
      <c r="K35033"/>
    </row>
    <row r="35034" spans="11:11">
      <c r="K35034"/>
    </row>
    <row r="35035" spans="11:11">
      <c r="K35035"/>
    </row>
    <row r="35036" spans="11:11">
      <c r="K35036"/>
    </row>
    <row r="35037" spans="11:11">
      <c r="K35037"/>
    </row>
    <row r="35038" spans="11:11">
      <c r="K35038"/>
    </row>
    <row r="35039" spans="11:11">
      <c r="K35039"/>
    </row>
    <row r="35040" spans="11:11">
      <c r="K35040"/>
    </row>
    <row r="35041" spans="11:11">
      <c r="K35041"/>
    </row>
    <row r="35042" spans="11:11">
      <c r="K35042"/>
    </row>
    <row r="35043" spans="11:11">
      <c r="K35043"/>
    </row>
    <row r="35044" spans="11:11">
      <c r="K35044"/>
    </row>
    <row r="35045" spans="11:11">
      <c r="K35045"/>
    </row>
    <row r="35046" spans="11:11">
      <c r="K35046"/>
    </row>
    <row r="35047" spans="11:11">
      <c r="K35047"/>
    </row>
    <row r="35048" spans="11:11">
      <c r="K35048"/>
    </row>
    <row r="35049" spans="11:11">
      <c r="K35049"/>
    </row>
    <row r="35050" spans="11:11">
      <c r="K35050"/>
    </row>
    <row r="35051" spans="11:11">
      <c r="K35051"/>
    </row>
    <row r="35052" spans="11:11">
      <c r="K35052"/>
    </row>
    <row r="35053" spans="11:11">
      <c r="K35053"/>
    </row>
    <row r="35054" spans="11:11">
      <c r="K35054"/>
    </row>
    <row r="35055" spans="11:11">
      <c r="K35055"/>
    </row>
    <row r="35056" spans="11:11">
      <c r="K35056"/>
    </row>
    <row r="35057" spans="11:11">
      <c r="K35057"/>
    </row>
    <row r="35058" spans="11:11">
      <c r="K35058"/>
    </row>
    <row r="35059" spans="11:11">
      <c r="K35059"/>
    </row>
    <row r="35060" spans="11:11">
      <c r="K35060"/>
    </row>
    <row r="35061" spans="11:11">
      <c r="K35061"/>
    </row>
    <row r="35062" spans="11:11">
      <c r="K35062"/>
    </row>
    <row r="35063" spans="11:11">
      <c r="K35063"/>
    </row>
    <row r="35064" spans="11:11">
      <c r="K35064"/>
    </row>
    <row r="35065" spans="11:11">
      <c r="K35065"/>
    </row>
    <row r="35066" spans="11:11">
      <c r="K35066"/>
    </row>
    <row r="35067" spans="11:11">
      <c r="K35067"/>
    </row>
    <row r="35068" spans="11:11">
      <c r="K35068"/>
    </row>
    <row r="35069" spans="11:11">
      <c r="K35069"/>
    </row>
    <row r="35070" spans="11:11">
      <c r="K35070"/>
    </row>
    <row r="35071" spans="11:11">
      <c r="K35071"/>
    </row>
    <row r="35072" spans="11:11">
      <c r="K35072"/>
    </row>
    <row r="35073" spans="11:11">
      <c r="K35073"/>
    </row>
    <row r="35074" spans="11:11">
      <c r="K35074"/>
    </row>
    <row r="35075" spans="11:11">
      <c r="K35075"/>
    </row>
    <row r="35076" spans="11:11">
      <c r="K35076"/>
    </row>
    <row r="35077" spans="11:11">
      <c r="K35077"/>
    </row>
    <row r="35078" spans="11:11">
      <c r="K35078"/>
    </row>
    <row r="35079" spans="11:11">
      <c r="K35079"/>
    </row>
    <row r="35080" spans="11:11">
      <c r="K35080"/>
    </row>
    <row r="35081" spans="11:11">
      <c r="K35081"/>
    </row>
    <row r="35082" spans="11:11">
      <c r="K35082"/>
    </row>
    <row r="35083" spans="11:11">
      <c r="K35083"/>
    </row>
    <row r="35084" spans="11:11">
      <c r="K35084"/>
    </row>
    <row r="35085" spans="11:11">
      <c r="K35085"/>
    </row>
    <row r="35086" spans="11:11">
      <c r="K35086"/>
    </row>
    <row r="35087" spans="11:11">
      <c r="K35087"/>
    </row>
    <row r="35088" spans="11:11">
      <c r="K35088"/>
    </row>
    <row r="35089" spans="11:11">
      <c r="K35089"/>
    </row>
    <row r="35090" spans="11:11">
      <c r="K35090"/>
    </row>
    <row r="35091" spans="11:11">
      <c r="K35091"/>
    </row>
    <row r="35092" spans="11:11">
      <c r="K35092"/>
    </row>
    <row r="35093" spans="11:11">
      <c r="K35093"/>
    </row>
    <row r="35094" spans="11:11">
      <c r="K35094"/>
    </row>
    <row r="35095" spans="11:11">
      <c r="K35095"/>
    </row>
    <row r="35096" spans="11:11">
      <c r="K35096"/>
    </row>
    <row r="35097" spans="11:11">
      <c r="K35097"/>
    </row>
    <row r="35098" spans="11:11">
      <c r="K35098"/>
    </row>
    <row r="35099" spans="11:11">
      <c r="K35099"/>
    </row>
    <row r="35100" spans="11:11">
      <c r="K35100"/>
    </row>
    <row r="35101" spans="11:11">
      <c r="K35101"/>
    </row>
    <row r="35102" spans="11:11">
      <c r="K35102"/>
    </row>
    <row r="35103" spans="11:11">
      <c r="K35103"/>
    </row>
    <row r="35104" spans="11:11">
      <c r="K35104"/>
    </row>
    <row r="35105" spans="11:11">
      <c r="K35105"/>
    </row>
    <row r="35106" spans="11:11">
      <c r="K35106"/>
    </row>
    <row r="35107" spans="11:11">
      <c r="K35107"/>
    </row>
    <row r="35108" spans="11:11">
      <c r="K35108"/>
    </row>
    <row r="35109" spans="11:11">
      <c r="K35109"/>
    </row>
    <row r="35110" spans="11:11">
      <c r="K35110"/>
    </row>
    <row r="35111" spans="11:11">
      <c r="K35111"/>
    </row>
    <row r="35112" spans="11:11">
      <c r="K35112"/>
    </row>
    <row r="35113" spans="11:11">
      <c r="K35113"/>
    </row>
    <row r="35114" spans="11:11">
      <c r="K35114"/>
    </row>
    <row r="35115" spans="11:11">
      <c r="K35115"/>
    </row>
    <row r="35116" spans="11:11">
      <c r="K35116"/>
    </row>
    <row r="35117" spans="11:11">
      <c r="K35117"/>
    </row>
    <row r="35118" spans="11:11">
      <c r="K35118"/>
    </row>
    <row r="35119" spans="11:11">
      <c r="K35119"/>
    </row>
    <row r="35120" spans="11:11">
      <c r="K35120"/>
    </row>
    <row r="35121" spans="11:11">
      <c r="K35121"/>
    </row>
    <row r="35122" spans="11:11">
      <c r="K35122"/>
    </row>
    <row r="35123" spans="11:11">
      <c r="K35123"/>
    </row>
    <row r="35124" spans="11:11">
      <c r="K35124"/>
    </row>
    <row r="35125" spans="11:11">
      <c r="K35125"/>
    </row>
    <row r="35126" spans="11:11">
      <c r="K35126"/>
    </row>
    <row r="35127" spans="11:11">
      <c r="K35127"/>
    </row>
    <row r="35128" spans="11:11">
      <c r="K35128"/>
    </row>
    <row r="35129" spans="11:11">
      <c r="K35129"/>
    </row>
    <row r="35130" spans="11:11">
      <c r="K35130"/>
    </row>
    <row r="35131" spans="11:11">
      <c r="K35131"/>
    </row>
    <row r="35132" spans="11:11">
      <c r="K35132"/>
    </row>
    <row r="35133" spans="11:11">
      <c r="K35133"/>
    </row>
    <row r="35134" spans="11:11">
      <c r="K35134"/>
    </row>
    <row r="35135" spans="11:11">
      <c r="K35135"/>
    </row>
    <row r="35136" spans="11:11">
      <c r="K35136"/>
    </row>
    <row r="35137" spans="11:11">
      <c r="K35137"/>
    </row>
    <row r="35138" spans="11:11">
      <c r="K35138"/>
    </row>
    <row r="35139" spans="11:11">
      <c r="K35139"/>
    </row>
    <row r="35140" spans="11:11">
      <c r="K35140"/>
    </row>
    <row r="35141" spans="11:11">
      <c r="K35141"/>
    </row>
    <row r="35142" spans="11:11">
      <c r="K35142"/>
    </row>
    <row r="35143" spans="11:11">
      <c r="K35143"/>
    </row>
    <row r="35144" spans="11:11">
      <c r="K35144"/>
    </row>
    <row r="35145" spans="11:11">
      <c r="K35145"/>
    </row>
    <row r="35146" spans="11:11">
      <c r="K35146"/>
    </row>
    <row r="35147" spans="11:11">
      <c r="K35147"/>
    </row>
    <row r="35148" spans="11:11">
      <c r="K35148"/>
    </row>
    <row r="35149" spans="11:11">
      <c r="K35149"/>
    </row>
    <row r="35150" spans="11:11">
      <c r="K35150"/>
    </row>
    <row r="35151" spans="11:11">
      <c r="K35151"/>
    </row>
    <row r="35152" spans="11:11">
      <c r="K35152"/>
    </row>
    <row r="35153" spans="11:11">
      <c r="K35153"/>
    </row>
    <row r="35154" spans="11:11">
      <c r="K35154"/>
    </row>
    <row r="35155" spans="11:11">
      <c r="K35155"/>
    </row>
    <row r="35156" spans="11:11">
      <c r="K35156"/>
    </row>
    <row r="35157" spans="11:11">
      <c r="K35157"/>
    </row>
    <row r="35158" spans="11:11">
      <c r="K35158"/>
    </row>
    <row r="35159" spans="11:11">
      <c r="K35159"/>
    </row>
    <row r="35160" spans="11:11">
      <c r="K35160"/>
    </row>
    <row r="35161" spans="11:11">
      <c r="K35161"/>
    </row>
    <row r="35162" spans="11:11">
      <c r="K35162"/>
    </row>
    <row r="35163" spans="11:11">
      <c r="K35163"/>
    </row>
    <row r="35164" spans="11:11">
      <c r="K35164"/>
    </row>
    <row r="35165" spans="11:11">
      <c r="K35165"/>
    </row>
    <row r="35166" spans="11:11">
      <c r="K35166"/>
    </row>
    <row r="35167" spans="11:11">
      <c r="K35167"/>
    </row>
    <row r="35168" spans="11:11">
      <c r="K35168"/>
    </row>
    <row r="35169" spans="11:11">
      <c r="K35169"/>
    </row>
    <row r="35170" spans="11:11">
      <c r="K35170"/>
    </row>
    <row r="35171" spans="11:11">
      <c r="K35171"/>
    </row>
    <row r="35172" spans="11:11">
      <c r="K35172"/>
    </row>
    <row r="35173" spans="11:11">
      <c r="K35173"/>
    </row>
    <row r="35174" spans="11:11">
      <c r="K35174"/>
    </row>
    <row r="35175" spans="11:11">
      <c r="K35175"/>
    </row>
    <row r="35176" spans="11:11">
      <c r="K35176"/>
    </row>
    <row r="35177" spans="11:11">
      <c r="K35177"/>
    </row>
    <row r="35178" spans="11:11">
      <c r="K35178"/>
    </row>
    <row r="35179" spans="11:11">
      <c r="K35179"/>
    </row>
    <row r="35180" spans="11:11">
      <c r="K35180"/>
    </row>
    <row r="35181" spans="11:11">
      <c r="K35181"/>
    </row>
    <row r="35182" spans="11:11">
      <c r="K35182"/>
    </row>
    <row r="35183" spans="11:11">
      <c r="K35183"/>
    </row>
    <row r="35184" spans="11:11">
      <c r="K35184"/>
    </row>
    <row r="35185" spans="11:11">
      <c r="K35185"/>
    </row>
    <row r="35186" spans="11:11">
      <c r="K35186"/>
    </row>
    <row r="35187" spans="11:11">
      <c r="K35187"/>
    </row>
    <row r="35188" spans="11:11">
      <c r="K35188"/>
    </row>
    <row r="35189" spans="11:11">
      <c r="K35189"/>
    </row>
    <row r="35190" spans="11:11">
      <c r="K35190"/>
    </row>
    <row r="35191" spans="11:11">
      <c r="K35191"/>
    </row>
    <row r="35192" spans="11:11">
      <c r="K35192"/>
    </row>
    <row r="35193" spans="11:11">
      <c r="K35193"/>
    </row>
    <row r="35194" spans="11:11">
      <c r="K35194"/>
    </row>
    <row r="35195" spans="11:11">
      <c r="K35195"/>
    </row>
    <row r="35196" spans="11:11">
      <c r="K35196"/>
    </row>
    <row r="35197" spans="11:11">
      <c r="K35197"/>
    </row>
    <row r="35198" spans="11:11">
      <c r="K35198"/>
    </row>
    <row r="35199" spans="11:11">
      <c r="K35199"/>
    </row>
    <row r="35200" spans="11:11">
      <c r="K35200"/>
    </row>
    <row r="35201" spans="11:11">
      <c r="K35201"/>
    </row>
    <row r="35202" spans="11:11">
      <c r="K35202"/>
    </row>
    <row r="35203" spans="11:11">
      <c r="K35203"/>
    </row>
    <row r="35204" spans="11:11">
      <c r="K35204"/>
    </row>
    <row r="35205" spans="11:11">
      <c r="K35205"/>
    </row>
    <row r="35206" spans="11:11">
      <c r="K35206"/>
    </row>
    <row r="35207" spans="11:11">
      <c r="K35207"/>
    </row>
    <row r="35208" spans="11:11">
      <c r="K35208"/>
    </row>
    <row r="35209" spans="11:11">
      <c r="K35209"/>
    </row>
    <row r="35210" spans="11:11">
      <c r="K35210"/>
    </row>
    <row r="35211" spans="11:11">
      <c r="K35211"/>
    </row>
    <row r="35212" spans="11:11">
      <c r="K35212"/>
    </row>
    <row r="35213" spans="11:11">
      <c r="K35213"/>
    </row>
    <row r="35214" spans="11:11">
      <c r="K35214"/>
    </row>
    <row r="35215" spans="11:11">
      <c r="K35215"/>
    </row>
    <row r="35216" spans="11:11">
      <c r="K35216"/>
    </row>
    <row r="35217" spans="11:11">
      <c r="K35217"/>
    </row>
    <row r="35218" spans="11:11">
      <c r="K35218"/>
    </row>
    <row r="35219" spans="11:11">
      <c r="K35219"/>
    </row>
    <row r="35220" spans="11:11">
      <c r="K35220"/>
    </row>
    <row r="35221" spans="11:11">
      <c r="K35221"/>
    </row>
    <row r="35222" spans="11:11">
      <c r="K35222"/>
    </row>
    <row r="35223" spans="11:11">
      <c r="K35223"/>
    </row>
    <row r="35224" spans="11:11">
      <c r="K35224"/>
    </row>
    <row r="35225" spans="11:11">
      <c r="K35225"/>
    </row>
    <row r="35226" spans="11:11">
      <c r="K35226"/>
    </row>
    <row r="35227" spans="11:11">
      <c r="K35227"/>
    </row>
    <row r="35228" spans="11:11">
      <c r="K35228"/>
    </row>
    <row r="35229" spans="11:11">
      <c r="K35229"/>
    </row>
    <row r="35230" spans="11:11">
      <c r="K35230"/>
    </row>
    <row r="35231" spans="11:11">
      <c r="K35231"/>
    </row>
    <row r="35232" spans="11:11">
      <c r="K35232"/>
    </row>
    <row r="35233" spans="11:11">
      <c r="K35233"/>
    </row>
    <row r="35234" spans="11:11">
      <c r="K35234"/>
    </row>
    <row r="35235" spans="11:11">
      <c r="K35235"/>
    </row>
    <row r="35236" spans="11:11">
      <c r="K35236"/>
    </row>
    <row r="35237" spans="11:11">
      <c r="K35237"/>
    </row>
    <row r="35238" spans="11:11">
      <c r="K35238"/>
    </row>
    <row r="35239" spans="11:11">
      <c r="K35239"/>
    </row>
    <row r="35240" spans="11:11">
      <c r="K35240"/>
    </row>
    <row r="35241" spans="11:11">
      <c r="K35241"/>
    </row>
    <row r="35242" spans="11:11">
      <c r="K35242"/>
    </row>
    <row r="35243" spans="11:11">
      <c r="K35243"/>
    </row>
    <row r="35244" spans="11:11">
      <c r="K35244"/>
    </row>
    <row r="35245" spans="11:11">
      <c r="K35245"/>
    </row>
    <row r="35246" spans="11:11">
      <c r="K35246"/>
    </row>
    <row r="35247" spans="11:11">
      <c r="K35247"/>
    </row>
    <row r="35248" spans="11:11">
      <c r="K35248"/>
    </row>
    <row r="35249" spans="11:11">
      <c r="K35249"/>
    </row>
    <row r="35250" spans="11:11">
      <c r="K35250"/>
    </row>
    <row r="35251" spans="11:11">
      <c r="K35251"/>
    </row>
    <row r="35252" spans="11:11">
      <c r="K35252"/>
    </row>
    <row r="35253" spans="11:11">
      <c r="K35253"/>
    </row>
    <row r="35254" spans="11:11">
      <c r="K35254"/>
    </row>
    <row r="35255" spans="11:11">
      <c r="K35255"/>
    </row>
    <row r="35256" spans="11:11">
      <c r="K35256"/>
    </row>
    <row r="35257" spans="11:11">
      <c r="K35257"/>
    </row>
    <row r="35258" spans="11:11">
      <c r="K35258"/>
    </row>
    <row r="35259" spans="11:11">
      <c r="K35259"/>
    </row>
    <row r="35260" spans="11:11">
      <c r="K35260"/>
    </row>
    <row r="35261" spans="11:11">
      <c r="K35261"/>
    </row>
    <row r="35262" spans="11:11">
      <c r="K35262"/>
    </row>
    <row r="35263" spans="11:11">
      <c r="K35263"/>
    </row>
    <row r="35264" spans="11:11">
      <c r="K35264"/>
    </row>
    <row r="35265" spans="11:11">
      <c r="K35265"/>
    </row>
    <row r="35266" spans="11:11">
      <c r="K35266"/>
    </row>
    <row r="35267" spans="11:11">
      <c r="K35267"/>
    </row>
    <row r="35268" spans="11:11">
      <c r="K35268"/>
    </row>
    <row r="35269" spans="11:11">
      <c r="K35269"/>
    </row>
    <row r="35270" spans="11:11">
      <c r="K35270"/>
    </row>
    <row r="35271" spans="11:11">
      <c r="K35271"/>
    </row>
    <row r="35272" spans="11:11">
      <c r="K35272"/>
    </row>
    <row r="35273" spans="11:11">
      <c r="K35273"/>
    </row>
    <row r="35274" spans="11:11">
      <c r="K35274"/>
    </row>
    <row r="35275" spans="11:11">
      <c r="K35275"/>
    </row>
    <row r="35276" spans="11:11">
      <c r="K35276"/>
    </row>
    <row r="35277" spans="11:11">
      <c r="K35277"/>
    </row>
    <row r="35278" spans="11:11">
      <c r="K35278"/>
    </row>
    <row r="35279" spans="11:11">
      <c r="K35279"/>
    </row>
    <row r="35280" spans="11:11">
      <c r="K35280"/>
    </row>
    <row r="35281" spans="11:11">
      <c r="K35281"/>
    </row>
    <row r="35282" spans="11:11">
      <c r="K35282"/>
    </row>
    <row r="35283" spans="11:11">
      <c r="K35283"/>
    </row>
    <row r="35284" spans="11:11">
      <c r="K35284"/>
    </row>
    <row r="35285" spans="11:11">
      <c r="K35285"/>
    </row>
    <row r="35286" spans="11:11">
      <c r="K35286"/>
    </row>
    <row r="35287" spans="11:11">
      <c r="K35287"/>
    </row>
    <row r="35288" spans="11:11">
      <c r="K35288"/>
    </row>
    <row r="35289" spans="11:11">
      <c r="K35289"/>
    </row>
    <row r="35290" spans="11:11">
      <c r="K35290"/>
    </row>
    <row r="35291" spans="11:11">
      <c r="K35291"/>
    </row>
    <row r="35292" spans="11:11">
      <c r="K35292"/>
    </row>
    <row r="35293" spans="11:11">
      <c r="K35293"/>
    </row>
    <row r="35294" spans="11:11">
      <c r="K35294"/>
    </row>
    <row r="35295" spans="11:11">
      <c r="K35295"/>
    </row>
    <row r="35296" spans="11:11">
      <c r="K35296"/>
    </row>
    <row r="35297" spans="11:11">
      <c r="K35297"/>
    </row>
    <row r="35298" spans="11:11">
      <c r="K35298"/>
    </row>
    <row r="35299" spans="11:11">
      <c r="K35299"/>
    </row>
    <row r="35300" spans="11:11">
      <c r="K35300"/>
    </row>
    <row r="35301" spans="11:11">
      <c r="K35301"/>
    </row>
    <row r="35302" spans="11:11">
      <c r="K35302"/>
    </row>
    <row r="35303" spans="11:11">
      <c r="K35303"/>
    </row>
    <row r="35304" spans="11:11">
      <c r="K35304"/>
    </row>
    <row r="35305" spans="11:11">
      <c r="K35305"/>
    </row>
    <row r="35306" spans="11:11">
      <c r="K35306"/>
    </row>
    <row r="35307" spans="11:11">
      <c r="K35307"/>
    </row>
    <row r="35308" spans="11:11">
      <c r="K35308"/>
    </row>
    <row r="35309" spans="11:11">
      <c r="K35309"/>
    </row>
    <row r="35310" spans="11:11">
      <c r="K35310"/>
    </row>
    <row r="35311" spans="11:11">
      <c r="K35311"/>
    </row>
    <row r="35312" spans="11:11">
      <c r="K35312"/>
    </row>
    <row r="35313" spans="11:11">
      <c r="K35313"/>
    </row>
    <row r="35314" spans="11:11">
      <c r="K35314"/>
    </row>
    <row r="35315" spans="11:11">
      <c r="K35315"/>
    </row>
    <row r="35316" spans="11:11">
      <c r="K35316"/>
    </row>
    <row r="35317" spans="11:11">
      <c r="K35317"/>
    </row>
    <row r="35318" spans="11:11">
      <c r="K35318"/>
    </row>
    <row r="35319" spans="11:11">
      <c r="K35319"/>
    </row>
    <row r="35320" spans="11:11">
      <c r="K35320"/>
    </row>
    <row r="35321" spans="11:11">
      <c r="K35321"/>
    </row>
    <row r="35322" spans="11:11">
      <c r="K35322"/>
    </row>
    <row r="35323" spans="11:11">
      <c r="K35323"/>
    </row>
    <row r="35324" spans="11:11">
      <c r="K35324"/>
    </row>
    <row r="35325" spans="11:11">
      <c r="K35325"/>
    </row>
    <row r="35326" spans="11:11">
      <c r="K35326"/>
    </row>
    <row r="35327" spans="11:11">
      <c r="K35327"/>
    </row>
    <row r="35328" spans="11:11">
      <c r="K35328"/>
    </row>
    <row r="35329" spans="11:11">
      <c r="K35329"/>
    </row>
    <row r="35330" spans="11:11">
      <c r="K35330"/>
    </row>
    <row r="35331" spans="11:11">
      <c r="K35331"/>
    </row>
    <row r="35332" spans="11:11">
      <c r="K35332"/>
    </row>
    <row r="35333" spans="11:11">
      <c r="K35333"/>
    </row>
    <row r="35334" spans="11:11">
      <c r="K35334"/>
    </row>
    <row r="35335" spans="11:11">
      <c r="K35335"/>
    </row>
    <row r="35336" spans="11:11">
      <c r="K35336"/>
    </row>
    <row r="35337" spans="11:11">
      <c r="K35337"/>
    </row>
    <row r="35338" spans="11:11">
      <c r="K35338"/>
    </row>
    <row r="35339" spans="11:11">
      <c r="K35339"/>
    </row>
    <row r="35340" spans="11:11">
      <c r="K35340"/>
    </row>
    <row r="35341" spans="11:11">
      <c r="K35341"/>
    </row>
    <row r="35342" spans="11:11">
      <c r="K35342"/>
    </row>
    <row r="35343" spans="11:11">
      <c r="K35343"/>
    </row>
    <row r="35344" spans="11:11">
      <c r="K35344"/>
    </row>
    <row r="35345" spans="11:11">
      <c r="K35345"/>
    </row>
    <row r="35346" spans="11:11">
      <c r="K35346"/>
    </row>
    <row r="35347" spans="11:11">
      <c r="K35347"/>
    </row>
    <row r="35348" spans="11:11">
      <c r="K35348"/>
    </row>
    <row r="35349" spans="11:11">
      <c r="K35349"/>
    </row>
    <row r="35350" spans="11:11">
      <c r="K35350"/>
    </row>
    <row r="35351" spans="11:11">
      <c r="K35351"/>
    </row>
    <row r="35352" spans="11:11">
      <c r="K35352"/>
    </row>
    <row r="35353" spans="11:11">
      <c r="K35353"/>
    </row>
    <row r="35354" spans="11:11">
      <c r="K35354"/>
    </row>
    <row r="35355" spans="11:11">
      <c r="K35355"/>
    </row>
    <row r="35356" spans="11:11">
      <c r="K35356"/>
    </row>
    <row r="35357" spans="11:11">
      <c r="K35357"/>
    </row>
    <row r="35358" spans="11:11">
      <c r="K35358"/>
    </row>
    <row r="35359" spans="11:11">
      <c r="K35359"/>
    </row>
    <row r="35360" spans="11:11">
      <c r="K35360"/>
    </row>
    <row r="35361" spans="11:11">
      <c r="K35361"/>
    </row>
    <row r="35362" spans="11:11">
      <c r="K35362"/>
    </row>
    <row r="35363" spans="11:11">
      <c r="K35363"/>
    </row>
    <row r="35364" spans="11:11">
      <c r="K35364"/>
    </row>
    <row r="35365" spans="11:11">
      <c r="K35365"/>
    </row>
    <row r="35366" spans="11:11">
      <c r="K35366"/>
    </row>
    <row r="35367" spans="11:11">
      <c r="K35367"/>
    </row>
    <row r="35368" spans="11:11">
      <c r="K35368"/>
    </row>
    <row r="35369" spans="11:11">
      <c r="K35369"/>
    </row>
    <row r="35370" spans="11:11">
      <c r="K35370"/>
    </row>
    <row r="35371" spans="11:11">
      <c r="K35371"/>
    </row>
    <row r="35372" spans="11:11">
      <c r="K35372"/>
    </row>
    <row r="35373" spans="11:11">
      <c r="K35373"/>
    </row>
    <row r="35374" spans="11:11">
      <c r="K35374"/>
    </row>
    <row r="35375" spans="11:11">
      <c r="K35375"/>
    </row>
    <row r="35376" spans="11:11">
      <c r="K35376"/>
    </row>
    <row r="35377" spans="11:11">
      <c r="K35377"/>
    </row>
    <row r="35378" spans="11:11">
      <c r="K35378"/>
    </row>
    <row r="35379" spans="11:11">
      <c r="K35379"/>
    </row>
    <row r="35380" spans="11:11">
      <c r="K35380"/>
    </row>
    <row r="35381" spans="11:11">
      <c r="K35381"/>
    </row>
    <row r="35382" spans="11:11">
      <c r="K35382"/>
    </row>
    <row r="35383" spans="11:11">
      <c r="K35383"/>
    </row>
    <row r="35384" spans="11:11">
      <c r="K35384"/>
    </row>
    <row r="35385" spans="11:11">
      <c r="K35385"/>
    </row>
    <row r="35386" spans="11:11">
      <c r="K35386"/>
    </row>
    <row r="35387" spans="11:11">
      <c r="K35387"/>
    </row>
    <row r="35388" spans="11:11">
      <c r="K35388"/>
    </row>
    <row r="35389" spans="11:11">
      <c r="K35389"/>
    </row>
    <row r="35390" spans="11:11">
      <c r="K35390"/>
    </row>
    <row r="35391" spans="11:11">
      <c r="K35391"/>
    </row>
    <row r="35392" spans="11:11">
      <c r="K35392"/>
    </row>
    <row r="35393" spans="11:11">
      <c r="K35393"/>
    </row>
    <row r="35394" spans="11:11">
      <c r="K35394"/>
    </row>
    <row r="35395" spans="11:11">
      <c r="K35395"/>
    </row>
    <row r="35396" spans="11:11">
      <c r="K35396"/>
    </row>
    <row r="35397" spans="11:11">
      <c r="K35397"/>
    </row>
    <row r="35398" spans="11:11">
      <c r="K35398"/>
    </row>
    <row r="35399" spans="11:11">
      <c r="K35399"/>
    </row>
    <row r="35400" spans="11:11">
      <c r="K35400"/>
    </row>
    <row r="35401" spans="11:11">
      <c r="K35401"/>
    </row>
    <row r="35402" spans="11:11">
      <c r="K35402"/>
    </row>
    <row r="35403" spans="11:11">
      <c r="K35403"/>
    </row>
    <row r="35404" spans="11:11">
      <c r="K35404"/>
    </row>
    <row r="35405" spans="11:11">
      <c r="K35405"/>
    </row>
    <row r="35406" spans="11:11">
      <c r="K35406"/>
    </row>
    <row r="35407" spans="11:11">
      <c r="K35407"/>
    </row>
    <row r="35408" spans="11:11">
      <c r="K35408"/>
    </row>
    <row r="35409" spans="11:11">
      <c r="K35409"/>
    </row>
    <row r="35410" spans="11:11">
      <c r="K35410"/>
    </row>
    <row r="35411" spans="11:11">
      <c r="K35411"/>
    </row>
    <row r="35412" spans="11:11">
      <c r="K35412"/>
    </row>
    <row r="35413" spans="11:11">
      <c r="K35413"/>
    </row>
    <row r="35414" spans="11:11">
      <c r="K35414"/>
    </row>
    <row r="35415" spans="11:11">
      <c r="K35415"/>
    </row>
    <row r="35416" spans="11:11">
      <c r="K35416"/>
    </row>
    <row r="35417" spans="11:11">
      <c r="K35417"/>
    </row>
    <row r="35418" spans="11:11">
      <c r="K35418"/>
    </row>
    <row r="35419" spans="11:11">
      <c r="K35419"/>
    </row>
    <row r="35420" spans="11:11">
      <c r="K35420"/>
    </row>
    <row r="35421" spans="11:11">
      <c r="K35421"/>
    </row>
    <row r="35422" spans="11:11">
      <c r="K35422"/>
    </row>
    <row r="35423" spans="11:11">
      <c r="K35423"/>
    </row>
    <row r="35424" spans="11:11">
      <c r="K35424"/>
    </row>
    <row r="35425" spans="11:11">
      <c r="K35425"/>
    </row>
    <row r="35426" spans="11:11">
      <c r="K35426"/>
    </row>
    <row r="35427" spans="11:11">
      <c r="K35427"/>
    </row>
    <row r="35428" spans="11:11">
      <c r="K35428"/>
    </row>
    <row r="35429" spans="11:11">
      <c r="K35429"/>
    </row>
    <row r="35430" spans="11:11">
      <c r="K35430"/>
    </row>
    <row r="35431" spans="11:11">
      <c r="K35431"/>
    </row>
    <row r="35432" spans="11:11">
      <c r="K35432"/>
    </row>
    <row r="35433" spans="11:11">
      <c r="K35433"/>
    </row>
    <row r="35434" spans="11:11">
      <c r="K35434"/>
    </row>
    <row r="35435" spans="11:11">
      <c r="K35435"/>
    </row>
    <row r="35436" spans="11:11">
      <c r="K35436"/>
    </row>
    <row r="35437" spans="11:11">
      <c r="K35437"/>
    </row>
    <row r="35438" spans="11:11">
      <c r="K35438"/>
    </row>
    <row r="35439" spans="11:11">
      <c r="K35439"/>
    </row>
    <row r="35440" spans="11:11">
      <c r="K35440"/>
    </row>
    <row r="35441" spans="11:11">
      <c r="K35441"/>
    </row>
    <row r="35442" spans="11:11">
      <c r="K35442"/>
    </row>
    <row r="35443" spans="11:11">
      <c r="K35443"/>
    </row>
    <row r="35444" spans="11:11">
      <c r="K35444"/>
    </row>
    <row r="35445" spans="11:11">
      <c r="K35445"/>
    </row>
    <row r="35446" spans="11:11">
      <c r="K35446"/>
    </row>
    <row r="35447" spans="11:11">
      <c r="K35447"/>
    </row>
    <row r="35448" spans="11:11">
      <c r="K35448"/>
    </row>
    <row r="35449" spans="11:11">
      <c r="K35449"/>
    </row>
    <row r="35450" spans="11:11">
      <c r="K35450"/>
    </row>
    <row r="35451" spans="11:11">
      <c r="K35451"/>
    </row>
    <row r="35452" spans="11:11">
      <c r="K35452"/>
    </row>
    <row r="35453" spans="11:11">
      <c r="K35453"/>
    </row>
    <row r="35454" spans="11:11">
      <c r="K35454"/>
    </row>
    <row r="35455" spans="11:11">
      <c r="K35455"/>
    </row>
    <row r="35456" spans="11:11">
      <c r="K35456"/>
    </row>
    <row r="35457" spans="11:11">
      <c r="K35457"/>
    </row>
    <row r="35458" spans="11:11">
      <c r="K35458"/>
    </row>
    <row r="35459" spans="11:11">
      <c r="K35459"/>
    </row>
    <row r="35460" spans="11:11">
      <c r="K35460"/>
    </row>
    <row r="35461" spans="11:11">
      <c r="K35461"/>
    </row>
    <row r="35462" spans="11:11">
      <c r="K35462"/>
    </row>
    <row r="35463" spans="11:11">
      <c r="K35463"/>
    </row>
    <row r="35464" spans="11:11">
      <c r="K35464"/>
    </row>
    <row r="35465" spans="11:11">
      <c r="K35465"/>
    </row>
    <row r="35466" spans="11:11">
      <c r="K35466"/>
    </row>
    <row r="35467" spans="11:11">
      <c r="K35467"/>
    </row>
    <row r="35468" spans="11:11">
      <c r="K35468"/>
    </row>
    <row r="35469" spans="11:11">
      <c r="K35469"/>
    </row>
    <row r="35470" spans="11:11">
      <c r="K35470"/>
    </row>
    <row r="35471" spans="11:11">
      <c r="K35471"/>
    </row>
    <row r="35472" spans="11:11">
      <c r="K35472"/>
    </row>
    <row r="35473" spans="11:11">
      <c r="K35473"/>
    </row>
    <row r="35474" spans="11:11">
      <c r="K35474"/>
    </row>
    <row r="35475" spans="11:11">
      <c r="K35475"/>
    </row>
    <row r="35476" spans="11:11">
      <c r="K35476"/>
    </row>
    <row r="35477" spans="11:11">
      <c r="K35477"/>
    </row>
    <row r="35478" spans="11:11">
      <c r="K35478"/>
    </row>
    <row r="35479" spans="11:11">
      <c r="K35479"/>
    </row>
    <row r="35480" spans="11:11">
      <c r="K35480"/>
    </row>
    <row r="35481" spans="11:11">
      <c r="K35481"/>
    </row>
    <row r="35482" spans="11:11">
      <c r="K35482"/>
    </row>
    <row r="35483" spans="11:11">
      <c r="K35483"/>
    </row>
    <row r="35484" spans="11:11">
      <c r="K35484"/>
    </row>
    <row r="35485" spans="11:11">
      <c r="K35485"/>
    </row>
    <row r="35486" spans="11:11">
      <c r="K35486"/>
    </row>
    <row r="35487" spans="11:11">
      <c r="K35487"/>
    </row>
    <row r="35488" spans="11:11">
      <c r="K35488"/>
    </row>
    <row r="35489" spans="11:11">
      <c r="K35489"/>
    </row>
    <row r="35490" spans="11:11">
      <c r="K35490"/>
    </row>
    <row r="35491" spans="11:11">
      <c r="K35491"/>
    </row>
    <row r="35492" spans="11:11">
      <c r="K35492"/>
    </row>
    <row r="35493" spans="11:11">
      <c r="K35493"/>
    </row>
    <row r="35494" spans="11:11">
      <c r="K35494"/>
    </row>
    <row r="35495" spans="11:11">
      <c r="K35495"/>
    </row>
    <row r="35496" spans="11:11">
      <c r="K35496"/>
    </row>
    <row r="35497" spans="11:11">
      <c r="K35497"/>
    </row>
    <row r="35498" spans="11:11">
      <c r="K35498"/>
    </row>
    <row r="35499" spans="11:11">
      <c r="K35499"/>
    </row>
    <row r="35500" spans="11:11">
      <c r="K35500"/>
    </row>
    <row r="35501" spans="11:11">
      <c r="K35501"/>
    </row>
    <row r="35502" spans="11:11">
      <c r="K35502"/>
    </row>
    <row r="35503" spans="11:11">
      <c r="K35503"/>
    </row>
    <row r="35504" spans="11:11">
      <c r="K35504"/>
    </row>
    <row r="35505" spans="11:11">
      <c r="K35505"/>
    </row>
    <row r="35506" spans="11:11">
      <c r="K35506"/>
    </row>
    <row r="35507" spans="11:11">
      <c r="K35507"/>
    </row>
    <row r="35508" spans="11:11">
      <c r="K35508"/>
    </row>
    <row r="35509" spans="11:11">
      <c r="K35509"/>
    </row>
    <row r="35510" spans="11:11">
      <c r="K35510"/>
    </row>
    <row r="35511" spans="11:11">
      <c r="K35511"/>
    </row>
    <row r="35512" spans="11:11">
      <c r="K35512"/>
    </row>
    <row r="35513" spans="11:11">
      <c r="K35513"/>
    </row>
    <row r="35514" spans="11:11">
      <c r="K35514"/>
    </row>
    <row r="35515" spans="11:11">
      <c r="K35515"/>
    </row>
    <row r="35516" spans="11:11">
      <c r="K35516"/>
    </row>
    <row r="35517" spans="11:11">
      <c r="K35517"/>
    </row>
    <row r="35518" spans="11:11">
      <c r="K35518"/>
    </row>
    <row r="35519" spans="11:11">
      <c r="K35519"/>
    </row>
    <row r="35520" spans="11:11">
      <c r="K35520"/>
    </row>
    <row r="35521" spans="11:11">
      <c r="K35521"/>
    </row>
    <row r="35522" spans="11:11">
      <c r="K35522"/>
    </row>
    <row r="35523" spans="11:11">
      <c r="K35523"/>
    </row>
    <row r="35524" spans="11:11">
      <c r="K35524"/>
    </row>
    <row r="35525" spans="11:11">
      <c r="K35525"/>
    </row>
    <row r="35526" spans="11:11">
      <c r="K35526"/>
    </row>
    <row r="35527" spans="11:11">
      <c r="K35527"/>
    </row>
    <row r="35528" spans="11:11">
      <c r="K35528"/>
    </row>
    <row r="35529" spans="11:11">
      <c r="K35529"/>
    </row>
    <row r="35530" spans="11:11">
      <c r="K35530"/>
    </row>
    <row r="35531" spans="11:11">
      <c r="K35531"/>
    </row>
    <row r="35532" spans="11:11">
      <c r="K35532"/>
    </row>
    <row r="35533" spans="11:11">
      <c r="K35533"/>
    </row>
    <row r="35534" spans="11:11">
      <c r="K35534"/>
    </row>
    <row r="35535" spans="11:11">
      <c r="K35535"/>
    </row>
    <row r="35536" spans="11:11">
      <c r="K35536"/>
    </row>
    <row r="35537" spans="11:11">
      <c r="K35537"/>
    </row>
    <row r="35538" spans="11:11">
      <c r="K35538"/>
    </row>
    <row r="35539" spans="11:11">
      <c r="K35539"/>
    </row>
    <row r="35540" spans="11:11">
      <c r="K35540"/>
    </row>
    <row r="35541" spans="11:11">
      <c r="K35541"/>
    </row>
    <row r="35542" spans="11:11">
      <c r="K35542"/>
    </row>
    <row r="35543" spans="11:11">
      <c r="K35543"/>
    </row>
    <row r="35544" spans="11:11">
      <c r="K35544"/>
    </row>
    <row r="35545" spans="11:11">
      <c r="K35545"/>
    </row>
    <row r="35546" spans="11:11">
      <c r="K35546"/>
    </row>
    <row r="35547" spans="11:11">
      <c r="K35547"/>
    </row>
    <row r="35548" spans="11:11">
      <c r="K35548"/>
    </row>
    <row r="35549" spans="11:11">
      <c r="K35549"/>
    </row>
    <row r="35550" spans="11:11">
      <c r="K35550"/>
    </row>
    <row r="35551" spans="11:11">
      <c r="K35551"/>
    </row>
    <row r="35552" spans="11:11">
      <c r="K35552"/>
    </row>
    <row r="35553" spans="11:11">
      <c r="K35553"/>
    </row>
    <row r="35554" spans="11:11">
      <c r="K35554"/>
    </row>
    <row r="35555" spans="11:11">
      <c r="K35555"/>
    </row>
    <row r="35556" spans="11:11">
      <c r="K35556"/>
    </row>
    <row r="35557" spans="11:11">
      <c r="K35557"/>
    </row>
    <row r="35558" spans="11:11">
      <c r="K35558"/>
    </row>
    <row r="35559" spans="11:11">
      <c r="K35559"/>
    </row>
    <row r="35560" spans="11:11">
      <c r="K35560"/>
    </row>
    <row r="35561" spans="11:11">
      <c r="K35561"/>
    </row>
    <row r="35562" spans="11:11">
      <c r="K35562"/>
    </row>
    <row r="35563" spans="11:11">
      <c r="K35563"/>
    </row>
    <row r="35564" spans="11:11">
      <c r="K35564"/>
    </row>
    <row r="35565" spans="11:11">
      <c r="K35565"/>
    </row>
    <row r="35566" spans="11:11">
      <c r="K35566"/>
    </row>
    <row r="35567" spans="11:11">
      <c r="K35567"/>
    </row>
    <row r="35568" spans="11:11">
      <c r="K35568"/>
    </row>
    <row r="35569" spans="11:11">
      <c r="K35569"/>
    </row>
    <row r="35570" spans="11:11">
      <c r="K35570"/>
    </row>
    <row r="35571" spans="11:11">
      <c r="K35571"/>
    </row>
    <row r="35572" spans="11:11">
      <c r="K35572"/>
    </row>
    <row r="35573" spans="11:11">
      <c r="K35573"/>
    </row>
    <row r="35574" spans="11:11">
      <c r="K35574"/>
    </row>
    <row r="35575" spans="11:11">
      <c r="K35575"/>
    </row>
    <row r="35576" spans="11:11">
      <c r="K35576"/>
    </row>
    <row r="35577" spans="11:11">
      <c r="K35577"/>
    </row>
    <row r="35578" spans="11:11">
      <c r="K35578"/>
    </row>
    <row r="35579" spans="11:11">
      <c r="K35579"/>
    </row>
    <row r="35580" spans="11:11">
      <c r="K35580"/>
    </row>
    <row r="35581" spans="11:11">
      <c r="K35581"/>
    </row>
    <row r="35582" spans="11:11">
      <c r="K35582"/>
    </row>
    <row r="35583" spans="11:11">
      <c r="K35583"/>
    </row>
    <row r="35584" spans="11:11">
      <c r="K35584"/>
    </row>
    <row r="35585" spans="11:11">
      <c r="K35585"/>
    </row>
    <row r="35586" spans="11:11">
      <c r="K35586"/>
    </row>
    <row r="35587" spans="11:11">
      <c r="K35587"/>
    </row>
    <row r="35588" spans="11:11">
      <c r="K35588"/>
    </row>
    <row r="35589" spans="11:11">
      <c r="K35589"/>
    </row>
    <row r="35590" spans="11:11">
      <c r="K35590"/>
    </row>
    <row r="35591" spans="11:11">
      <c r="K35591"/>
    </row>
    <row r="35592" spans="11:11">
      <c r="K35592"/>
    </row>
    <row r="35593" spans="11:11">
      <c r="K35593"/>
    </row>
    <row r="35594" spans="11:11">
      <c r="K35594"/>
    </row>
    <row r="35595" spans="11:11">
      <c r="K35595"/>
    </row>
    <row r="35596" spans="11:11">
      <c r="K35596"/>
    </row>
    <row r="35597" spans="11:11">
      <c r="K35597"/>
    </row>
    <row r="35598" spans="11:11">
      <c r="K35598"/>
    </row>
    <row r="35599" spans="11:11">
      <c r="K35599"/>
    </row>
    <row r="35600" spans="11:11">
      <c r="K35600"/>
    </row>
    <row r="35601" spans="11:11">
      <c r="K35601"/>
    </row>
    <row r="35602" spans="11:11">
      <c r="K35602"/>
    </row>
    <row r="35603" spans="11:11">
      <c r="K35603"/>
    </row>
    <row r="35604" spans="11:11">
      <c r="K35604"/>
    </row>
    <row r="35605" spans="11:11">
      <c r="K35605"/>
    </row>
    <row r="35606" spans="11:11">
      <c r="K35606"/>
    </row>
    <row r="35607" spans="11:11">
      <c r="K35607"/>
    </row>
    <row r="35608" spans="11:11">
      <c r="K35608"/>
    </row>
    <row r="35609" spans="11:11">
      <c r="K35609"/>
    </row>
    <row r="35610" spans="11:11">
      <c r="K35610"/>
    </row>
    <row r="35611" spans="11:11">
      <c r="K35611"/>
    </row>
    <row r="35612" spans="11:11">
      <c r="K35612"/>
    </row>
    <row r="35613" spans="11:11">
      <c r="K35613"/>
    </row>
    <row r="35614" spans="11:11">
      <c r="K35614"/>
    </row>
    <row r="35615" spans="11:11">
      <c r="K35615"/>
    </row>
    <row r="35616" spans="11:11">
      <c r="K35616"/>
    </row>
    <row r="35617" spans="11:11">
      <c r="K35617"/>
    </row>
    <row r="35618" spans="11:11">
      <c r="K35618"/>
    </row>
    <row r="35619" spans="11:11">
      <c r="K35619"/>
    </row>
    <row r="35620" spans="11:11">
      <c r="K35620"/>
    </row>
    <row r="35621" spans="11:11">
      <c r="K35621"/>
    </row>
    <row r="35622" spans="11:11">
      <c r="K35622"/>
    </row>
    <row r="35623" spans="11:11">
      <c r="K35623"/>
    </row>
    <row r="35624" spans="11:11">
      <c r="K35624"/>
    </row>
    <row r="35625" spans="11:11">
      <c r="K35625"/>
    </row>
    <row r="35626" spans="11:11">
      <c r="K35626"/>
    </row>
    <row r="35627" spans="11:11">
      <c r="K35627"/>
    </row>
    <row r="35628" spans="11:11">
      <c r="K35628"/>
    </row>
    <row r="35629" spans="11:11">
      <c r="K35629"/>
    </row>
    <row r="35630" spans="11:11">
      <c r="K35630"/>
    </row>
    <row r="35631" spans="11:11">
      <c r="K35631"/>
    </row>
    <row r="35632" spans="11:11">
      <c r="K35632"/>
    </row>
    <row r="35633" spans="11:11">
      <c r="K35633"/>
    </row>
    <row r="35634" spans="11:11">
      <c r="K35634"/>
    </row>
    <row r="35635" spans="11:11">
      <c r="K35635"/>
    </row>
    <row r="35636" spans="11:11">
      <c r="K35636"/>
    </row>
    <row r="35637" spans="11:11">
      <c r="K35637"/>
    </row>
    <row r="35638" spans="11:11">
      <c r="K35638"/>
    </row>
    <row r="35639" spans="11:11">
      <c r="K35639"/>
    </row>
    <row r="35640" spans="11:11">
      <c r="K35640"/>
    </row>
    <row r="35641" spans="11:11">
      <c r="K35641"/>
    </row>
    <row r="35642" spans="11:11">
      <c r="K35642"/>
    </row>
    <row r="35643" spans="11:11">
      <c r="K35643"/>
    </row>
    <row r="35644" spans="11:11">
      <c r="K35644"/>
    </row>
    <row r="35645" spans="11:11">
      <c r="K35645"/>
    </row>
    <row r="35646" spans="11:11">
      <c r="K35646"/>
    </row>
    <row r="35647" spans="11:11">
      <c r="K35647"/>
    </row>
    <row r="35648" spans="11:11">
      <c r="K35648"/>
    </row>
    <row r="35649" spans="11:11">
      <c r="K35649"/>
    </row>
    <row r="35650" spans="11:11">
      <c r="K35650"/>
    </row>
    <row r="35651" spans="11:11">
      <c r="K35651"/>
    </row>
    <row r="35652" spans="11:11">
      <c r="K35652"/>
    </row>
    <row r="35653" spans="11:11">
      <c r="K35653"/>
    </row>
    <row r="35654" spans="11:11">
      <c r="K35654"/>
    </row>
    <row r="35655" spans="11:11">
      <c r="K35655"/>
    </row>
    <row r="35656" spans="11:11">
      <c r="K35656"/>
    </row>
    <row r="35657" spans="11:11">
      <c r="K35657"/>
    </row>
    <row r="35658" spans="11:11">
      <c r="K35658"/>
    </row>
    <row r="35659" spans="11:11">
      <c r="K35659"/>
    </row>
    <row r="35660" spans="11:11">
      <c r="K35660"/>
    </row>
    <row r="35661" spans="11:11">
      <c r="K35661"/>
    </row>
    <row r="35662" spans="11:11">
      <c r="K35662"/>
    </row>
    <row r="35663" spans="11:11">
      <c r="K35663"/>
    </row>
    <row r="35664" spans="11:11">
      <c r="K35664"/>
    </row>
    <row r="35665" spans="11:11">
      <c r="K35665"/>
    </row>
    <row r="35666" spans="11:11">
      <c r="K35666"/>
    </row>
    <row r="35667" spans="11:11">
      <c r="K35667"/>
    </row>
    <row r="35668" spans="11:11">
      <c r="K35668"/>
    </row>
    <row r="35669" spans="11:11">
      <c r="K35669"/>
    </row>
    <row r="35670" spans="11:11">
      <c r="K35670"/>
    </row>
    <row r="35671" spans="11:11">
      <c r="K35671"/>
    </row>
    <row r="35672" spans="11:11">
      <c r="K35672"/>
    </row>
    <row r="35673" spans="11:11">
      <c r="K35673"/>
    </row>
    <row r="35674" spans="11:11">
      <c r="K35674"/>
    </row>
    <row r="35675" spans="11:11">
      <c r="K35675"/>
    </row>
    <row r="35676" spans="11:11">
      <c r="K35676"/>
    </row>
    <row r="35677" spans="11:11">
      <c r="K35677"/>
    </row>
    <row r="35678" spans="11:11">
      <c r="K35678"/>
    </row>
    <row r="35679" spans="11:11">
      <c r="K35679"/>
    </row>
    <row r="35680" spans="11:11">
      <c r="K35680"/>
    </row>
    <row r="35681" spans="11:11">
      <c r="K35681"/>
    </row>
    <row r="35682" spans="11:11">
      <c r="K35682"/>
    </row>
    <row r="35683" spans="11:11">
      <c r="K35683"/>
    </row>
    <row r="35684" spans="11:11">
      <c r="K35684"/>
    </row>
    <row r="35685" spans="11:11">
      <c r="K35685"/>
    </row>
    <row r="35686" spans="11:11">
      <c r="K35686"/>
    </row>
    <row r="35687" spans="11:11">
      <c r="K35687"/>
    </row>
    <row r="35688" spans="11:11">
      <c r="K35688"/>
    </row>
    <row r="35689" spans="11:11">
      <c r="K35689"/>
    </row>
    <row r="35690" spans="11:11">
      <c r="K35690"/>
    </row>
    <row r="35691" spans="11:11">
      <c r="K35691"/>
    </row>
    <row r="35692" spans="11:11">
      <c r="K35692"/>
    </row>
    <row r="35693" spans="11:11">
      <c r="K35693"/>
    </row>
    <row r="35694" spans="11:11">
      <c r="K35694"/>
    </row>
    <row r="35695" spans="11:11">
      <c r="K35695"/>
    </row>
    <row r="35696" spans="11:11">
      <c r="K35696"/>
    </row>
    <row r="35697" spans="11:11">
      <c r="K35697"/>
    </row>
    <row r="35698" spans="11:11">
      <c r="K35698"/>
    </row>
    <row r="35699" spans="11:11">
      <c r="K35699"/>
    </row>
    <row r="35700" spans="11:11">
      <c r="K35700"/>
    </row>
    <row r="35701" spans="11:11">
      <c r="K35701"/>
    </row>
    <row r="35702" spans="11:11">
      <c r="K35702"/>
    </row>
    <row r="35703" spans="11:11">
      <c r="K35703"/>
    </row>
    <row r="35704" spans="11:11">
      <c r="K35704"/>
    </row>
    <row r="35705" spans="11:11">
      <c r="K35705"/>
    </row>
    <row r="35706" spans="11:11">
      <c r="K35706"/>
    </row>
    <row r="35707" spans="11:11">
      <c r="K35707"/>
    </row>
    <row r="35708" spans="11:11">
      <c r="K35708"/>
    </row>
    <row r="35709" spans="11:11">
      <c r="K35709"/>
    </row>
    <row r="35710" spans="11:11">
      <c r="K35710"/>
    </row>
    <row r="35711" spans="11:11">
      <c r="K35711"/>
    </row>
    <row r="35712" spans="11:11">
      <c r="K35712"/>
    </row>
    <row r="35713" spans="11:11">
      <c r="K35713"/>
    </row>
    <row r="35714" spans="11:11">
      <c r="K35714"/>
    </row>
    <row r="35715" spans="11:11">
      <c r="K35715"/>
    </row>
    <row r="35716" spans="11:11">
      <c r="K35716"/>
    </row>
    <row r="35717" spans="11:11">
      <c r="K35717"/>
    </row>
    <row r="35718" spans="11:11">
      <c r="K35718"/>
    </row>
    <row r="35719" spans="11:11">
      <c r="K35719"/>
    </row>
    <row r="35720" spans="11:11">
      <c r="K35720"/>
    </row>
    <row r="35721" spans="11:11">
      <c r="K35721"/>
    </row>
    <row r="35722" spans="11:11">
      <c r="K35722"/>
    </row>
    <row r="35723" spans="11:11">
      <c r="K35723"/>
    </row>
    <row r="35724" spans="11:11">
      <c r="K35724"/>
    </row>
    <row r="35725" spans="11:11">
      <c r="K35725"/>
    </row>
    <row r="35726" spans="11:11">
      <c r="K35726"/>
    </row>
    <row r="35727" spans="11:11">
      <c r="K35727"/>
    </row>
    <row r="35728" spans="11:11">
      <c r="K35728"/>
    </row>
    <row r="35729" spans="11:11">
      <c r="K35729"/>
    </row>
    <row r="35730" spans="11:11">
      <c r="K35730"/>
    </row>
    <row r="35731" spans="11:11">
      <c r="K35731"/>
    </row>
    <row r="35732" spans="11:11">
      <c r="K35732"/>
    </row>
    <row r="35733" spans="11:11">
      <c r="K35733"/>
    </row>
    <row r="35734" spans="11:11">
      <c r="K35734"/>
    </row>
    <row r="35735" spans="11:11">
      <c r="K35735"/>
    </row>
    <row r="35736" spans="11:11">
      <c r="K35736"/>
    </row>
    <row r="35737" spans="11:11">
      <c r="K35737"/>
    </row>
    <row r="35738" spans="11:11">
      <c r="K35738"/>
    </row>
    <row r="35739" spans="11:11">
      <c r="K35739"/>
    </row>
    <row r="35740" spans="11:11">
      <c r="K35740"/>
    </row>
    <row r="35741" spans="11:11">
      <c r="K35741"/>
    </row>
    <row r="35742" spans="11:11">
      <c r="K35742"/>
    </row>
    <row r="35743" spans="11:11">
      <c r="K35743"/>
    </row>
    <row r="35744" spans="11:11">
      <c r="K35744"/>
    </row>
    <row r="35745" spans="11:11">
      <c r="K35745"/>
    </row>
    <row r="35746" spans="11:11">
      <c r="K35746"/>
    </row>
    <row r="35747" spans="11:11">
      <c r="K35747"/>
    </row>
    <row r="35748" spans="11:11">
      <c r="K35748"/>
    </row>
    <row r="35749" spans="11:11">
      <c r="K35749"/>
    </row>
    <row r="35750" spans="11:11">
      <c r="K35750"/>
    </row>
    <row r="35751" spans="11:11">
      <c r="K35751"/>
    </row>
    <row r="35752" spans="11:11">
      <c r="K35752"/>
    </row>
    <row r="35753" spans="11:11">
      <c r="K35753"/>
    </row>
    <row r="35754" spans="11:11">
      <c r="K35754"/>
    </row>
    <row r="35755" spans="11:11">
      <c r="K35755"/>
    </row>
    <row r="35756" spans="11:11">
      <c r="K35756"/>
    </row>
    <row r="35757" spans="11:11">
      <c r="K35757"/>
    </row>
    <row r="35758" spans="11:11">
      <c r="K35758"/>
    </row>
    <row r="35759" spans="11:11">
      <c r="K35759"/>
    </row>
    <row r="35760" spans="11:11">
      <c r="K35760"/>
    </row>
    <row r="35761" spans="11:11">
      <c r="K35761"/>
    </row>
    <row r="35762" spans="11:11">
      <c r="K35762"/>
    </row>
    <row r="35763" spans="11:11">
      <c r="K35763"/>
    </row>
    <row r="35764" spans="11:11">
      <c r="K35764"/>
    </row>
    <row r="35765" spans="11:11">
      <c r="K35765"/>
    </row>
    <row r="35766" spans="11:11">
      <c r="K35766"/>
    </row>
    <row r="35767" spans="11:11">
      <c r="K35767"/>
    </row>
    <row r="35768" spans="11:11">
      <c r="K35768"/>
    </row>
    <row r="35769" spans="11:11">
      <c r="K35769"/>
    </row>
    <row r="35770" spans="11:11">
      <c r="K35770"/>
    </row>
    <row r="35771" spans="11:11">
      <c r="K35771"/>
    </row>
    <row r="35772" spans="11:11">
      <c r="K35772"/>
    </row>
    <row r="35773" spans="11:11">
      <c r="K35773"/>
    </row>
    <row r="35774" spans="11:11">
      <c r="K35774"/>
    </row>
    <row r="35775" spans="11:11">
      <c r="K35775"/>
    </row>
    <row r="35776" spans="11:11">
      <c r="K35776"/>
    </row>
    <row r="35777" spans="11:11">
      <c r="K35777"/>
    </row>
    <row r="35778" spans="11:11">
      <c r="K35778"/>
    </row>
    <row r="35779" spans="11:11">
      <c r="K35779"/>
    </row>
    <row r="35780" spans="11:11">
      <c r="K35780"/>
    </row>
    <row r="35781" spans="11:11">
      <c r="K35781"/>
    </row>
    <row r="35782" spans="11:11">
      <c r="K35782"/>
    </row>
    <row r="35783" spans="11:11">
      <c r="K35783"/>
    </row>
    <row r="35784" spans="11:11">
      <c r="K35784"/>
    </row>
    <row r="35785" spans="11:11">
      <c r="K35785"/>
    </row>
    <row r="35786" spans="11:11">
      <c r="K35786"/>
    </row>
    <row r="35787" spans="11:11">
      <c r="K35787"/>
    </row>
    <row r="35788" spans="11:11">
      <c r="K35788"/>
    </row>
    <row r="35789" spans="11:11">
      <c r="K35789"/>
    </row>
    <row r="35790" spans="11:11">
      <c r="K35790"/>
    </row>
    <row r="35791" spans="11:11">
      <c r="K35791"/>
    </row>
    <row r="35792" spans="11:11">
      <c r="K35792"/>
    </row>
    <row r="35793" spans="11:11">
      <c r="K35793"/>
    </row>
    <row r="35794" spans="11:11">
      <c r="K35794"/>
    </row>
    <row r="35795" spans="11:11">
      <c r="K35795"/>
    </row>
    <row r="35796" spans="11:11">
      <c r="K35796"/>
    </row>
    <row r="35797" spans="11:11">
      <c r="K35797"/>
    </row>
    <row r="35798" spans="11:11">
      <c r="K35798"/>
    </row>
    <row r="35799" spans="11:11">
      <c r="K35799"/>
    </row>
    <row r="35800" spans="11:11">
      <c r="K35800"/>
    </row>
    <row r="35801" spans="11:11">
      <c r="K35801"/>
    </row>
    <row r="35802" spans="11:11">
      <c r="K35802"/>
    </row>
    <row r="35803" spans="11:11">
      <c r="K35803"/>
    </row>
    <row r="35804" spans="11:11">
      <c r="K35804"/>
    </row>
    <row r="35805" spans="11:11">
      <c r="K35805"/>
    </row>
    <row r="35806" spans="11:11">
      <c r="K35806"/>
    </row>
    <row r="35807" spans="11:11">
      <c r="K35807"/>
    </row>
    <row r="35808" spans="11:11">
      <c r="K35808"/>
    </row>
    <row r="35809" spans="11:11">
      <c r="K35809"/>
    </row>
    <row r="35810" spans="11:11">
      <c r="K35810"/>
    </row>
    <row r="35811" spans="11:11">
      <c r="K35811"/>
    </row>
    <row r="35812" spans="11:11">
      <c r="K35812"/>
    </row>
    <row r="35813" spans="11:11">
      <c r="K35813"/>
    </row>
    <row r="35814" spans="11:11">
      <c r="K35814"/>
    </row>
    <row r="35815" spans="11:11">
      <c r="K35815"/>
    </row>
    <row r="35816" spans="11:11">
      <c r="K35816"/>
    </row>
    <row r="35817" spans="11:11">
      <c r="K35817"/>
    </row>
    <row r="35818" spans="11:11">
      <c r="K35818"/>
    </row>
    <row r="35819" spans="11:11">
      <c r="K35819"/>
    </row>
    <row r="35820" spans="11:11">
      <c r="K35820"/>
    </row>
    <row r="35821" spans="11:11">
      <c r="K35821"/>
    </row>
    <row r="35822" spans="11:11">
      <c r="K35822"/>
    </row>
    <row r="35823" spans="11:11">
      <c r="K35823"/>
    </row>
    <row r="35824" spans="11:11">
      <c r="K35824"/>
    </row>
    <row r="35825" spans="11:11">
      <c r="K35825"/>
    </row>
    <row r="35826" spans="11:11">
      <c r="K35826"/>
    </row>
    <row r="35827" spans="11:11">
      <c r="K35827"/>
    </row>
    <row r="35828" spans="11:11">
      <c r="K35828"/>
    </row>
    <row r="35829" spans="11:11">
      <c r="K35829"/>
    </row>
    <row r="35830" spans="11:11">
      <c r="K35830"/>
    </row>
    <row r="35831" spans="11:11">
      <c r="K35831"/>
    </row>
    <row r="35832" spans="11:11">
      <c r="K35832"/>
    </row>
    <row r="35833" spans="11:11">
      <c r="K35833"/>
    </row>
    <row r="35834" spans="11:11">
      <c r="K35834"/>
    </row>
    <row r="35835" spans="11:11">
      <c r="K35835"/>
    </row>
    <row r="35836" spans="11:11">
      <c r="K35836"/>
    </row>
    <row r="35837" spans="11:11">
      <c r="K35837"/>
    </row>
    <row r="35838" spans="11:11">
      <c r="K35838"/>
    </row>
    <row r="35839" spans="11:11">
      <c r="K35839"/>
    </row>
    <row r="35840" spans="11:11">
      <c r="K35840"/>
    </row>
    <row r="35841" spans="11:11">
      <c r="K35841"/>
    </row>
    <row r="35842" spans="11:11">
      <c r="K35842"/>
    </row>
    <row r="35843" spans="11:11">
      <c r="K35843"/>
    </row>
    <row r="35844" spans="11:11">
      <c r="K35844"/>
    </row>
    <row r="35845" spans="11:11">
      <c r="K35845"/>
    </row>
    <row r="35846" spans="11:11">
      <c r="K35846"/>
    </row>
    <row r="35847" spans="11:11">
      <c r="K35847"/>
    </row>
    <row r="35848" spans="11:11">
      <c r="K35848"/>
    </row>
    <row r="35849" spans="11:11">
      <c r="K35849"/>
    </row>
    <row r="35850" spans="11:11">
      <c r="K35850"/>
    </row>
    <row r="35851" spans="11:11">
      <c r="K35851"/>
    </row>
    <row r="35852" spans="11:11">
      <c r="K35852"/>
    </row>
    <row r="35853" spans="11:11">
      <c r="K35853"/>
    </row>
    <row r="35854" spans="11:11">
      <c r="K35854"/>
    </row>
    <row r="35855" spans="11:11">
      <c r="K35855"/>
    </row>
    <row r="35856" spans="11:11">
      <c r="K35856"/>
    </row>
    <row r="35857" spans="11:11">
      <c r="K35857"/>
    </row>
    <row r="35858" spans="11:11">
      <c r="K35858"/>
    </row>
    <row r="35859" spans="11:11">
      <c r="K35859"/>
    </row>
    <row r="35860" spans="11:11">
      <c r="K35860"/>
    </row>
    <row r="35861" spans="11:11">
      <c r="K35861"/>
    </row>
    <row r="35862" spans="11:11">
      <c r="K35862"/>
    </row>
    <row r="35863" spans="11:11">
      <c r="K35863"/>
    </row>
    <row r="35864" spans="11:11">
      <c r="K35864"/>
    </row>
    <row r="35865" spans="11:11">
      <c r="K35865"/>
    </row>
    <row r="35866" spans="11:11">
      <c r="K35866"/>
    </row>
    <row r="35867" spans="11:11">
      <c r="K35867"/>
    </row>
    <row r="35868" spans="11:11">
      <c r="K35868"/>
    </row>
    <row r="35869" spans="11:11">
      <c r="K35869"/>
    </row>
    <row r="35870" spans="11:11">
      <c r="K35870"/>
    </row>
    <row r="35871" spans="11:11">
      <c r="K35871"/>
    </row>
    <row r="35872" spans="11:11">
      <c r="K35872"/>
    </row>
    <row r="35873" spans="11:11">
      <c r="K35873"/>
    </row>
    <row r="35874" spans="11:11">
      <c r="K35874"/>
    </row>
    <row r="35875" spans="11:11">
      <c r="K35875"/>
    </row>
    <row r="35876" spans="11:11">
      <c r="K35876"/>
    </row>
    <row r="35877" spans="11:11">
      <c r="K35877"/>
    </row>
    <row r="35878" spans="11:11">
      <c r="K35878"/>
    </row>
    <row r="35879" spans="11:11">
      <c r="K35879"/>
    </row>
    <row r="35880" spans="11:11">
      <c r="K35880"/>
    </row>
    <row r="35881" spans="11:11">
      <c r="K35881"/>
    </row>
    <row r="35882" spans="11:11">
      <c r="K35882"/>
    </row>
    <row r="35883" spans="11:11">
      <c r="K35883"/>
    </row>
    <row r="35884" spans="11:11">
      <c r="K35884"/>
    </row>
    <row r="35885" spans="11:11">
      <c r="K35885"/>
    </row>
    <row r="35886" spans="11:11">
      <c r="K35886"/>
    </row>
    <row r="35887" spans="11:11">
      <c r="K35887"/>
    </row>
    <row r="35888" spans="11:11">
      <c r="K35888"/>
    </row>
    <row r="35889" spans="11:11">
      <c r="K35889"/>
    </row>
    <row r="35890" spans="11:11">
      <c r="K35890"/>
    </row>
    <row r="35891" spans="11:11">
      <c r="K35891"/>
    </row>
    <row r="35892" spans="11:11">
      <c r="K35892"/>
    </row>
    <row r="35893" spans="11:11">
      <c r="K35893"/>
    </row>
    <row r="35894" spans="11:11">
      <c r="K35894"/>
    </row>
    <row r="35895" spans="11:11">
      <c r="K35895"/>
    </row>
    <row r="35896" spans="11:11">
      <c r="K35896"/>
    </row>
    <row r="35897" spans="11:11">
      <c r="K35897"/>
    </row>
    <row r="35898" spans="11:11">
      <c r="K35898"/>
    </row>
    <row r="35899" spans="11:11">
      <c r="K35899"/>
    </row>
    <row r="35900" spans="11:11">
      <c r="K35900"/>
    </row>
    <row r="35901" spans="11:11">
      <c r="K35901"/>
    </row>
    <row r="35902" spans="11:11">
      <c r="K35902"/>
    </row>
    <row r="35903" spans="11:11">
      <c r="K35903"/>
    </row>
    <row r="35904" spans="11:11">
      <c r="K35904"/>
    </row>
    <row r="35905" spans="11:11">
      <c r="K35905"/>
    </row>
    <row r="35906" spans="11:11">
      <c r="K35906"/>
    </row>
    <row r="35907" spans="11:11">
      <c r="K35907"/>
    </row>
    <row r="35908" spans="11:11">
      <c r="K35908"/>
    </row>
    <row r="35909" spans="11:11">
      <c r="K35909"/>
    </row>
    <row r="35910" spans="11:11">
      <c r="K35910"/>
    </row>
    <row r="35911" spans="11:11">
      <c r="K35911"/>
    </row>
    <row r="35912" spans="11:11">
      <c r="K35912"/>
    </row>
    <row r="35913" spans="11:11">
      <c r="K35913"/>
    </row>
    <row r="35914" spans="11:11">
      <c r="K35914"/>
    </row>
    <row r="35915" spans="11:11">
      <c r="K35915"/>
    </row>
    <row r="35916" spans="11:11">
      <c r="K35916"/>
    </row>
    <row r="35917" spans="11:11">
      <c r="K35917"/>
    </row>
    <row r="35918" spans="11:11">
      <c r="K35918"/>
    </row>
    <row r="35919" spans="11:11">
      <c r="K35919"/>
    </row>
    <row r="35920" spans="11:11">
      <c r="K35920"/>
    </row>
    <row r="35921" spans="11:11">
      <c r="K35921"/>
    </row>
    <row r="35922" spans="11:11">
      <c r="K35922"/>
    </row>
    <row r="35923" spans="11:11">
      <c r="K35923"/>
    </row>
    <row r="35924" spans="11:11">
      <c r="K35924"/>
    </row>
    <row r="35925" spans="11:11">
      <c r="K35925"/>
    </row>
    <row r="35926" spans="11:11">
      <c r="K35926"/>
    </row>
    <row r="35927" spans="11:11">
      <c r="K35927"/>
    </row>
    <row r="35928" spans="11:11">
      <c r="K35928"/>
    </row>
    <row r="35929" spans="11:11">
      <c r="K35929"/>
    </row>
    <row r="35930" spans="11:11">
      <c r="K35930"/>
    </row>
    <row r="35931" spans="11:11">
      <c r="K35931"/>
    </row>
    <row r="35932" spans="11:11">
      <c r="K35932"/>
    </row>
    <row r="35933" spans="11:11">
      <c r="K35933"/>
    </row>
    <row r="35934" spans="11:11">
      <c r="K35934"/>
    </row>
    <row r="35935" spans="11:11">
      <c r="K35935"/>
    </row>
    <row r="35936" spans="11:11">
      <c r="K35936"/>
    </row>
    <row r="35937" spans="11:11">
      <c r="K35937"/>
    </row>
    <row r="35938" spans="11:11">
      <c r="K35938"/>
    </row>
    <row r="35939" spans="11:11">
      <c r="K35939"/>
    </row>
    <row r="35940" spans="11:11">
      <c r="K35940"/>
    </row>
    <row r="35941" spans="11:11">
      <c r="K35941"/>
    </row>
    <row r="35942" spans="11:11">
      <c r="K35942"/>
    </row>
    <row r="35943" spans="11:11">
      <c r="K35943"/>
    </row>
    <row r="35944" spans="11:11">
      <c r="K35944"/>
    </row>
    <row r="35945" spans="11:11">
      <c r="K35945"/>
    </row>
    <row r="35946" spans="11:11">
      <c r="K35946"/>
    </row>
    <row r="35947" spans="11:11">
      <c r="K35947"/>
    </row>
    <row r="35948" spans="11:11">
      <c r="K35948"/>
    </row>
    <row r="35949" spans="11:11">
      <c r="K35949"/>
    </row>
    <row r="35950" spans="11:11">
      <c r="K35950"/>
    </row>
    <row r="35951" spans="11:11">
      <c r="K35951"/>
    </row>
    <row r="35952" spans="11:11">
      <c r="K35952"/>
    </row>
    <row r="35953" spans="11:11">
      <c r="K35953"/>
    </row>
    <row r="35954" spans="11:11">
      <c r="K35954"/>
    </row>
    <row r="35955" spans="11:11">
      <c r="K35955"/>
    </row>
    <row r="35956" spans="11:11">
      <c r="K35956"/>
    </row>
    <row r="35957" spans="11:11">
      <c r="K35957"/>
    </row>
    <row r="35958" spans="11:11">
      <c r="K35958"/>
    </row>
    <row r="35959" spans="11:11">
      <c r="K35959"/>
    </row>
    <row r="35960" spans="11:11">
      <c r="K35960"/>
    </row>
    <row r="35961" spans="11:11">
      <c r="K35961"/>
    </row>
    <row r="35962" spans="11:11">
      <c r="K35962"/>
    </row>
    <row r="35963" spans="11:11">
      <c r="K35963"/>
    </row>
    <row r="35964" spans="11:11">
      <c r="K35964"/>
    </row>
    <row r="35965" spans="11:11">
      <c r="K35965"/>
    </row>
    <row r="35966" spans="11:11">
      <c r="K35966"/>
    </row>
    <row r="35967" spans="11:11">
      <c r="K35967"/>
    </row>
    <row r="35968" spans="11:11">
      <c r="K35968"/>
    </row>
    <row r="35969" spans="11:11">
      <c r="K35969"/>
    </row>
    <row r="35970" spans="11:11">
      <c r="K35970"/>
    </row>
    <row r="35971" spans="11:11">
      <c r="K35971"/>
    </row>
    <row r="35972" spans="11:11">
      <c r="K35972"/>
    </row>
    <row r="35973" spans="11:11">
      <c r="K35973"/>
    </row>
    <row r="35974" spans="11:11">
      <c r="K35974"/>
    </row>
    <row r="35975" spans="11:11">
      <c r="K35975"/>
    </row>
    <row r="35976" spans="11:11">
      <c r="K35976"/>
    </row>
    <row r="35977" spans="11:11">
      <c r="K35977"/>
    </row>
    <row r="35978" spans="11:11">
      <c r="K35978"/>
    </row>
    <row r="35979" spans="11:11">
      <c r="K35979"/>
    </row>
    <row r="35980" spans="11:11">
      <c r="K35980"/>
    </row>
    <row r="35981" spans="11:11">
      <c r="K35981"/>
    </row>
    <row r="35982" spans="11:11">
      <c r="K35982"/>
    </row>
    <row r="35983" spans="11:11">
      <c r="K35983"/>
    </row>
    <row r="35984" spans="11:11">
      <c r="K35984"/>
    </row>
    <row r="35985" spans="11:11">
      <c r="K35985"/>
    </row>
    <row r="35986" spans="11:11">
      <c r="K35986"/>
    </row>
    <row r="35987" spans="11:11">
      <c r="K35987"/>
    </row>
    <row r="35988" spans="11:11">
      <c r="K35988"/>
    </row>
    <row r="35989" spans="11:11">
      <c r="K35989"/>
    </row>
    <row r="35990" spans="11:11">
      <c r="K35990"/>
    </row>
    <row r="35991" spans="11:11">
      <c r="K35991"/>
    </row>
    <row r="35992" spans="11:11">
      <c r="K35992"/>
    </row>
    <row r="35993" spans="11:11">
      <c r="K35993"/>
    </row>
    <row r="35994" spans="11:11">
      <c r="K35994"/>
    </row>
    <row r="35995" spans="11:11">
      <c r="K35995"/>
    </row>
    <row r="35996" spans="11:11">
      <c r="K35996"/>
    </row>
    <row r="35997" spans="11:11">
      <c r="K35997"/>
    </row>
    <row r="35998" spans="11:11">
      <c r="K35998"/>
    </row>
    <row r="35999" spans="11:11">
      <c r="K35999"/>
    </row>
    <row r="36000" spans="11:11">
      <c r="K36000"/>
    </row>
    <row r="36001" spans="11:11">
      <c r="K36001"/>
    </row>
    <row r="36002" spans="11:11">
      <c r="K36002"/>
    </row>
    <row r="36003" spans="11:11">
      <c r="K36003"/>
    </row>
    <row r="36004" spans="11:11">
      <c r="K36004"/>
    </row>
    <row r="36005" spans="11:11">
      <c r="K36005"/>
    </row>
    <row r="36006" spans="11:11">
      <c r="K36006"/>
    </row>
    <row r="36007" spans="11:11">
      <c r="K36007"/>
    </row>
    <row r="36008" spans="11:11">
      <c r="K36008"/>
    </row>
    <row r="36009" spans="11:11">
      <c r="K36009"/>
    </row>
    <row r="36010" spans="11:11">
      <c r="K36010"/>
    </row>
    <row r="36011" spans="11:11">
      <c r="K36011"/>
    </row>
    <row r="36012" spans="11:11">
      <c r="K36012"/>
    </row>
    <row r="36013" spans="11:11">
      <c r="K36013"/>
    </row>
    <row r="36014" spans="11:11">
      <c r="K36014"/>
    </row>
    <row r="36015" spans="11:11">
      <c r="K36015"/>
    </row>
    <row r="36016" spans="11:11">
      <c r="K36016"/>
    </row>
    <row r="36017" spans="11:11">
      <c r="K36017"/>
    </row>
    <row r="36018" spans="11:11">
      <c r="K36018"/>
    </row>
    <row r="36019" spans="11:11">
      <c r="K36019"/>
    </row>
    <row r="36020" spans="11:11">
      <c r="K36020"/>
    </row>
    <row r="36021" spans="11:11">
      <c r="K36021"/>
    </row>
    <row r="36022" spans="11:11">
      <c r="K36022"/>
    </row>
    <row r="36023" spans="11:11">
      <c r="K36023"/>
    </row>
    <row r="36024" spans="11:11">
      <c r="K36024"/>
    </row>
    <row r="36025" spans="11:11">
      <c r="K36025"/>
    </row>
    <row r="36026" spans="11:11">
      <c r="K36026"/>
    </row>
    <row r="36027" spans="11:11">
      <c r="K36027"/>
    </row>
    <row r="36028" spans="11:11">
      <c r="K36028"/>
    </row>
    <row r="36029" spans="11:11">
      <c r="K36029"/>
    </row>
    <row r="36030" spans="11:11">
      <c r="K36030"/>
    </row>
    <row r="36031" spans="11:11">
      <c r="K36031"/>
    </row>
    <row r="36032" spans="11:11">
      <c r="K36032"/>
    </row>
    <row r="36033" spans="11:11">
      <c r="K36033"/>
    </row>
    <row r="36034" spans="11:11">
      <c r="K36034"/>
    </row>
    <row r="36035" spans="11:11">
      <c r="K36035"/>
    </row>
    <row r="36036" spans="11:11">
      <c r="K36036"/>
    </row>
    <row r="36037" spans="11:11">
      <c r="K36037"/>
    </row>
    <row r="36038" spans="11:11">
      <c r="K36038"/>
    </row>
    <row r="36039" spans="11:11">
      <c r="K36039"/>
    </row>
    <row r="36040" spans="11:11">
      <c r="K36040"/>
    </row>
    <row r="36041" spans="11:11">
      <c r="K36041"/>
    </row>
    <row r="36042" spans="11:11">
      <c r="K36042"/>
    </row>
    <row r="36043" spans="11:11">
      <c r="K36043"/>
    </row>
    <row r="36044" spans="11:11">
      <c r="K36044"/>
    </row>
    <row r="36045" spans="11:11">
      <c r="K36045"/>
    </row>
    <row r="36046" spans="11:11">
      <c r="K36046"/>
    </row>
    <row r="36047" spans="11:11">
      <c r="K36047"/>
    </row>
    <row r="36048" spans="11:11">
      <c r="K36048"/>
    </row>
    <row r="36049" spans="11:11">
      <c r="K36049"/>
    </row>
    <row r="36050" spans="11:11">
      <c r="K36050"/>
    </row>
    <row r="36051" spans="11:11">
      <c r="K36051"/>
    </row>
    <row r="36052" spans="11:11">
      <c r="K36052"/>
    </row>
    <row r="36053" spans="11:11">
      <c r="K36053"/>
    </row>
    <row r="36054" spans="11:11">
      <c r="K36054"/>
    </row>
    <row r="36055" spans="11:11">
      <c r="K36055"/>
    </row>
    <row r="36056" spans="11:11">
      <c r="K36056"/>
    </row>
    <row r="36057" spans="11:11">
      <c r="K36057"/>
    </row>
    <row r="36058" spans="11:11">
      <c r="K36058"/>
    </row>
    <row r="36059" spans="11:11">
      <c r="K36059"/>
    </row>
    <row r="36060" spans="11:11">
      <c r="K36060"/>
    </row>
    <row r="36061" spans="11:11">
      <c r="K36061"/>
    </row>
    <row r="36062" spans="11:11">
      <c r="K36062"/>
    </row>
    <row r="36063" spans="11:11">
      <c r="K36063"/>
    </row>
    <row r="36064" spans="11:11">
      <c r="K36064"/>
    </row>
    <row r="36065" spans="11:11">
      <c r="K36065"/>
    </row>
    <row r="36066" spans="11:11">
      <c r="K36066"/>
    </row>
    <row r="36067" spans="11:11">
      <c r="K36067"/>
    </row>
    <row r="36068" spans="11:11">
      <c r="K36068"/>
    </row>
    <row r="36069" spans="11:11">
      <c r="K36069"/>
    </row>
    <row r="36070" spans="11:11">
      <c r="K36070"/>
    </row>
    <row r="36071" spans="11:11">
      <c r="K36071"/>
    </row>
    <row r="36072" spans="11:11">
      <c r="K36072"/>
    </row>
    <row r="36073" spans="11:11">
      <c r="K36073"/>
    </row>
    <row r="36074" spans="11:11">
      <c r="K36074"/>
    </row>
    <row r="36075" spans="11:11">
      <c r="K36075"/>
    </row>
    <row r="36076" spans="11:11">
      <c r="K36076"/>
    </row>
    <row r="36077" spans="11:11">
      <c r="K36077"/>
    </row>
    <row r="36078" spans="11:11">
      <c r="K36078"/>
    </row>
    <row r="36079" spans="11:11">
      <c r="K36079"/>
    </row>
    <row r="36080" spans="11:11">
      <c r="K36080"/>
    </row>
    <row r="36081" spans="11:11">
      <c r="K36081"/>
    </row>
    <row r="36082" spans="11:11">
      <c r="K36082"/>
    </row>
    <row r="36083" spans="11:11">
      <c r="K36083"/>
    </row>
    <row r="36084" spans="11:11">
      <c r="K36084"/>
    </row>
    <row r="36085" spans="11:11">
      <c r="K36085"/>
    </row>
    <row r="36086" spans="11:11">
      <c r="K36086"/>
    </row>
    <row r="36087" spans="11:11">
      <c r="K36087"/>
    </row>
    <row r="36088" spans="11:11">
      <c r="K36088"/>
    </row>
    <row r="36089" spans="11:11">
      <c r="K36089"/>
    </row>
    <row r="36090" spans="11:11">
      <c r="K36090"/>
    </row>
    <row r="36091" spans="11:11">
      <c r="K36091"/>
    </row>
    <row r="36092" spans="11:11">
      <c r="K36092"/>
    </row>
    <row r="36093" spans="11:11">
      <c r="K36093"/>
    </row>
    <row r="36094" spans="11:11">
      <c r="K36094"/>
    </row>
    <row r="36095" spans="11:11">
      <c r="K36095"/>
    </row>
    <row r="36096" spans="11:11">
      <c r="K36096"/>
    </row>
    <row r="36097" spans="11:11">
      <c r="K36097"/>
    </row>
    <row r="36098" spans="11:11">
      <c r="K36098"/>
    </row>
    <row r="36099" spans="11:11">
      <c r="K36099"/>
    </row>
    <row r="36100" spans="11:11">
      <c r="K36100"/>
    </row>
    <row r="36101" spans="11:11">
      <c r="K36101"/>
    </row>
    <row r="36102" spans="11:11">
      <c r="K36102"/>
    </row>
    <row r="36103" spans="11:11">
      <c r="K36103"/>
    </row>
    <row r="36104" spans="11:11">
      <c r="K36104"/>
    </row>
    <row r="36105" spans="11:11">
      <c r="K36105"/>
    </row>
    <row r="36106" spans="11:11">
      <c r="K36106"/>
    </row>
    <row r="36107" spans="11:11">
      <c r="K36107"/>
    </row>
    <row r="36108" spans="11:11">
      <c r="K36108"/>
    </row>
    <row r="36109" spans="11:11">
      <c r="K36109"/>
    </row>
    <row r="36110" spans="11:11">
      <c r="K36110"/>
    </row>
    <row r="36111" spans="11:11">
      <c r="K36111"/>
    </row>
    <row r="36112" spans="11:11">
      <c r="K36112"/>
    </row>
    <row r="36113" spans="11:11">
      <c r="K36113"/>
    </row>
    <row r="36114" spans="11:11">
      <c r="K36114"/>
    </row>
    <row r="36115" spans="11:11">
      <c r="K36115"/>
    </row>
    <row r="36116" spans="11:11">
      <c r="K36116"/>
    </row>
    <row r="36117" spans="11:11">
      <c r="K36117"/>
    </row>
    <row r="36118" spans="11:11">
      <c r="K36118"/>
    </row>
    <row r="36119" spans="11:11">
      <c r="K36119"/>
    </row>
    <row r="36120" spans="11:11">
      <c r="K36120"/>
    </row>
    <row r="36121" spans="11:11">
      <c r="K36121"/>
    </row>
    <row r="36122" spans="11:11">
      <c r="K36122"/>
    </row>
    <row r="36123" spans="11:11">
      <c r="K36123"/>
    </row>
    <row r="36124" spans="11:11">
      <c r="K36124"/>
    </row>
    <row r="36125" spans="11:11">
      <c r="K36125"/>
    </row>
    <row r="36126" spans="11:11">
      <c r="K36126"/>
    </row>
    <row r="36127" spans="11:11">
      <c r="K36127"/>
    </row>
    <row r="36128" spans="11:11">
      <c r="K36128"/>
    </row>
    <row r="36129" spans="11:11">
      <c r="K36129"/>
    </row>
    <row r="36130" spans="11:11">
      <c r="K36130"/>
    </row>
    <row r="36131" spans="11:11">
      <c r="K36131"/>
    </row>
    <row r="36132" spans="11:11">
      <c r="K36132"/>
    </row>
    <row r="36133" spans="11:11">
      <c r="K36133"/>
    </row>
    <row r="36134" spans="11:11">
      <c r="K36134"/>
    </row>
    <row r="36135" spans="11:11">
      <c r="K36135"/>
    </row>
    <row r="36136" spans="11:11">
      <c r="K36136"/>
    </row>
    <row r="36137" spans="11:11">
      <c r="K36137"/>
    </row>
    <row r="36138" spans="11:11">
      <c r="K36138"/>
    </row>
    <row r="36139" spans="11:11">
      <c r="K36139"/>
    </row>
    <row r="36140" spans="11:11">
      <c r="K36140"/>
    </row>
    <row r="36141" spans="11:11">
      <c r="K36141"/>
    </row>
    <row r="36142" spans="11:11">
      <c r="K36142"/>
    </row>
    <row r="36143" spans="11:11">
      <c r="K36143"/>
    </row>
    <row r="36144" spans="11:11">
      <c r="K36144"/>
    </row>
    <row r="36145" spans="11:11">
      <c r="K36145"/>
    </row>
    <row r="36146" spans="11:11">
      <c r="K36146"/>
    </row>
    <row r="36147" spans="11:11">
      <c r="K36147"/>
    </row>
    <row r="36148" spans="11:11">
      <c r="K36148"/>
    </row>
    <row r="36149" spans="11:11">
      <c r="K36149"/>
    </row>
    <row r="36150" spans="11:11">
      <c r="K36150"/>
    </row>
    <row r="36151" spans="11:11">
      <c r="K36151"/>
    </row>
    <row r="36152" spans="11:11">
      <c r="K36152"/>
    </row>
    <row r="36153" spans="11:11">
      <c r="K36153"/>
    </row>
    <row r="36154" spans="11:11">
      <c r="K36154"/>
    </row>
    <row r="36155" spans="11:11">
      <c r="K36155"/>
    </row>
    <row r="36156" spans="11:11">
      <c r="K36156"/>
    </row>
    <row r="36157" spans="11:11">
      <c r="K36157"/>
    </row>
    <row r="36158" spans="11:11">
      <c r="K36158"/>
    </row>
    <row r="36159" spans="11:11">
      <c r="K36159"/>
    </row>
    <row r="36160" spans="11:11">
      <c r="K36160"/>
    </row>
    <row r="36161" spans="11:11">
      <c r="K36161"/>
    </row>
    <row r="36162" spans="11:11">
      <c r="K36162"/>
    </row>
    <row r="36163" spans="11:11">
      <c r="K36163"/>
    </row>
    <row r="36164" spans="11:11">
      <c r="K36164"/>
    </row>
    <row r="36165" spans="11:11">
      <c r="K36165"/>
    </row>
    <row r="36166" spans="11:11">
      <c r="K36166"/>
    </row>
    <row r="36167" spans="11:11">
      <c r="K36167"/>
    </row>
    <row r="36168" spans="11:11">
      <c r="K36168"/>
    </row>
    <row r="36169" spans="11:11">
      <c r="K36169"/>
    </row>
    <row r="36170" spans="11:11">
      <c r="K36170"/>
    </row>
    <row r="36171" spans="11:11">
      <c r="K36171"/>
    </row>
    <row r="36172" spans="11:11">
      <c r="K36172"/>
    </row>
    <row r="36173" spans="11:11">
      <c r="K36173"/>
    </row>
    <row r="36174" spans="11:11">
      <c r="K36174"/>
    </row>
    <row r="36175" spans="11:11">
      <c r="K36175"/>
    </row>
    <row r="36176" spans="11:11">
      <c r="K36176"/>
    </row>
    <row r="36177" spans="11:11">
      <c r="K36177"/>
    </row>
    <row r="36178" spans="11:11">
      <c r="K36178"/>
    </row>
    <row r="36179" spans="11:11">
      <c r="K36179"/>
    </row>
    <row r="36180" spans="11:11">
      <c r="K36180"/>
    </row>
    <row r="36181" spans="11:11">
      <c r="K36181"/>
    </row>
    <row r="36182" spans="11:11">
      <c r="K36182"/>
    </row>
    <row r="36183" spans="11:11">
      <c r="K36183"/>
    </row>
    <row r="36184" spans="11:11">
      <c r="K36184"/>
    </row>
    <row r="36185" spans="11:11">
      <c r="K36185"/>
    </row>
    <row r="36186" spans="11:11">
      <c r="K36186"/>
    </row>
    <row r="36187" spans="11:11">
      <c r="K36187"/>
    </row>
    <row r="36188" spans="11:11">
      <c r="K36188"/>
    </row>
    <row r="36189" spans="11:11">
      <c r="K36189"/>
    </row>
    <row r="36190" spans="11:11">
      <c r="K36190"/>
    </row>
    <row r="36191" spans="11:11">
      <c r="K36191"/>
    </row>
    <row r="36192" spans="11:11">
      <c r="K36192"/>
    </row>
    <row r="36193" spans="11:11">
      <c r="K36193"/>
    </row>
    <row r="36194" spans="11:11">
      <c r="K36194"/>
    </row>
    <row r="36195" spans="11:11">
      <c r="K36195"/>
    </row>
    <row r="36196" spans="11:11">
      <c r="K36196"/>
    </row>
    <row r="36197" spans="11:11">
      <c r="K36197"/>
    </row>
    <row r="36198" spans="11:11">
      <c r="K36198"/>
    </row>
    <row r="36199" spans="11:11">
      <c r="K36199"/>
    </row>
    <row r="36200" spans="11:11">
      <c r="K36200"/>
    </row>
    <row r="36201" spans="11:11">
      <c r="K36201"/>
    </row>
    <row r="36202" spans="11:11">
      <c r="K36202"/>
    </row>
    <row r="36203" spans="11:11">
      <c r="K36203"/>
    </row>
    <row r="36204" spans="11:11">
      <c r="K36204"/>
    </row>
    <row r="36205" spans="11:11">
      <c r="K36205"/>
    </row>
    <row r="36206" spans="11:11">
      <c r="K36206"/>
    </row>
    <row r="36207" spans="11:11">
      <c r="K36207"/>
    </row>
    <row r="36208" spans="11:11">
      <c r="K36208"/>
    </row>
    <row r="36209" spans="11:11">
      <c r="K36209"/>
    </row>
    <row r="36210" spans="11:11">
      <c r="K36210"/>
    </row>
    <row r="36211" spans="11:11">
      <c r="K36211"/>
    </row>
    <row r="36212" spans="11:11">
      <c r="K36212"/>
    </row>
    <row r="36213" spans="11:11">
      <c r="K36213"/>
    </row>
    <row r="36214" spans="11:11">
      <c r="K36214"/>
    </row>
    <row r="36215" spans="11:11">
      <c r="K36215"/>
    </row>
    <row r="36216" spans="11:11">
      <c r="K36216"/>
    </row>
    <row r="36217" spans="11:11">
      <c r="K36217"/>
    </row>
    <row r="36218" spans="11:11">
      <c r="K36218"/>
    </row>
    <row r="36219" spans="11:11">
      <c r="K36219"/>
    </row>
    <row r="36220" spans="11:11">
      <c r="K36220"/>
    </row>
    <row r="36221" spans="11:11">
      <c r="K36221"/>
    </row>
    <row r="36222" spans="11:11">
      <c r="K36222"/>
    </row>
    <row r="36223" spans="11:11">
      <c r="K36223"/>
    </row>
    <row r="36224" spans="11:11">
      <c r="K36224"/>
    </row>
    <row r="36225" spans="11:11">
      <c r="K36225"/>
    </row>
    <row r="36226" spans="11:11">
      <c r="K36226"/>
    </row>
    <row r="36227" spans="11:11">
      <c r="K36227"/>
    </row>
    <row r="36228" spans="11:11">
      <c r="K36228"/>
    </row>
    <row r="36229" spans="11:11">
      <c r="K36229"/>
    </row>
    <row r="36230" spans="11:11">
      <c r="K36230"/>
    </row>
    <row r="36231" spans="11:11">
      <c r="K36231"/>
    </row>
    <row r="36232" spans="11:11">
      <c r="K36232"/>
    </row>
    <row r="36233" spans="11:11">
      <c r="K36233"/>
    </row>
    <row r="36234" spans="11:11">
      <c r="K36234"/>
    </row>
    <row r="36235" spans="11:11">
      <c r="K36235"/>
    </row>
    <row r="36236" spans="11:11">
      <c r="K36236"/>
    </row>
    <row r="36237" spans="11:11">
      <c r="K36237"/>
    </row>
    <row r="36238" spans="11:11">
      <c r="K36238"/>
    </row>
    <row r="36239" spans="11:11">
      <c r="K36239"/>
    </row>
    <row r="36240" spans="11:11">
      <c r="K36240"/>
    </row>
    <row r="36241" spans="11:11">
      <c r="K36241"/>
    </row>
    <row r="36242" spans="11:11">
      <c r="K36242"/>
    </row>
    <row r="36243" spans="11:11">
      <c r="K36243"/>
    </row>
    <row r="36244" spans="11:11">
      <c r="K36244"/>
    </row>
    <row r="36245" spans="11:11">
      <c r="K36245"/>
    </row>
    <row r="36246" spans="11:11">
      <c r="K36246"/>
    </row>
    <row r="36247" spans="11:11">
      <c r="K36247"/>
    </row>
    <row r="36248" spans="11:11">
      <c r="K36248"/>
    </row>
    <row r="36249" spans="11:11">
      <c r="K36249"/>
    </row>
    <row r="36250" spans="11:11">
      <c r="K36250"/>
    </row>
    <row r="36251" spans="11:11">
      <c r="K36251"/>
    </row>
    <row r="36252" spans="11:11">
      <c r="K36252"/>
    </row>
    <row r="36253" spans="11:11">
      <c r="K36253"/>
    </row>
    <row r="36254" spans="11:11">
      <c r="K36254"/>
    </row>
    <row r="36255" spans="11:11">
      <c r="K36255"/>
    </row>
    <row r="36256" spans="11:11">
      <c r="K36256"/>
    </row>
    <row r="36257" spans="11:11">
      <c r="K36257"/>
    </row>
    <row r="36258" spans="11:11">
      <c r="K36258"/>
    </row>
    <row r="36259" spans="11:11">
      <c r="K36259"/>
    </row>
    <row r="36260" spans="11:11">
      <c r="K36260"/>
    </row>
    <row r="36261" spans="11:11">
      <c r="K36261"/>
    </row>
    <row r="36262" spans="11:11">
      <c r="K36262"/>
    </row>
    <row r="36263" spans="11:11">
      <c r="K36263"/>
    </row>
    <row r="36264" spans="11:11">
      <c r="K36264"/>
    </row>
    <row r="36265" spans="11:11">
      <c r="K36265"/>
    </row>
    <row r="36266" spans="11:11">
      <c r="K36266"/>
    </row>
    <row r="36267" spans="11:11">
      <c r="K36267"/>
    </row>
    <row r="36268" spans="11:11">
      <c r="K36268"/>
    </row>
    <row r="36269" spans="11:11">
      <c r="K36269"/>
    </row>
    <row r="36270" spans="11:11">
      <c r="K36270"/>
    </row>
    <row r="36271" spans="11:11">
      <c r="K36271"/>
    </row>
    <row r="36272" spans="11:11">
      <c r="K36272"/>
    </row>
    <row r="36273" spans="11:11">
      <c r="K36273"/>
    </row>
    <row r="36274" spans="11:11">
      <c r="K36274"/>
    </row>
    <row r="36275" spans="11:11">
      <c r="K36275"/>
    </row>
    <row r="36276" spans="11:11">
      <c r="K36276"/>
    </row>
    <row r="36277" spans="11:11">
      <c r="K36277"/>
    </row>
    <row r="36278" spans="11:11">
      <c r="K36278"/>
    </row>
    <row r="36279" spans="11:11">
      <c r="K36279"/>
    </row>
    <row r="36280" spans="11:11">
      <c r="K36280"/>
    </row>
    <row r="36281" spans="11:11">
      <c r="K36281"/>
    </row>
    <row r="36282" spans="11:11">
      <c r="K36282"/>
    </row>
    <row r="36283" spans="11:11">
      <c r="K36283"/>
    </row>
    <row r="36284" spans="11:11">
      <c r="K36284"/>
    </row>
    <row r="36285" spans="11:11">
      <c r="K36285"/>
    </row>
    <row r="36286" spans="11:11">
      <c r="K36286"/>
    </row>
    <row r="36287" spans="11:11">
      <c r="K36287"/>
    </row>
    <row r="36288" spans="11:11">
      <c r="K36288"/>
    </row>
    <row r="36289" spans="11:11">
      <c r="K36289"/>
    </row>
    <row r="36290" spans="11:11">
      <c r="K36290"/>
    </row>
    <row r="36291" spans="11:11">
      <c r="K36291"/>
    </row>
    <row r="36292" spans="11:11">
      <c r="K36292"/>
    </row>
    <row r="36293" spans="11:11">
      <c r="K36293"/>
    </row>
    <row r="36294" spans="11:11">
      <c r="K36294"/>
    </row>
    <row r="36295" spans="11:11">
      <c r="K36295"/>
    </row>
    <row r="36296" spans="11:11">
      <c r="K36296"/>
    </row>
    <row r="36297" spans="11:11">
      <c r="K36297"/>
    </row>
    <row r="36298" spans="11:11">
      <c r="K36298"/>
    </row>
    <row r="36299" spans="11:11">
      <c r="K36299"/>
    </row>
    <row r="36300" spans="11:11">
      <c r="K36300"/>
    </row>
    <row r="36301" spans="11:11">
      <c r="K36301"/>
    </row>
    <row r="36302" spans="11:11">
      <c r="K36302"/>
    </row>
    <row r="36303" spans="11:11">
      <c r="K36303"/>
    </row>
    <row r="36304" spans="11:11">
      <c r="K36304"/>
    </row>
    <row r="36305" spans="11:11">
      <c r="K36305"/>
    </row>
    <row r="36306" spans="11:11">
      <c r="K36306"/>
    </row>
    <row r="36307" spans="11:11">
      <c r="K36307"/>
    </row>
    <row r="36308" spans="11:11">
      <c r="K36308"/>
    </row>
    <row r="36309" spans="11:11">
      <c r="K36309"/>
    </row>
    <row r="36310" spans="11:11">
      <c r="K36310"/>
    </row>
    <row r="36311" spans="11:11">
      <c r="K36311"/>
    </row>
    <row r="36312" spans="11:11">
      <c r="K36312"/>
    </row>
    <row r="36313" spans="11:11">
      <c r="K36313"/>
    </row>
    <row r="36314" spans="11:11">
      <c r="K36314"/>
    </row>
    <row r="36315" spans="11:11">
      <c r="K36315"/>
    </row>
    <row r="36316" spans="11:11">
      <c r="K36316"/>
    </row>
    <row r="36317" spans="11:11">
      <c r="K36317"/>
    </row>
    <row r="36318" spans="11:11">
      <c r="K36318"/>
    </row>
    <row r="36319" spans="11:11">
      <c r="K36319"/>
    </row>
    <row r="36320" spans="11:11">
      <c r="K36320"/>
    </row>
    <row r="36321" spans="11:11">
      <c r="K36321"/>
    </row>
    <row r="36322" spans="11:11">
      <c r="K36322"/>
    </row>
    <row r="36323" spans="11:11">
      <c r="K36323"/>
    </row>
    <row r="36324" spans="11:11">
      <c r="K36324"/>
    </row>
    <row r="36325" spans="11:11">
      <c r="K36325"/>
    </row>
    <row r="36326" spans="11:11">
      <c r="K36326"/>
    </row>
    <row r="36327" spans="11:11">
      <c r="K36327"/>
    </row>
    <row r="36328" spans="11:11">
      <c r="K36328"/>
    </row>
    <row r="36329" spans="11:11">
      <c r="K36329"/>
    </row>
    <row r="36330" spans="11:11">
      <c r="K36330"/>
    </row>
    <row r="36331" spans="11:11">
      <c r="K36331"/>
    </row>
    <row r="36332" spans="11:11">
      <c r="K36332"/>
    </row>
    <row r="36333" spans="11:11">
      <c r="K36333"/>
    </row>
    <row r="36334" spans="11:11">
      <c r="K36334"/>
    </row>
    <row r="36335" spans="11:11">
      <c r="K36335"/>
    </row>
    <row r="36336" spans="11:11">
      <c r="K36336"/>
    </row>
    <row r="36337" spans="11:11">
      <c r="K36337"/>
    </row>
    <row r="36338" spans="11:11">
      <c r="K36338"/>
    </row>
    <row r="36339" spans="11:11">
      <c r="K36339"/>
    </row>
    <row r="36340" spans="11:11">
      <c r="K36340"/>
    </row>
    <row r="36341" spans="11:11">
      <c r="K36341"/>
    </row>
    <row r="36342" spans="11:11">
      <c r="K36342"/>
    </row>
    <row r="36343" spans="11:11">
      <c r="K36343"/>
    </row>
    <row r="36344" spans="11:11">
      <c r="K36344"/>
    </row>
    <row r="36345" spans="11:11">
      <c r="K36345"/>
    </row>
    <row r="36346" spans="11:11">
      <c r="K36346"/>
    </row>
    <row r="36347" spans="11:11">
      <c r="K36347"/>
    </row>
    <row r="36348" spans="11:11">
      <c r="K36348"/>
    </row>
    <row r="36349" spans="11:11">
      <c r="K36349"/>
    </row>
    <row r="36350" spans="11:11">
      <c r="K36350"/>
    </row>
    <row r="36351" spans="11:11">
      <c r="K36351"/>
    </row>
    <row r="36352" spans="11:11">
      <c r="K36352"/>
    </row>
    <row r="36353" spans="11:11">
      <c r="K36353"/>
    </row>
    <row r="36354" spans="11:11">
      <c r="K36354"/>
    </row>
    <row r="36355" spans="11:11">
      <c r="K36355"/>
    </row>
    <row r="36356" spans="11:11">
      <c r="K36356"/>
    </row>
    <row r="36357" spans="11:11">
      <c r="K36357"/>
    </row>
    <row r="36358" spans="11:11">
      <c r="K36358"/>
    </row>
    <row r="36359" spans="11:11">
      <c r="K36359"/>
    </row>
    <row r="36360" spans="11:11">
      <c r="K36360"/>
    </row>
    <row r="36361" spans="11:11">
      <c r="K36361"/>
    </row>
    <row r="36362" spans="11:11">
      <c r="K36362"/>
    </row>
    <row r="36363" spans="11:11">
      <c r="K36363"/>
    </row>
    <row r="36364" spans="11:11">
      <c r="K36364"/>
    </row>
    <row r="36365" spans="11:11">
      <c r="K36365"/>
    </row>
    <row r="36366" spans="11:11">
      <c r="K36366"/>
    </row>
    <row r="36367" spans="11:11">
      <c r="K36367"/>
    </row>
    <row r="36368" spans="11:11">
      <c r="K36368"/>
    </row>
    <row r="36369" spans="11:11">
      <c r="K36369"/>
    </row>
    <row r="36370" spans="11:11">
      <c r="K36370"/>
    </row>
    <row r="36371" spans="11:11">
      <c r="K36371"/>
    </row>
    <row r="36372" spans="11:11">
      <c r="K36372"/>
    </row>
    <row r="36373" spans="11:11">
      <c r="K36373"/>
    </row>
    <row r="36374" spans="11:11">
      <c r="K36374"/>
    </row>
    <row r="36375" spans="11:11">
      <c r="K36375"/>
    </row>
    <row r="36376" spans="11:11">
      <c r="K36376"/>
    </row>
    <row r="36377" spans="11:11">
      <c r="K36377"/>
    </row>
    <row r="36378" spans="11:11">
      <c r="K36378"/>
    </row>
    <row r="36379" spans="11:11">
      <c r="K36379"/>
    </row>
    <row r="36380" spans="11:11">
      <c r="K36380"/>
    </row>
    <row r="36381" spans="11:11">
      <c r="K36381"/>
    </row>
    <row r="36382" spans="11:11">
      <c r="K36382"/>
    </row>
    <row r="36383" spans="11:11">
      <c r="K36383"/>
    </row>
    <row r="36384" spans="11:11">
      <c r="K36384"/>
    </row>
    <row r="36385" spans="11:11">
      <c r="K36385"/>
    </row>
    <row r="36386" spans="11:11">
      <c r="K36386"/>
    </row>
    <row r="36387" spans="11:11">
      <c r="K36387"/>
    </row>
    <row r="36388" spans="11:11">
      <c r="K36388"/>
    </row>
    <row r="36389" spans="11:11">
      <c r="K36389"/>
    </row>
    <row r="36390" spans="11:11">
      <c r="K36390"/>
    </row>
    <row r="36391" spans="11:11">
      <c r="K36391"/>
    </row>
    <row r="36392" spans="11:11">
      <c r="K36392"/>
    </row>
    <row r="36393" spans="11:11">
      <c r="K36393"/>
    </row>
    <row r="36394" spans="11:11">
      <c r="K36394"/>
    </row>
    <row r="36395" spans="11:11">
      <c r="K36395"/>
    </row>
    <row r="36396" spans="11:11">
      <c r="K36396"/>
    </row>
    <row r="36397" spans="11:11">
      <c r="K36397"/>
    </row>
    <row r="36398" spans="11:11">
      <c r="K36398"/>
    </row>
    <row r="36399" spans="11:11">
      <c r="K36399"/>
    </row>
    <row r="36400" spans="11:11">
      <c r="K36400"/>
    </row>
    <row r="36401" spans="11:11">
      <c r="K36401"/>
    </row>
    <row r="36402" spans="11:11">
      <c r="K36402"/>
    </row>
    <row r="36403" spans="11:11">
      <c r="K36403"/>
    </row>
    <row r="36404" spans="11:11">
      <c r="K36404"/>
    </row>
    <row r="36405" spans="11:11">
      <c r="K36405"/>
    </row>
    <row r="36406" spans="11:11">
      <c r="K36406"/>
    </row>
    <row r="36407" spans="11:11">
      <c r="K36407"/>
    </row>
    <row r="36408" spans="11:11">
      <c r="K36408"/>
    </row>
    <row r="36409" spans="11:11">
      <c r="K36409"/>
    </row>
    <row r="36410" spans="11:11">
      <c r="K36410"/>
    </row>
    <row r="36411" spans="11:11">
      <c r="K36411"/>
    </row>
    <row r="36412" spans="11:11">
      <c r="K36412"/>
    </row>
    <row r="36413" spans="11:11">
      <c r="K36413"/>
    </row>
    <row r="36414" spans="11:11">
      <c r="K36414"/>
    </row>
    <row r="36415" spans="11:11">
      <c r="K36415"/>
    </row>
    <row r="36416" spans="11:11">
      <c r="K36416"/>
    </row>
    <row r="36417" spans="11:11">
      <c r="K36417"/>
    </row>
    <row r="36418" spans="11:11">
      <c r="K36418"/>
    </row>
    <row r="36419" spans="11:11">
      <c r="K36419"/>
    </row>
    <row r="36420" spans="11:11">
      <c r="K36420"/>
    </row>
    <row r="36421" spans="11:11">
      <c r="K36421"/>
    </row>
    <row r="36422" spans="11:11">
      <c r="K36422"/>
    </row>
    <row r="36423" spans="11:11">
      <c r="K36423"/>
    </row>
    <row r="36424" spans="11:11">
      <c r="K36424"/>
    </row>
    <row r="36425" spans="11:11">
      <c r="K36425"/>
    </row>
    <row r="36426" spans="11:11">
      <c r="K36426"/>
    </row>
    <row r="36427" spans="11:11">
      <c r="K36427"/>
    </row>
    <row r="36428" spans="11:11">
      <c r="K36428"/>
    </row>
    <row r="36429" spans="11:11">
      <c r="K36429"/>
    </row>
    <row r="36430" spans="11:11">
      <c r="K36430"/>
    </row>
    <row r="36431" spans="11:11">
      <c r="K36431"/>
    </row>
    <row r="36432" spans="11:11">
      <c r="K36432"/>
    </row>
    <row r="36433" spans="11:11">
      <c r="K36433"/>
    </row>
    <row r="36434" spans="11:11">
      <c r="K36434"/>
    </row>
    <row r="36435" spans="11:11">
      <c r="K36435"/>
    </row>
    <row r="36436" spans="11:11">
      <c r="K36436"/>
    </row>
    <row r="36437" spans="11:11">
      <c r="K36437"/>
    </row>
    <row r="36438" spans="11:11">
      <c r="K36438"/>
    </row>
    <row r="36439" spans="11:11">
      <c r="K36439"/>
    </row>
    <row r="36440" spans="11:11">
      <c r="K36440"/>
    </row>
    <row r="36441" spans="11:11">
      <c r="K36441"/>
    </row>
    <row r="36442" spans="11:11">
      <c r="K36442"/>
    </row>
    <row r="36443" spans="11:11">
      <c r="K36443"/>
    </row>
    <row r="36444" spans="11:11">
      <c r="K36444"/>
    </row>
    <row r="36445" spans="11:11">
      <c r="K36445"/>
    </row>
    <row r="36446" spans="11:11">
      <c r="K36446"/>
    </row>
    <row r="36447" spans="11:11">
      <c r="K36447"/>
    </row>
    <row r="36448" spans="11:11">
      <c r="K36448"/>
    </row>
    <row r="36449" spans="11:11">
      <c r="K36449"/>
    </row>
    <row r="36450" spans="11:11">
      <c r="K36450"/>
    </row>
    <row r="36451" spans="11:11">
      <c r="K36451"/>
    </row>
    <row r="36452" spans="11:11">
      <c r="K36452"/>
    </row>
    <row r="36453" spans="11:11">
      <c r="K36453"/>
    </row>
    <row r="36454" spans="11:11">
      <c r="K36454"/>
    </row>
    <row r="36455" spans="11:11">
      <c r="K36455"/>
    </row>
    <row r="36456" spans="11:11">
      <c r="K36456"/>
    </row>
    <row r="36457" spans="11:11">
      <c r="K36457"/>
    </row>
    <row r="36458" spans="11:11">
      <c r="K36458"/>
    </row>
    <row r="36459" spans="11:11">
      <c r="K36459"/>
    </row>
    <row r="36460" spans="11:11">
      <c r="K36460"/>
    </row>
    <row r="36461" spans="11:11">
      <c r="K36461"/>
    </row>
    <row r="36462" spans="11:11">
      <c r="K36462"/>
    </row>
    <row r="36463" spans="11:11">
      <c r="K36463"/>
    </row>
    <row r="36464" spans="11:11">
      <c r="K36464"/>
    </row>
    <row r="36465" spans="11:11">
      <c r="K36465"/>
    </row>
    <row r="36466" spans="11:11">
      <c r="K36466"/>
    </row>
    <row r="36467" spans="11:11">
      <c r="K36467"/>
    </row>
    <row r="36468" spans="11:11">
      <c r="K36468"/>
    </row>
    <row r="36469" spans="11:11">
      <c r="K36469"/>
    </row>
    <row r="36470" spans="11:11">
      <c r="K36470"/>
    </row>
    <row r="36471" spans="11:11">
      <c r="K36471"/>
    </row>
    <row r="36472" spans="11:11">
      <c r="K36472"/>
    </row>
    <row r="36473" spans="11:11">
      <c r="K36473"/>
    </row>
    <row r="36474" spans="11:11">
      <c r="K36474"/>
    </row>
    <row r="36475" spans="11:11">
      <c r="K36475"/>
    </row>
    <row r="36476" spans="11:11">
      <c r="K36476"/>
    </row>
    <row r="36477" spans="11:11">
      <c r="K36477"/>
    </row>
    <row r="36478" spans="11:11">
      <c r="K36478"/>
    </row>
    <row r="36479" spans="11:11">
      <c r="K36479"/>
    </row>
    <row r="36480" spans="11:11">
      <c r="K36480"/>
    </row>
    <row r="36481" spans="11:11">
      <c r="K36481"/>
    </row>
    <row r="36482" spans="11:11">
      <c r="K36482"/>
    </row>
    <row r="36483" spans="11:11">
      <c r="K36483"/>
    </row>
    <row r="36484" spans="11:11">
      <c r="K36484"/>
    </row>
    <row r="36485" spans="11:11">
      <c r="K36485"/>
    </row>
    <row r="36486" spans="11:11">
      <c r="K36486"/>
    </row>
    <row r="36487" spans="11:11">
      <c r="K36487"/>
    </row>
    <row r="36488" spans="11:11">
      <c r="K36488"/>
    </row>
    <row r="36489" spans="11:11">
      <c r="K36489"/>
    </row>
    <row r="36490" spans="11:11">
      <c r="K36490"/>
    </row>
    <row r="36491" spans="11:11">
      <c r="K36491"/>
    </row>
    <row r="36492" spans="11:11">
      <c r="K36492"/>
    </row>
    <row r="36493" spans="11:11">
      <c r="K36493"/>
    </row>
    <row r="36494" spans="11:11">
      <c r="K36494"/>
    </row>
    <row r="36495" spans="11:11">
      <c r="K36495"/>
    </row>
    <row r="36496" spans="11:11">
      <c r="K36496"/>
    </row>
    <row r="36497" spans="11:11">
      <c r="K36497"/>
    </row>
    <row r="36498" spans="11:11">
      <c r="K36498"/>
    </row>
    <row r="36499" spans="11:11">
      <c r="K36499"/>
    </row>
    <row r="36500" spans="11:11">
      <c r="K36500"/>
    </row>
    <row r="36501" spans="11:11">
      <c r="K36501"/>
    </row>
    <row r="36502" spans="11:11">
      <c r="K36502"/>
    </row>
    <row r="36503" spans="11:11">
      <c r="K36503"/>
    </row>
    <row r="36504" spans="11:11">
      <c r="K36504"/>
    </row>
    <row r="36505" spans="11:11">
      <c r="K36505"/>
    </row>
    <row r="36506" spans="11:11">
      <c r="K36506"/>
    </row>
    <row r="36507" spans="11:11">
      <c r="K36507"/>
    </row>
    <row r="36508" spans="11:11">
      <c r="K36508"/>
    </row>
    <row r="36509" spans="11:11">
      <c r="K36509"/>
    </row>
    <row r="36510" spans="11:11">
      <c r="K36510"/>
    </row>
    <row r="36511" spans="11:11">
      <c r="K36511"/>
    </row>
    <row r="36512" spans="11:11">
      <c r="K36512"/>
    </row>
    <row r="36513" spans="11:11">
      <c r="K36513"/>
    </row>
    <row r="36514" spans="11:11">
      <c r="K36514"/>
    </row>
    <row r="36515" spans="11:11">
      <c r="K36515"/>
    </row>
    <row r="36516" spans="11:11">
      <c r="K36516"/>
    </row>
    <row r="36517" spans="11:11">
      <c r="K36517"/>
    </row>
    <row r="36518" spans="11:11">
      <c r="K36518"/>
    </row>
    <row r="36519" spans="11:11">
      <c r="K36519"/>
    </row>
    <row r="36520" spans="11:11">
      <c r="K36520"/>
    </row>
    <row r="36521" spans="11:11">
      <c r="K36521"/>
    </row>
    <row r="36522" spans="11:11">
      <c r="K36522"/>
    </row>
    <row r="36523" spans="11:11">
      <c r="K36523"/>
    </row>
    <row r="36524" spans="11:11">
      <c r="K36524"/>
    </row>
    <row r="36525" spans="11:11">
      <c r="K36525"/>
    </row>
    <row r="36526" spans="11:11">
      <c r="K36526"/>
    </row>
    <row r="36527" spans="11:11">
      <c r="K36527"/>
    </row>
    <row r="36528" spans="11:11">
      <c r="K36528"/>
    </row>
    <row r="36529" spans="11:11">
      <c r="K36529"/>
    </row>
    <row r="36530" spans="11:11">
      <c r="K36530"/>
    </row>
    <row r="36531" spans="11:11">
      <c r="K36531"/>
    </row>
    <row r="36532" spans="11:11">
      <c r="K36532"/>
    </row>
    <row r="36533" spans="11:11">
      <c r="K36533"/>
    </row>
    <row r="36534" spans="11:11">
      <c r="K36534"/>
    </row>
    <row r="36535" spans="11:11">
      <c r="K36535"/>
    </row>
    <row r="36536" spans="11:11">
      <c r="K36536"/>
    </row>
    <row r="36537" spans="11:11">
      <c r="K36537"/>
    </row>
    <row r="36538" spans="11:11">
      <c r="K36538"/>
    </row>
    <row r="36539" spans="11:11">
      <c r="K36539"/>
    </row>
    <row r="36540" spans="11:11">
      <c r="K36540"/>
    </row>
    <row r="36541" spans="11:11">
      <c r="K36541"/>
    </row>
    <row r="36542" spans="11:11">
      <c r="K36542"/>
    </row>
    <row r="36543" spans="11:11">
      <c r="K36543"/>
    </row>
    <row r="36544" spans="11:11">
      <c r="K36544"/>
    </row>
    <row r="36545" spans="11:11">
      <c r="K36545"/>
    </row>
    <row r="36546" spans="11:11">
      <c r="K36546"/>
    </row>
    <row r="36547" spans="11:11">
      <c r="K36547"/>
    </row>
    <row r="36548" spans="11:11">
      <c r="K36548"/>
    </row>
    <row r="36549" spans="11:11">
      <c r="K36549"/>
    </row>
    <row r="36550" spans="11:11">
      <c r="K36550"/>
    </row>
    <row r="36551" spans="11:11">
      <c r="K36551"/>
    </row>
    <row r="36552" spans="11:11">
      <c r="K36552"/>
    </row>
    <row r="36553" spans="11:11">
      <c r="K36553"/>
    </row>
    <row r="36554" spans="11:11">
      <c r="K36554"/>
    </row>
    <row r="36555" spans="11:11">
      <c r="K36555"/>
    </row>
    <row r="36556" spans="11:11">
      <c r="K36556"/>
    </row>
    <row r="36557" spans="11:11">
      <c r="K36557"/>
    </row>
    <row r="36558" spans="11:11">
      <c r="K36558"/>
    </row>
    <row r="36559" spans="11:11">
      <c r="K36559"/>
    </row>
    <row r="36560" spans="11:11">
      <c r="K36560"/>
    </row>
    <row r="36561" spans="11:11">
      <c r="K36561"/>
    </row>
    <row r="36562" spans="11:11">
      <c r="K36562"/>
    </row>
    <row r="36563" spans="11:11">
      <c r="K36563"/>
    </row>
    <row r="36564" spans="11:11">
      <c r="K36564"/>
    </row>
    <row r="36565" spans="11:11">
      <c r="K36565"/>
    </row>
    <row r="36566" spans="11:11">
      <c r="K36566"/>
    </row>
    <row r="36567" spans="11:11">
      <c r="K36567"/>
    </row>
    <row r="36568" spans="11:11">
      <c r="K36568"/>
    </row>
    <row r="36569" spans="11:11">
      <c r="K36569"/>
    </row>
    <row r="36570" spans="11:11">
      <c r="K36570"/>
    </row>
    <row r="36571" spans="11:11">
      <c r="K36571"/>
    </row>
    <row r="36572" spans="11:11">
      <c r="K36572"/>
    </row>
    <row r="36573" spans="11:11">
      <c r="K36573"/>
    </row>
    <row r="36574" spans="11:11">
      <c r="K36574"/>
    </row>
    <row r="36575" spans="11:11">
      <c r="K36575"/>
    </row>
    <row r="36576" spans="11:11">
      <c r="K36576"/>
    </row>
    <row r="36577" spans="11:11">
      <c r="K36577"/>
    </row>
    <row r="36578" spans="11:11">
      <c r="K36578"/>
    </row>
    <row r="36579" spans="11:11">
      <c r="K36579"/>
    </row>
    <row r="36580" spans="11:11">
      <c r="K36580"/>
    </row>
    <row r="36581" spans="11:11">
      <c r="K36581"/>
    </row>
    <row r="36582" spans="11:11">
      <c r="K36582"/>
    </row>
    <row r="36583" spans="11:11">
      <c r="K36583"/>
    </row>
    <row r="36584" spans="11:11">
      <c r="K36584"/>
    </row>
    <row r="36585" spans="11:11">
      <c r="K36585"/>
    </row>
    <row r="36586" spans="11:11">
      <c r="K36586"/>
    </row>
    <row r="36587" spans="11:11">
      <c r="K36587"/>
    </row>
    <row r="36588" spans="11:11">
      <c r="K36588"/>
    </row>
    <row r="36589" spans="11:11">
      <c r="K36589"/>
    </row>
    <row r="36590" spans="11:11">
      <c r="K36590"/>
    </row>
    <row r="36591" spans="11:11">
      <c r="K36591"/>
    </row>
    <row r="36592" spans="11:11">
      <c r="K36592"/>
    </row>
    <row r="36593" spans="11:11">
      <c r="K36593"/>
    </row>
    <row r="36594" spans="11:11">
      <c r="K36594"/>
    </row>
    <row r="36595" spans="11:11">
      <c r="K36595"/>
    </row>
    <row r="36596" spans="11:11">
      <c r="K36596"/>
    </row>
    <row r="36597" spans="11:11">
      <c r="K36597"/>
    </row>
    <row r="36598" spans="11:11">
      <c r="K36598"/>
    </row>
    <row r="36599" spans="11:11">
      <c r="K36599"/>
    </row>
    <row r="36600" spans="11:11">
      <c r="K36600"/>
    </row>
    <row r="36601" spans="11:11">
      <c r="K36601"/>
    </row>
    <row r="36602" spans="11:11">
      <c r="K36602"/>
    </row>
    <row r="36603" spans="11:11">
      <c r="K36603"/>
    </row>
    <row r="36604" spans="11:11">
      <c r="K36604"/>
    </row>
    <row r="36605" spans="11:11">
      <c r="K36605"/>
    </row>
    <row r="36606" spans="11:11">
      <c r="K36606"/>
    </row>
    <row r="36607" spans="11:11">
      <c r="K36607"/>
    </row>
    <row r="36608" spans="11:11">
      <c r="K36608"/>
    </row>
    <row r="36609" spans="11:11">
      <c r="K36609"/>
    </row>
    <row r="36610" spans="11:11">
      <c r="K36610"/>
    </row>
    <row r="36611" spans="11:11">
      <c r="K36611"/>
    </row>
    <row r="36612" spans="11:11">
      <c r="K36612"/>
    </row>
    <row r="36613" spans="11:11">
      <c r="K36613"/>
    </row>
    <row r="36614" spans="11:11">
      <c r="K36614"/>
    </row>
    <row r="36615" spans="11:11">
      <c r="K36615"/>
    </row>
    <row r="36616" spans="11:11">
      <c r="K36616"/>
    </row>
    <row r="36617" spans="11:11">
      <c r="K36617"/>
    </row>
    <row r="36618" spans="11:11">
      <c r="K36618"/>
    </row>
    <row r="36619" spans="11:11">
      <c r="K36619"/>
    </row>
    <row r="36620" spans="11:11">
      <c r="K36620"/>
    </row>
    <row r="36621" spans="11:11">
      <c r="K36621"/>
    </row>
    <row r="36622" spans="11:11">
      <c r="K36622"/>
    </row>
    <row r="36623" spans="11:11">
      <c r="K36623"/>
    </row>
    <row r="36624" spans="11:11">
      <c r="K36624"/>
    </row>
    <row r="36625" spans="11:11">
      <c r="K36625"/>
    </row>
    <row r="36626" spans="11:11">
      <c r="K36626"/>
    </row>
    <row r="36627" spans="11:11">
      <c r="K36627"/>
    </row>
    <row r="36628" spans="11:11">
      <c r="K36628"/>
    </row>
    <row r="36629" spans="11:11">
      <c r="K36629"/>
    </row>
    <row r="36630" spans="11:11">
      <c r="K36630"/>
    </row>
    <row r="36631" spans="11:11">
      <c r="K36631"/>
    </row>
    <row r="36632" spans="11:11">
      <c r="K36632"/>
    </row>
    <row r="36633" spans="11:11">
      <c r="K36633"/>
    </row>
    <row r="36634" spans="11:11">
      <c r="K36634"/>
    </row>
    <row r="36635" spans="11:11">
      <c r="K36635"/>
    </row>
    <row r="36636" spans="11:11">
      <c r="K36636"/>
    </row>
    <row r="36637" spans="11:11">
      <c r="K36637"/>
    </row>
    <row r="36638" spans="11:11">
      <c r="K36638"/>
    </row>
    <row r="36639" spans="11:11">
      <c r="K36639"/>
    </row>
    <row r="36640" spans="11:11">
      <c r="K36640"/>
    </row>
    <row r="36641" spans="11:11">
      <c r="K36641"/>
    </row>
    <row r="36642" spans="11:11">
      <c r="K36642"/>
    </row>
    <row r="36643" spans="11:11">
      <c r="K36643"/>
    </row>
    <row r="36644" spans="11:11">
      <c r="K36644"/>
    </row>
    <row r="36645" spans="11:11">
      <c r="K36645"/>
    </row>
    <row r="36646" spans="11:11">
      <c r="K36646"/>
    </row>
    <row r="36647" spans="11:11">
      <c r="K36647"/>
    </row>
    <row r="36648" spans="11:11">
      <c r="K36648"/>
    </row>
    <row r="36649" spans="11:11">
      <c r="K36649"/>
    </row>
    <row r="36650" spans="11:11">
      <c r="K36650"/>
    </row>
    <row r="36651" spans="11:11">
      <c r="K36651"/>
    </row>
    <row r="36652" spans="11:11">
      <c r="K36652"/>
    </row>
    <row r="36653" spans="11:11">
      <c r="K36653"/>
    </row>
    <row r="36654" spans="11:11">
      <c r="K36654"/>
    </row>
    <row r="36655" spans="11:11">
      <c r="K36655"/>
    </row>
    <row r="36656" spans="11:11">
      <c r="K36656"/>
    </row>
    <row r="36657" spans="11:11">
      <c r="K36657"/>
    </row>
    <row r="36658" spans="11:11">
      <c r="K36658"/>
    </row>
    <row r="36659" spans="11:11">
      <c r="K36659"/>
    </row>
    <row r="36660" spans="11:11">
      <c r="K36660"/>
    </row>
    <row r="36661" spans="11:11">
      <c r="K36661"/>
    </row>
    <row r="36662" spans="11:11">
      <c r="K36662"/>
    </row>
    <row r="36663" spans="11:11">
      <c r="K36663"/>
    </row>
    <row r="36664" spans="11:11">
      <c r="K36664"/>
    </row>
    <row r="36665" spans="11:11">
      <c r="K36665"/>
    </row>
    <row r="36666" spans="11:11">
      <c r="K36666"/>
    </row>
    <row r="36667" spans="11:11">
      <c r="K36667"/>
    </row>
    <row r="36668" spans="11:11">
      <c r="K36668"/>
    </row>
    <row r="36669" spans="11:11">
      <c r="K36669"/>
    </row>
    <row r="36670" spans="11:11">
      <c r="K36670"/>
    </row>
    <row r="36671" spans="11:11">
      <c r="K36671"/>
    </row>
    <row r="36672" spans="11:11">
      <c r="K36672"/>
    </row>
    <row r="36673" spans="11:11">
      <c r="K36673"/>
    </row>
    <row r="36674" spans="11:11">
      <c r="K36674"/>
    </row>
    <row r="36675" spans="11:11">
      <c r="K36675"/>
    </row>
    <row r="36676" spans="11:11">
      <c r="K36676"/>
    </row>
    <row r="36677" spans="11:11">
      <c r="K36677"/>
    </row>
    <row r="36678" spans="11:11">
      <c r="K36678"/>
    </row>
    <row r="36679" spans="11:11">
      <c r="K36679"/>
    </row>
    <row r="36680" spans="11:11">
      <c r="K36680"/>
    </row>
    <row r="36681" spans="11:11">
      <c r="K36681"/>
    </row>
    <row r="36682" spans="11:11">
      <c r="K36682"/>
    </row>
    <row r="36683" spans="11:11">
      <c r="K36683"/>
    </row>
    <row r="36684" spans="11:11">
      <c r="K36684"/>
    </row>
    <row r="36685" spans="11:11">
      <c r="K36685"/>
    </row>
    <row r="36686" spans="11:11">
      <c r="K36686"/>
    </row>
    <row r="36687" spans="11:11">
      <c r="K36687"/>
    </row>
    <row r="36688" spans="11:11">
      <c r="K36688"/>
    </row>
    <row r="36689" spans="11:11">
      <c r="K36689"/>
    </row>
    <row r="36690" spans="11:11">
      <c r="K36690"/>
    </row>
    <row r="36691" spans="11:11">
      <c r="K36691"/>
    </row>
    <row r="36692" spans="11:11">
      <c r="K36692"/>
    </row>
    <row r="36693" spans="11:11">
      <c r="K36693"/>
    </row>
    <row r="36694" spans="11:11">
      <c r="K36694"/>
    </row>
    <row r="36695" spans="11:11">
      <c r="K36695"/>
    </row>
    <row r="36696" spans="11:11">
      <c r="K36696"/>
    </row>
    <row r="36697" spans="11:11">
      <c r="K36697"/>
    </row>
    <row r="36698" spans="11:11">
      <c r="K36698"/>
    </row>
    <row r="36699" spans="11:11">
      <c r="K36699"/>
    </row>
    <row r="36700" spans="11:11">
      <c r="K36700"/>
    </row>
    <row r="36701" spans="11:11">
      <c r="K36701"/>
    </row>
    <row r="36702" spans="11:11">
      <c r="K36702"/>
    </row>
    <row r="36703" spans="11:11">
      <c r="K36703"/>
    </row>
    <row r="36704" spans="11:11">
      <c r="K36704"/>
    </row>
    <row r="36705" spans="11:11">
      <c r="K36705"/>
    </row>
    <row r="36706" spans="11:11">
      <c r="K36706"/>
    </row>
    <row r="36707" spans="11:11">
      <c r="K36707"/>
    </row>
    <row r="36708" spans="11:11">
      <c r="K36708"/>
    </row>
    <row r="36709" spans="11:11">
      <c r="K36709"/>
    </row>
    <row r="36710" spans="11:11">
      <c r="K36710"/>
    </row>
    <row r="36711" spans="11:11">
      <c r="K36711"/>
    </row>
    <row r="36712" spans="11:11">
      <c r="K36712"/>
    </row>
    <row r="36713" spans="11:11">
      <c r="K36713"/>
    </row>
    <row r="36714" spans="11:11">
      <c r="K36714"/>
    </row>
    <row r="36715" spans="11:11">
      <c r="K36715"/>
    </row>
    <row r="36716" spans="11:11">
      <c r="K36716"/>
    </row>
    <row r="36717" spans="11:11">
      <c r="K36717"/>
    </row>
    <row r="36718" spans="11:11">
      <c r="K36718"/>
    </row>
    <row r="36719" spans="11:11">
      <c r="K36719"/>
    </row>
    <row r="36720" spans="11:11">
      <c r="K36720"/>
    </row>
    <row r="36721" spans="11:11">
      <c r="K36721"/>
    </row>
    <row r="36722" spans="11:11">
      <c r="K36722"/>
    </row>
    <row r="36723" spans="11:11">
      <c r="K36723"/>
    </row>
    <row r="36724" spans="11:11">
      <c r="K36724"/>
    </row>
    <row r="36725" spans="11:11">
      <c r="K36725"/>
    </row>
    <row r="36726" spans="11:11">
      <c r="K36726"/>
    </row>
    <row r="36727" spans="11:11">
      <c r="K36727"/>
    </row>
    <row r="36728" spans="11:11">
      <c r="K36728"/>
    </row>
    <row r="36729" spans="11:11">
      <c r="K36729"/>
    </row>
    <row r="36730" spans="11:11">
      <c r="K36730"/>
    </row>
    <row r="36731" spans="11:11">
      <c r="K36731"/>
    </row>
    <row r="36732" spans="11:11">
      <c r="K36732"/>
    </row>
    <row r="36733" spans="11:11">
      <c r="K36733"/>
    </row>
    <row r="36734" spans="11:11">
      <c r="K36734"/>
    </row>
    <row r="36735" spans="11:11">
      <c r="K36735"/>
    </row>
    <row r="36736" spans="11:11">
      <c r="K36736"/>
    </row>
    <row r="36737" spans="11:11">
      <c r="K36737"/>
    </row>
    <row r="36738" spans="11:11">
      <c r="K36738"/>
    </row>
    <row r="36739" spans="11:11">
      <c r="K36739"/>
    </row>
    <row r="36740" spans="11:11">
      <c r="K36740"/>
    </row>
    <row r="36741" spans="11:11">
      <c r="K36741"/>
    </row>
    <row r="36742" spans="11:11">
      <c r="K36742"/>
    </row>
    <row r="36743" spans="11:11">
      <c r="K36743"/>
    </row>
    <row r="36744" spans="11:11">
      <c r="K36744"/>
    </row>
    <row r="36745" spans="11:11">
      <c r="K36745"/>
    </row>
    <row r="36746" spans="11:11">
      <c r="K36746"/>
    </row>
    <row r="36747" spans="11:11">
      <c r="K36747"/>
    </row>
    <row r="36748" spans="11:11">
      <c r="K36748"/>
    </row>
    <row r="36749" spans="11:11">
      <c r="K36749"/>
    </row>
    <row r="36750" spans="11:11">
      <c r="K36750"/>
    </row>
    <row r="36751" spans="11:11">
      <c r="K36751"/>
    </row>
    <row r="36752" spans="11:11">
      <c r="K36752"/>
    </row>
    <row r="36753" spans="11:11">
      <c r="K36753"/>
    </row>
    <row r="36754" spans="11:11">
      <c r="K36754"/>
    </row>
    <row r="36755" spans="11:11">
      <c r="K36755"/>
    </row>
    <row r="36756" spans="11:11">
      <c r="K36756"/>
    </row>
    <row r="36757" spans="11:11">
      <c r="K36757"/>
    </row>
    <row r="36758" spans="11:11">
      <c r="K36758"/>
    </row>
    <row r="36759" spans="11:11">
      <c r="K36759"/>
    </row>
    <row r="36760" spans="11:11">
      <c r="K36760"/>
    </row>
    <row r="36761" spans="11:11">
      <c r="K36761"/>
    </row>
    <row r="36762" spans="11:11">
      <c r="K36762"/>
    </row>
    <row r="36763" spans="11:11">
      <c r="K36763"/>
    </row>
    <row r="36764" spans="11:11">
      <c r="K36764"/>
    </row>
    <row r="36765" spans="11:11">
      <c r="K36765"/>
    </row>
    <row r="36766" spans="11:11">
      <c r="K36766"/>
    </row>
    <row r="36767" spans="11:11">
      <c r="K36767"/>
    </row>
    <row r="36768" spans="11:11">
      <c r="K36768"/>
    </row>
    <row r="36769" spans="11:11">
      <c r="K36769"/>
    </row>
    <row r="36770" spans="11:11">
      <c r="K36770"/>
    </row>
    <row r="36771" spans="11:11">
      <c r="K36771"/>
    </row>
    <row r="36772" spans="11:11">
      <c r="K36772"/>
    </row>
    <row r="36773" spans="11:11">
      <c r="K36773"/>
    </row>
    <row r="36774" spans="11:11">
      <c r="K36774"/>
    </row>
    <row r="36775" spans="11:11">
      <c r="K36775"/>
    </row>
    <row r="36776" spans="11:11">
      <c r="K36776"/>
    </row>
    <row r="36777" spans="11:11">
      <c r="K36777"/>
    </row>
    <row r="36778" spans="11:11">
      <c r="K36778"/>
    </row>
    <row r="36779" spans="11:11">
      <c r="K36779"/>
    </row>
    <row r="36780" spans="11:11">
      <c r="K36780"/>
    </row>
    <row r="36781" spans="11:11">
      <c r="K36781"/>
    </row>
    <row r="36782" spans="11:11">
      <c r="K36782"/>
    </row>
    <row r="36783" spans="11:11">
      <c r="K36783"/>
    </row>
    <row r="36784" spans="11:11">
      <c r="K36784"/>
    </row>
    <row r="36785" spans="11:11">
      <c r="K36785"/>
    </row>
    <row r="36786" spans="11:11">
      <c r="K36786"/>
    </row>
    <row r="36787" spans="11:11">
      <c r="K36787"/>
    </row>
    <row r="36788" spans="11:11">
      <c r="K36788"/>
    </row>
    <row r="36789" spans="11:11">
      <c r="K36789"/>
    </row>
    <row r="36790" spans="11:11">
      <c r="K36790"/>
    </row>
    <row r="36791" spans="11:11">
      <c r="K36791"/>
    </row>
    <row r="36792" spans="11:11">
      <c r="K36792"/>
    </row>
    <row r="36793" spans="11:11">
      <c r="K36793"/>
    </row>
    <row r="36794" spans="11:11">
      <c r="K36794"/>
    </row>
    <row r="36795" spans="11:11">
      <c r="K36795"/>
    </row>
    <row r="36796" spans="11:11">
      <c r="K36796"/>
    </row>
    <row r="36797" spans="11:11">
      <c r="K36797"/>
    </row>
    <row r="36798" spans="11:11">
      <c r="K36798"/>
    </row>
    <row r="36799" spans="11:11">
      <c r="K36799"/>
    </row>
    <row r="36800" spans="11:11">
      <c r="K36800"/>
    </row>
    <row r="36801" spans="11:11">
      <c r="K36801"/>
    </row>
    <row r="36802" spans="11:11">
      <c r="K36802"/>
    </row>
    <row r="36803" spans="11:11">
      <c r="K36803"/>
    </row>
    <row r="36804" spans="11:11">
      <c r="K36804"/>
    </row>
    <row r="36805" spans="11:11">
      <c r="K36805"/>
    </row>
    <row r="36806" spans="11:11">
      <c r="K36806"/>
    </row>
    <row r="36807" spans="11:11">
      <c r="K36807"/>
    </row>
    <row r="36808" spans="11:11">
      <c r="K36808"/>
    </row>
    <row r="36809" spans="11:11">
      <c r="K36809"/>
    </row>
    <row r="36810" spans="11:11">
      <c r="K36810"/>
    </row>
    <row r="36811" spans="11:11">
      <c r="K36811"/>
    </row>
    <row r="36812" spans="11:11">
      <c r="K36812"/>
    </row>
    <row r="36813" spans="11:11">
      <c r="K36813"/>
    </row>
    <row r="36814" spans="11:11">
      <c r="K36814"/>
    </row>
    <row r="36815" spans="11:11">
      <c r="K36815"/>
    </row>
    <row r="36816" spans="11:11">
      <c r="K36816"/>
    </row>
    <row r="36817" spans="11:11">
      <c r="K36817"/>
    </row>
    <row r="36818" spans="11:11">
      <c r="K36818"/>
    </row>
    <row r="36819" spans="11:11">
      <c r="K36819"/>
    </row>
    <row r="36820" spans="11:11">
      <c r="K36820"/>
    </row>
    <row r="36821" spans="11:11">
      <c r="K36821"/>
    </row>
    <row r="36822" spans="11:11">
      <c r="K36822"/>
    </row>
    <row r="36823" spans="11:11">
      <c r="K36823"/>
    </row>
    <row r="36824" spans="11:11">
      <c r="K36824"/>
    </row>
    <row r="36825" spans="11:11">
      <c r="K36825"/>
    </row>
    <row r="36826" spans="11:11">
      <c r="K36826"/>
    </row>
    <row r="36827" spans="11:11">
      <c r="K36827"/>
    </row>
    <row r="36828" spans="11:11">
      <c r="K36828"/>
    </row>
    <row r="36829" spans="11:11">
      <c r="K36829"/>
    </row>
    <row r="36830" spans="11:11">
      <c r="K36830"/>
    </row>
    <row r="36831" spans="11:11">
      <c r="K36831"/>
    </row>
    <row r="36832" spans="11:11">
      <c r="K36832"/>
    </row>
    <row r="36833" spans="11:11">
      <c r="K36833"/>
    </row>
    <row r="36834" spans="11:11">
      <c r="K36834"/>
    </row>
    <row r="36835" spans="11:11">
      <c r="K36835"/>
    </row>
    <row r="36836" spans="11:11">
      <c r="K36836"/>
    </row>
    <row r="36837" spans="11:11">
      <c r="K36837"/>
    </row>
    <row r="36838" spans="11:11">
      <c r="K36838"/>
    </row>
    <row r="36839" spans="11:11">
      <c r="K36839"/>
    </row>
    <row r="36840" spans="11:11">
      <c r="K36840"/>
    </row>
    <row r="36841" spans="11:11">
      <c r="K36841"/>
    </row>
    <row r="36842" spans="11:11">
      <c r="K36842"/>
    </row>
    <row r="36843" spans="11:11">
      <c r="K36843"/>
    </row>
    <row r="36844" spans="11:11">
      <c r="K36844"/>
    </row>
    <row r="36845" spans="11:11">
      <c r="K36845"/>
    </row>
    <row r="36846" spans="11:11">
      <c r="K36846"/>
    </row>
    <row r="36847" spans="11:11">
      <c r="K36847"/>
    </row>
    <row r="36848" spans="11:11">
      <c r="K36848"/>
    </row>
    <row r="36849" spans="11:11">
      <c r="K36849"/>
    </row>
    <row r="36850" spans="11:11">
      <c r="K36850"/>
    </row>
    <row r="36851" spans="11:11">
      <c r="K36851"/>
    </row>
    <row r="36852" spans="11:11">
      <c r="K36852"/>
    </row>
    <row r="36853" spans="11:11">
      <c r="K36853"/>
    </row>
    <row r="36854" spans="11:11">
      <c r="K36854"/>
    </row>
    <row r="36855" spans="11:11">
      <c r="K36855"/>
    </row>
    <row r="36856" spans="11:11">
      <c r="K36856"/>
    </row>
    <row r="36857" spans="11:11">
      <c r="K36857"/>
    </row>
    <row r="36858" spans="11:11">
      <c r="K36858"/>
    </row>
    <row r="36859" spans="11:11">
      <c r="K36859"/>
    </row>
    <row r="36860" spans="11:11">
      <c r="K36860"/>
    </row>
    <row r="36861" spans="11:11">
      <c r="K36861"/>
    </row>
    <row r="36862" spans="11:11">
      <c r="K36862"/>
    </row>
    <row r="36863" spans="11:11">
      <c r="K36863"/>
    </row>
    <row r="36864" spans="11:11">
      <c r="K36864"/>
    </row>
    <row r="36865" spans="11:11">
      <c r="K36865"/>
    </row>
    <row r="36866" spans="11:11">
      <c r="K36866"/>
    </row>
    <row r="36867" spans="11:11">
      <c r="K36867"/>
    </row>
    <row r="36868" spans="11:11">
      <c r="K36868"/>
    </row>
    <row r="36869" spans="11:11">
      <c r="K36869"/>
    </row>
    <row r="36870" spans="11:11">
      <c r="K36870"/>
    </row>
    <row r="36871" spans="11:11">
      <c r="K36871"/>
    </row>
    <row r="36872" spans="11:11">
      <c r="K36872"/>
    </row>
    <row r="36873" spans="11:11">
      <c r="K36873"/>
    </row>
    <row r="36874" spans="11:11">
      <c r="K36874"/>
    </row>
    <row r="36875" spans="11:11">
      <c r="K36875"/>
    </row>
    <row r="36876" spans="11:11">
      <c r="K36876"/>
    </row>
    <row r="36877" spans="11:11">
      <c r="K36877"/>
    </row>
    <row r="36878" spans="11:11">
      <c r="K36878"/>
    </row>
    <row r="36879" spans="11:11">
      <c r="K36879"/>
    </row>
    <row r="36880" spans="11:11">
      <c r="K36880"/>
    </row>
    <row r="36881" spans="11:11">
      <c r="K36881"/>
    </row>
    <row r="36882" spans="11:11">
      <c r="K36882"/>
    </row>
    <row r="36883" spans="11:11">
      <c r="K36883"/>
    </row>
    <row r="36884" spans="11:11">
      <c r="K36884"/>
    </row>
    <row r="36885" spans="11:11">
      <c r="K36885"/>
    </row>
    <row r="36886" spans="11:11">
      <c r="K36886"/>
    </row>
    <row r="36887" spans="11:11">
      <c r="K36887"/>
    </row>
    <row r="36888" spans="11:11">
      <c r="K36888"/>
    </row>
    <row r="36889" spans="11:11">
      <c r="K36889"/>
    </row>
    <row r="36890" spans="11:11">
      <c r="K36890"/>
    </row>
    <row r="36891" spans="11:11">
      <c r="K36891"/>
    </row>
    <row r="36892" spans="11:11">
      <c r="K36892"/>
    </row>
    <row r="36893" spans="11:11">
      <c r="K36893"/>
    </row>
    <row r="36894" spans="11:11">
      <c r="K36894"/>
    </row>
    <row r="36895" spans="11:11">
      <c r="K36895"/>
    </row>
    <row r="36896" spans="11:11">
      <c r="K36896"/>
    </row>
    <row r="36897" spans="11:11">
      <c r="K36897"/>
    </row>
    <row r="36898" spans="11:11">
      <c r="K36898"/>
    </row>
    <row r="36899" spans="11:11">
      <c r="K36899"/>
    </row>
    <row r="36900" spans="11:11">
      <c r="K36900"/>
    </row>
    <row r="36901" spans="11:11">
      <c r="K36901"/>
    </row>
    <row r="36902" spans="11:11">
      <c r="K36902"/>
    </row>
    <row r="36903" spans="11:11">
      <c r="K36903"/>
    </row>
    <row r="36904" spans="11:11">
      <c r="K36904"/>
    </row>
    <row r="36905" spans="11:11">
      <c r="K36905"/>
    </row>
    <row r="36906" spans="11:11">
      <c r="K36906"/>
    </row>
    <row r="36907" spans="11:11">
      <c r="K36907"/>
    </row>
    <row r="36908" spans="11:11">
      <c r="K36908"/>
    </row>
    <row r="36909" spans="11:11">
      <c r="K36909"/>
    </row>
    <row r="36910" spans="11:11">
      <c r="K36910"/>
    </row>
    <row r="36911" spans="11:11">
      <c r="K36911"/>
    </row>
    <row r="36912" spans="11:11">
      <c r="K36912"/>
    </row>
    <row r="36913" spans="11:11">
      <c r="K36913"/>
    </row>
    <row r="36914" spans="11:11">
      <c r="K36914"/>
    </row>
    <row r="36915" spans="11:11">
      <c r="K36915"/>
    </row>
    <row r="36916" spans="11:11">
      <c r="K36916"/>
    </row>
    <row r="36917" spans="11:11">
      <c r="K36917"/>
    </row>
    <row r="36918" spans="11:11">
      <c r="K36918"/>
    </row>
    <row r="36919" spans="11:11">
      <c r="K36919"/>
    </row>
    <row r="36920" spans="11:11">
      <c r="K36920"/>
    </row>
    <row r="36921" spans="11:11">
      <c r="K36921"/>
    </row>
    <row r="36922" spans="11:11">
      <c r="K36922"/>
    </row>
    <row r="36923" spans="11:11">
      <c r="K36923"/>
    </row>
    <row r="36924" spans="11:11">
      <c r="K36924"/>
    </row>
    <row r="36925" spans="11:11">
      <c r="K36925"/>
    </row>
    <row r="36926" spans="11:11">
      <c r="K36926"/>
    </row>
    <row r="36927" spans="11:11">
      <c r="K36927"/>
    </row>
    <row r="36928" spans="11:11">
      <c r="K36928"/>
    </row>
    <row r="36929" spans="11:11">
      <c r="K36929"/>
    </row>
    <row r="36930" spans="11:11">
      <c r="K36930"/>
    </row>
    <row r="36931" spans="11:11">
      <c r="K36931"/>
    </row>
    <row r="36932" spans="11:11">
      <c r="K36932"/>
    </row>
    <row r="36933" spans="11:11">
      <c r="K36933"/>
    </row>
    <row r="36934" spans="11:11">
      <c r="K36934"/>
    </row>
    <row r="36935" spans="11:11">
      <c r="K36935"/>
    </row>
    <row r="36936" spans="11:11">
      <c r="K36936"/>
    </row>
    <row r="36937" spans="11:11">
      <c r="K36937"/>
    </row>
    <row r="36938" spans="11:11">
      <c r="K36938"/>
    </row>
    <row r="36939" spans="11:11">
      <c r="K36939"/>
    </row>
    <row r="36940" spans="11:11">
      <c r="K36940"/>
    </row>
    <row r="36941" spans="11:11">
      <c r="K36941"/>
    </row>
    <row r="36942" spans="11:11">
      <c r="K36942"/>
    </row>
    <row r="36943" spans="11:11">
      <c r="K36943"/>
    </row>
    <row r="36944" spans="11:11">
      <c r="K36944"/>
    </row>
    <row r="36945" spans="11:11">
      <c r="K36945"/>
    </row>
    <row r="36946" spans="11:11">
      <c r="K36946"/>
    </row>
    <row r="36947" spans="11:11">
      <c r="K36947"/>
    </row>
    <row r="36948" spans="11:11">
      <c r="K36948"/>
    </row>
    <row r="36949" spans="11:11">
      <c r="K36949"/>
    </row>
    <row r="36950" spans="11:11">
      <c r="K36950"/>
    </row>
    <row r="36951" spans="11:11">
      <c r="K36951"/>
    </row>
    <row r="36952" spans="11:11">
      <c r="K36952"/>
    </row>
    <row r="36953" spans="11:11">
      <c r="K36953"/>
    </row>
    <row r="36954" spans="11:11">
      <c r="K36954"/>
    </row>
    <row r="36955" spans="11:11">
      <c r="K36955"/>
    </row>
    <row r="36956" spans="11:11">
      <c r="K36956"/>
    </row>
    <row r="36957" spans="11:11">
      <c r="K36957"/>
    </row>
    <row r="36958" spans="11:11">
      <c r="K36958"/>
    </row>
    <row r="36959" spans="11:11">
      <c r="K36959"/>
    </row>
    <row r="36960" spans="11:11">
      <c r="K36960"/>
    </row>
    <row r="36961" spans="11:11">
      <c r="K36961"/>
    </row>
    <row r="36962" spans="11:11">
      <c r="K36962"/>
    </row>
    <row r="36963" spans="11:11">
      <c r="K36963"/>
    </row>
    <row r="36964" spans="11:11">
      <c r="K36964"/>
    </row>
    <row r="36965" spans="11:11">
      <c r="K36965"/>
    </row>
    <row r="36966" spans="11:11">
      <c r="K36966"/>
    </row>
    <row r="36967" spans="11:11">
      <c r="K36967"/>
    </row>
    <row r="36968" spans="11:11">
      <c r="K36968"/>
    </row>
    <row r="36969" spans="11:11">
      <c r="K36969"/>
    </row>
    <row r="36970" spans="11:11">
      <c r="K36970"/>
    </row>
    <row r="36971" spans="11:11">
      <c r="K36971"/>
    </row>
    <row r="36972" spans="11:11">
      <c r="K36972"/>
    </row>
    <row r="36973" spans="11:11">
      <c r="K36973"/>
    </row>
    <row r="36974" spans="11:11">
      <c r="K36974"/>
    </row>
    <row r="36975" spans="11:11">
      <c r="K36975"/>
    </row>
    <row r="36976" spans="11:11">
      <c r="K36976"/>
    </row>
    <row r="36977" spans="11:11">
      <c r="K36977"/>
    </row>
    <row r="36978" spans="11:11">
      <c r="K36978"/>
    </row>
    <row r="36979" spans="11:11">
      <c r="K36979"/>
    </row>
    <row r="36980" spans="11:11">
      <c r="K36980"/>
    </row>
    <row r="36981" spans="11:11">
      <c r="K36981"/>
    </row>
    <row r="36982" spans="11:11">
      <c r="K36982"/>
    </row>
    <row r="36983" spans="11:11">
      <c r="K36983"/>
    </row>
    <row r="36984" spans="11:11">
      <c r="K36984"/>
    </row>
    <row r="36985" spans="11:11">
      <c r="K36985"/>
    </row>
    <row r="36986" spans="11:11">
      <c r="K36986"/>
    </row>
    <row r="36987" spans="11:11">
      <c r="K36987"/>
    </row>
    <row r="36988" spans="11:11">
      <c r="K36988"/>
    </row>
    <row r="36989" spans="11:11">
      <c r="K36989"/>
    </row>
    <row r="36990" spans="11:11">
      <c r="K36990"/>
    </row>
    <row r="36991" spans="11:11">
      <c r="K36991"/>
    </row>
    <row r="36992" spans="11:11">
      <c r="K36992"/>
    </row>
    <row r="36993" spans="11:11">
      <c r="K36993"/>
    </row>
    <row r="36994" spans="11:11">
      <c r="K36994"/>
    </row>
    <row r="36995" spans="11:11">
      <c r="K36995"/>
    </row>
    <row r="36996" spans="11:11">
      <c r="K36996"/>
    </row>
    <row r="36997" spans="11:11">
      <c r="K36997"/>
    </row>
    <row r="36998" spans="11:11">
      <c r="K36998"/>
    </row>
    <row r="36999" spans="11:11">
      <c r="K36999"/>
    </row>
    <row r="37000" spans="11:11">
      <c r="K37000"/>
    </row>
    <row r="37001" spans="11:11">
      <c r="K37001"/>
    </row>
    <row r="37002" spans="11:11">
      <c r="K37002"/>
    </row>
    <row r="37003" spans="11:11">
      <c r="K37003"/>
    </row>
    <row r="37004" spans="11:11">
      <c r="K37004"/>
    </row>
    <row r="37005" spans="11:11">
      <c r="K37005"/>
    </row>
    <row r="37006" spans="11:11">
      <c r="K37006"/>
    </row>
    <row r="37007" spans="11:11">
      <c r="K37007"/>
    </row>
    <row r="37008" spans="11:11">
      <c r="K37008"/>
    </row>
    <row r="37009" spans="11:11">
      <c r="K37009"/>
    </row>
    <row r="37010" spans="11:11">
      <c r="K37010"/>
    </row>
    <row r="37011" spans="11:11">
      <c r="K37011"/>
    </row>
    <row r="37012" spans="11:11">
      <c r="K37012"/>
    </row>
    <row r="37013" spans="11:11">
      <c r="K37013"/>
    </row>
    <row r="37014" spans="11:11">
      <c r="K37014"/>
    </row>
    <row r="37015" spans="11:11">
      <c r="K37015"/>
    </row>
    <row r="37016" spans="11:11">
      <c r="K37016"/>
    </row>
    <row r="37017" spans="11:11">
      <c r="K37017"/>
    </row>
    <row r="37018" spans="11:11">
      <c r="K37018"/>
    </row>
    <row r="37019" spans="11:11">
      <c r="K37019"/>
    </row>
    <row r="37020" spans="11:11">
      <c r="K37020"/>
    </row>
    <row r="37021" spans="11:11">
      <c r="K37021"/>
    </row>
    <row r="37022" spans="11:11">
      <c r="K37022"/>
    </row>
    <row r="37023" spans="11:11">
      <c r="K37023"/>
    </row>
    <row r="37024" spans="11:11">
      <c r="K37024"/>
    </row>
    <row r="37025" spans="11:11">
      <c r="K37025"/>
    </row>
    <row r="37026" spans="11:11">
      <c r="K37026"/>
    </row>
    <row r="37027" spans="11:11">
      <c r="K37027"/>
    </row>
    <row r="37028" spans="11:11">
      <c r="K37028"/>
    </row>
    <row r="37029" spans="11:11">
      <c r="K37029"/>
    </row>
    <row r="37030" spans="11:11">
      <c r="K37030"/>
    </row>
    <row r="37031" spans="11:11">
      <c r="K37031"/>
    </row>
    <row r="37032" spans="11:11">
      <c r="K37032"/>
    </row>
    <row r="37033" spans="11:11">
      <c r="K37033"/>
    </row>
    <row r="37034" spans="11:11">
      <c r="K37034"/>
    </row>
    <row r="37035" spans="11:11">
      <c r="K37035"/>
    </row>
    <row r="37036" spans="11:11">
      <c r="K37036"/>
    </row>
    <row r="37037" spans="11:11">
      <c r="K37037"/>
    </row>
    <row r="37038" spans="11:11">
      <c r="K37038"/>
    </row>
    <row r="37039" spans="11:11">
      <c r="K37039"/>
    </row>
    <row r="37040" spans="11:11">
      <c r="K37040"/>
    </row>
    <row r="37041" spans="11:11">
      <c r="K37041"/>
    </row>
    <row r="37042" spans="11:11">
      <c r="K37042"/>
    </row>
    <row r="37043" spans="11:11">
      <c r="K37043"/>
    </row>
    <row r="37044" spans="11:11">
      <c r="K37044"/>
    </row>
    <row r="37045" spans="11:11">
      <c r="K37045"/>
    </row>
    <row r="37046" spans="11:11">
      <c r="K37046"/>
    </row>
    <row r="37047" spans="11:11">
      <c r="K37047"/>
    </row>
    <row r="37048" spans="11:11">
      <c r="K37048"/>
    </row>
    <row r="37049" spans="11:11">
      <c r="K37049"/>
    </row>
    <row r="37050" spans="11:11">
      <c r="K37050"/>
    </row>
    <row r="37051" spans="11:11">
      <c r="K37051"/>
    </row>
    <row r="37052" spans="11:11">
      <c r="K37052"/>
    </row>
    <row r="37053" spans="11:11">
      <c r="K37053"/>
    </row>
    <row r="37054" spans="11:11">
      <c r="K37054"/>
    </row>
    <row r="37055" spans="11:11">
      <c r="K37055"/>
    </row>
    <row r="37056" spans="11:11">
      <c r="K37056"/>
    </row>
    <row r="37057" spans="11:11">
      <c r="K37057"/>
    </row>
    <row r="37058" spans="11:11">
      <c r="K37058"/>
    </row>
    <row r="37059" spans="11:11">
      <c r="K37059"/>
    </row>
    <row r="37060" spans="11:11">
      <c r="K37060"/>
    </row>
    <row r="37061" spans="11:11">
      <c r="K37061"/>
    </row>
    <row r="37062" spans="11:11">
      <c r="K37062"/>
    </row>
    <row r="37063" spans="11:11">
      <c r="K37063"/>
    </row>
    <row r="37064" spans="11:11">
      <c r="K37064"/>
    </row>
    <row r="37065" spans="11:11">
      <c r="K37065"/>
    </row>
    <row r="37066" spans="11:11">
      <c r="K37066"/>
    </row>
    <row r="37067" spans="11:11">
      <c r="K37067"/>
    </row>
    <row r="37068" spans="11:11">
      <c r="K37068"/>
    </row>
    <row r="37069" spans="11:11">
      <c r="K37069"/>
    </row>
    <row r="37070" spans="11:11">
      <c r="K37070"/>
    </row>
    <row r="37071" spans="11:11">
      <c r="K37071"/>
    </row>
    <row r="37072" spans="11:11">
      <c r="K37072"/>
    </row>
    <row r="37073" spans="11:11">
      <c r="K37073"/>
    </row>
    <row r="37074" spans="11:11">
      <c r="K37074"/>
    </row>
    <row r="37075" spans="11:11">
      <c r="K37075"/>
    </row>
    <row r="37076" spans="11:11">
      <c r="K37076"/>
    </row>
    <row r="37077" spans="11:11">
      <c r="K37077"/>
    </row>
    <row r="37078" spans="11:11">
      <c r="K37078"/>
    </row>
    <row r="37079" spans="11:11">
      <c r="K37079"/>
    </row>
    <row r="37080" spans="11:11">
      <c r="K37080"/>
    </row>
    <row r="37081" spans="11:11">
      <c r="K37081"/>
    </row>
    <row r="37082" spans="11:11">
      <c r="K37082"/>
    </row>
    <row r="37083" spans="11:11">
      <c r="K37083"/>
    </row>
    <row r="37084" spans="11:11">
      <c r="K37084"/>
    </row>
    <row r="37085" spans="11:11">
      <c r="K37085"/>
    </row>
    <row r="37086" spans="11:11">
      <c r="K37086"/>
    </row>
    <row r="37087" spans="11:11">
      <c r="K37087"/>
    </row>
    <row r="37088" spans="11:11">
      <c r="K37088"/>
    </row>
    <row r="37089" spans="11:11">
      <c r="K37089"/>
    </row>
    <row r="37090" spans="11:11">
      <c r="K37090"/>
    </row>
    <row r="37091" spans="11:11">
      <c r="K37091"/>
    </row>
    <row r="37092" spans="11:11">
      <c r="K37092"/>
    </row>
    <row r="37093" spans="11:11">
      <c r="K37093"/>
    </row>
    <row r="37094" spans="11:11">
      <c r="K37094"/>
    </row>
    <row r="37095" spans="11:11">
      <c r="K37095"/>
    </row>
    <row r="37096" spans="11:11">
      <c r="K37096"/>
    </row>
    <row r="37097" spans="11:11">
      <c r="K37097"/>
    </row>
    <row r="37098" spans="11:11">
      <c r="K37098"/>
    </row>
    <row r="37099" spans="11:11">
      <c r="K37099"/>
    </row>
    <row r="37100" spans="11:11">
      <c r="K37100"/>
    </row>
    <row r="37101" spans="11:11">
      <c r="K37101"/>
    </row>
    <row r="37102" spans="11:11">
      <c r="K37102"/>
    </row>
    <row r="37103" spans="11:11">
      <c r="K37103"/>
    </row>
    <row r="37104" spans="11:11">
      <c r="K37104"/>
    </row>
    <row r="37105" spans="11:11">
      <c r="K37105"/>
    </row>
    <row r="37106" spans="11:11">
      <c r="K37106"/>
    </row>
    <row r="37107" spans="11:11">
      <c r="K37107"/>
    </row>
    <row r="37108" spans="11:11">
      <c r="K37108"/>
    </row>
    <row r="37109" spans="11:11">
      <c r="K37109"/>
    </row>
    <row r="37110" spans="11:11">
      <c r="K37110"/>
    </row>
    <row r="37111" spans="11:11">
      <c r="K37111"/>
    </row>
    <row r="37112" spans="11:11">
      <c r="K37112"/>
    </row>
    <row r="37113" spans="11:11">
      <c r="K37113"/>
    </row>
    <row r="37114" spans="11:11">
      <c r="K37114"/>
    </row>
    <row r="37115" spans="11:11">
      <c r="K37115"/>
    </row>
    <row r="37116" spans="11:11">
      <c r="K37116"/>
    </row>
    <row r="37117" spans="11:11">
      <c r="K37117"/>
    </row>
    <row r="37118" spans="11:11">
      <c r="K37118"/>
    </row>
    <row r="37119" spans="11:11">
      <c r="K37119"/>
    </row>
    <row r="37120" spans="11:11">
      <c r="K37120"/>
    </row>
    <row r="37121" spans="11:11">
      <c r="K37121"/>
    </row>
    <row r="37122" spans="11:11">
      <c r="K37122"/>
    </row>
    <row r="37123" spans="11:11">
      <c r="K37123"/>
    </row>
    <row r="37124" spans="11:11">
      <c r="K37124"/>
    </row>
    <row r="37125" spans="11:11">
      <c r="K37125"/>
    </row>
    <row r="37126" spans="11:11">
      <c r="K37126"/>
    </row>
    <row r="37127" spans="11:11">
      <c r="K37127"/>
    </row>
    <row r="37128" spans="11:11">
      <c r="K37128"/>
    </row>
    <row r="37129" spans="11:11">
      <c r="K37129"/>
    </row>
    <row r="37130" spans="11:11">
      <c r="K37130"/>
    </row>
    <row r="37131" spans="11:11">
      <c r="K37131"/>
    </row>
    <row r="37132" spans="11:11">
      <c r="K37132"/>
    </row>
    <row r="37133" spans="11:11">
      <c r="K37133"/>
    </row>
    <row r="37134" spans="11:11">
      <c r="K37134"/>
    </row>
    <row r="37135" spans="11:11">
      <c r="K37135"/>
    </row>
    <row r="37136" spans="11:11">
      <c r="K37136"/>
    </row>
    <row r="37137" spans="11:11">
      <c r="K37137"/>
    </row>
    <row r="37138" spans="11:11">
      <c r="K37138"/>
    </row>
    <row r="37139" spans="11:11">
      <c r="K37139"/>
    </row>
    <row r="37140" spans="11:11">
      <c r="K37140"/>
    </row>
    <row r="37141" spans="11:11">
      <c r="K37141"/>
    </row>
    <row r="37142" spans="11:11">
      <c r="K37142"/>
    </row>
    <row r="37143" spans="11:11">
      <c r="K37143"/>
    </row>
    <row r="37144" spans="11:11">
      <c r="K37144"/>
    </row>
    <row r="37145" spans="11:11">
      <c r="K37145"/>
    </row>
    <row r="37146" spans="11:11">
      <c r="K37146"/>
    </row>
    <row r="37147" spans="11:11">
      <c r="K37147"/>
    </row>
    <row r="37148" spans="11:11">
      <c r="K37148"/>
    </row>
    <row r="37149" spans="11:11">
      <c r="K37149"/>
    </row>
    <row r="37150" spans="11:11">
      <c r="K37150"/>
    </row>
    <row r="37151" spans="11:11">
      <c r="K37151"/>
    </row>
    <row r="37152" spans="11:11">
      <c r="K37152"/>
    </row>
    <row r="37153" spans="11:11">
      <c r="K37153"/>
    </row>
    <row r="37154" spans="11:11">
      <c r="K37154"/>
    </row>
    <row r="37155" spans="11:11">
      <c r="K37155"/>
    </row>
    <row r="37156" spans="11:11">
      <c r="K37156"/>
    </row>
    <row r="37157" spans="11:11">
      <c r="K37157"/>
    </row>
    <row r="37158" spans="11:11">
      <c r="K37158"/>
    </row>
    <row r="37159" spans="11:11">
      <c r="K37159"/>
    </row>
    <row r="37160" spans="11:11">
      <c r="K37160"/>
    </row>
    <row r="37161" spans="11:11">
      <c r="K37161"/>
    </row>
    <row r="37162" spans="11:11">
      <c r="K37162"/>
    </row>
    <row r="37163" spans="11:11">
      <c r="K37163"/>
    </row>
    <row r="37164" spans="11:11">
      <c r="K37164"/>
    </row>
    <row r="37165" spans="11:11">
      <c r="K37165"/>
    </row>
    <row r="37166" spans="11:11">
      <c r="K37166"/>
    </row>
    <row r="37167" spans="11:11">
      <c r="K37167"/>
    </row>
    <row r="37168" spans="11:11">
      <c r="K37168"/>
    </row>
    <row r="37169" spans="11:11">
      <c r="K37169"/>
    </row>
    <row r="37170" spans="11:11">
      <c r="K37170"/>
    </row>
    <row r="37171" spans="11:11">
      <c r="K37171"/>
    </row>
    <row r="37172" spans="11:11">
      <c r="K37172"/>
    </row>
    <row r="37173" spans="11:11">
      <c r="K37173"/>
    </row>
    <row r="37174" spans="11:11">
      <c r="K37174"/>
    </row>
    <row r="37175" spans="11:11">
      <c r="K37175"/>
    </row>
    <row r="37176" spans="11:11">
      <c r="K37176"/>
    </row>
    <row r="37177" spans="11:11">
      <c r="K37177"/>
    </row>
    <row r="37178" spans="11:11">
      <c r="K37178"/>
    </row>
    <row r="37179" spans="11:11">
      <c r="K37179"/>
    </row>
    <row r="37180" spans="11:11">
      <c r="K37180"/>
    </row>
    <row r="37181" spans="11:11">
      <c r="K37181"/>
    </row>
    <row r="37182" spans="11:11">
      <c r="K37182"/>
    </row>
    <row r="37183" spans="11:11">
      <c r="K37183"/>
    </row>
    <row r="37184" spans="11:11">
      <c r="K37184"/>
    </row>
    <row r="37185" spans="11:11">
      <c r="K37185"/>
    </row>
    <row r="37186" spans="11:11">
      <c r="K37186"/>
    </row>
    <row r="37187" spans="11:11">
      <c r="K37187"/>
    </row>
    <row r="37188" spans="11:11">
      <c r="K37188"/>
    </row>
    <row r="37189" spans="11:11">
      <c r="K37189"/>
    </row>
    <row r="37190" spans="11:11">
      <c r="K37190"/>
    </row>
    <row r="37191" spans="11:11">
      <c r="K37191"/>
    </row>
    <row r="37192" spans="11:11">
      <c r="K37192"/>
    </row>
    <row r="37193" spans="11:11">
      <c r="K37193"/>
    </row>
    <row r="37194" spans="11:11">
      <c r="K37194"/>
    </row>
    <row r="37195" spans="11:11">
      <c r="K37195"/>
    </row>
    <row r="37196" spans="11:11">
      <c r="K37196"/>
    </row>
    <row r="37197" spans="11:11">
      <c r="K37197"/>
    </row>
    <row r="37198" spans="11:11">
      <c r="K37198"/>
    </row>
    <row r="37199" spans="11:11">
      <c r="K37199"/>
    </row>
    <row r="37200" spans="11:11">
      <c r="K37200"/>
    </row>
    <row r="37201" spans="11:11">
      <c r="K37201"/>
    </row>
    <row r="37202" spans="11:11">
      <c r="K37202"/>
    </row>
    <row r="37203" spans="11:11">
      <c r="K37203"/>
    </row>
    <row r="37204" spans="11:11">
      <c r="K37204"/>
    </row>
    <row r="37205" spans="11:11">
      <c r="K37205"/>
    </row>
    <row r="37206" spans="11:11">
      <c r="K37206"/>
    </row>
    <row r="37207" spans="11:11">
      <c r="K37207"/>
    </row>
    <row r="37208" spans="11:11">
      <c r="K37208"/>
    </row>
    <row r="37209" spans="11:11">
      <c r="K37209"/>
    </row>
    <row r="37210" spans="11:11">
      <c r="K37210"/>
    </row>
    <row r="37211" spans="11:11">
      <c r="K37211"/>
    </row>
    <row r="37212" spans="11:11">
      <c r="K37212"/>
    </row>
    <row r="37213" spans="11:11">
      <c r="K37213"/>
    </row>
    <row r="37214" spans="11:11">
      <c r="K37214"/>
    </row>
    <row r="37215" spans="11:11">
      <c r="K37215"/>
    </row>
    <row r="37216" spans="11:11">
      <c r="K37216"/>
    </row>
    <row r="37217" spans="11:11">
      <c r="K37217"/>
    </row>
    <row r="37218" spans="11:11">
      <c r="K37218"/>
    </row>
    <row r="37219" spans="11:11">
      <c r="K37219"/>
    </row>
    <row r="37220" spans="11:11">
      <c r="K37220"/>
    </row>
    <row r="37221" spans="11:11">
      <c r="K37221"/>
    </row>
    <row r="37222" spans="11:11">
      <c r="K37222"/>
    </row>
    <row r="37223" spans="11:11">
      <c r="K37223"/>
    </row>
    <row r="37224" spans="11:11">
      <c r="K37224"/>
    </row>
    <row r="37225" spans="11:11">
      <c r="K37225"/>
    </row>
    <row r="37226" spans="11:11">
      <c r="K37226"/>
    </row>
    <row r="37227" spans="11:11">
      <c r="K37227"/>
    </row>
    <row r="37228" spans="11:11">
      <c r="K37228"/>
    </row>
    <row r="37229" spans="11:11">
      <c r="K37229"/>
    </row>
    <row r="37230" spans="11:11">
      <c r="K37230"/>
    </row>
    <row r="37231" spans="11:11">
      <c r="K37231"/>
    </row>
    <row r="37232" spans="11:11">
      <c r="K37232"/>
    </row>
    <row r="37233" spans="11:11">
      <c r="K37233"/>
    </row>
    <row r="37234" spans="11:11">
      <c r="K37234"/>
    </row>
    <row r="37235" spans="11:11">
      <c r="K37235"/>
    </row>
    <row r="37236" spans="11:11">
      <c r="K37236"/>
    </row>
    <row r="37237" spans="11:11">
      <c r="K37237"/>
    </row>
    <row r="37238" spans="11:11">
      <c r="K37238"/>
    </row>
    <row r="37239" spans="11:11">
      <c r="K37239"/>
    </row>
    <row r="37240" spans="11:11">
      <c r="K37240"/>
    </row>
    <row r="37241" spans="11:11">
      <c r="K37241"/>
    </row>
    <row r="37242" spans="11:11">
      <c r="K37242"/>
    </row>
    <row r="37243" spans="11:11">
      <c r="K37243"/>
    </row>
    <row r="37244" spans="11:11">
      <c r="K37244"/>
    </row>
    <row r="37245" spans="11:11">
      <c r="K37245"/>
    </row>
    <row r="37246" spans="11:11">
      <c r="K37246"/>
    </row>
    <row r="37247" spans="11:11">
      <c r="K37247"/>
    </row>
    <row r="37248" spans="11:11">
      <c r="K37248"/>
    </row>
    <row r="37249" spans="11:11">
      <c r="K37249"/>
    </row>
    <row r="37250" spans="11:11">
      <c r="K37250"/>
    </row>
    <row r="37251" spans="11:11">
      <c r="K37251"/>
    </row>
    <row r="37252" spans="11:11">
      <c r="K37252"/>
    </row>
    <row r="37253" spans="11:11">
      <c r="K37253"/>
    </row>
    <row r="37254" spans="11:11">
      <c r="K37254"/>
    </row>
    <row r="37255" spans="11:11">
      <c r="K37255"/>
    </row>
    <row r="37256" spans="11:11">
      <c r="K37256"/>
    </row>
    <row r="37257" spans="11:11">
      <c r="K37257"/>
    </row>
    <row r="37258" spans="11:11">
      <c r="K37258"/>
    </row>
    <row r="37259" spans="11:11">
      <c r="K37259"/>
    </row>
    <row r="37260" spans="11:11">
      <c r="K37260"/>
    </row>
    <row r="37261" spans="11:11">
      <c r="K37261"/>
    </row>
    <row r="37262" spans="11:11">
      <c r="K37262"/>
    </row>
    <row r="37263" spans="11:11">
      <c r="K37263"/>
    </row>
    <row r="37264" spans="11:11">
      <c r="K37264"/>
    </row>
    <row r="37265" spans="11:11">
      <c r="K37265"/>
    </row>
    <row r="37266" spans="11:11">
      <c r="K37266"/>
    </row>
    <row r="37267" spans="11:11">
      <c r="K37267"/>
    </row>
    <row r="37268" spans="11:11">
      <c r="K37268"/>
    </row>
    <row r="37269" spans="11:11">
      <c r="K37269"/>
    </row>
    <row r="37270" spans="11:11">
      <c r="K37270"/>
    </row>
    <row r="37271" spans="11:11">
      <c r="K37271"/>
    </row>
    <row r="37272" spans="11:11">
      <c r="K37272"/>
    </row>
    <row r="37273" spans="11:11">
      <c r="K37273"/>
    </row>
    <row r="37274" spans="11:11">
      <c r="K37274"/>
    </row>
    <row r="37275" spans="11:11">
      <c r="K37275"/>
    </row>
    <row r="37276" spans="11:11">
      <c r="K37276"/>
    </row>
    <row r="37277" spans="11:11">
      <c r="K37277"/>
    </row>
    <row r="37278" spans="11:11">
      <c r="K37278"/>
    </row>
    <row r="37279" spans="11:11">
      <c r="K37279"/>
    </row>
    <row r="37280" spans="11:11">
      <c r="K37280"/>
    </row>
    <row r="37281" spans="11:11">
      <c r="K37281"/>
    </row>
    <row r="37282" spans="11:11">
      <c r="K37282"/>
    </row>
    <row r="37283" spans="11:11">
      <c r="K37283"/>
    </row>
    <row r="37284" spans="11:11">
      <c r="K37284"/>
    </row>
    <row r="37285" spans="11:11">
      <c r="K37285"/>
    </row>
    <row r="37286" spans="11:11">
      <c r="K37286"/>
    </row>
    <row r="37287" spans="11:11">
      <c r="K37287"/>
    </row>
    <row r="37288" spans="11:11">
      <c r="K37288"/>
    </row>
    <row r="37289" spans="11:11">
      <c r="K37289"/>
    </row>
    <row r="37290" spans="11:11">
      <c r="K37290"/>
    </row>
    <row r="37291" spans="11:11">
      <c r="K37291"/>
    </row>
    <row r="37292" spans="11:11">
      <c r="K37292"/>
    </row>
    <row r="37293" spans="11:11">
      <c r="K37293"/>
    </row>
    <row r="37294" spans="11:11">
      <c r="K37294"/>
    </row>
    <row r="37295" spans="11:11">
      <c r="K37295"/>
    </row>
    <row r="37296" spans="11:11">
      <c r="K37296"/>
    </row>
    <row r="37297" spans="11:11">
      <c r="K37297"/>
    </row>
    <row r="37298" spans="11:11">
      <c r="K37298"/>
    </row>
    <row r="37299" spans="11:11">
      <c r="K37299"/>
    </row>
    <row r="37300" spans="11:11">
      <c r="K37300"/>
    </row>
    <row r="37301" spans="11:11">
      <c r="K37301"/>
    </row>
    <row r="37302" spans="11:11">
      <c r="K37302"/>
    </row>
    <row r="37303" spans="11:11">
      <c r="K37303"/>
    </row>
    <row r="37304" spans="11:11">
      <c r="K37304"/>
    </row>
    <row r="37305" spans="11:11">
      <c r="K37305"/>
    </row>
    <row r="37306" spans="11:11">
      <c r="K37306"/>
    </row>
    <row r="37307" spans="11:11">
      <c r="K37307"/>
    </row>
    <row r="37308" spans="11:11">
      <c r="K37308"/>
    </row>
    <row r="37309" spans="11:11">
      <c r="K37309"/>
    </row>
    <row r="37310" spans="11:11">
      <c r="K37310"/>
    </row>
    <row r="37311" spans="11:11">
      <c r="K37311"/>
    </row>
    <row r="37312" spans="11:11">
      <c r="K37312"/>
    </row>
    <row r="37313" spans="11:11">
      <c r="K37313"/>
    </row>
    <row r="37314" spans="11:11">
      <c r="K37314"/>
    </row>
    <row r="37315" spans="11:11">
      <c r="K37315"/>
    </row>
    <row r="37316" spans="11:11">
      <c r="K37316"/>
    </row>
    <row r="37317" spans="11:11">
      <c r="K37317"/>
    </row>
    <row r="37318" spans="11:11">
      <c r="K37318"/>
    </row>
    <row r="37319" spans="11:11">
      <c r="K37319"/>
    </row>
    <row r="37320" spans="11:11">
      <c r="K37320"/>
    </row>
    <row r="37321" spans="11:11">
      <c r="K37321"/>
    </row>
    <row r="37322" spans="11:11">
      <c r="K37322"/>
    </row>
    <row r="37323" spans="11:11">
      <c r="K37323"/>
    </row>
    <row r="37324" spans="11:11">
      <c r="K37324"/>
    </row>
    <row r="37325" spans="11:11">
      <c r="K37325"/>
    </row>
    <row r="37326" spans="11:11">
      <c r="K37326"/>
    </row>
    <row r="37327" spans="11:11">
      <c r="K37327"/>
    </row>
    <row r="37328" spans="11:11">
      <c r="K37328"/>
    </row>
    <row r="37329" spans="11:11">
      <c r="K37329"/>
    </row>
    <row r="37330" spans="11:11">
      <c r="K37330"/>
    </row>
    <row r="37331" spans="11:11">
      <c r="K37331"/>
    </row>
    <row r="37332" spans="11:11">
      <c r="K37332"/>
    </row>
    <row r="37333" spans="11:11">
      <c r="K37333"/>
    </row>
    <row r="37334" spans="11:11">
      <c r="K37334"/>
    </row>
    <row r="37335" spans="11:11">
      <c r="K37335"/>
    </row>
    <row r="37336" spans="11:11">
      <c r="K37336"/>
    </row>
    <row r="37337" spans="11:11">
      <c r="K37337"/>
    </row>
    <row r="37338" spans="11:11">
      <c r="K37338"/>
    </row>
    <row r="37339" spans="11:11">
      <c r="K37339"/>
    </row>
    <row r="37340" spans="11:11">
      <c r="K37340"/>
    </row>
    <row r="37341" spans="11:11">
      <c r="K37341"/>
    </row>
    <row r="37342" spans="11:11">
      <c r="K37342"/>
    </row>
    <row r="37343" spans="11:11">
      <c r="K37343"/>
    </row>
    <row r="37344" spans="11:11">
      <c r="K37344"/>
    </row>
    <row r="37345" spans="11:11">
      <c r="K37345"/>
    </row>
    <row r="37346" spans="11:11">
      <c r="K37346"/>
    </row>
    <row r="37347" spans="11:11">
      <c r="K37347"/>
    </row>
    <row r="37348" spans="11:11">
      <c r="K37348"/>
    </row>
    <row r="37349" spans="11:11">
      <c r="K37349"/>
    </row>
    <row r="37350" spans="11:11">
      <c r="K37350"/>
    </row>
    <row r="37351" spans="11:11">
      <c r="K37351"/>
    </row>
    <row r="37352" spans="11:11">
      <c r="K37352"/>
    </row>
    <row r="37353" spans="11:11">
      <c r="K37353"/>
    </row>
    <row r="37354" spans="11:11">
      <c r="K37354"/>
    </row>
    <row r="37355" spans="11:11">
      <c r="K37355"/>
    </row>
    <row r="37356" spans="11:11">
      <c r="K37356"/>
    </row>
    <row r="37357" spans="11:11">
      <c r="K37357"/>
    </row>
    <row r="37358" spans="11:11">
      <c r="K37358"/>
    </row>
    <row r="37359" spans="11:11">
      <c r="K37359"/>
    </row>
    <row r="37360" spans="11:11">
      <c r="K37360"/>
    </row>
    <row r="37361" spans="11:11">
      <c r="K37361"/>
    </row>
    <row r="37362" spans="11:11">
      <c r="K37362"/>
    </row>
    <row r="37363" spans="11:11">
      <c r="K37363"/>
    </row>
    <row r="37364" spans="11:11">
      <c r="K37364"/>
    </row>
    <row r="37365" spans="11:11">
      <c r="K37365"/>
    </row>
    <row r="37366" spans="11:11">
      <c r="K37366"/>
    </row>
    <row r="37367" spans="11:11">
      <c r="K37367"/>
    </row>
    <row r="37368" spans="11:11">
      <c r="K37368"/>
    </row>
    <row r="37369" spans="11:11">
      <c r="K37369"/>
    </row>
    <row r="37370" spans="11:11">
      <c r="K37370"/>
    </row>
    <row r="37371" spans="11:11">
      <c r="K37371"/>
    </row>
    <row r="37372" spans="11:11">
      <c r="K37372"/>
    </row>
    <row r="37373" spans="11:11">
      <c r="K37373"/>
    </row>
    <row r="37374" spans="11:11">
      <c r="K37374"/>
    </row>
    <row r="37375" spans="11:11">
      <c r="K37375"/>
    </row>
    <row r="37376" spans="11:11">
      <c r="K37376"/>
    </row>
    <row r="37377" spans="11:11">
      <c r="K37377"/>
    </row>
    <row r="37378" spans="11:11">
      <c r="K37378"/>
    </row>
    <row r="37379" spans="11:11">
      <c r="K37379"/>
    </row>
    <row r="37380" spans="11:11">
      <c r="K37380"/>
    </row>
    <row r="37381" spans="11:11">
      <c r="K37381"/>
    </row>
    <row r="37382" spans="11:11">
      <c r="K37382"/>
    </row>
    <row r="37383" spans="11:11">
      <c r="K37383"/>
    </row>
    <row r="37384" spans="11:11">
      <c r="K37384"/>
    </row>
    <row r="37385" spans="11:11">
      <c r="K37385"/>
    </row>
    <row r="37386" spans="11:11">
      <c r="K37386"/>
    </row>
    <row r="37387" spans="11:11">
      <c r="K37387"/>
    </row>
    <row r="37388" spans="11:11">
      <c r="K37388"/>
    </row>
    <row r="37389" spans="11:11">
      <c r="K37389"/>
    </row>
    <row r="37390" spans="11:11">
      <c r="K37390"/>
    </row>
    <row r="37391" spans="11:11">
      <c r="K37391"/>
    </row>
    <row r="37392" spans="11:11">
      <c r="K37392"/>
    </row>
    <row r="37393" spans="11:11">
      <c r="K37393"/>
    </row>
    <row r="37394" spans="11:11">
      <c r="K37394"/>
    </row>
    <row r="37395" spans="11:11">
      <c r="K37395"/>
    </row>
    <row r="37396" spans="11:11">
      <c r="K37396"/>
    </row>
    <row r="37397" spans="11:11">
      <c r="K37397"/>
    </row>
    <row r="37398" spans="11:11">
      <c r="K37398"/>
    </row>
    <row r="37399" spans="11:11">
      <c r="K37399"/>
    </row>
    <row r="37400" spans="11:11">
      <c r="K37400"/>
    </row>
    <row r="37401" spans="11:11">
      <c r="K37401"/>
    </row>
    <row r="37402" spans="11:11">
      <c r="K37402"/>
    </row>
    <row r="37403" spans="11:11">
      <c r="K37403"/>
    </row>
    <row r="37404" spans="11:11">
      <c r="K37404"/>
    </row>
    <row r="37405" spans="11:11">
      <c r="K37405"/>
    </row>
    <row r="37406" spans="11:11">
      <c r="K37406"/>
    </row>
    <row r="37407" spans="11:11">
      <c r="K37407"/>
    </row>
    <row r="37408" spans="11:11">
      <c r="K37408"/>
    </row>
    <row r="37409" spans="11:11">
      <c r="K37409"/>
    </row>
    <row r="37410" spans="11:11">
      <c r="K37410"/>
    </row>
    <row r="37411" spans="11:11">
      <c r="K37411"/>
    </row>
    <row r="37412" spans="11:11">
      <c r="K37412"/>
    </row>
    <row r="37413" spans="11:11">
      <c r="K37413"/>
    </row>
    <row r="37414" spans="11:11">
      <c r="K37414"/>
    </row>
    <row r="37415" spans="11:11">
      <c r="K37415"/>
    </row>
    <row r="37416" spans="11:11">
      <c r="K37416"/>
    </row>
    <row r="37417" spans="11:11">
      <c r="K37417"/>
    </row>
    <row r="37418" spans="11:11">
      <c r="K37418"/>
    </row>
    <row r="37419" spans="11:11">
      <c r="K37419"/>
    </row>
    <row r="37420" spans="11:11">
      <c r="K37420"/>
    </row>
    <row r="37421" spans="11:11">
      <c r="K37421"/>
    </row>
    <row r="37422" spans="11:11">
      <c r="K37422"/>
    </row>
    <row r="37423" spans="11:11">
      <c r="K37423"/>
    </row>
    <row r="37424" spans="11:11">
      <c r="K37424"/>
    </row>
    <row r="37425" spans="11:11">
      <c r="K37425"/>
    </row>
    <row r="37426" spans="11:11">
      <c r="K37426"/>
    </row>
    <row r="37427" spans="11:11">
      <c r="K37427"/>
    </row>
    <row r="37428" spans="11:11">
      <c r="K37428"/>
    </row>
    <row r="37429" spans="11:11">
      <c r="K37429"/>
    </row>
    <row r="37430" spans="11:11">
      <c r="K37430"/>
    </row>
    <row r="37431" spans="11:11">
      <c r="K37431"/>
    </row>
    <row r="37432" spans="11:11">
      <c r="K37432"/>
    </row>
    <row r="37433" spans="11:11">
      <c r="K37433"/>
    </row>
    <row r="37434" spans="11:11">
      <c r="K37434"/>
    </row>
    <row r="37435" spans="11:11">
      <c r="K37435"/>
    </row>
    <row r="37436" spans="11:11">
      <c r="K37436"/>
    </row>
    <row r="37437" spans="11:11">
      <c r="K37437"/>
    </row>
    <row r="37438" spans="11:11">
      <c r="K37438"/>
    </row>
    <row r="37439" spans="11:11">
      <c r="K37439"/>
    </row>
    <row r="37440" spans="11:11">
      <c r="K37440"/>
    </row>
    <row r="37441" spans="11:11">
      <c r="K37441"/>
    </row>
    <row r="37442" spans="11:11">
      <c r="K37442"/>
    </row>
    <row r="37443" spans="11:11">
      <c r="K37443"/>
    </row>
    <row r="37444" spans="11:11">
      <c r="K37444"/>
    </row>
    <row r="37445" spans="11:11">
      <c r="K37445"/>
    </row>
    <row r="37446" spans="11:11">
      <c r="K37446"/>
    </row>
    <row r="37447" spans="11:11">
      <c r="K37447"/>
    </row>
    <row r="37448" spans="11:11">
      <c r="K37448"/>
    </row>
    <row r="37449" spans="11:11">
      <c r="K37449"/>
    </row>
    <row r="37450" spans="11:11">
      <c r="K37450"/>
    </row>
    <row r="37451" spans="11:11">
      <c r="K37451"/>
    </row>
    <row r="37452" spans="11:11">
      <c r="K37452"/>
    </row>
    <row r="37453" spans="11:11">
      <c r="K37453"/>
    </row>
    <row r="37454" spans="11:11">
      <c r="K37454"/>
    </row>
    <row r="37455" spans="11:11">
      <c r="K37455"/>
    </row>
    <row r="37456" spans="11:11">
      <c r="K37456"/>
    </row>
    <row r="37457" spans="11:11">
      <c r="K37457"/>
    </row>
    <row r="37458" spans="11:11">
      <c r="K37458"/>
    </row>
    <row r="37459" spans="11:11">
      <c r="K37459"/>
    </row>
    <row r="37460" spans="11:11">
      <c r="K37460"/>
    </row>
    <row r="37461" spans="11:11">
      <c r="K37461"/>
    </row>
    <row r="37462" spans="11:11">
      <c r="K37462"/>
    </row>
    <row r="37463" spans="11:11">
      <c r="K37463"/>
    </row>
    <row r="37464" spans="11:11">
      <c r="K37464"/>
    </row>
    <row r="37465" spans="11:11">
      <c r="K37465"/>
    </row>
    <row r="37466" spans="11:11">
      <c r="K37466"/>
    </row>
    <row r="37467" spans="11:11">
      <c r="K37467"/>
    </row>
    <row r="37468" spans="11:11">
      <c r="K37468"/>
    </row>
    <row r="37469" spans="11:11">
      <c r="K37469"/>
    </row>
    <row r="37470" spans="11:11">
      <c r="K37470"/>
    </row>
    <row r="37471" spans="11:11">
      <c r="K37471"/>
    </row>
    <row r="37472" spans="11:11">
      <c r="K37472"/>
    </row>
    <row r="37473" spans="11:11">
      <c r="K37473"/>
    </row>
    <row r="37474" spans="11:11">
      <c r="K37474"/>
    </row>
    <row r="37475" spans="11:11">
      <c r="K37475"/>
    </row>
    <row r="37476" spans="11:11">
      <c r="K37476"/>
    </row>
    <row r="37477" spans="11:11">
      <c r="K37477"/>
    </row>
    <row r="37478" spans="11:11">
      <c r="K37478"/>
    </row>
    <row r="37479" spans="11:11">
      <c r="K37479"/>
    </row>
    <row r="37480" spans="11:11">
      <c r="K37480"/>
    </row>
    <row r="37481" spans="11:11">
      <c r="K37481"/>
    </row>
    <row r="37482" spans="11:11">
      <c r="K37482"/>
    </row>
    <row r="37483" spans="11:11">
      <c r="K37483"/>
    </row>
    <row r="37484" spans="11:11">
      <c r="K37484"/>
    </row>
    <row r="37485" spans="11:11">
      <c r="K37485"/>
    </row>
    <row r="37486" spans="11:11">
      <c r="K37486"/>
    </row>
    <row r="37487" spans="11:11">
      <c r="K37487"/>
    </row>
    <row r="37488" spans="11:11">
      <c r="K37488"/>
    </row>
    <row r="37489" spans="11:11">
      <c r="K37489"/>
    </row>
    <row r="37490" spans="11:11">
      <c r="K37490"/>
    </row>
    <row r="37491" spans="11:11">
      <c r="K37491"/>
    </row>
    <row r="37492" spans="11:11">
      <c r="K37492"/>
    </row>
    <row r="37493" spans="11:11">
      <c r="K37493"/>
    </row>
    <row r="37494" spans="11:11">
      <c r="K37494"/>
    </row>
    <row r="37495" spans="11:11">
      <c r="K37495"/>
    </row>
    <row r="37496" spans="11:11">
      <c r="K37496"/>
    </row>
    <row r="37497" spans="11:11">
      <c r="K37497"/>
    </row>
    <row r="37498" spans="11:11">
      <c r="K37498"/>
    </row>
    <row r="37499" spans="11:11">
      <c r="K37499"/>
    </row>
    <row r="37500" spans="11:11">
      <c r="K37500"/>
    </row>
    <row r="37501" spans="11:11">
      <c r="K37501"/>
    </row>
    <row r="37502" spans="11:11">
      <c r="K37502"/>
    </row>
    <row r="37503" spans="11:11">
      <c r="K37503"/>
    </row>
    <row r="37504" spans="11:11">
      <c r="K37504"/>
    </row>
    <row r="37505" spans="11:11">
      <c r="K37505"/>
    </row>
    <row r="37506" spans="11:11">
      <c r="K37506"/>
    </row>
    <row r="37507" spans="11:11">
      <c r="K37507"/>
    </row>
    <row r="37508" spans="11:11">
      <c r="K37508"/>
    </row>
    <row r="37509" spans="11:11">
      <c r="K37509"/>
    </row>
    <row r="37510" spans="11:11">
      <c r="K37510"/>
    </row>
    <row r="37511" spans="11:11">
      <c r="K37511"/>
    </row>
    <row r="37512" spans="11:11">
      <c r="K37512"/>
    </row>
    <row r="37513" spans="11:11">
      <c r="K37513"/>
    </row>
    <row r="37514" spans="11:11">
      <c r="K37514"/>
    </row>
    <row r="37515" spans="11:11">
      <c r="K37515"/>
    </row>
    <row r="37516" spans="11:11">
      <c r="K37516"/>
    </row>
    <row r="37517" spans="11:11">
      <c r="K37517"/>
    </row>
    <row r="37518" spans="11:11">
      <c r="K37518"/>
    </row>
    <row r="37519" spans="11:11">
      <c r="K37519"/>
    </row>
    <row r="37520" spans="11:11">
      <c r="K37520"/>
    </row>
    <row r="37521" spans="11:11">
      <c r="K37521"/>
    </row>
    <row r="37522" spans="11:11">
      <c r="K37522"/>
    </row>
    <row r="37523" spans="11:11">
      <c r="K37523"/>
    </row>
    <row r="37524" spans="11:11">
      <c r="K37524"/>
    </row>
    <row r="37525" spans="11:11">
      <c r="K37525"/>
    </row>
    <row r="37526" spans="11:11">
      <c r="K37526"/>
    </row>
    <row r="37527" spans="11:11">
      <c r="K37527"/>
    </row>
    <row r="37528" spans="11:11">
      <c r="K37528"/>
    </row>
    <row r="37529" spans="11:11">
      <c r="K37529"/>
    </row>
    <row r="37530" spans="11:11">
      <c r="K37530"/>
    </row>
    <row r="37531" spans="11:11">
      <c r="K37531"/>
    </row>
    <row r="37532" spans="11:11">
      <c r="K37532"/>
    </row>
    <row r="37533" spans="11:11">
      <c r="K37533"/>
    </row>
    <row r="37534" spans="11:11">
      <c r="K37534"/>
    </row>
    <row r="37535" spans="11:11">
      <c r="K37535"/>
    </row>
    <row r="37536" spans="11:11">
      <c r="K37536"/>
    </row>
    <row r="37537" spans="11:11">
      <c r="K37537"/>
    </row>
    <row r="37538" spans="11:11">
      <c r="K37538"/>
    </row>
    <row r="37539" spans="11:11">
      <c r="K37539"/>
    </row>
    <row r="37540" spans="11:11">
      <c r="K37540"/>
    </row>
    <row r="37541" spans="11:11">
      <c r="K37541"/>
    </row>
    <row r="37542" spans="11:11">
      <c r="K37542"/>
    </row>
    <row r="37543" spans="11:11">
      <c r="K37543"/>
    </row>
    <row r="37544" spans="11:11">
      <c r="K37544"/>
    </row>
    <row r="37545" spans="11:11">
      <c r="K37545"/>
    </row>
    <row r="37546" spans="11:11">
      <c r="K37546"/>
    </row>
    <row r="37547" spans="11:11">
      <c r="K37547"/>
    </row>
    <row r="37548" spans="11:11">
      <c r="K37548"/>
    </row>
    <row r="37549" spans="11:11">
      <c r="K37549"/>
    </row>
    <row r="37550" spans="11:11">
      <c r="K37550"/>
    </row>
    <row r="37551" spans="11:11">
      <c r="K37551"/>
    </row>
    <row r="37552" spans="11:11">
      <c r="K37552"/>
    </row>
    <row r="37553" spans="11:11">
      <c r="K37553"/>
    </row>
    <row r="37554" spans="11:11">
      <c r="K37554"/>
    </row>
    <row r="37555" spans="11:11">
      <c r="K37555"/>
    </row>
    <row r="37556" spans="11:11">
      <c r="K37556"/>
    </row>
    <row r="37557" spans="11:11">
      <c r="K37557"/>
    </row>
    <row r="37558" spans="11:11">
      <c r="K37558"/>
    </row>
    <row r="37559" spans="11:11">
      <c r="K37559"/>
    </row>
    <row r="37560" spans="11:11">
      <c r="K37560"/>
    </row>
    <row r="37561" spans="11:11">
      <c r="K37561"/>
    </row>
    <row r="37562" spans="11:11">
      <c r="K37562"/>
    </row>
    <row r="37563" spans="11:11">
      <c r="K37563"/>
    </row>
    <row r="37564" spans="11:11">
      <c r="K37564"/>
    </row>
    <row r="37565" spans="11:11">
      <c r="K37565"/>
    </row>
    <row r="37566" spans="11:11">
      <c r="K37566"/>
    </row>
    <row r="37567" spans="11:11">
      <c r="K37567"/>
    </row>
    <row r="37568" spans="11:11">
      <c r="K37568"/>
    </row>
    <row r="37569" spans="11:11">
      <c r="K37569"/>
    </row>
    <row r="37570" spans="11:11">
      <c r="K37570"/>
    </row>
    <row r="37571" spans="11:11">
      <c r="K37571"/>
    </row>
    <row r="37572" spans="11:11">
      <c r="K37572"/>
    </row>
    <row r="37573" spans="11:11">
      <c r="K37573"/>
    </row>
    <row r="37574" spans="11:11">
      <c r="K37574"/>
    </row>
    <row r="37575" spans="11:11">
      <c r="K37575"/>
    </row>
    <row r="37576" spans="11:11">
      <c r="K37576"/>
    </row>
    <row r="37577" spans="11:11">
      <c r="K37577"/>
    </row>
    <row r="37578" spans="11:11">
      <c r="K37578"/>
    </row>
    <row r="37579" spans="11:11">
      <c r="K37579"/>
    </row>
    <row r="37580" spans="11:11">
      <c r="K37580"/>
    </row>
    <row r="37581" spans="11:11">
      <c r="K37581"/>
    </row>
    <row r="37582" spans="11:11">
      <c r="K37582"/>
    </row>
    <row r="37583" spans="11:11">
      <c r="K37583"/>
    </row>
    <row r="37584" spans="11:11">
      <c r="K37584"/>
    </row>
    <row r="37585" spans="11:11">
      <c r="K37585"/>
    </row>
    <row r="37586" spans="11:11">
      <c r="K37586"/>
    </row>
    <row r="37587" spans="11:11">
      <c r="K37587"/>
    </row>
    <row r="37588" spans="11:11">
      <c r="K37588"/>
    </row>
    <row r="37589" spans="11:11">
      <c r="K37589"/>
    </row>
    <row r="37590" spans="11:11">
      <c r="K37590"/>
    </row>
    <row r="37591" spans="11:11">
      <c r="K37591"/>
    </row>
    <row r="37592" spans="11:11">
      <c r="K37592"/>
    </row>
    <row r="37593" spans="11:11">
      <c r="K37593"/>
    </row>
    <row r="37594" spans="11:11">
      <c r="K37594"/>
    </row>
    <row r="37595" spans="11:11">
      <c r="K37595"/>
    </row>
    <row r="37596" spans="11:11">
      <c r="K37596"/>
    </row>
    <row r="37597" spans="11:11">
      <c r="K37597"/>
    </row>
    <row r="37598" spans="11:11">
      <c r="K37598"/>
    </row>
    <row r="37599" spans="11:11">
      <c r="K37599"/>
    </row>
    <row r="37600" spans="11:11">
      <c r="K37600"/>
    </row>
    <row r="37601" spans="11:11">
      <c r="K37601"/>
    </row>
    <row r="37602" spans="11:11">
      <c r="K37602"/>
    </row>
    <row r="37603" spans="11:11">
      <c r="K37603"/>
    </row>
    <row r="37604" spans="11:11">
      <c r="K37604"/>
    </row>
    <row r="37605" spans="11:11">
      <c r="K37605"/>
    </row>
    <row r="37606" spans="11:11">
      <c r="K37606"/>
    </row>
    <row r="37607" spans="11:11">
      <c r="K37607"/>
    </row>
    <row r="37608" spans="11:11">
      <c r="K37608"/>
    </row>
    <row r="37609" spans="11:11">
      <c r="K37609"/>
    </row>
    <row r="37610" spans="11:11">
      <c r="K37610"/>
    </row>
    <row r="37611" spans="11:11">
      <c r="K37611"/>
    </row>
    <row r="37612" spans="11:11">
      <c r="K37612"/>
    </row>
    <row r="37613" spans="11:11">
      <c r="K37613"/>
    </row>
    <row r="37614" spans="11:11">
      <c r="K37614"/>
    </row>
    <row r="37615" spans="11:11">
      <c r="K37615"/>
    </row>
    <row r="37616" spans="11:11">
      <c r="K37616"/>
    </row>
    <row r="37617" spans="11:11">
      <c r="K37617"/>
    </row>
    <row r="37618" spans="11:11">
      <c r="K37618"/>
    </row>
    <row r="37619" spans="11:11">
      <c r="K37619"/>
    </row>
    <row r="37620" spans="11:11">
      <c r="K37620"/>
    </row>
    <row r="37621" spans="11:11">
      <c r="K37621"/>
    </row>
    <row r="37622" spans="11:11">
      <c r="K37622"/>
    </row>
    <row r="37623" spans="11:11">
      <c r="K37623"/>
    </row>
    <row r="37624" spans="11:11">
      <c r="K37624"/>
    </row>
    <row r="37625" spans="11:11">
      <c r="K37625"/>
    </row>
    <row r="37626" spans="11:11">
      <c r="K37626"/>
    </row>
    <row r="37627" spans="11:11">
      <c r="K37627"/>
    </row>
    <row r="37628" spans="11:11">
      <c r="K37628"/>
    </row>
    <row r="37629" spans="11:11">
      <c r="K37629"/>
    </row>
    <row r="37630" spans="11:11">
      <c r="K37630"/>
    </row>
    <row r="37631" spans="11:11">
      <c r="K37631"/>
    </row>
    <row r="37632" spans="11:11">
      <c r="K37632"/>
    </row>
    <row r="37633" spans="11:11">
      <c r="K37633"/>
    </row>
    <row r="37634" spans="11:11">
      <c r="K37634"/>
    </row>
    <row r="37635" spans="11:11">
      <c r="K37635"/>
    </row>
    <row r="37636" spans="11:11">
      <c r="K37636"/>
    </row>
    <row r="37637" spans="11:11">
      <c r="K37637"/>
    </row>
    <row r="37638" spans="11:11">
      <c r="K37638"/>
    </row>
    <row r="37639" spans="11:11">
      <c r="K37639"/>
    </row>
    <row r="37640" spans="11:11">
      <c r="K37640"/>
    </row>
    <row r="37641" spans="11:11">
      <c r="K37641"/>
    </row>
    <row r="37642" spans="11:11">
      <c r="K37642"/>
    </row>
    <row r="37643" spans="11:11">
      <c r="K37643"/>
    </row>
    <row r="37644" spans="11:11">
      <c r="K37644"/>
    </row>
    <row r="37645" spans="11:11">
      <c r="K37645"/>
    </row>
    <row r="37646" spans="11:11">
      <c r="K37646"/>
    </row>
    <row r="37647" spans="11:11">
      <c r="K37647"/>
    </row>
    <row r="37648" spans="11:11">
      <c r="K37648"/>
    </row>
    <row r="37649" spans="11:11">
      <c r="K37649"/>
    </row>
    <row r="37650" spans="11:11">
      <c r="K37650"/>
    </row>
    <row r="37651" spans="11:11">
      <c r="K37651"/>
    </row>
    <row r="37652" spans="11:11">
      <c r="K37652"/>
    </row>
    <row r="37653" spans="11:11">
      <c r="K37653"/>
    </row>
    <row r="37654" spans="11:11">
      <c r="K37654"/>
    </row>
    <row r="37655" spans="11:11">
      <c r="K37655"/>
    </row>
    <row r="37656" spans="11:11">
      <c r="K37656"/>
    </row>
    <row r="37657" spans="11:11">
      <c r="K37657"/>
    </row>
    <row r="37658" spans="11:11">
      <c r="K37658"/>
    </row>
    <row r="37659" spans="11:11">
      <c r="K37659"/>
    </row>
    <row r="37660" spans="11:11">
      <c r="K37660"/>
    </row>
    <row r="37661" spans="11:11">
      <c r="K37661"/>
    </row>
    <row r="37662" spans="11:11">
      <c r="K37662"/>
    </row>
    <row r="37663" spans="11:11">
      <c r="K37663"/>
    </row>
    <row r="37664" spans="11:11">
      <c r="K37664"/>
    </row>
    <row r="37665" spans="11:11">
      <c r="K37665"/>
    </row>
    <row r="37666" spans="11:11">
      <c r="K37666"/>
    </row>
    <row r="37667" spans="11:11">
      <c r="K37667"/>
    </row>
    <row r="37668" spans="11:11">
      <c r="K37668"/>
    </row>
    <row r="37669" spans="11:11">
      <c r="K37669"/>
    </row>
    <row r="37670" spans="11:11">
      <c r="K37670"/>
    </row>
    <row r="37671" spans="11:11">
      <c r="K37671"/>
    </row>
    <row r="37672" spans="11:11">
      <c r="K37672"/>
    </row>
    <row r="37673" spans="11:11">
      <c r="K37673"/>
    </row>
    <row r="37674" spans="11:11">
      <c r="K37674"/>
    </row>
    <row r="37675" spans="11:11">
      <c r="K37675"/>
    </row>
    <row r="37676" spans="11:11">
      <c r="K37676"/>
    </row>
    <row r="37677" spans="11:11">
      <c r="K37677"/>
    </row>
    <row r="37678" spans="11:11">
      <c r="K37678"/>
    </row>
    <row r="37679" spans="11:11">
      <c r="K37679"/>
    </row>
    <row r="37680" spans="11:11">
      <c r="K37680"/>
    </row>
    <row r="37681" spans="11:11">
      <c r="K37681"/>
    </row>
    <row r="37682" spans="11:11">
      <c r="K37682"/>
    </row>
    <row r="37683" spans="11:11">
      <c r="K37683"/>
    </row>
    <row r="37684" spans="11:11">
      <c r="K37684"/>
    </row>
    <row r="37685" spans="11:11">
      <c r="K37685"/>
    </row>
    <row r="37686" spans="11:11">
      <c r="K37686"/>
    </row>
    <row r="37687" spans="11:11">
      <c r="K37687"/>
    </row>
    <row r="37688" spans="11:11">
      <c r="K37688"/>
    </row>
    <row r="37689" spans="11:11">
      <c r="K37689"/>
    </row>
    <row r="37690" spans="11:11">
      <c r="K37690"/>
    </row>
    <row r="37691" spans="11:11">
      <c r="K37691"/>
    </row>
    <row r="37692" spans="11:11">
      <c r="K37692"/>
    </row>
    <row r="37693" spans="11:11">
      <c r="K37693"/>
    </row>
    <row r="37694" spans="11:11">
      <c r="K37694"/>
    </row>
    <row r="37695" spans="11:11">
      <c r="K37695"/>
    </row>
    <row r="37696" spans="11:11">
      <c r="K37696"/>
    </row>
    <row r="37697" spans="11:11">
      <c r="K37697"/>
    </row>
    <row r="37698" spans="11:11">
      <c r="K37698"/>
    </row>
    <row r="37699" spans="11:11">
      <c r="K37699"/>
    </row>
    <row r="37700" spans="11:11">
      <c r="K37700"/>
    </row>
    <row r="37701" spans="11:11">
      <c r="K37701"/>
    </row>
    <row r="37702" spans="11:11">
      <c r="K37702"/>
    </row>
    <row r="37703" spans="11:11">
      <c r="K37703"/>
    </row>
    <row r="37704" spans="11:11">
      <c r="K37704"/>
    </row>
    <row r="37705" spans="11:11">
      <c r="K37705"/>
    </row>
    <row r="37706" spans="11:11">
      <c r="K37706"/>
    </row>
    <row r="37707" spans="11:11">
      <c r="K37707"/>
    </row>
    <row r="37708" spans="11:11">
      <c r="K37708"/>
    </row>
    <row r="37709" spans="11:11">
      <c r="K37709"/>
    </row>
    <row r="37710" spans="11:11">
      <c r="K37710"/>
    </row>
    <row r="37711" spans="11:11">
      <c r="K37711"/>
    </row>
    <row r="37712" spans="11:11">
      <c r="K37712"/>
    </row>
    <row r="37713" spans="11:11">
      <c r="K37713"/>
    </row>
    <row r="37714" spans="11:11">
      <c r="K37714"/>
    </row>
    <row r="37715" spans="11:11">
      <c r="K37715"/>
    </row>
    <row r="37716" spans="11:11">
      <c r="K37716"/>
    </row>
    <row r="37717" spans="11:11">
      <c r="K37717"/>
    </row>
    <row r="37718" spans="11:11">
      <c r="K37718"/>
    </row>
    <row r="37719" spans="11:11">
      <c r="K37719"/>
    </row>
    <row r="37720" spans="11:11">
      <c r="K37720"/>
    </row>
    <row r="37721" spans="11:11">
      <c r="K37721"/>
    </row>
    <row r="37722" spans="11:11">
      <c r="K37722"/>
    </row>
    <row r="37723" spans="11:11">
      <c r="K37723"/>
    </row>
    <row r="37724" spans="11:11">
      <c r="K37724"/>
    </row>
    <row r="37725" spans="11:11">
      <c r="K37725"/>
    </row>
    <row r="37726" spans="11:11">
      <c r="K37726"/>
    </row>
    <row r="37727" spans="11:11">
      <c r="K37727"/>
    </row>
    <row r="37728" spans="11:11">
      <c r="K37728"/>
    </row>
    <row r="37729" spans="11:11">
      <c r="K37729"/>
    </row>
    <row r="37730" spans="11:11">
      <c r="K37730"/>
    </row>
    <row r="37731" spans="11:11">
      <c r="K37731"/>
    </row>
    <row r="37732" spans="11:11">
      <c r="K37732"/>
    </row>
    <row r="37733" spans="11:11">
      <c r="K37733"/>
    </row>
    <row r="37734" spans="11:11">
      <c r="K37734"/>
    </row>
    <row r="37735" spans="11:11">
      <c r="K37735"/>
    </row>
    <row r="37736" spans="11:11">
      <c r="K37736"/>
    </row>
    <row r="37737" spans="11:11">
      <c r="K37737"/>
    </row>
    <row r="37738" spans="11:11">
      <c r="K37738"/>
    </row>
    <row r="37739" spans="11:11">
      <c r="K37739"/>
    </row>
    <row r="37740" spans="11:11">
      <c r="K37740"/>
    </row>
    <row r="37741" spans="11:11">
      <c r="K37741"/>
    </row>
    <row r="37742" spans="11:11">
      <c r="K37742"/>
    </row>
    <row r="37743" spans="11:11">
      <c r="K37743"/>
    </row>
    <row r="37744" spans="11:11">
      <c r="K37744"/>
    </row>
    <row r="37745" spans="11:11">
      <c r="K37745"/>
    </row>
    <row r="37746" spans="11:11">
      <c r="K37746"/>
    </row>
    <row r="37747" spans="11:11">
      <c r="K37747"/>
    </row>
    <row r="37748" spans="11:11">
      <c r="K37748"/>
    </row>
    <row r="37749" spans="11:11">
      <c r="K37749"/>
    </row>
    <row r="37750" spans="11:11">
      <c r="K37750"/>
    </row>
    <row r="37751" spans="11:11">
      <c r="K37751"/>
    </row>
    <row r="37752" spans="11:11">
      <c r="K37752"/>
    </row>
    <row r="37753" spans="11:11">
      <c r="K37753"/>
    </row>
    <row r="37754" spans="11:11">
      <c r="K37754"/>
    </row>
    <row r="37755" spans="11:11">
      <c r="K37755"/>
    </row>
    <row r="37756" spans="11:11">
      <c r="K37756"/>
    </row>
    <row r="37757" spans="11:11">
      <c r="K37757"/>
    </row>
    <row r="37758" spans="11:11">
      <c r="K37758"/>
    </row>
    <row r="37759" spans="11:11">
      <c r="K37759"/>
    </row>
    <row r="37760" spans="11:11">
      <c r="K37760"/>
    </row>
    <row r="37761" spans="11:11">
      <c r="K37761"/>
    </row>
    <row r="37762" spans="11:11">
      <c r="K37762"/>
    </row>
    <row r="37763" spans="11:11">
      <c r="K37763"/>
    </row>
    <row r="37764" spans="11:11">
      <c r="K37764"/>
    </row>
    <row r="37765" spans="11:11">
      <c r="K37765"/>
    </row>
    <row r="37766" spans="11:11">
      <c r="K37766"/>
    </row>
    <row r="37767" spans="11:11">
      <c r="K37767"/>
    </row>
    <row r="37768" spans="11:11">
      <c r="K37768"/>
    </row>
    <row r="37769" spans="11:11">
      <c r="K37769"/>
    </row>
    <row r="37770" spans="11:11">
      <c r="K37770"/>
    </row>
    <row r="37771" spans="11:11">
      <c r="K37771"/>
    </row>
    <row r="37772" spans="11:11">
      <c r="K37772"/>
    </row>
    <row r="37773" spans="11:11">
      <c r="K37773"/>
    </row>
    <row r="37774" spans="11:11">
      <c r="K37774"/>
    </row>
    <row r="37775" spans="11:11">
      <c r="K37775"/>
    </row>
    <row r="37776" spans="11:11">
      <c r="K37776"/>
    </row>
    <row r="37777" spans="11:11">
      <c r="K37777"/>
    </row>
    <row r="37778" spans="11:11">
      <c r="K37778"/>
    </row>
    <row r="37779" spans="11:11">
      <c r="K37779"/>
    </row>
    <row r="37780" spans="11:11">
      <c r="K37780"/>
    </row>
    <row r="37781" spans="11:11">
      <c r="K37781"/>
    </row>
    <row r="37782" spans="11:11">
      <c r="K37782"/>
    </row>
    <row r="37783" spans="11:11">
      <c r="K37783"/>
    </row>
    <row r="37784" spans="11:11">
      <c r="K37784"/>
    </row>
    <row r="37785" spans="11:11">
      <c r="K37785"/>
    </row>
    <row r="37786" spans="11:11">
      <c r="K37786"/>
    </row>
    <row r="37787" spans="11:11">
      <c r="K37787"/>
    </row>
    <row r="37788" spans="11:11">
      <c r="K37788"/>
    </row>
    <row r="37789" spans="11:11">
      <c r="K37789"/>
    </row>
    <row r="37790" spans="11:11">
      <c r="K37790"/>
    </row>
    <row r="37791" spans="11:11">
      <c r="K37791"/>
    </row>
    <row r="37792" spans="11:11">
      <c r="K37792"/>
    </row>
    <row r="37793" spans="11:11">
      <c r="K37793"/>
    </row>
    <row r="37794" spans="11:11">
      <c r="K37794"/>
    </row>
    <row r="37795" spans="11:11">
      <c r="K37795"/>
    </row>
    <row r="37796" spans="11:11">
      <c r="K37796"/>
    </row>
    <row r="37797" spans="11:11">
      <c r="K37797"/>
    </row>
    <row r="37798" spans="11:11">
      <c r="K37798"/>
    </row>
    <row r="37799" spans="11:11">
      <c r="K37799"/>
    </row>
    <row r="37800" spans="11:11">
      <c r="K37800"/>
    </row>
    <row r="37801" spans="11:11">
      <c r="K37801"/>
    </row>
    <row r="37802" spans="11:11">
      <c r="K37802"/>
    </row>
    <row r="37803" spans="11:11">
      <c r="K37803"/>
    </row>
    <row r="37804" spans="11:11">
      <c r="K37804"/>
    </row>
    <row r="37805" spans="11:11">
      <c r="K37805"/>
    </row>
    <row r="37806" spans="11:11">
      <c r="K37806"/>
    </row>
    <row r="37807" spans="11:11">
      <c r="K37807"/>
    </row>
    <row r="37808" spans="11:11">
      <c r="K37808"/>
    </row>
    <row r="37809" spans="11:11">
      <c r="K37809"/>
    </row>
    <row r="37810" spans="11:11">
      <c r="K37810"/>
    </row>
    <row r="37811" spans="11:11">
      <c r="K37811"/>
    </row>
    <row r="37812" spans="11:11">
      <c r="K37812"/>
    </row>
    <row r="37813" spans="11:11">
      <c r="K37813"/>
    </row>
    <row r="37814" spans="11:11">
      <c r="K37814"/>
    </row>
    <row r="37815" spans="11:11">
      <c r="K37815"/>
    </row>
    <row r="37816" spans="11:11">
      <c r="K37816"/>
    </row>
    <row r="37817" spans="11:11">
      <c r="K37817"/>
    </row>
    <row r="37818" spans="11:11">
      <c r="K37818"/>
    </row>
    <row r="37819" spans="11:11">
      <c r="K37819"/>
    </row>
    <row r="37820" spans="11:11">
      <c r="K37820"/>
    </row>
    <row r="37821" spans="11:11">
      <c r="K37821"/>
    </row>
    <row r="37822" spans="11:11">
      <c r="K37822"/>
    </row>
    <row r="37823" spans="11:11">
      <c r="K37823"/>
    </row>
    <row r="37824" spans="11:11">
      <c r="K37824"/>
    </row>
    <row r="37825" spans="11:11">
      <c r="K37825"/>
    </row>
    <row r="37826" spans="11:11">
      <c r="K37826"/>
    </row>
    <row r="37827" spans="11:11">
      <c r="K37827"/>
    </row>
    <row r="37828" spans="11:11">
      <c r="K37828"/>
    </row>
    <row r="37829" spans="11:11">
      <c r="K37829"/>
    </row>
    <row r="37830" spans="11:11">
      <c r="K37830"/>
    </row>
    <row r="37831" spans="11:11">
      <c r="K37831"/>
    </row>
    <row r="37832" spans="11:11">
      <c r="K37832"/>
    </row>
    <row r="37833" spans="11:11">
      <c r="K37833"/>
    </row>
    <row r="37834" spans="11:11">
      <c r="K37834"/>
    </row>
    <row r="37835" spans="11:11">
      <c r="K37835"/>
    </row>
    <row r="37836" spans="11:11">
      <c r="K37836"/>
    </row>
    <row r="37837" spans="11:11">
      <c r="K37837"/>
    </row>
    <row r="37838" spans="11:11">
      <c r="K37838"/>
    </row>
    <row r="37839" spans="11:11">
      <c r="K37839"/>
    </row>
    <row r="37840" spans="11:11">
      <c r="K37840"/>
    </row>
    <row r="37841" spans="11:11">
      <c r="K37841"/>
    </row>
    <row r="37842" spans="11:11">
      <c r="K37842"/>
    </row>
    <row r="37843" spans="11:11">
      <c r="K37843"/>
    </row>
    <row r="37844" spans="11:11">
      <c r="K37844"/>
    </row>
    <row r="37845" spans="11:11">
      <c r="K37845"/>
    </row>
    <row r="37846" spans="11:11">
      <c r="K37846"/>
    </row>
    <row r="37847" spans="11:11">
      <c r="K37847"/>
    </row>
    <row r="37848" spans="11:11">
      <c r="K37848"/>
    </row>
    <row r="37849" spans="11:11">
      <c r="K37849"/>
    </row>
    <row r="37850" spans="11:11">
      <c r="K37850"/>
    </row>
    <row r="37851" spans="11:11">
      <c r="K37851"/>
    </row>
    <row r="37852" spans="11:11">
      <c r="K37852"/>
    </row>
    <row r="37853" spans="11:11">
      <c r="K37853"/>
    </row>
    <row r="37854" spans="11:11">
      <c r="K37854"/>
    </row>
    <row r="37855" spans="11:11">
      <c r="K37855"/>
    </row>
    <row r="37856" spans="11:11">
      <c r="K37856"/>
    </row>
    <row r="37857" spans="11:11">
      <c r="K37857"/>
    </row>
    <row r="37858" spans="11:11">
      <c r="K37858"/>
    </row>
    <row r="37859" spans="11:11">
      <c r="K37859"/>
    </row>
    <row r="37860" spans="11:11">
      <c r="K37860"/>
    </row>
    <row r="37861" spans="11:11">
      <c r="K37861"/>
    </row>
    <row r="37862" spans="11:11">
      <c r="K37862"/>
    </row>
    <row r="37863" spans="11:11">
      <c r="K37863"/>
    </row>
    <row r="37864" spans="11:11">
      <c r="K37864"/>
    </row>
    <row r="37865" spans="11:11">
      <c r="K37865"/>
    </row>
    <row r="37866" spans="11:11">
      <c r="K37866"/>
    </row>
    <row r="37867" spans="11:11">
      <c r="K37867"/>
    </row>
    <row r="37868" spans="11:11">
      <c r="K37868"/>
    </row>
    <row r="37869" spans="11:11">
      <c r="K37869"/>
    </row>
    <row r="37870" spans="11:11">
      <c r="K37870"/>
    </row>
    <row r="37871" spans="11:11">
      <c r="K37871"/>
    </row>
    <row r="37872" spans="11:11">
      <c r="K37872"/>
    </row>
    <row r="37873" spans="11:11">
      <c r="K37873"/>
    </row>
    <row r="37874" spans="11:11">
      <c r="K37874"/>
    </row>
    <row r="37875" spans="11:11">
      <c r="K37875"/>
    </row>
    <row r="37876" spans="11:11">
      <c r="K37876"/>
    </row>
    <row r="37877" spans="11:11">
      <c r="K37877"/>
    </row>
    <row r="37878" spans="11:11">
      <c r="K37878"/>
    </row>
    <row r="37879" spans="11:11">
      <c r="K37879"/>
    </row>
    <row r="37880" spans="11:11">
      <c r="K37880"/>
    </row>
    <row r="37881" spans="11:11">
      <c r="K37881"/>
    </row>
    <row r="37882" spans="11:11">
      <c r="K37882"/>
    </row>
    <row r="37883" spans="11:11">
      <c r="K37883"/>
    </row>
    <row r="37884" spans="11:11">
      <c r="K37884"/>
    </row>
    <row r="37885" spans="11:11">
      <c r="K37885"/>
    </row>
    <row r="37886" spans="11:11">
      <c r="K37886"/>
    </row>
    <row r="37887" spans="11:11">
      <c r="K37887"/>
    </row>
    <row r="37888" spans="11:11">
      <c r="K37888"/>
    </row>
    <row r="37889" spans="11:11">
      <c r="K37889"/>
    </row>
    <row r="37890" spans="11:11">
      <c r="K37890"/>
    </row>
    <row r="37891" spans="11:11">
      <c r="K37891"/>
    </row>
    <row r="37892" spans="11:11">
      <c r="K37892"/>
    </row>
    <row r="37893" spans="11:11">
      <c r="K37893"/>
    </row>
    <row r="37894" spans="11:11">
      <c r="K37894"/>
    </row>
    <row r="37895" spans="11:11">
      <c r="K37895"/>
    </row>
    <row r="37896" spans="11:11">
      <c r="K37896"/>
    </row>
    <row r="37897" spans="11:11">
      <c r="K37897"/>
    </row>
    <row r="37898" spans="11:11">
      <c r="K37898"/>
    </row>
    <row r="37899" spans="11:11">
      <c r="K37899"/>
    </row>
    <row r="37900" spans="11:11">
      <c r="K37900"/>
    </row>
    <row r="37901" spans="11:11">
      <c r="K37901"/>
    </row>
    <row r="37902" spans="11:11">
      <c r="K37902"/>
    </row>
    <row r="37903" spans="11:11">
      <c r="K37903"/>
    </row>
    <row r="37904" spans="11:11">
      <c r="K37904"/>
    </row>
    <row r="37905" spans="11:11">
      <c r="K37905"/>
    </row>
    <row r="37906" spans="11:11">
      <c r="K37906"/>
    </row>
    <row r="37907" spans="11:11">
      <c r="K37907"/>
    </row>
    <row r="37908" spans="11:11">
      <c r="K37908"/>
    </row>
    <row r="37909" spans="11:11">
      <c r="K37909"/>
    </row>
    <row r="37910" spans="11:11">
      <c r="K37910"/>
    </row>
    <row r="37911" spans="11:11">
      <c r="K37911"/>
    </row>
    <row r="37912" spans="11:11">
      <c r="K37912"/>
    </row>
    <row r="37913" spans="11:11">
      <c r="K37913"/>
    </row>
    <row r="37914" spans="11:11">
      <c r="K37914"/>
    </row>
    <row r="37915" spans="11:11">
      <c r="K37915"/>
    </row>
    <row r="37916" spans="11:11">
      <c r="K37916"/>
    </row>
    <row r="37917" spans="11:11">
      <c r="K37917"/>
    </row>
    <row r="37918" spans="11:11">
      <c r="K37918"/>
    </row>
    <row r="37919" spans="11:11">
      <c r="K37919"/>
    </row>
    <row r="37920" spans="11:11">
      <c r="K37920"/>
    </row>
    <row r="37921" spans="11:11">
      <c r="K37921"/>
    </row>
    <row r="37922" spans="11:11">
      <c r="K37922"/>
    </row>
    <row r="37923" spans="11:11">
      <c r="K37923"/>
    </row>
    <row r="37924" spans="11:11">
      <c r="K37924"/>
    </row>
    <row r="37925" spans="11:11">
      <c r="K37925"/>
    </row>
    <row r="37926" spans="11:11">
      <c r="K37926"/>
    </row>
    <row r="37927" spans="11:11">
      <c r="K37927"/>
    </row>
    <row r="37928" spans="11:11">
      <c r="K37928"/>
    </row>
    <row r="37929" spans="11:11">
      <c r="K37929"/>
    </row>
    <row r="37930" spans="11:11">
      <c r="K37930"/>
    </row>
    <row r="37931" spans="11:11">
      <c r="K37931"/>
    </row>
    <row r="37932" spans="11:11">
      <c r="K37932"/>
    </row>
    <row r="37933" spans="11:11">
      <c r="K37933"/>
    </row>
    <row r="37934" spans="11:11">
      <c r="K37934"/>
    </row>
    <row r="37935" spans="11:11">
      <c r="K37935"/>
    </row>
    <row r="37936" spans="11:11">
      <c r="K37936"/>
    </row>
    <row r="37937" spans="11:11">
      <c r="K37937"/>
    </row>
    <row r="37938" spans="11:11">
      <c r="K37938"/>
    </row>
    <row r="37939" spans="11:11">
      <c r="K37939"/>
    </row>
    <row r="37940" spans="11:11">
      <c r="K37940"/>
    </row>
    <row r="37941" spans="11:11">
      <c r="K37941"/>
    </row>
    <row r="37942" spans="11:11">
      <c r="K37942"/>
    </row>
    <row r="37943" spans="11:11">
      <c r="K37943"/>
    </row>
    <row r="37944" spans="11:11">
      <c r="K37944"/>
    </row>
    <row r="37945" spans="11:11">
      <c r="K37945"/>
    </row>
    <row r="37946" spans="11:11">
      <c r="K37946"/>
    </row>
    <row r="37947" spans="11:11">
      <c r="K37947"/>
    </row>
    <row r="37948" spans="11:11">
      <c r="K37948"/>
    </row>
    <row r="37949" spans="11:11">
      <c r="K37949"/>
    </row>
    <row r="37950" spans="11:11">
      <c r="K37950"/>
    </row>
    <row r="37951" spans="11:11">
      <c r="K37951"/>
    </row>
    <row r="37952" spans="11:11">
      <c r="K37952"/>
    </row>
    <row r="37953" spans="11:11">
      <c r="K37953"/>
    </row>
    <row r="37954" spans="11:11">
      <c r="K37954"/>
    </row>
    <row r="37955" spans="11:11">
      <c r="K37955"/>
    </row>
    <row r="37956" spans="11:11">
      <c r="K37956"/>
    </row>
    <row r="37957" spans="11:11">
      <c r="K37957"/>
    </row>
    <row r="37958" spans="11:11">
      <c r="K37958"/>
    </row>
    <row r="37959" spans="11:11">
      <c r="K37959"/>
    </row>
    <row r="37960" spans="11:11">
      <c r="K37960"/>
    </row>
    <row r="37961" spans="11:11">
      <c r="K37961"/>
    </row>
    <row r="37962" spans="11:11">
      <c r="K37962"/>
    </row>
    <row r="37963" spans="11:11">
      <c r="K37963"/>
    </row>
    <row r="37964" spans="11:11">
      <c r="K37964"/>
    </row>
    <row r="37965" spans="11:11">
      <c r="K37965"/>
    </row>
    <row r="37966" spans="11:11">
      <c r="K37966"/>
    </row>
    <row r="37967" spans="11:11">
      <c r="K37967"/>
    </row>
    <row r="37968" spans="11:11">
      <c r="K37968"/>
    </row>
    <row r="37969" spans="11:11">
      <c r="K37969"/>
    </row>
    <row r="37970" spans="11:11">
      <c r="K37970"/>
    </row>
    <row r="37971" spans="11:11">
      <c r="K37971"/>
    </row>
    <row r="37972" spans="11:11">
      <c r="K37972"/>
    </row>
    <row r="37973" spans="11:11">
      <c r="K37973"/>
    </row>
    <row r="37974" spans="11:11">
      <c r="K37974"/>
    </row>
    <row r="37975" spans="11:11">
      <c r="K37975"/>
    </row>
    <row r="37976" spans="11:11">
      <c r="K37976"/>
    </row>
    <row r="37977" spans="11:11">
      <c r="K37977"/>
    </row>
    <row r="37978" spans="11:11">
      <c r="K37978"/>
    </row>
    <row r="37979" spans="11:11">
      <c r="K37979"/>
    </row>
    <row r="37980" spans="11:11">
      <c r="K37980"/>
    </row>
    <row r="37981" spans="11:11">
      <c r="K37981"/>
    </row>
    <row r="37982" spans="11:11">
      <c r="K37982"/>
    </row>
    <row r="37983" spans="11:11">
      <c r="K37983"/>
    </row>
    <row r="37984" spans="11:11">
      <c r="K37984"/>
    </row>
    <row r="37985" spans="11:11">
      <c r="K37985"/>
    </row>
    <row r="37986" spans="11:11">
      <c r="K37986"/>
    </row>
    <row r="37987" spans="11:11">
      <c r="K37987"/>
    </row>
    <row r="37988" spans="11:11">
      <c r="K37988"/>
    </row>
    <row r="37989" spans="11:11">
      <c r="K37989"/>
    </row>
    <row r="37990" spans="11:11">
      <c r="K37990"/>
    </row>
    <row r="37991" spans="11:11">
      <c r="K37991"/>
    </row>
    <row r="37992" spans="11:11">
      <c r="K37992"/>
    </row>
    <row r="37993" spans="11:11">
      <c r="K37993"/>
    </row>
    <row r="37994" spans="11:11">
      <c r="K37994"/>
    </row>
    <row r="37995" spans="11:11">
      <c r="K37995"/>
    </row>
    <row r="37996" spans="11:11">
      <c r="K37996"/>
    </row>
    <row r="37997" spans="11:11">
      <c r="K37997"/>
    </row>
    <row r="37998" spans="11:11">
      <c r="K37998"/>
    </row>
    <row r="37999" spans="11:11">
      <c r="K37999"/>
    </row>
    <row r="38000" spans="11:11">
      <c r="K38000"/>
    </row>
    <row r="38001" spans="11:11">
      <c r="K38001"/>
    </row>
    <row r="38002" spans="11:11">
      <c r="K38002"/>
    </row>
    <row r="38003" spans="11:11">
      <c r="K38003"/>
    </row>
    <row r="38004" spans="11:11">
      <c r="K38004"/>
    </row>
    <row r="38005" spans="11:11">
      <c r="K38005"/>
    </row>
    <row r="38006" spans="11:11">
      <c r="K38006"/>
    </row>
    <row r="38007" spans="11:11">
      <c r="K38007"/>
    </row>
    <row r="38008" spans="11:11">
      <c r="K38008"/>
    </row>
    <row r="38009" spans="11:11">
      <c r="K38009"/>
    </row>
    <row r="38010" spans="11:11">
      <c r="K38010"/>
    </row>
    <row r="38011" spans="11:11">
      <c r="K38011"/>
    </row>
    <row r="38012" spans="11:11">
      <c r="K38012"/>
    </row>
    <row r="38013" spans="11:11">
      <c r="K38013"/>
    </row>
    <row r="38014" spans="11:11">
      <c r="K38014"/>
    </row>
    <row r="38015" spans="11:11">
      <c r="K38015"/>
    </row>
    <row r="38016" spans="11:11">
      <c r="K38016"/>
    </row>
    <row r="38017" spans="11:11">
      <c r="K38017"/>
    </row>
    <row r="38018" spans="11:11">
      <c r="K38018"/>
    </row>
    <row r="38019" spans="11:11">
      <c r="K38019"/>
    </row>
    <row r="38020" spans="11:11">
      <c r="K38020"/>
    </row>
    <row r="38021" spans="11:11">
      <c r="K38021"/>
    </row>
    <row r="38022" spans="11:11">
      <c r="K38022"/>
    </row>
    <row r="38023" spans="11:11">
      <c r="K38023"/>
    </row>
    <row r="38024" spans="11:11">
      <c r="K38024"/>
    </row>
    <row r="38025" spans="11:11">
      <c r="K38025"/>
    </row>
    <row r="38026" spans="11:11">
      <c r="K38026"/>
    </row>
    <row r="38027" spans="11:11">
      <c r="K38027"/>
    </row>
    <row r="38028" spans="11:11">
      <c r="K38028"/>
    </row>
    <row r="38029" spans="11:11">
      <c r="K38029"/>
    </row>
    <row r="38030" spans="11:11">
      <c r="K38030"/>
    </row>
    <row r="38031" spans="11:11">
      <c r="K38031"/>
    </row>
    <row r="38032" spans="11:11">
      <c r="K38032"/>
    </row>
    <row r="38033" spans="11:11">
      <c r="K38033"/>
    </row>
    <row r="38034" spans="11:11">
      <c r="K38034"/>
    </row>
    <row r="38035" spans="11:11">
      <c r="K38035"/>
    </row>
    <row r="38036" spans="11:11">
      <c r="K38036"/>
    </row>
    <row r="38037" spans="11:11">
      <c r="K38037"/>
    </row>
    <row r="38038" spans="11:11">
      <c r="K38038"/>
    </row>
    <row r="38039" spans="11:11">
      <c r="K38039"/>
    </row>
    <row r="38040" spans="11:11">
      <c r="K38040"/>
    </row>
    <row r="38041" spans="11:11">
      <c r="K38041"/>
    </row>
    <row r="38042" spans="11:11">
      <c r="K38042"/>
    </row>
    <row r="38043" spans="11:11">
      <c r="K38043"/>
    </row>
    <row r="38044" spans="11:11">
      <c r="K38044"/>
    </row>
    <row r="38045" spans="11:11">
      <c r="K38045"/>
    </row>
    <row r="38046" spans="11:11">
      <c r="K38046"/>
    </row>
    <row r="38047" spans="11:11">
      <c r="K38047"/>
    </row>
    <row r="38048" spans="11:11">
      <c r="K38048"/>
    </row>
    <row r="38049" spans="11:11">
      <c r="K38049"/>
    </row>
    <row r="38050" spans="11:11">
      <c r="K38050"/>
    </row>
    <row r="38051" spans="11:11">
      <c r="K38051"/>
    </row>
    <row r="38052" spans="11:11">
      <c r="K38052"/>
    </row>
    <row r="38053" spans="11:11">
      <c r="K38053"/>
    </row>
    <row r="38054" spans="11:11">
      <c r="K38054"/>
    </row>
    <row r="38055" spans="11:11">
      <c r="K38055"/>
    </row>
    <row r="38056" spans="11:11">
      <c r="K38056"/>
    </row>
    <row r="38057" spans="11:11">
      <c r="K38057"/>
    </row>
    <row r="38058" spans="11:11">
      <c r="K38058"/>
    </row>
    <row r="38059" spans="11:11">
      <c r="K38059"/>
    </row>
    <row r="38060" spans="11:11">
      <c r="K38060"/>
    </row>
    <row r="38061" spans="11:11">
      <c r="K38061"/>
    </row>
    <row r="38062" spans="11:11">
      <c r="K38062"/>
    </row>
    <row r="38063" spans="11:11">
      <c r="K38063"/>
    </row>
    <row r="38064" spans="11:11">
      <c r="K38064"/>
    </row>
    <row r="38065" spans="11:11">
      <c r="K38065"/>
    </row>
    <row r="38066" spans="11:11">
      <c r="K38066"/>
    </row>
    <row r="38067" spans="11:11">
      <c r="K38067"/>
    </row>
    <row r="38068" spans="11:11">
      <c r="K38068"/>
    </row>
    <row r="38069" spans="11:11">
      <c r="K38069"/>
    </row>
    <row r="38070" spans="11:11">
      <c r="K38070"/>
    </row>
    <row r="38071" spans="11:11">
      <c r="K38071"/>
    </row>
    <row r="38072" spans="11:11">
      <c r="K38072"/>
    </row>
    <row r="38073" spans="11:11">
      <c r="K38073"/>
    </row>
    <row r="38074" spans="11:11">
      <c r="K38074"/>
    </row>
    <row r="38075" spans="11:11">
      <c r="K38075"/>
    </row>
    <row r="38076" spans="11:11">
      <c r="K38076"/>
    </row>
    <row r="38077" spans="11:11">
      <c r="K38077"/>
    </row>
    <row r="38078" spans="11:11">
      <c r="K38078"/>
    </row>
    <row r="38079" spans="11:11">
      <c r="K38079"/>
    </row>
    <row r="38080" spans="11:11">
      <c r="K38080"/>
    </row>
    <row r="38081" spans="11:11">
      <c r="K38081"/>
    </row>
    <row r="38082" spans="11:11">
      <c r="K38082"/>
    </row>
    <row r="38083" spans="11:11">
      <c r="K38083"/>
    </row>
    <row r="38084" spans="11:11">
      <c r="K38084"/>
    </row>
    <row r="38085" spans="11:11">
      <c r="K38085"/>
    </row>
    <row r="38086" spans="11:11">
      <c r="K38086"/>
    </row>
    <row r="38087" spans="11:11">
      <c r="K38087"/>
    </row>
    <row r="38088" spans="11:11">
      <c r="K38088"/>
    </row>
    <row r="38089" spans="11:11">
      <c r="K38089"/>
    </row>
    <row r="38090" spans="11:11">
      <c r="K38090"/>
    </row>
    <row r="38091" spans="11:11">
      <c r="K38091"/>
    </row>
    <row r="38092" spans="11:11">
      <c r="K38092"/>
    </row>
    <row r="38093" spans="11:11">
      <c r="K38093"/>
    </row>
    <row r="38094" spans="11:11">
      <c r="K38094"/>
    </row>
    <row r="38095" spans="11:11">
      <c r="K38095"/>
    </row>
    <row r="38096" spans="11:11">
      <c r="K38096"/>
    </row>
    <row r="38097" spans="11:11">
      <c r="K38097"/>
    </row>
    <row r="38098" spans="11:11">
      <c r="K38098"/>
    </row>
    <row r="38099" spans="11:11">
      <c r="K38099"/>
    </row>
    <row r="38100" spans="11:11">
      <c r="K38100"/>
    </row>
    <row r="38101" spans="11:11">
      <c r="K38101"/>
    </row>
    <row r="38102" spans="11:11">
      <c r="K38102"/>
    </row>
    <row r="38103" spans="11:11">
      <c r="K38103"/>
    </row>
    <row r="38104" spans="11:11">
      <c r="K38104"/>
    </row>
    <row r="38105" spans="11:11">
      <c r="K38105"/>
    </row>
    <row r="38106" spans="11:11">
      <c r="K38106"/>
    </row>
    <row r="38107" spans="11:11">
      <c r="K38107"/>
    </row>
    <row r="38108" spans="11:11">
      <c r="K38108"/>
    </row>
    <row r="38109" spans="11:11">
      <c r="K38109"/>
    </row>
    <row r="38110" spans="11:11">
      <c r="K38110"/>
    </row>
    <row r="38111" spans="11:11">
      <c r="K38111"/>
    </row>
    <row r="38112" spans="11:11">
      <c r="K38112"/>
    </row>
    <row r="38113" spans="11:11">
      <c r="K38113"/>
    </row>
    <row r="38114" spans="11:11">
      <c r="K38114"/>
    </row>
    <row r="38115" spans="11:11">
      <c r="K38115"/>
    </row>
    <row r="38116" spans="11:11">
      <c r="K38116"/>
    </row>
    <row r="38117" spans="11:11">
      <c r="K38117"/>
    </row>
    <row r="38118" spans="11:11">
      <c r="K38118"/>
    </row>
    <row r="38119" spans="11:11">
      <c r="K38119"/>
    </row>
    <row r="38120" spans="11:11">
      <c r="K38120"/>
    </row>
    <row r="38121" spans="11:11">
      <c r="K38121"/>
    </row>
    <row r="38122" spans="11:11">
      <c r="K38122"/>
    </row>
    <row r="38123" spans="11:11">
      <c r="K38123"/>
    </row>
    <row r="38124" spans="11:11">
      <c r="K38124"/>
    </row>
    <row r="38125" spans="11:11">
      <c r="K38125"/>
    </row>
    <row r="38126" spans="11:11">
      <c r="K38126"/>
    </row>
    <row r="38127" spans="11:11">
      <c r="K38127"/>
    </row>
    <row r="38128" spans="11:11">
      <c r="K38128"/>
    </row>
    <row r="38129" spans="11:11">
      <c r="K38129"/>
    </row>
    <row r="38130" spans="11:11">
      <c r="K38130"/>
    </row>
    <row r="38131" spans="11:11">
      <c r="K38131"/>
    </row>
    <row r="38132" spans="11:11">
      <c r="K38132"/>
    </row>
    <row r="38133" spans="11:11">
      <c r="K38133"/>
    </row>
    <row r="38134" spans="11:11">
      <c r="K38134"/>
    </row>
    <row r="38135" spans="11:11">
      <c r="K38135"/>
    </row>
    <row r="38136" spans="11:11">
      <c r="K38136"/>
    </row>
    <row r="38137" spans="11:11">
      <c r="K38137"/>
    </row>
    <row r="38138" spans="11:11">
      <c r="K38138"/>
    </row>
    <row r="38139" spans="11:11">
      <c r="K38139"/>
    </row>
    <row r="38140" spans="11:11">
      <c r="K38140"/>
    </row>
    <row r="38141" spans="11:11">
      <c r="K38141"/>
    </row>
    <row r="38142" spans="11:11">
      <c r="K38142"/>
    </row>
    <row r="38143" spans="11:11">
      <c r="K38143"/>
    </row>
    <row r="38144" spans="11:11">
      <c r="K38144"/>
    </row>
    <row r="38145" spans="11:11">
      <c r="K38145"/>
    </row>
    <row r="38146" spans="11:11">
      <c r="K38146"/>
    </row>
    <row r="38147" spans="11:11">
      <c r="K38147"/>
    </row>
    <row r="38148" spans="11:11">
      <c r="K38148"/>
    </row>
    <row r="38149" spans="11:11">
      <c r="K38149"/>
    </row>
    <row r="38150" spans="11:11">
      <c r="K38150"/>
    </row>
    <row r="38151" spans="11:11">
      <c r="K38151"/>
    </row>
    <row r="38152" spans="11:11">
      <c r="K38152"/>
    </row>
    <row r="38153" spans="11:11">
      <c r="K38153"/>
    </row>
    <row r="38154" spans="11:11">
      <c r="K38154"/>
    </row>
    <row r="38155" spans="11:11">
      <c r="K38155"/>
    </row>
    <row r="38156" spans="11:11">
      <c r="K38156"/>
    </row>
    <row r="38157" spans="11:11">
      <c r="K38157"/>
    </row>
    <row r="38158" spans="11:11">
      <c r="K38158"/>
    </row>
    <row r="38159" spans="11:11">
      <c r="K38159"/>
    </row>
    <row r="38160" spans="11:11">
      <c r="K38160"/>
    </row>
    <row r="38161" spans="11:11">
      <c r="K38161"/>
    </row>
    <row r="38162" spans="11:11">
      <c r="K38162"/>
    </row>
    <row r="38163" spans="11:11">
      <c r="K38163"/>
    </row>
    <row r="38164" spans="11:11">
      <c r="K38164"/>
    </row>
    <row r="38165" spans="11:11">
      <c r="K38165"/>
    </row>
    <row r="38166" spans="11:11">
      <c r="K38166"/>
    </row>
    <row r="38167" spans="11:11">
      <c r="K38167"/>
    </row>
    <row r="38168" spans="11:11">
      <c r="K38168"/>
    </row>
    <row r="38169" spans="11:11">
      <c r="K38169"/>
    </row>
    <row r="38170" spans="11:11">
      <c r="K38170"/>
    </row>
    <row r="38171" spans="11:11">
      <c r="K38171"/>
    </row>
    <row r="38172" spans="11:11">
      <c r="K38172"/>
    </row>
    <row r="38173" spans="11:11">
      <c r="K38173"/>
    </row>
    <row r="38174" spans="11:11">
      <c r="K38174"/>
    </row>
    <row r="38175" spans="11:11">
      <c r="K38175"/>
    </row>
    <row r="38176" spans="11:11">
      <c r="K38176"/>
    </row>
    <row r="38177" spans="11:11">
      <c r="K38177"/>
    </row>
    <row r="38178" spans="11:11">
      <c r="K38178"/>
    </row>
    <row r="38179" spans="11:11">
      <c r="K38179"/>
    </row>
    <row r="38180" spans="11:11">
      <c r="K38180"/>
    </row>
    <row r="38181" spans="11:11">
      <c r="K38181"/>
    </row>
    <row r="38182" spans="11:11">
      <c r="K38182"/>
    </row>
    <row r="38183" spans="11:11">
      <c r="K38183"/>
    </row>
    <row r="38184" spans="11:11">
      <c r="K38184"/>
    </row>
    <row r="38185" spans="11:11">
      <c r="K38185"/>
    </row>
    <row r="38186" spans="11:11">
      <c r="K38186"/>
    </row>
    <row r="38187" spans="11:11">
      <c r="K38187"/>
    </row>
    <row r="38188" spans="11:11">
      <c r="K38188"/>
    </row>
    <row r="38189" spans="11:11">
      <c r="K38189"/>
    </row>
    <row r="38190" spans="11:11">
      <c r="K38190"/>
    </row>
    <row r="38191" spans="11:11">
      <c r="K38191"/>
    </row>
    <row r="38192" spans="11:11">
      <c r="K38192"/>
    </row>
    <row r="38193" spans="11:11">
      <c r="K38193"/>
    </row>
    <row r="38194" spans="11:11">
      <c r="K38194"/>
    </row>
    <row r="38195" spans="11:11">
      <c r="K38195"/>
    </row>
    <row r="38196" spans="11:11">
      <c r="K38196"/>
    </row>
    <row r="38197" spans="11:11">
      <c r="K38197"/>
    </row>
    <row r="38198" spans="11:11">
      <c r="K38198"/>
    </row>
    <row r="38199" spans="11:11">
      <c r="K38199"/>
    </row>
    <row r="38200" spans="11:11">
      <c r="K38200"/>
    </row>
    <row r="38201" spans="11:11">
      <c r="K38201"/>
    </row>
    <row r="38202" spans="11:11">
      <c r="K38202"/>
    </row>
    <row r="38203" spans="11:11">
      <c r="K38203"/>
    </row>
    <row r="38204" spans="11:11">
      <c r="K38204"/>
    </row>
    <row r="38205" spans="11:11">
      <c r="K38205"/>
    </row>
    <row r="38206" spans="11:11">
      <c r="K38206"/>
    </row>
    <row r="38207" spans="11:11">
      <c r="K38207"/>
    </row>
    <row r="38208" spans="11:11">
      <c r="K38208"/>
    </row>
    <row r="38209" spans="11:11">
      <c r="K38209"/>
    </row>
    <row r="38210" spans="11:11">
      <c r="K38210"/>
    </row>
    <row r="38211" spans="11:11">
      <c r="K38211"/>
    </row>
    <row r="38212" spans="11:11">
      <c r="K38212"/>
    </row>
    <row r="38213" spans="11:11">
      <c r="K38213"/>
    </row>
    <row r="38214" spans="11:11">
      <c r="K38214"/>
    </row>
    <row r="38215" spans="11:11">
      <c r="K38215"/>
    </row>
    <row r="38216" spans="11:11">
      <c r="K38216"/>
    </row>
    <row r="38217" spans="11:11">
      <c r="K38217"/>
    </row>
    <row r="38218" spans="11:11">
      <c r="K38218"/>
    </row>
    <row r="38219" spans="11:11">
      <c r="K38219"/>
    </row>
    <row r="38220" spans="11:11">
      <c r="K38220"/>
    </row>
    <row r="38221" spans="11:11">
      <c r="K38221"/>
    </row>
    <row r="38222" spans="11:11">
      <c r="K38222"/>
    </row>
    <row r="38223" spans="11:11">
      <c r="K38223"/>
    </row>
    <row r="38224" spans="11:11">
      <c r="K38224"/>
    </row>
    <row r="38225" spans="11:11">
      <c r="K38225"/>
    </row>
    <row r="38226" spans="11:11">
      <c r="K38226"/>
    </row>
    <row r="38227" spans="11:11">
      <c r="K38227"/>
    </row>
    <row r="38228" spans="11:11">
      <c r="K38228"/>
    </row>
    <row r="38229" spans="11:11">
      <c r="K38229"/>
    </row>
    <row r="38230" spans="11:11">
      <c r="K38230"/>
    </row>
    <row r="38231" spans="11:11">
      <c r="K38231"/>
    </row>
    <row r="38232" spans="11:11">
      <c r="K38232"/>
    </row>
    <row r="38233" spans="11:11">
      <c r="K38233"/>
    </row>
    <row r="38234" spans="11:11">
      <c r="K38234"/>
    </row>
    <row r="38235" spans="11:11">
      <c r="K38235"/>
    </row>
    <row r="38236" spans="11:11">
      <c r="K38236"/>
    </row>
    <row r="38237" spans="11:11">
      <c r="K38237"/>
    </row>
    <row r="38238" spans="11:11">
      <c r="K38238"/>
    </row>
    <row r="38239" spans="11:11">
      <c r="K38239"/>
    </row>
    <row r="38240" spans="11:11">
      <c r="K38240"/>
    </row>
    <row r="38241" spans="11:11">
      <c r="K38241"/>
    </row>
    <row r="38242" spans="11:11">
      <c r="K38242"/>
    </row>
    <row r="38243" spans="11:11">
      <c r="K38243"/>
    </row>
    <row r="38244" spans="11:11">
      <c r="K38244"/>
    </row>
    <row r="38245" spans="11:11">
      <c r="K38245"/>
    </row>
    <row r="38246" spans="11:11">
      <c r="K38246"/>
    </row>
    <row r="38247" spans="11:11">
      <c r="K38247"/>
    </row>
    <row r="38248" spans="11:11">
      <c r="K38248"/>
    </row>
    <row r="38249" spans="11:11">
      <c r="K38249"/>
    </row>
    <row r="38250" spans="11:11">
      <c r="K38250"/>
    </row>
    <row r="38251" spans="11:11">
      <c r="K38251"/>
    </row>
    <row r="38252" spans="11:11">
      <c r="K38252"/>
    </row>
    <row r="38253" spans="11:11">
      <c r="K38253"/>
    </row>
    <row r="38254" spans="11:11">
      <c r="K38254"/>
    </row>
    <row r="38255" spans="11:11">
      <c r="K38255"/>
    </row>
    <row r="38256" spans="11:11">
      <c r="K38256"/>
    </row>
    <row r="38257" spans="11:11">
      <c r="K38257"/>
    </row>
    <row r="38258" spans="11:11">
      <c r="K38258"/>
    </row>
    <row r="38259" spans="11:11">
      <c r="K38259"/>
    </row>
    <row r="38260" spans="11:11">
      <c r="K38260"/>
    </row>
    <row r="38261" spans="11:11">
      <c r="K38261"/>
    </row>
    <row r="38262" spans="11:11">
      <c r="K38262"/>
    </row>
    <row r="38263" spans="11:11">
      <c r="K38263"/>
    </row>
    <row r="38264" spans="11:11">
      <c r="K38264"/>
    </row>
    <row r="38265" spans="11:11">
      <c r="K38265"/>
    </row>
    <row r="38266" spans="11:11">
      <c r="K38266"/>
    </row>
    <row r="38267" spans="11:11">
      <c r="K38267"/>
    </row>
    <row r="38268" spans="11:11">
      <c r="K38268"/>
    </row>
    <row r="38269" spans="11:11">
      <c r="K38269"/>
    </row>
    <row r="38270" spans="11:11">
      <c r="K38270"/>
    </row>
    <row r="38271" spans="11:11">
      <c r="K38271"/>
    </row>
    <row r="38272" spans="11:11">
      <c r="K38272"/>
    </row>
    <row r="38273" spans="11:11">
      <c r="K38273"/>
    </row>
    <row r="38274" spans="11:11">
      <c r="K38274"/>
    </row>
    <row r="38275" spans="11:11">
      <c r="K38275"/>
    </row>
    <row r="38276" spans="11:11">
      <c r="K38276"/>
    </row>
    <row r="38277" spans="11:11">
      <c r="K38277"/>
    </row>
    <row r="38278" spans="11:11">
      <c r="K38278"/>
    </row>
    <row r="38279" spans="11:11">
      <c r="K38279"/>
    </row>
    <row r="38280" spans="11:11">
      <c r="K38280"/>
    </row>
    <row r="38281" spans="11:11">
      <c r="K38281"/>
    </row>
    <row r="38282" spans="11:11">
      <c r="K38282"/>
    </row>
    <row r="38283" spans="11:11">
      <c r="K38283"/>
    </row>
    <row r="38284" spans="11:11">
      <c r="K38284"/>
    </row>
    <row r="38285" spans="11:11">
      <c r="K38285"/>
    </row>
    <row r="38286" spans="11:11">
      <c r="K38286"/>
    </row>
    <row r="38287" spans="11:11">
      <c r="K38287"/>
    </row>
    <row r="38288" spans="11:11">
      <c r="K38288"/>
    </row>
    <row r="38289" spans="11:11">
      <c r="K38289"/>
    </row>
    <row r="38290" spans="11:11">
      <c r="K38290"/>
    </row>
    <row r="38291" spans="11:11">
      <c r="K38291"/>
    </row>
    <row r="38292" spans="11:11">
      <c r="K38292"/>
    </row>
    <row r="38293" spans="11:11">
      <c r="K38293"/>
    </row>
    <row r="38294" spans="11:11">
      <c r="K38294"/>
    </row>
    <row r="38295" spans="11:11">
      <c r="K38295"/>
    </row>
    <row r="38296" spans="11:11">
      <c r="K38296"/>
    </row>
    <row r="38297" spans="11:11">
      <c r="K38297"/>
    </row>
    <row r="38298" spans="11:11">
      <c r="K38298"/>
    </row>
    <row r="38299" spans="11:11">
      <c r="K38299"/>
    </row>
    <row r="38300" spans="11:11">
      <c r="K38300"/>
    </row>
    <row r="38301" spans="11:11">
      <c r="K38301"/>
    </row>
    <row r="38302" spans="11:11">
      <c r="K38302"/>
    </row>
    <row r="38303" spans="11:11">
      <c r="K38303"/>
    </row>
    <row r="38304" spans="11:11">
      <c r="K38304"/>
    </row>
    <row r="38305" spans="11:11">
      <c r="K38305"/>
    </row>
    <row r="38306" spans="11:11">
      <c r="K38306"/>
    </row>
    <row r="38307" spans="11:11">
      <c r="K38307"/>
    </row>
    <row r="38308" spans="11:11">
      <c r="K38308"/>
    </row>
    <row r="38309" spans="11:11">
      <c r="K38309"/>
    </row>
    <row r="38310" spans="11:11">
      <c r="K38310"/>
    </row>
    <row r="38311" spans="11:11">
      <c r="K38311"/>
    </row>
    <row r="38312" spans="11:11">
      <c r="K38312"/>
    </row>
    <row r="38313" spans="11:11">
      <c r="K38313"/>
    </row>
    <row r="38314" spans="11:11">
      <c r="K38314"/>
    </row>
    <row r="38315" spans="11:11">
      <c r="K38315"/>
    </row>
    <row r="38316" spans="11:11">
      <c r="K38316"/>
    </row>
    <row r="38317" spans="11:11">
      <c r="K38317"/>
    </row>
    <row r="38318" spans="11:11">
      <c r="K38318"/>
    </row>
    <row r="38319" spans="11:11">
      <c r="K38319"/>
    </row>
    <row r="38320" spans="11:11">
      <c r="K38320"/>
    </row>
    <row r="38321" spans="11:11">
      <c r="K38321"/>
    </row>
    <row r="38322" spans="11:11">
      <c r="K38322"/>
    </row>
    <row r="38323" spans="11:11">
      <c r="K38323"/>
    </row>
    <row r="38324" spans="11:11">
      <c r="K38324"/>
    </row>
    <row r="38325" spans="11:11">
      <c r="K38325"/>
    </row>
    <row r="38326" spans="11:11">
      <c r="K38326"/>
    </row>
    <row r="38327" spans="11:11">
      <c r="K38327"/>
    </row>
    <row r="38328" spans="11:11">
      <c r="K38328"/>
    </row>
    <row r="38329" spans="11:11">
      <c r="K38329"/>
    </row>
    <row r="38330" spans="11:11">
      <c r="K38330"/>
    </row>
    <row r="38331" spans="11:11">
      <c r="K38331"/>
    </row>
    <row r="38332" spans="11:11">
      <c r="K38332"/>
    </row>
    <row r="38333" spans="11:11">
      <c r="K38333"/>
    </row>
    <row r="38334" spans="11:11">
      <c r="K38334"/>
    </row>
    <row r="38335" spans="11:11">
      <c r="K38335"/>
    </row>
    <row r="38336" spans="11:11">
      <c r="K38336"/>
    </row>
    <row r="38337" spans="11:11">
      <c r="K38337"/>
    </row>
    <row r="38338" spans="11:11">
      <c r="K38338"/>
    </row>
    <row r="38339" spans="11:11">
      <c r="K38339"/>
    </row>
    <row r="38340" spans="11:11">
      <c r="K38340"/>
    </row>
    <row r="38341" spans="11:11">
      <c r="K38341"/>
    </row>
    <row r="38342" spans="11:11">
      <c r="K38342"/>
    </row>
    <row r="38343" spans="11:11">
      <c r="K38343"/>
    </row>
    <row r="38344" spans="11:11">
      <c r="K38344"/>
    </row>
    <row r="38345" spans="11:11">
      <c r="K38345"/>
    </row>
    <row r="38346" spans="11:11">
      <c r="K38346"/>
    </row>
    <row r="38347" spans="11:11">
      <c r="K38347"/>
    </row>
    <row r="38348" spans="11:11">
      <c r="K38348"/>
    </row>
    <row r="38349" spans="11:11">
      <c r="K38349"/>
    </row>
    <row r="38350" spans="11:11">
      <c r="K38350"/>
    </row>
    <row r="38351" spans="11:11">
      <c r="K38351"/>
    </row>
    <row r="38352" spans="11:11">
      <c r="K38352"/>
    </row>
    <row r="38353" spans="11:11">
      <c r="K38353"/>
    </row>
    <row r="38354" spans="11:11">
      <c r="K38354"/>
    </row>
    <row r="38355" spans="11:11">
      <c r="K38355"/>
    </row>
    <row r="38356" spans="11:11">
      <c r="K38356"/>
    </row>
    <row r="38357" spans="11:11">
      <c r="K38357"/>
    </row>
    <row r="38358" spans="11:11">
      <c r="K38358"/>
    </row>
    <row r="38359" spans="11:11">
      <c r="K38359"/>
    </row>
    <row r="38360" spans="11:11">
      <c r="K38360"/>
    </row>
    <row r="38361" spans="11:11">
      <c r="K38361"/>
    </row>
    <row r="38362" spans="11:11">
      <c r="K38362"/>
    </row>
    <row r="38363" spans="11:11">
      <c r="K38363"/>
    </row>
    <row r="38364" spans="11:11">
      <c r="K38364"/>
    </row>
    <row r="38365" spans="11:11">
      <c r="K38365"/>
    </row>
    <row r="38366" spans="11:11">
      <c r="K38366"/>
    </row>
    <row r="38367" spans="11:11">
      <c r="K38367"/>
    </row>
    <row r="38368" spans="11:11">
      <c r="K38368"/>
    </row>
    <row r="38369" spans="11:11">
      <c r="K38369"/>
    </row>
    <row r="38370" spans="11:11">
      <c r="K38370"/>
    </row>
    <row r="38371" spans="11:11">
      <c r="K38371"/>
    </row>
    <row r="38372" spans="11:11">
      <c r="K38372"/>
    </row>
    <row r="38373" spans="11:11">
      <c r="K38373"/>
    </row>
    <row r="38374" spans="11:11">
      <c r="K38374"/>
    </row>
    <row r="38375" spans="11:11">
      <c r="K38375"/>
    </row>
    <row r="38376" spans="11:11">
      <c r="K38376"/>
    </row>
    <row r="38377" spans="11:11">
      <c r="K38377"/>
    </row>
    <row r="38378" spans="11:11">
      <c r="K38378"/>
    </row>
    <row r="38379" spans="11:11">
      <c r="K38379"/>
    </row>
    <row r="38380" spans="11:11">
      <c r="K38380"/>
    </row>
    <row r="38381" spans="11:11">
      <c r="K38381"/>
    </row>
    <row r="38382" spans="11:11">
      <c r="K38382"/>
    </row>
    <row r="38383" spans="11:11">
      <c r="K38383"/>
    </row>
    <row r="38384" spans="11:11">
      <c r="K38384"/>
    </row>
    <row r="38385" spans="11:11">
      <c r="K38385"/>
    </row>
    <row r="38386" spans="11:11">
      <c r="K38386"/>
    </row>
    <row r="38387" spans="11:11">
      <c r="K38387"/>
    </row>
    <row r="38388" spans="11:11">
      <c r="K38388"/>
    </row>
    <row r="38389" spans="11:11">
      <c r="K38389"/>
    </row>
    <row r="38390" spans="11:11">
      <c r="K38390"/>
    </row>
    <row r="38391" spans="11:11">
      <c r="K38391"/>
    </row>
    <row r="38392" spans="11:11">
      <c r="K38392"/>
    </row>
    <row r="38393" spans="11:11">
      <c r="K38393"/>
    </row>
    <row r="38394" spans="11:11">
      <c r="K38394"/>
    </row>
    <row r="38395" spans="11:11">
      <c r="K38395"/>
    </row>
    <row r="38396" spans="11:11">
      <c r="K38396"/>
    </row>
    <row r="38397" spans="11:11">
      <c r="K38397"/>
    </row>
    <row r="38398" spans="11:11">
      <c r="K38398"/>
    </row>
    <row r="38399" spans="11:11">
      <c r="K38399"/>
    </row>
    <row r="38400" spans="11:11">
      <c r="K38400"/>
    </row>
    <row r="38401" spans="11:11">
      <c r="K38401"/>
    </row>
    <row r="38402" spans="11:11">
      <c r="K38402"/>
    </row>
    <row r="38403" spans="11:11">
      <c r="K38403"/>
    </row>
    <row r="38404" spans="11:11">
      <c r="K38404"/>
    </row>
    <row r="38405" spans="11:11">
      <c r="K38405"/>
    </row>
    <row r="38406" spans="11:11">
      <c r="K38406"/>
    </row>
    <row r="38407" spans="11:11">
      <c r="K38407"/>
    </row>
    <row r="38408" spans="11:11">
      <c r="K38408"/>
    </row>
    <row r="38409" spans="11:11">
      <c r="K38409"/>
    </row>
    <row r="38410" spans="11:11">
      <c r="K38410"/>
    </row>
    <row r="38411" spans="11:11">
      <c r="K38411"/>
    </row>
    <row r="38412" spans="11:11">
      <c r="K38412"/>
    </row>
    <row r="38413" spans="11:11">
      <c r="K38413"/>
    </row>
    <row r="38414" spans="11:11">
      <c r="K38414"/>
    </row>
    <row r="38415" spans="11:11">
      <c r="K38415"/>
    </row>
    <row r="38416" spans="11:11">
      <c r="K38416"/>
    </row>
    <row r="38417" spans="11:11">
      <c r="K38417"/>
    </row>
    <row r="38418" spans="11:11">
      <c r="K38418"/>
    </row>
    <row r="38419" spans="11:11">
      <c r="K38419"/>
    </row>
    <row r="38420" spans="11:11">
      <c r="K38420"/>
    </row>
    <row r="38421" spans="11:11">
      <c r="K38421"/>
    </row>
    <row r="38422" spans="11:11">
      <c r="K38422"/>
    </row>
    <row r="38423" spans="11:11">
      <c r="K38423"/>
    </row>
    <row r="38424" spans="11:11">
      <c r="K38424"/>
    </row>
    <row r="38425" spans="11:11">
      <c r="K38425"/>
    </row>
    <row r="38426" spans="11:11">
      <c r="K38426"/>
    </row>
    <row r="38427" spans="11:11">
      <c r="K38427"/>
    </row>
    <row r="38428" spans="11:11">
      <c r="K38428"/>
    </row>
    <row r="38429" spans="11:11">
      <c r="K38429"/>
    </row>
    <row r="38430" spans="11:11">
      <c r="K38430"/>
    </row>
    <row r="38431" spans="11:11">
      <c r="K38431"/>
    </row>
    <row r="38432" spans="11:11">
      <c r="K38432"/>
    </row>
    <row r="38433" spans="11:11">
      <c r="K38433"/>
    </row>
    <row r="38434" spans="11:11">
      <c r="K38434"/>
    </row>
    <row r="38435" spans="11:11">
      <c r="K38435"/>
    </row>
    <row r="38436" spans="11:11">
      <c r="K38436"/>
    </row>
    <row r="38437" spans="11:11">
      <c r="K38437"/>
    </row>
    <row r="38438" spans="11:11">
      <c r="K38438"/>
    </row>
    <row r="38439" spans="11:11">
      <c r="K38439"/>
    </row>
    <row r="38440" spans="11:11">
      <c r="K38440"/>
    </row>
    <row r="38441" spans="11:11">
      <c r="K38441"/>
    </row>
    <row r="38442" spans="11:11">
      <c r="K38442"/>
    </row>
    <row r="38443" spans="11:11">
      <c r="K38443"/>
    </row>
    <row r="38444" spans="11:11">
      <c r="K38444"/>
    </row>
    <row r="38445" spans="11:11">
      <c r="K38445"/>
    </row>
    <row r="38446" spans="11:11">
      <c r="K38446"/>
    </row>
    <row r="38447" spans="11:11">
      <c r="K38447"/>
    </row>
    <row r="38448" spans="11:11">
      <c r="K38448"/>
    </row>
    <row r="38449" spans="11:11">
      <c r="K38449"/>
    </row>
    <row r="38450" spans="11:11">
      <c r="K38450"/>
    </row>
    <row r="38451" spans="11:11">
      <c r="K38451"/>
    </row>
    <row r="38452" spans="11:11">
      <c r="K38452"/>
    </row>
    <row r="38453" spans="11:11">
      <c r="K38453"/>
    </row>
    <row r="38454" spans="11:11">
      <c r="K38454"/>
    </row>
    <row r="38455" spans="11:11">
      <c r="K38455"/>
    </row>
    <row r="38456" spans="11:11">
      <c r="K38456"/>
    </row>
    <row r="38457" spans="11:11">
      <c r="K38457"/>
    </row>
    <row r="38458" spans="11:11">
      <c r="K38458"/>
    </row>
    <row r="38459" spans="11:11">
      <c r="K38459"/>
    </row>
    <row r="38460" spans="11:11">
      <c r="K38460"/>
    </row>
    <row r="38461" spans="11:11">
      <c r="K38461"/>
    </row>
    <row r="38462" spans="11:11">
      <c r="K38462"/>
    </row>
    <row r="38463" spans="11:11">
      <c r="K38463"/>
    </row>
    <row r="38464" spans="11:11">
      <c r="K38464"/>
    </row>
    <row r="38465" spans="11:11">
      <c r="K38465"/>
    </row>
    <row r="38466" spans="11:11">
      <c r="K38466"/>
    </row>
    <row r="38467" spans="11:11">
      <c r="K38467"/>
    </row>
    <row r="38468" spans="11:11">
      <c r="K38468"/>
    </row>
    <row r="38469" spans="11:11">
      <c r="K38469"/>
    </row>
    <row r="38470" spans="11:11">
      <c r="K38470"/>
    </row>
    <row r="38471" spans="11:11">
      <c r="K38471"/>
    </row>
    <row r="38472" spans="11:11">
      <c r="K38472"/>
    </row>
    <row r="38473" spans="11:11">
      <c r="K38473"/>
    </row>
    <row r="38474" spans="11:11">
      <c r="K38474"/>
    </row>
    <row r="38475" spans="11:11">
      <c r="K38475"/>
    </row>
    <row r="38476" spans="11:11">
      <c r="K38476"/>
    </row>
    <row r="38477" spans="11:11">
      <c r="K38477"/>
    </row>
    <row r="38478" spans="11:11">
      <c r="K38478"/>
    </row>
    <row r="38479" spans="11:11">
      <c r="K38479"/>
    </row>
    <row r="38480" spans="11:11">
      <c r="K38480"/>
    </row>
    <row r="38481" spans="11:11">
      <c r="K38481"/>
    </row>
    <row r="38482" spans="11:11">
      <c r="K38482"/>
    </row>
    <row r="38483" spans="11:11">
      <c r="K38483"/>
    </row>
    <row r="38484" spans="11:11">
      <c r="K38484"/>
    </row>
    <row r="38485" spans="11:11">
      <c r="K38485"/>
    </row>
    <row r="38486" spans="11:11">
      <c r="K38486"/>
    </row>
    <row r="38487" spans="11:11">
      <c r="K38487"/>
    </row>
    <row r="38488" spans="11:11">
      <c r="K38488"/>
    </row>
    <row r="38489" spans="11:11">
      <c r="K38489"/>
    </row>
    <row r="38490" spans="11:11">
      <c r="K38490"/>
    </row>
    <row r="38491" spans="11:11">
      <c r="K38491"/>
    </row>
    <row r="38492" spans="11:11">
      <c r="K38492"/>
    </row>
    <row r="38493" spans="11:11">
      <c r="K38493"/>
    </row>
    <row r="38494" spans="11:11">
      <c r="K38494"/>
    </row>
    <row r="38495" spans="11:11">
      <c r="K38495"/>
    </row>
    <row r="38496" spans="11:11">
      <c r="K38496"/>
    </row>
    <row r="38497" spans="11:11">
      <c r="K38497"/>
    </row>
    <row r="38498" spans="11:11">
      <c r="K38498"/>
    </row>
    <row r="38499" spans="11:11">
      <c r="K38499"/>
    </row>
    <row r="38500" spans="11:11">
      <c r="K38500"/>
    </row>
    <row r="38501" spans="11:11">
      <c r="K38501"/>
    </row>
    <row r="38502" spans="11:11">
      <c r="K38502"/>
    </row>
    <row r="38503" spans="11:11">
      <c r="K38503"/>
    </row>
    <row r="38504" spans="11:11">
      <c r="K38504"/>
    </row>
    <row r="38505" spans="11:11">
      <c r="K38505"/>
    </row>
    <row r="38506" spans="11:11">
      <c r="K38506"/>
    </row>
    <row r="38507" spans="11:11">
      <c r="K38507"/>
    </row>
    <row r="38508" spans="11:11">
      <c r="K38508"/>
    </row>
    <row r="38509" spans="11:11">
      <c r="K38509"/>
    </row>
    <row r="38510" spans="11:11">
      <c r="K38510"/>
    </row>
    <row r="38511" spans="11:11">
      <c r="K38511"/>
    </row>
    <row r="38512" spans="11:11">
      <c r="K38512"/>
    </row>
    <row r="38513" spans="11:11">
      <c r="K38513"/>
    </row>
    <row r="38514" spans="11:11">
      <c r="K38514"/>
    </row>
    <row r="38515" spans="11:11">
      <c r="K38515"/>
    </row>
    <row r="38516" spans="11:11">
      <c r="K38516"/>
    </row>
    <row r="38517" spans="11:11">
      <c r="K38517"/>
    </row>
    <row r="38518" spans="11:11">
      <c r="K38518"/>
    </row>
    <row r="38519" spans="11:11">
      <c r="K38519"/>
    </row>
    <row r="38520" spans="11:11">
      <c r="K38520"/>
    </row>
    <row r="38521" spans="11:11">
      <c r="K38521"/>
    </row>
    <row r="38522" spans="11:11">
      <c r="K38522"/>
    </row>
    <row r="38523" spans="11:11">
      <c r="K38523"/>
    </row>
    <row r="38524" spans="11:11">
      <c r="K38524"/>
    </row>
    <row r="38525" spans="11:11">
      <c r="K38525"/>
    </row>
    <row r="38526" spans="11:11">
      <c r="K38526"/>
    </row>
    <row r="38527" spans="11:11">
      <c r="K38527"/>
    </row>
    <row r="38528" spans="11:11">
      <c r="K38528"/>
    </row>
    <row r="38529" spans="11:11">
      <c r="K38529"/>
    </row>
    <row r="38530" spans="11:11">
      <c r="K38530"/>
    </row>
    <row r="38531" spans="11:11">
      <c r="K38531"/>
    </row>
    <row r="38532" spans="11:11">
      <c r="K38532"/>
    </row>
    <row r="38533" spans="11:11">
      <c r="K38533"/>
    </row>
    <row r="38534" spans="11:11">
      <c r="K38534"/>
    </row>
    <row r="38535" spans="11:11">
      <c r="K38535"/>
    </row>
    <row r="38536" spans="11:11">
      <c r="K38536"/>
    </row>
    <row r="38537" spans="11:11">
      <c r="K38537"/>
    </row>
    <row r="38538" spans="11:11">
      <c r="K38538"/>
    </row>
    <row r="38539" spans="11:11">
      <c r="K38539"/>
    </row>
    <row r="38540" spans="11:11">
      <c r="K38540"/>
    </row>
    <row r="38541" spans="11:11">
      <c r="K38541"/>
    </row>
    <row r="38542" spans="11:11">
      <c r="K38542"/>
    </row>
    <row r="38543" spans="11:11">
      <c r="K38543"/>
    </row>
    <row r="38544" spans="11:11">
      <c r="K38544"/>
    </row>
    <row r="38545" spans="11:11">
      <c r="K38545"/>
    </row>
    <row r="38546" spans="11:11">
      <c r="K38546"/>
    </row>
    <row r="38547" spans="11:11">
      <c r="K38547"/>
    </row>
    <row r="38548" spans="11:11">
      <c r="K38548"/>
    </row>
    <row r="38549" spans="11:11">
      <c r="K38549"/>
    </row>
    <row r="38550" spans="11:11">
      <c r="K38550"/>
    </row>
    <row r="38551" spans="11:11">
      <c r="K38551"/>
    </row>
    <row r="38552" spans="11:11">
      <c r="K38552"/>
    </row>
    <row r="38553" spans="11:11">
      <c r="K38553"/>
    </row>
    <row r="38554" spans="11:11">
      <c r="K38554"/>
    </row>
    <row r="38555" spans="11:11">
      <c r="K38555"/>
    </row>
    <row r="38556" spans="11:11">
      <c r="K38556"/>
    </row>
    <row r="38557" spans="11:11">
      <c r="K38557"/>
    </row>
    <row r="38558" spans="11:11">
      <c r="K38558"/>
    </row>
    <row r="38559" spans="11:11">
      <c r="K38559"/>
    </row>
    <row r="38560" spans="11:11">
      <c r="K38560"/>
    </row>
    <row r="38561" spans="11:11">
      <c r="K38561"/>
    </row>
    <row r="38562" spans="11:11">
      <c r="K38562"/>
    </row>
    <row r="38563" spans="11:11">
      <c r="K38563"/>
    </row>
    <row r="38564" spans="11:11">
      <c r="K38564"/>
    </row>
    <row r="38565" spans="11:11">
      <c r="K38565"/>
    </row>
    <row r="38566" spans="11:11">
      <c r="K38566"/>
    </row>
    <row r="38567" spans="11:11">
      <c r="K38567"/>
    </row>
    <row r="38568" spans="11:11">
      <c r="K38568"/>
    </row>
    <row r="38569" spans="11:11">
      <c r="K38569"/>
    </row>
    <row r="38570" spans="11:11">
      <c r="K38570"/>
    </row>
    <row r="38571" spans="11:11">
      <c r="K38571"/>
    </row>
    <row r="38572" spans="11:11">
      <c r="K38572"/>
    </row>
    <row r="38573" spans="11:11">
      <c r="K38573"/>
    </row>
    <row r="38574" spans="11:11">
      <c r="K38574"/>
    </row>
    <row r="38575" spans="11:11">
      <c r="K38575"/>
    </row>
    <row r="38576" spans="11:11">
      <c r="K38576"/>
    </row>
    <row r="38577" spans="11:11">
      <c r="K38577"/>
    </row>
    <row r="38578" spans="11:11">
      <c r="K38578"/>
    </row>
    <row r="38579" spans="11:11">
      <c r="K38579"/>
    </row>
    <row r="38580" spans="11:11">
      <c r="K38580"/>
    </row>
    <row r="38581" spans="11:11">
      <c r="K38581"/>
    </row>
    <row r="38582" spans="11:11">
      <c r="K38582"/>
    </row>
    <row r="38583" spans="11:11">
      <c r="K38583"/>
    </row>
    <row r="38584" spans="11:11">
      <c r="K38584"/>
    </row>
    <row r="38585" spans="11:11">
      <c r="K38585"/>
    </row>
    <row r="38586" spans="11:11">
      <c r="K38586"/>
    </row>
    <row r="38587" spans="11:11">
      <c r="K38587"/>
    </row>
    <row r="38588" spans="11:11">
      <c r="K38588"/>
    </row>
    <row r="38589" spans="11:11">
      <c r="K38589"/>
    </row>
    <row r="38590" spans="11:11">
      <c r="K38590"/>
    </row>
    <row r="38591" spans="11:11">
      <c r="K38591"/>
    </row>
    <row r="38592" spans="11:11">
      <c r="K38592"/>
    </row>
    <row r="38593" spans="11:11">
      <c r="K38593"/>
    </row>
    <row r="38594" spans="11:11">
      <c r="K38594"/>
    </row>
    <row r="38595" spans="11:11">
      <c r="K38595"/>
    </row>
    <row r="38596" spans="11:11">
      <c r="K38596"/>
    </row>
    <row r="38597" spans="11:11">
      <c r="K38597"/>
    </row>
    <row r="38598" spans="11:11">
      <c r="K38598"/>
    </row>
    <row r="38599" spans="11:11">
      <c r="K38599"/>
    </row>
    <row r="38600" spans="11:11">
      <c r="K38600"/>
    </row>
    <row r="38601" spans="11:11">
      <c r="K38601"/>
    </row>
    <row r="38602" spans="11:11">
      <c r="K38602"/>
    </row>
    <row r="38603" spans="11:11">
      <c r="K38603"/>
    </row>
    <row r="38604" spans="11:11">
      <c r="K38604"/>
    </row>
    <row r="38605" spans="11:11">
      <c r="K38605"/>
    </row>
    <row r="38606" spans="11:11">
      <c r="K38606"/>
    </row>
    <row r="38607" spans="11:11">
      <c r="K38607"/>
    </row>
    <row r="38608" spans="11:11">
      <c r="K38608"/>
    </row>
    <row r="38609" spans="11:11">
      <c r="K38609"/>
    </row>
    <row r="38610" spans="11:11">
      <c r="K38610"/>
    </row>
    <row r="38611" spans="11:11">
      <c r="K38611"/>
    </row>
    <row r="38612" spans="11:11">
      <c r="K38612"/>
    </row>
    <row r="38613" spans="11:11">
      <c r="K38613"/>
    </row>
    <row r="38614" spans="11:11">
      <c r="K38614"/>
    </row>
    <row r="38615" spans="11:11">
      <c r="K38615"/>
    </row>
    <row r="38616" spans="11:11">
      <c r="K38616"/>
    </row>
    <row r="38617" spans="11:11">
      <c r="K38617"/>
    </row>
    <row r="38618" spans="11:11">
      <c r="K38618"/>
    </row>
    <row r="38619" spans="11:11">
      <c r="K38619"/>
    </row>
    <row r="38620" spans="11:11">
      <c r="K38620"/>
    </row>
    <row r="38621" spans="11:11">
      <c r="K38621"/>
    </row>
    <row r="38622" spans="11:11">
      <c r="K38622"/>
    </row>
    <row r="38623" spans="11:11">
      <c r="K38623"/>
    </row>
    <row r="38624" spans="11:11">
      <c r="K38624"/>
    </row>
    <row r="38625" spans="11:11">
      <c r="K38625"/>
    </row>
    <row r="38626" spans="11:11">
      <c r="K38626"/>
    </row>
    <row r="38627" spans="11:11">
      <c r="K38627"/>
    </row>
    <row r="38628" spans="11:11">
      <c r="K38628"/>
    </row>
    <row r="38629" spans="11:11">
      <c r="K38629"/>
    </row>
    <row r="38630" spans="11:11">
      <c r="K38630"/>
    </row>
    <row r="38631" spans="11:11">
      <c r="K38631"/>
    </row>
    <row r="38632" spans="11:11">
      <c r="K38632"/>
    </row>
    <row r="38633" spans="11:11">
      <c r="K38633"/>
    </row>
    <row r="38634" spans="11:11">
      <c r="K38634"/>
    </row>
    <row r="38635" spans="11:11">
      <c r="K38635"/>
    </row>
    <row r="38636" spans="11:11">
      <c r="K38636"/>
    </row>
    <row r="38637" spans="11:11">
      <c r="K38637"/>
    </row>
    <row r="38638" spans="11:11">
      <c r="K38638"/>
    </row>
    <row r="38639" spans="11:11">
      <c r="K38639"/>
    </row>
    <row r="38640" spans="11:11">
      <c r="K38640"/>
    </row>
    <row r="38641" spans="11:11">
      <c r="K38641"/>
    </row>
    <row r="38642" spans="11:11">
      <c r="K38642"/>
    </row>
    <row r="38643" spans="11:11">
      <c r="K38643"/>
    </row>
    <row r="38644" spans="11:11">
      <c r="K38644"/>
    </row>
    <row r="38645" spans="11:11">
      <c r="K38645"/>
    </row>
    <row r="38646" spans="11:11">
      <c r="K38646"/>
    </row>
    <row r="38647" spans="11:11">
      <c r="K38647"/>
    </row>
    <row r="38648" spans="11:11">
      <c r="K38648"/>
    </row>
    <row r="38649" spans="11:11">
      <c r="K38649"/>
    </row>
    <row r="38650" spans="11:11">
      <c r="K38650"/>
    </row>
    <row r="38651" spans="11:11">
      <c r="K38651"/>
    </row>
    <row r="38652" spans="11:11">
      <c r="K38652"/>
    </row>
    <row r="38653" spans="11:11">
      <c r="K38653"/>
    </row>
    <row r="38654" spans="11:11">
      <c r="K38654"/>
    </row>
    <row r="38655" spans="11:11">
      <c r="K38655"/>
    </row>
    <row r="38656" spans="11:11">
      <c r="K38656"/>
    </row>
    <row r="38657" spans="11:11">
      <c r="K38657"/>
    </row>
    <row r="38658" spans="11:11">
      <c r="K38658"/>
    </row>
    <row r="38659" spans="11:11">
      <c r="K38659"/>
    </row>
    <row r="38660" spans="11:11">
      <c r="K38660"/>
    </row>
    <row r="38661" spans="11:11">
      <c r="K38661"/>
    </row>
    <row r="38662" spans="11:11">
      <c r="K38662"/>
    </row>
    <row r="38663" spans="11:11">
      <c r="K38663"/>
    </row>
    <row r="38664" spans="11:11">
      <c r="K38664"/>
    </row>
    <row r="38665" spans="11:11">
      <c r="K38665"/>
    </row>
    <row r="38666" spans="11:11">
      <c r="K38666"/>
    </row>
    <row r="38667" spans="11:11">
      <c r="K38667"/>
    </row>
    <row r="38668" spans="11:11">
      <c r="K38668"/>
    </row>
    <row r="38669" spans="11:11">
      <c r="K38669"/>
    </row>
    <row r="38670" spans="11:11">
      <c r="K38670"/>
    </row>
    <row r="38671" spans="11:11">
      <c r="K38671"/>
    </row>
    <row r="38672" spans="11:11">
      <c r="K38672"/>
    </row>
    <row r="38673" spans="11:11">
      <c r="K38673"/>
    </row>
    <row r="38674" spans="11:11">
      <c r="K38674"/>
    </row>
    <row r="38675" spans="11:11">
      <c r="K38675"/>
    </row>
    <row r="38676" spans="11:11">
      <c r="K38676"/>
    </row>
    <row r="38677" spans="11:11">
      <c r="K38677"/>
    </row>
    <row r="38678" spans="11:11">
      <c r="K38678"/>
    </row>
    <row r="38679" spans="11:11">
      <c r="K38679"/>
    </row>
    <row r="38680" spans="11:11">
      <c r="K38680"/>
    </row>
    <row r="38681" spans="11:11">
      <c r="K38681"/>
    </row>
    <row r="38682" spans="11:11">
      <c r="K38682"/>
    </row>
    <row r="38683" spans="11:11">
      <c r="K38683"/>
    </row>
    <row r="38684" spans="11:11">
      <c r="K38684"/>
    </row>
    <row r="38685" spans="11:11">
      <c r="K38685"/>
    </row>
    <row r="38686" spans="11:11">
      <c r="K38686"/>
    </row>
    <row r="38687" spans="11:11">
      <c r="K38687"/>
    </row>
    <row r="38688" spans="11:11">
      <c r="K38688"/>
    </row>
    <row r="38689" spans="11:11">
      <c r="K38689"/>
    </row>
    <row r="38690" spans="11:11">
      <c r="K38690"/>
    </row>
    <row r="38691" spans="11:11">
      <c r="K38691"/>
    </row>
    <row r="38692" spans="11:11">
      <c r="K38692"/>
    </row>
    <row r="38693" spans="11:11">
      <c r="K38693"/>
    </row>
    <row r="38694" spans="11:11">
      <c r="K38694"/>
    </row>
    <row r="38695" spans="11:11">
      <c r="K38695"/>
    </row>
    <row r="38696" spans="11:11">
      <c r="K38696"/>
    </row>
    <row r="38697" spans="11:11">
      <c r="K38697"/>
    </row>
    <row r="38698" spans="11:11">
      <c r="K38698"/>
    </row>
    <row r="38699" spans="11:11">
      <c r="K38699"/>
    </row>
    <row r="38700" spans="11:11">
      <c r="K38700"/>
    </row>
    <row r="38701" spans="11:11">
      <c r="K38701"/>
    </row>
    <row r="38702" spans="11:11">
      <c r="K38702"/>
    </row>
    <row r="38703" spans="11:11">
      <c r="K38703"/>
    </row>
    <row r="38704" spans="11:11">
      <c r="K38704"/>
    </row>
    <row r="38705" spans="11:11">
      <c r="K38705"/>
    </row>
    <row r="38706" spans="11:11">
      <c r="K38706"/>
    </row>
    <row r="38707" spans="11:11">
      <c r="K38707"/>
    </row>
    <row r="38708" spans="11:11">
      <c r="K38708"/>
    </row>
    <row r="38709" spans="11:11">
      <c r="K38709"/>
    </row>
    <row r="38710" spans="11:11">
      <c r="K38710"/>
    </row>
    <row r="38711" spans="11:11">
      <c r="K38711"/>
    </row>
    <row r="38712" spans="11:11">
      <c r="K38712"/>
    </row>
    <row r="38713" spans="11:11">
      <c r="K38713"/>
    </row>
    <row r="38714" spans="11:11">
      <c r="K38714"/>
    </row>
    <row r="38715" spans="11:11">
      <c r="K38715"/>
    </row>
    <row r="38716" spans="11:11">
      <c r="K38716"/>
    </row>
    <row r="38717" spans="11:11">
      <c r="K38717"/>
    </row>
    <row r="38718" spans="11:11">
      <c r="K38718"/>
    </row>
    <row r="38719" spans="11:11">
      <c r="K38719"/>
    </row>
    <row r="38720" spans="11:11">
      <c r="K38720"/>
    </row>
    <row r="38721" spans="11:11">
      <c r="K38721"/>
    </row>
    <row r="38722" spans="11:11">
      <c r="K38722"/>
    </row>
    <row r="38723" spans="11:11">
      <c r="K38723"/>
    </row>
    <row r="38724" spans="11:11">
      <c r="K38724"/>
    </row>
    <row r="38725" spans="11:11">
      <c r="K38725"/>
    </row>
    <row r="38726" spans="11:11">
      <c r="K38726"/>
    </row>
    <row r="38727" spans="11:11">
      <c r="K38727"/>
    </row>
    <row r="38728" spans="11:11">
      <c r="K38728"/>
    </row>
    <row r="38729" spans="11:11">
      <c r="K38729"/>
    </row>
    <row r="38730" spans="11:11">
      <c r="K38730"/>
    </row>
    <row r="38731" spans="11:11">
      <c r="K38731"/>
    </row>
    <row r="38732" spans="11:11">
      <c r="K38732"/>
    </row>
    <row r="38733" spans="11:11">
      <c r="K38733"/>
    </row>
    <row r="38734" spans="11:11">
      <c r="K38734"/>
    </row>
    <row r="38735" spans="11:11">
      <c r="K38735"/>
    </row>
    <row r="38736" spans="11:11">
      <c r="K38736"/>
    </row>
    <row r="38737" spans="11:11">
      <c r="K38737"/>
    </row>
    <row r="38738" spans="11:11">
      <c r="K38738"/>
    </row>
    <row r="38739" spans="11:11">
      <c r="K38739"/>
    </row>
    <row r="38740" spans="11:11">
      <c r="K38740"/>
    </row>
    <row r="38741" spans="11:11">
      <c r="K38741"/>
    </row>
    <row r="38742" spans="11:11">
      <c r="K38742"/>
    </row>
    <row r="38743" spans="11:11">
      <c r="K38743"/>
    </row>
    <row r="38744" spans="11:11">
      <c r="K38744"/>
    </row>
    <row r="38745" spans="11:11">
      <c r="K38745"/>
    </row>
    <row r="38746" spans="11:11">
      <c r="K38746"/>
    </row>
    <row r="38747" spans="11:11">
      <c r="K38747"/>
    </row>
    <row r="38748" spans="11:11">
      <c r="K38748"/>
    </row>
    <row r="38749" spans="11:11">
      <c r="K38749"/>
    </row>
    <row r="38750" spans="11:11">
      <c r="K38750"/>
    </row>
    <row r="38751" spans="11:11">
      <c r="K38751"/>
    </row>
    <row r="38752" spans="11:11">
      <c r="K38752"/>
    </row>
    <row r="38753" spans="11:11">
      <c r="K38753"/>
    </row>
    <row r="38754" spans="11:11">
      <c r="K38754"/>
    </row>
    <row r="38755" spans="11:11">
      <c r="K38755"/>
    </row>
    <row r="38756" spans="11:11">
      <c r="K38756"/>
    </row>
    <row r="38757" spans="11:11">
      <c r="K38757"/>
    </row>
    <row r="38758" spans="11:11">
      <c r="K38758"/>
    </row>
    <row r="38759" spans="11:11">
      <c r="K38759"/>
    </row>
    <row r="38760" spans="11:11">
      <c r="K38760"/>
    </row>
    <row r="38761" spans="11:11">
      <c r="K38761"/>
    </row>
    <row r="38762" spans="11:11">
      <c r="K38762"/>
    </row>
    <row r="38763" spans="11:11">
      <c r="K38763"/>
    </row>
    <row r="38764" spans="11:11">
      <c r="K38764"/>
    </row>
    <row r="38765" spans="11:11">
      <c r="K38765"/>
    </row>
    <row r="38766" spans="11:11">
      <c r="K38766"/>
    </row>
    <row r="38767" spans="11:11">
      <c r="K38767"/>
    </row>
    <row r="38768" spans="11:11">
      <c r="K38768"/>
    </row>
    <row r="38769" spans="11:11">
      <c r="K38769"/>
    </row>
    <row r="38770" spans="11:11">
      <c r="K38770"/>
    </row>
    <row r="38771" spans="11:11">
      <c r="K38771"/>
    </row>
    <row r="38772" spans="11:11">
      <c r="K38772"/>
    </row>
    <row r="38773" spans="11:11">
      <c r="K38773"/>
    </row>
    <row r="38774" spans="11:11">
      <c r="K38774"/>
    </row>
    <row r="38775" spans="11:11">
      <c r="K38775"/>
    </row>
    <row r="38776" spans="11:11">
      <c r="K38776"/>
    </row>
    <row r="38777" spans="11:11">
      <c r="K38777"/>
    </row>
    <row r="38778" spans="11:11">
      <c r="K38778"/>
    </row>
    <row r="38779" spans="11:11">
      <c r="K38779"/>
    </row>
    <row r="38780" spans="11:11">
      <c r="K38780"/>
    </row>
    <row r="38781" spans="11:11">
      <c r="K38781"/>
    </row>
    <row r="38782" spans="11:11">
      <c r="K38782"/>
    </row>
    <row r="38783" spans="11:11">
      <c r="K38783"/>
    </row>
    <row r="38784" spans="11:11">
      <c r="K38784"/>
    </row>
    <row r="38785" spans="11:11">
      <c r="K38785"/>
    </row>
    <row r="38786" spans="11:11">
      <c r="K38786"/>
    </row>
    <row r="38787" spans="11:11">
      <c r="K38787"/>
    </row>
    <row r="38788" spans="11:11">
      <c r="K38788"/>
    </row>
    <row r="38789" spans="11:11">
      <c r="K38789"/>
    </row>
    <row r="38790" spans="11:11">
      <c r="K38790"/>
    </row>
    <row r="38791" spans="11:11">
      <c r="K38791"/>
    </row>
    <row r="38792" spans="11:11">
      <c r="K38792"/>
    </row>
    <row r="38793" spans="11:11">
      <c r="K38793"/>
    </row>
    <row r="38794" spans="11:11">
      <c r="K38794"/>
    </row>
    <row r="38795" spans="11:11">
      <c r="K38795"/>
    </row>
    <row r="38796" spans="11:11">
      <c r="K38796"/>
    </row>
    <row r="38797" spans="11:11">
      <c r="K38797"/>
    </row>
    <row r="38798" spans="11:11">
      <c r="K38798"/>
    </row>
    <row r="38799" spans="11:11">
      <c r="K38799"/>
    </row>
    <row r="38800" spans="11:11">
      <c r="K38800"/>
    </row>
    <row r="38801" spans="11:11">
      <c r="K38801"/>
    </row>
    <row r="38802" spans="11:11">
      <c r="K38802"/>
    </row>
    <row r="38803" spans="11:11">
      <c r="K38803"/>
    </row>
    <row r="38804" spans="11:11">
      <c r="K38804"/>
    </row>
    <row r="38805" spans="11:11">
      <c r="K38805"/>
    </row>
    <row r="38806" spans="11:11">
      <c r="K38806"/>
    </row>
    <row r="38807" spans="11:11">
      <c r="K38807"/>
    </row>
    <row r="38808" spans="11:11">
      <c r="K38808"/>
    </row>
    <row r="38809" spans="11:11">
      <c r="K38809"/>
    </row>
    <row r="38810" spans="11:11">
      <c r="K38810"/>
    </row>
    <row r="38811" spans="11:11">
      <c r="K38811"/>
    </row>
    <row r="38812" spans="11:11">
      <c r="K38812"/>
    </row>
    <row r="38813" spans="11:11">
      <c r="K38813"/>
    </row>
    <row r="38814" spans="11:11">
      <c r="K38814"/>
    </row>
    <row r="38815" spans="11:11">
      <c r="K38815"/>
    </row>
    <row r="38816" spans="11:11">
      <c r="K38816"/>
    </row>
    <row r="38817" spans="11:11">
      <c r="K38817"/>
    </row>
    <row r="38818" spans="11:11">
      <c r="K38818"/>
    </row>
    <row r="38819" spans="11:11">
      <c r="K38819"/>
    </row>
    <row r="38820" spans="11:11">
      <c r="K38820"/>
    </row>
    <row r="38821" spans="11:11">
      <c r="K38821"/>
    </row>
    <row r="38822" spans="11:11">
      <c r="K38822"/>
    </row>
    <row r="38823" spans="11:11">
      <c r="K38823"/>
    </row>
    <row r="38824" spans="11:11">
      <c r="K38824"/>
    </row>
    <row r="38825" spans="11:11">
      <c r="K38825"/>
    </row>
    <row r="38826" spans="11:11">
      <c r="K38826"/>
    </row>
    <row r="38827" spans="11:11">
      <c r="K38827"/>
    </row>
    <row r="38828" spans="11:11">
      <c r="K38828"/>
    </row>
    <row r="38829" spans="11:11">
      <c r="K38829"/>
    </row>
    <row r="38830" spans="11:11">
      <c r="K38830"/>
    </row>
    <row r="38831" spans="11:11">
      <c r="K38831"/>
    </row>
    <row r="38832" spans="11:11">
      <c r="K38832"/>
    </row>
    <row r="38833" spans="11:11">
      <c r="K38833"/>
    </row>
    <row r="38834" spans="11:11">
      <c r="K38834"/>
    </row>
    <row r="38835" spans="11:11">
      <c r="K38835"/>
    </row>
    <row r="38836" spans="11:11">
      <c r="K38836"/>
    </row>
    <row r="38837" spans="11:11">
      <c r="K38837"/>
    </row>
    <row r="38838" spans="11:11">
      <c r="K38838"/>
    </row>
    <row r="38839" spans="11:11">
      <c r="K38839"/>
    </row>
    <row r="38840" spans="11:11">
      <c r="K38840"/>
    </row>
    <row r="38841" spans="11:11">
      <c r="K38841"/>
    </row>
    <row r="38842" spans="11:11">
      <c r="K38842"/>
    </row>
    <row r="38843" spans="11:11">
      <c r="K38843"/>
    </row>
    <row r="38844" spans="11:11">
      <c r="K38844"/>
    </row>
    <row r="38845" spans="11:11">
      <c r="K38845"/>
    </row>
    <row r="38846" spans="11:11">
      <c r="K38846"/>
    </row>
    <row r="38847" spans="11:11">
      <c r="K38847"/>
    </row>
    <row r="38848" spans="11:11">
      <c r="K38848"/>
    </row>
    <row r="38849" spans="11:11">
      <c r="K38849"/>
    </row>
    <row r="38850" spans="11:11">
      <c r="K38850"/>
    </row>
    <row r="38851" spans="11:11">
      <c r="K38851"/>
    </row>
    <row r="38852" spans="11:11">
      <c r="K38852"/>
    </row>
    <row r="38853" spans="11:11">
      <c r="K38853"/>
    </row>
    <row r="38854" spans="11:11">
      <c r="K38854"/>
    </row>
    <row r="38855" spans="11:11">
      <c r="K38855"/>
    </row>
    <row r="38856" spans="11:11">
      <c r="K38856"/>
    </row>
    <row r="38857" spans="11:11">
      <c r="K38857"/>
    </row>
    <row r="38858" spans="11:11">
      <c r="K38858"/>
    </row>
    <row r="38859" spans="11:11">
      <c r="K38859"/>
    </row>
    <row r="38860" spans="11:11">
      <c r="K38860"/>
    </row>
    <row r="38861" spans="11:11">
      <c r="K38861"/>
    </row>
    <row r="38862" spans="11:11">
      <c r="K38862"/>
    </row>
    <row r="38863" spans="11:11">
      <c r="K38863"/>
    </row>
    <row r="38864" spans="11:11">
      <c r="K38864"/>
    </row>
    <row r="38865" spans="11:11">
      <c r="K38865"/>
    </row>
    <row r="38866" spans="11:11">
      <c r="K38866"/>
    </row>
    <row r="38867" spans="11:11">
      <c r="K38867"/>
    </row>
    <row r="38868" spans="11:11">
      <c r="K38868"/>
    </row>
    <row r="38869" spans="11:11">
      <c r="K38869"/>
    </row>
    <row r="38870" spans="11:11">
      <c r="K38870"/>
    </row>
    <row r="38871" spans="11:11">
      <c r="K38871"/>
    </row>
    <row r="38872" spans="11:11">
      <c r="K38872"/>
    </row>
    <row r="38873" spans="11:11">
      <c r="K38873"/>
    </row>
    <row r="38874" spans="11:11">
      <c r="K38874"/>
    </row>
    <row r="38875" spans="11:11">
      <c r="K38875"/>
    </row>
    <row r="38876" spans="11:11">
      <c r="K38876"/>
    </row>
    <row r="38877" spans="11:11">
      <c r="K38877"/>
    </row>
    <row r="38878" spans="11:11">
      <c r="K38878"/>
    </row>
    <row r="38879" spans="11:11">
      <c r="K38879"/>
    </row>
    <row r="38880" spans="11:11">
      <c r="K38880"/>
    </row>
    <row r="38881" spans="11:11">
      <c r="K38881"/>
    </row>
    <row r="38882" spans="11:11">
      <c r="K38882"/>
    </row>
    <row r="38883" spans="11:11">
      <c r="K38883"/>
    </row>
    <row r="38884" spans="11:11">
      <c r="K38884"/>
    </row>
    <row r="38885" spans="11:11">
      <c r="K38885"/>
    </row>
    <row r="38886" spans="11:11">
      <c r="K38886"/>
    </row>
    <row r="38887" spans="11:11">
      <c r="K38887"/>
    </row>
    <row r="38888" spans="11:11">
      <c r="K38888"/>
    </row>
    <row r="38889" spans="11:11">
      <c r="K38889"/>
    </row>
    <row r="38890" spans="11:11">
      <c r="K38890"/>
    </row>
    <row r="38891" spans="11:11">
      <c r="K38891"/>
    </row>
    <row r="38892" spans="11:11">
      <c r="K38892"/>
    </row>
    <row r="38893" spans="11:11">
      <c r="K38893"/>
    </row>
    <row r="38894" spans="11:11">
      <c r="K38894"/>
    </row>
    <row r="38895" spans="11:11">
      <c r="K38895"/>
    </row>
    <row r="38896" spans="11:11">
      <c r="K38896"/>
    </row>
    <row r="38897" spans="11:11">
      <c r="K38897"/>
    </row>
    <row r="38898" spans="11:11">
      <c r="K38898"/>
    </row>
    <row r="38899" spans="11:11">
      <c r="K38899"/>
    </row>
    <row r="38900" spans="11:11">
      <c r="K38900"/>
    </row>
    <row r="38901" spans="11:11">
      <c r="K38901"/>
    </row>
    <row r="38902" spans="11:11">
      <c r="K38902"/>
    </row>
    <row r="38903" spans="11:11">
      <c r="K38903"/>
    </row>
    <row r="38904" spans="11:11">
      <c r="K38904"/>
    </row>
    <row r="38905" spans="11:11">
      <c r="K38905"/>
    </row>
    <row r="38906" spans="11:11">
      <c r="K38906"/>
    </row>
    <row r="38907" spans="11:11">
      <c r="K38907"/>
    </row>
    <row r="38908" spans="11:11">
      <c r="K38908"/>
    </row>
    <row r="38909" spans="11:11">
      <c r="K38909"/>
    </row>
    <row r="38910" spans="11:11">
      <c r="K38910"/>
    </row>
    <row r="38911" spans="11:11">
      <c r="K38911"/>
    </row>
    <row r="38912" spans="11:11">
      <c r="K38912"/>
    </row>
    <row r="38913" spans="11:11">
      <c r="K38913"/>
    </row>
    <row r="38914" spans="11:11">
      <c r="K38914"/>
    </row>
    <row r="38915" spans="11:11">
      <c r="K38915"/>
    </row>
    <row r="38916" spans="11:11">
      <c r="K38916"/>
    </row>
    <row r="38917" spans="11:11">
      <c r="K38917"/>
    </row>
    <row r="38918" spans="11:11">
      <c r="K38918"/>
    </row>
    <row r="38919" spans="11:11">
      <c r="K38919"/>
    </row>
    <row r="38920" spans="11:11">
      <c r="K38920"/>
    </row>
    <row r="38921" spans="11:11">
      <c r="K38921"/>
    </row>
    <row r="38922" spans="11:11">
      <c r="K38922"/>
    </row>
    <row r="38923" spans="11:11">
      <c r="K38923"/>
    </row>
    <row r="38924" spans="11:11">
      <c r="K38924"/>
    </row>
    <row r="38925" spans="11:11">
      <c r="K38925"/>
    </row>
    <row r="38926" spans="11:11">
      <c r="K38926"/>
    </row>
    <row r="38927" spans="11:11">
      <c r="K38927"/>
    </row>
    <row r="38928" spans="11:11">
      <c r="K38928"/>
    </row>
    <row r="38929" spans="11:11">
      <c r="K38929"/>
    </row>
    <row r="38930" spans="11:11">
      <c r="K38930"/>
    </row>
    <row r="38931" spans="11:11">
      <c r="K38931"/>
    </row>
    <row r="38932" spans="11:11">
      <c r="K38932"/>
    </row>
    <row r="38933" spans="11:11">
      <c r="K38933"/>
    </row>
    <row r="38934" spans="11:11">
      <c r="K38934"/>
    </row>
    <row r="38935" spans="11:11">
      <c r="K38935"/>
    </row>
    <row r="38936" spans="11:11">
      <c r="K38936"/>
    </row>
    <row r="38937" spans="11:11">
      <c r="K38937"/>
    </row>
    <row r="38938" spans="11:11">
      <c r="K38938"/>
    </row>
    <row r="38939" spans="11:11">
      <c r="K38939"/>
    </row>
    <row r="38940" spans="11:11">
      <c r="K38940"/>
    </row>
    <row r="38941" spans="11:11">
      <c r="K38941"/>
    </row>
    <row r="38942" spans="11:11">
      <c r="K38942"/>
    </row>
    <row r="38943" spans="11:11">
      <c r="K38943"/>
    </row>
    <row r="38944" spans="11:11">
      <c r="K38944"/>
    </row>
    <row r="38945" spans="11:11">
      <c r="K38945"/>
    </row>
    <row r="38946" spans="11:11">
      <c r="K38946"/>
    </row>
    <row r="38947" spans="11:11">
      <c r="K38947"/>
    </row>
    <row r="38948" spans="11:11">
      <c r="K38948"/>
    </row>
    <row r="38949" spans="11:11">
      <c r="K38949"/>
    </row>
    <row r="38950" spans="11:11">
      <c r="K38950"/>
    </row>
    <row r="38951" spans="11:11">
      <c r="K38951"/>
    </row>
    <row r="38952" spans="11:11">
      <c r="K38952"/>
    </row>
    <row r="38953" spans="11:11">
      <c r="K38953"/>
    </row>
    <row r="38954" spans="11:11">
      <c r="K38954"/>
    </row>
    <row r="38955" spans="11:11">
      <c r="K38955"/>
    </row>
    <row r="38956" spans="11:11">
      <c r="K38956"/>
    </row>
    <row r="38957" spans="11:11">
      <c r="K38957"/>
    </row>
    <row r="38958" spans="11:11">
      <c r="K38958"/>
    </row>
    <row r="38959" spans="11:11">
      <c r="K38959"/>
    </row>
    <row r="38960" spans="11:11">
      <c r="K38960"/>
    </row>
    <row r="38961" spans="11:11">
      <c r="K38961"/>
    </row>
    <row r="38962" spans="11:11">
      <c r="K38962"/>
    </row>
    <row r="38963" spans="11:11">
      <c r="K38963"/>
    </row>
    <row r="38964" spans="11:11">
      <c r="K38964"/>
    </row>
    <row r="38965" spans="11:11">
      <c r="K38965"/>
    </row>
    <row r="38966" spans="11:11">
      <c r="K38966"/>
    </row>
    <row r="38967" spans="11:11">
      <c r="K38967"/>
    </row>
    <row r="38968" spans="11:11">
      <c r="K38968"/>
    </row>
    <row r="38969" spans="11:11">
      <c r="K38969"/>
    </row>
    <row r="38970" spans="11:11">
      <c r="K38970"/>
    </row>
    <row r="38971" spans="11:11">
      <c r="K38971"/>
    </row>
    <row r="38972" spans="11:11">
      <c r="K38972"/>
    </row>
    <row r="38973" spans="11:11">
      <c r="K38973"/>
    </row>
    <row r="38974" spans="11:11">
      <c r="K38974"/>
    </row>
    <row r="38975" spans="11:11">
      <c r="K38975"/>
    </row>
    <row r="38976" spans="11:11">
      <c r="K38976"/>
    </row>
    <row r="38977" spans="11:11">
      <c r="K38977"/>
    </row>
    <row r="38978" spans="11:11">
      <c r="K38978"/>
    </row>
    <row r="38979" spans="11:11">
      <c r="K38979"/>
    </row>
    <row r="38980" spans="11:11">
      <c r="K38980"/>
    </row>
    <row r="38981" spans="11:11">
      <c r="K38981"/>
    </row>
    <row r="38982" spans="11:11">
      <c r="K38982"/>
    </row>
    <row r="38983" spans="11:11">
      <c r="K38983"/>
    </row>
    <row r="38984" spans="11:11">
      <c r="K38984"/>
    </row>
    <row r="38985" spans="11:11">
      <c r="K38985"/>
    </row>
    <row r="38986" spans="11:11">
      <c r="K38986"/>
    </row>
    <row r="38987" spans="11:11">
      <c r="K38987"/>
    </row>
    <row r="38988" spans="11:11">
      <c r="K38988"/>
    </row>
    <row r="38989" spans="11:11">
      <c r="K38989"/>
    </row>
    <row r="38990" spans="11:11">
      <c r="K38990"/>
    </row>
    <row r="38991" spans="11:11">
      <c r="K38991"/>
    </row>
    <row r="38992" spans="11:11">
      <c r="K38992"/>
    </row>
    <row r="38993" spans="11:11">
      <c r="K38993"/>
    </row>
    <row r="38994" spans="11:11">
      <c r="K38994"/>
    </row>
    <row r="38995" spans="11:11">
      <c r="K38995"/>
    </row>
    <row r="38996" spans="11:11">
      <c r="K38996"/>
    </row>
    <row r="38997" spans="11:11">
      <c r="K38997"/>
    </row>
    <row r="38998" spans="11:11">
      <c r="K38998"/>
    </row>
    <row r="38999" spans="11:11">
      <c r="K38999"/>
    </row>
    <row r="39000" spans="11:11">
      <c r="K39000"/>
    </row>
    <row r="39001" spans="11:11">
      <c r="K39001"/>
    </row>
    <row r="39002" spans="11:11">
      <c r="K39002"/>
    </row>
    <row r="39003" spans="11:11">
      <c r="K39003"/>
    </row>
    <row r="39004" spans="11:11">
      <c r="K39004"/>
    </row>
    <row r="39005" spans="11:11">
      <c r="K39005"/>
    </row>
    <row r="39006" spans="11:11">
      <c r="K39006"/>
    </row>
    <row r="39007" spans="11:11">
      <c r="K39007"/>
    </row>
    <row r="39008" spans="11:11">
      <c r="K39008"/>
    </row>
    <row r="39009" spans="11:11">
      <c r="K39009"/>
    </row>
    <row r="39010" spans="11:11">
      <c r="K39010"/>
    </row>
    <row r="39011" spans="11:11">
      <c r="K39011"/>
    </row>
    <row r="39012" spans="11:11">
      <c r="K39012"/>
    </row>
    <row r="39013" spans="11:11">
      <c r="K39013"/>
    </row>
    <row r="39014" spans="11:11">
      <c r="K39014"/>
    </row>
    <row r="39015" spans="11:11">
      <c r="K39015"/>
    </row>
    <row r="39016" spans="11:11">
      <c r="K39016"/>
    </row>
    <row r="39017" spans="11:11">
      <c r="K39017"/>
    </row>
    <row r="39018" spans="11:11">
      <c r="K39018"/>
    </row>
    <row r="39019" spans="11:11">
      <c r="K39019"/>
    </row>
    <row r="39020" spans="11:11">
      <c r="K39020"/>
    </row>
    <row r="39021" spans="11:11">
      <c r="K39021"/>
    </row>
    <row r="39022" spans="11:11">
      <c r="K39022"/>
    </row>
    <row r="39023" spans="11:11">
      <c r="K39023"/>
    </row>
    <row r="39024" spans="11:11">
      <c r="K39024"/>
    </row>
    <row r="39025" spans="11:11">
      <c r="K39025"/>
    </row>
    <row r="39026" spans="11:11">
      <c r="K39026"/>
    </row>
    <row r="39027" spans="11:11">
      <c r="K39027"/>
    </row>
    <row r="39028" spans="11:11">
      <c r="K39028"/>
    </row>
    <row r="39029" spans="11:11">
      <c r="K39029"/>
    </row>
    <row r="39030" spans="11:11">
      <c r="K39030"/>
    </row>
    <row r="39031" spans="11:11">
      <c r="K39031"/>
    </row>
    <row r="39032" spans="11:11">
      <c r="K39032"/>
    </row>
    <row r="39033" spans="11:11">
      <c r="K39033"/>
    </row>
    <row r="39034" spans="11:11">
      <c r="K39034"/>
    </row>
    <row r="39035" spans="11:11">
      <c r="K39035"/>
    </row>
    <row r="39036" spans="11:11">
      <c r="K39036"/>
    </row>
    <row r="39037" spans="11:11">
      <c r="K39037"/>
    </row>
    <row r="39038" spans="11:11">
      <c r="K39038"/>
    </row>
    <row r="39039" spans="11:11">
      <c r="K39039"/>
    </row>
    <row r="39040" spans="11:11">
      <c r="K39040"/>
    </row>
    <row r="39041" spans="11:11">
      <c r="K39041"/>
    </row>
    <row r="39042" spans="11:11">
      <c r="K39042"/>
    </row>
    <row r="39043" spans="11:11">
      <c r="K39043"/>
    </row>
    <row r="39044" spans="11:11">
      <c r="K39044"/>
    </row>
    <row r="39045" spans="11:11">
      <c r="K39045"/>
    </row>
    <row r="39046" spans="11:11">
      <c r="K39046"/>
    </row>
    <row r="39047" spans="11:11">
      <c r="K39047"/>
    </row>
    <row r="39048" spans="11:11">
      <c r="K39048"/>
    </row>
    <row r="39049" spans="11:11">
      <c r="K39049"/>
    </row>
    <row r="39050" spans="11:11">
      <c r="K39050"/>
    </row>
    <row r="39051" spans="11:11">
      <c r="K39051"/>
    </row>
    <row r="39052" spans="11:11">
      <c r="K39052"/>
    </row>
    <row r="39053" spans="11:11">
      <c r="K39053"/>
    </row>
    <row r="39054" spans="11:11">
      <c r="K39054"/>
    </row>
    <row r="39055" spans="11:11">
      <c r="K39055"/>
    </row>
    <row r="39056" spans="11:11">
      <c r="K39056"/>
    </row>
    <row r="39057" spans="11:11">
      <c r="K39057"/>
    </row>
    <row r="39058" spans="11:11">
      <c r="K39058"/>
    </row>
    <row r="39059" spans="11:11">
      <c r="K39059"/>
    </row>
    <row r="39060" spans="11:11">
      <c r="K39060"/>
    </row>
    <row r="39061" spans="11:11">
      <c r="K39061"/>
    </row>
    <row r="39062" spans="11:11">
      <c r="K39062"/>
    </row>
    <row r="39063" spans="11:11">
      <c r="K39063"/>
    </row>
    <row r="39064" spans="11:11">
      <c r="K39064"/>
    </row>
    <row r="39065" spans="11:11">
      <c r="K39065"/>
    </row>
    <row r="39066" spans="11:11">
      <c r="K39066"/>
    </row>
    <row r="39067" spans="11:11">
      <c r="K39067"/>
    </row>
    <row r="39068" spans="11:11">
      <c r="K39068"/>
    </row>
    <row r="39069" spans="11:11">
      <c r="K39069"/>
    </row>
    <row r="39070" spans="11:11">
      <c r="K39070"/>
    </row>
    <row r="39071" spans="11:11">
      <c r="K39071"/>
    </row>
    <row r="39072" spans="11:11">
      <c r="K39072"/>
    </row>
    <row r="39073" spans="11:11">
      <c r="K39073"/>
    </row>
    <row r="39074" spans="11:11">
      <c r="K39074"/>
    </row>
    <row r="39075" spans="11:11">
      <c r="K39075"/>
    </row>
    <row r="39076" spans="11:11">
      <c r="K39076"/>
    </row>
    <row r="39077" spans="11:11">
      <c r="K39077"/>
    </row>
    <row r="39078" spans="11:11">
      <c r="K39078"/>
    </row>
    <row r="39079" spans="11:11">
      <c r="K39079"/>
    </row>
    <row r="39080" spans="11:11">
      <c r="K39080"/>
    </row>
    <row r="39081" spans="11:11">
      <c r="K39081"/>
    </row>
    <row r="39082" spans="11:11">
      <c r="K39082"/>
    </row>
    <row r="39083" spans="11:11">
      <c r="K39083"/>
    </row>
    <row r="39084" spans="11:11">
      <c r="K39084"/>
    </row>
    <row r="39085" spans="11:11">
      <c r="K39085"/>
    </row>
    <row r="39086" spans="11:11">
      <c r="K39086"/>
    </row>
    <row r="39087" spans="11:11">
      <c r="K39087"/>
    </row>
    <row r="39088" spans="11:11">
      <c r="K39088"/>
    </row>
    <row r="39089" spans="11:11">
      <c r="K39089"/>
    </row>
    <row r="39090" spans="11:11">
      <c r="K39090"/>
    </row>
    <row r="39091" spans="11:11">
      <c r="K39091"/>
    </row>
    <row r="39092" spans="11:11">
      <c r="K39092"/>
    </row>
    <row r="39093" spans="11:11">
      <c r="K39093"/>
    </row>
    <row r="39094" spans="11:11">
      <c r="K39094"/>
    </row>
    <row r="39095" spans="11:11">
      <c r="K39095"/>
    </row>
    <row r="39096" spans="11:11">
      <c r="K39096"/>
    </row>
    <row r="39097" spans="11:11">
      <c r="K39097"/>
    </row>
    <row r="39098" spans="11:11">
      <c r="K39098"/>
    </row>
    <row r="39099" spans="11:11">
      <c r="K39099"/>
    </row>
    <row r="39100" spans="11:11">
      <c r="K39100"/>
    </row>
    <row r="39101" spans="11:11">
      <c r="K39101"/>
    </row>
    <row r="39102" spans="11:11">
      <c r="K39102"/>
    </row>
    <row r="39103" spans="11:11">
      <c r="K39103"/>
    </row>
    <row r="39104" spans="11:11">
      <c r="K39104"/>
    </row>
    <row r="39105" spans="11:11">
      <c r="K39105"/>
    </row>
    <row r="39106" spans="11:11">
      <c r="K39106"/>
    </row>
    <row r="39107" spans="11:11">
      <c r="K39107"/>
    </row>
    <row r="39108" spans="11:11">
      <c r="K39108"/>
    </row>
    <row r="39109" spans="11:11">
      <c r="K39109"/>
    </row>
    <row r="39110" spans="11:11">
      <c r="K39110"/>
    </row>
    <row r="39111" spans="11:11">
      <c r="K39111"/>
    </row>
    <row r="39112" spans="11:11">
      <c r="K39112"/>
    </row>
    <row r="39113" spans="11:11">
      <c r="K39113"/>
    </row>
    <row r="39114" spans="11:11">
      <c r="K39114"/>
    </row>
    <row r="39115" spans="11:11">
      <c r="K39115"/>
    </row>
    <row r="39116" spans="11:11">
      <c r="K39116"/>
    </row>
    <row r="39117" spans="11:11">
      <c r="K39117"/>
    </row>
    <row r="39118" spans="11:11">
      <c r="K39118"/>
    </row>
    <row r="39119" spans="11:11">
      <c r="K39119"/>
    </row>
    <row r="39120" spans="11:11">
      <c r="K39120"/>
    </row>
    <row r="39121" spans="11:11">
      <c r="K39121"/>
    </row>
    <row r="39122" spans="11:11">
      <c r="K39122"/>
    </row>
    <row r="39123" spans="11:11">
      <c r="K39123"/>
    </row>
    <row r="39124" spans="11:11">
      <c r="K39124"/>
    </row>
    <row r="39125" spans="11:11">
      <c r="K39125"/>
    </row>
    <row r="39126" spans="11:11">
      <c r="K39126"/>
    </row>
    <row r="39127" spans="11:11">
      <c r="K39127"/>
    </row>
    <row r="39128" spans="11:11">
      <c r="K39128"/>
    </row>
    <row r="39129" spans="11:11">
      <c r="K39129"/>
    </row>
    <row r="39130" spans="11:11">
      <c r="K39130"/>
    </row>
    <row r="39131" spans="11:11">
      <c r="K39131"/>
    </row>
    <row r="39132" spans="11:11">
      <c r="K39132"/>
    </row>
    <row r="39133" spans="11:11">
      <c r="K39133"/>
    </row>
    <row r="39134" spans="11:11">
      <c r="K39134"/>
    </row>
    <row r="39135" spans="11:11">
      <c r="K39135"/>
    </row>
    <row r="39136" spans="11:11">
      <c r="K39136"/>
    </row>
    <row r="39137" spans="11:11">
      <c r="K39137"/>
    </row>
    <row r="39138" spans="11:11">
      <c r="K39138"/>
    </row>
    <row r="39139" spans="11:11">
      <c r="K39139"/>
    </row>
    <row r="39140" spans="11:11">
      <c r="K39140"/>
    </row>
    <row r="39141" spans="11:11">
      <c r="K39141"/>
    </row>
    <row r="39142" spans="11:11">
      <c r="K39142"/>
    </row>
    <row r="39143" spans="11:11">
      <c r="K39143"/>
    </row>
    <row r="39144" spans="11:11">
      <c r="K39144"/>
    </row>
    <row r="39145" spans="11:11">
      <c r="K39145"/>
    </row>
    <row r="39146" spans="11:11">
      <c r="K39146"/>
    </row>
    <row r="39147" spans="11:11">
      <c r="K39147"/>
    </row>
    <row r="39148" spans="11:11">
      <c r="K39148"/>
    </row>
    <row r="39149" spans="11:11">
      <c r="K39149"/>
    </row>
    <row r="39150" spans="11:11">
      <c r="K39150"/>
    </row>
    <row r="39151" spans="11:11">
      <c r="K39151"/>
    </row>
    <row r="39152" spans="11:11">
      <c r="K39152"/>
    </row>
    <row r="39153" spans="11:11">
      <c r="K39153"/>
    </row>
    <row r="39154" spans="11:11">
      <c r="K39154"/>
    </row>
    <row r="39155" spans="11:11">
      <c r="K39155"/>
    </row>
    <row r="39156" spans="11:11">
      <c r="K39156"/>
    </row>
    <row r="39157" spans="11:11">
      <c r="K39157"/>
    </row>
    <row r="39158" spans="11:11">
      <c r="K39158"/>
    </row>
    <row r="39159" spans="11:11">
      <c r="K39159"/>
    </row>
    <row r="39160" spans="11:11">
      <c r="K39160"/>
    </row>
    <row r="39161" spans="11:11">
      <c r="K39161"/>
    </row>
    <row r="39162" spans="11:11">
      <c r="K39162"/>
    </row>
    <row r="39163" spans="11:11">
      <c r="K39163"/>
    </row>
    <row r="39164" spans="11:11">
      <c r="K39164"/>
    </row>
    <row r="39165" spans="11:11">
      <c r="K39165"/>
    </row>
    <row r="39166" spans="11:11">
      <c r="K39166"/>
    </row>
    <row r="39167" spans="11:11">
      <c r="K39167"/>
    </row>
    <row r="39168" spans="11:11">
      <c r="K39168"/>
    </row>
    <row r="39169" spans="11:11">
      <c r="K39169"/>
    </row>
    <row r="39170" spans="11:11">
      <c r="K39170"/>
    </row>
    <row r="39171" spans="11:11">
      <c r="K39171"/>
    </row>
    <row r="39172" spans="11:11">
      <c r="K39172"/>
    </row>
    <row r="39173" spans="11:11">
      <c r="K39173"/>
    </row>
    <row r="39174" spans="11:11">
      <c r="K39174"/>
    </row>
    <row r="39175" spans="11:11">
      <c r="K39175"/>
    </row>
    <row r="39176" spans="11:11">
      <c r="K39176"/>
    </row>
    <row r="39177" spans="11:11">
      <c r="K39177"/>
    </row>
    <row r="39178" spans="11:11">
      <c r="K39178"/>
    </row>
    <row r="39179" spans="11:11">
      <c r="K39179"/>
    </row>
    <row r="39180" spans="11:11">
      <c r="K39180"/>
    </row>
    <row r="39181" spans="11:11">
      <c r="K39181"/>
    </row>
    <row r="39182" spans="11:11">
      <c r="K39182"/>
    </row>
    <row r="39183" spans="11:11">
      <c r="K39183"/>
    </row>
    <row r="39184" spans="11:11">
      <c r="K39184"/>
    </row>
    <row r="39185" spans="11:11">
      <c r="K39185"/>
    </row>
    <row r="39186" spans="11:11">
      <c r="K39186"/>
    </row>
    <row r="39187" spans="11:11">
      <c r="K39187"/>
    </row>
    <row r="39188" spans="11:11">
      <c r="K39188"/>
    </row>
    <row r="39189" spans="11:11">
      <c r="K39189"/>
    </row>
    <row r="39190" spans="11:11">
      <c r="K39190"/>
    </row>
    <row r="39191" spans="11:11">
      <c r="K39191"/>
    </row>
    <row r="39192" spans="11:11">
      <c r="K39192"/>
    </row>
    <row r="39193" spans="11:11">
      <c r="K39193"/>
    </row>
    <row r="39194" spans="11:11">
      <c r="K39194"/>
    </row>
    <row r="39195" spans="11:11">
      <c r="K39195"/>
    </row>
    <row r="39196" spans="11:11">
      <c r="K39196"/>
    </row>
    <row r="39197" spans="11:11">
      <c r="K39197"/>
    </row>
    <row r="39198" spans="11:11">
      <c r="K39198"/>
    </row>
    <row r="39199" spans="11:11">
      <c r="K39199"/>
    </row>
    <row r="39200" spans="11:11">
      <c r="K39200"/>
    </row>
    <row r="39201" spans="11:11">
      <c r="K39201"/>
    </row>
    <row r="39202" spans="11:11">
      <c r="K39202"/>
    </row>
    <row r="39203" spans="11:11">
      <c r="K39203"/>
    </row>
    <row r="39204" spans="11:11">
      <c r="K39204"/>
    </row>
    <row r="39205" spans="11:11">
      <c r="K39205"/>
    </row>
    <row r="39206" spans="11:11">
      <c r="K39206"/>
    </row>
    <row r="39207" spans="11:11">
      <c r="K39207"/>
    </row>
    <row r="39208" spans="11:11">
      <c r="K39208"/>
    </row>
    <row r="39209" spans="11:11">
      <c r="K39209"/>
    </row>
    <row r="39210" spans="11:11">
      <c r="K39210"/>
    </row>
    <row r="39211" spans="11:11">
      <c r="K39211"/>
    </row>
    <row r="39212" spans="11:11">
      <c r="K39212"/>
    </row>
    <row r="39213" spans="11:11">
      <c r="K39213"/>
    </row>
    <row r="39214" spans="11:11">
      <c r="K39214"/>
    </row>
    <row r="39215" spans="11:11">
      <c r="K39215"/>
    </row>
    <row r="39216" spans="11:11">
      <c r="K39216"/>
    </row>
    <row r="39217" spans="11:11">
      <c r="K39217"/>
    </row>
    <row r="39218" spans="11:11">
      <c r="K39218"/>
    </row>
    <row r="39219" spans="11:11">
      <c r="K39219"/>
    </row>
    <row r="39220" spans="11:11">
      <c r="K39220"/>
    </row>
    <row r="39221" spans="11:11">
      <c r="K39221"/>
    </row>
    <row r="39222" spans="11:11">
      <c r="K39222"/>
    </row>
    <row r="39223" spans="11:11">
      <c r="K39223"/>
    </row>
    <row r="39224" spans="11:11">
      <c r="K39224"/>
    </row>
    <row r="39225" spans="11:11">
      <c r="K39225"/>
    </row>
    <row r="39226" spans="11:11">
      <c r="K39226"/>
    </row>
    <row r="39227" spans="11:11">
      <c r="K39227"/>
    </row>
    <row r="39228" spans="11:11">
      <c r="K39228"/>
    </row>
    <row r="39229" spans="11:11">
      <c r="K39229"/>
    </row>
    <row r="39230" spans="11:11">
      <c r="K39230"/>
    </row>
    <row r="39231" spans="11:11">
      <c r="K39231"/>
    </row>
    <row r="39232" spans="11:11">
      <c r="K39232"/>
    </row>
    <row r="39233" spans="11:11">
      <c r="K39233"/>
    </row>
    <row r="39234" spans="11:11">
      <c r="K39234"/>
    </row>
    <row r="39235" spans="11:11">
      <c r="K39235"/>
    </row>
    <row r="39236" spans="11:11">
      <c r="K39236"/>
    </row>
    <row r="39237" spans="11:11">
      <c r="K39237"/>
    </row>
    <row r="39238" spans="11:11">
      <c r="K39238"/>
    </row>
    <row r="39239" spans="11:11">
      <c r="K39239"/>
    </row>
    <row r="39240" spans="11:11">
      <c r="K39240"/>
    </row>
    <row r="39241" spans="11:11">
      <c r="K39241"/>
    </row>
    <row r="39242" spans="11:11">
      <c r="K39242"/>
    </row>
    <row r="39243" spans="11:11">
      <c r="K39243"/>
    </row>
    <row r="39244" spans="11:11">
      <c r="K39244"/>
    </row>
    <row r="39245" spans="11:11">
      <c r="K39245"/>
    </row>
    <row r="39246" spans="11:11">
      <c r="K39246"/>
    </row>
    <row r="39247" spans="11:11">
      <c r="K39247"/>
    </row>
    <row r="39248" spans="11:11">
      <c r="K39248"/>
    </row>
    <row r="39249" spans="11:11">
      <c r="K39249"/>
    </row>
    <row r="39250" spans="11:11">
      <c r="K39250"/>
    </row>
    <row r="39251" spans="11:11">
      <c r="K39251"/>
    </row>
    <row r="39252" spans="11:11">
      <c r="K39252"/>
    </row>
    <row r="39253" spans="11:11">
      <c r="K39253"/>
    </row>
    <row r="39254" spans="11:11">
      <c r="K39254"/>
    </row>
    <row r="39255" spans="11:11">
      <c r="K39255"/>
    </row>
    <row r="39256" spans="11:11">
      <c r="K39256"/>
    </row>
    <row r="39257" spans="11:11">
      <c r="K39257"/>
    </row>
    <row r="39258" spans="11:11">
      <c r="K39258"/>
    </row>
    <row r="39259" spans="11:11">
      <c r="K39259"/>
    </row>
    <row r="39260" spans="11:11">
      <c r="K39260"/>
    </row>
    <row r="39261" spans="11:11">
      <c r="K39261"/>
    </row>
    <row r="39262" spans="11:11">
      <c r="K39262"/>
    </row>
    <row r="39263" spans="11:11">
      <c r="K39263"/>
    </row>
    <row r="39264" spans="11:11">
      <c r="K39264"/>
    </row>
    <row r="39265" spans="11:11">
      <c r="K39265"/>
    </row>
    <row r="39266" spans="11:11">
      <c r="K39266"/>
    </row>
    <row r="39267" spans="11:11">
      <c r="K39267"/>
    </row>
    <row r="39268" spans="11:11">
      <c r="K39268"/>
    </row>
    <row r="39269" spans="11:11">
      <c r="K39269"/>
    </row>
    <row r="39270" spans="11:11">
      <c r="K39270"/>
    </row>
    <row r="39271" spans="11:11">
      <c r="K39271"/>
    </row>
    <row r="39272" spans="11:11">
      <c r="K39272"/>
    </row>
    <row r="39273" spans="11:11">
      <c r="K39273"/>
    </row>
    <row r="39274" spans="11:11">
      <c r="K39274"/>
    </row>
    <row r="39275" spans="11:11">
      <c r="K39275"/>
    </row>
    <row r="39276" spans="11:11">
      <c r="K39276"/>
    </row>
    <row r="39277" spans="11:11">
      <c r="K39277"/>
    </row>
    <row r="39278" spans="11:11">
      <c r="K39278"/>
    </row>
    <row r="39279" spans="11:11">
      <c r="K39279"/>
    </row>
    <row r="39280" spans="11:11">
      <c r="K39280"/>
    </row>
    <row r="39281" spans="11:11">
      <c r="K39281"/>
    </row>
    <row r="39282" spans="11:11">
      <c r="K39282"/>
    </row>
    <row r="39283" spans="11:11">
      <c r="K39283"/>
    </row>
    <row r="39284" spans="11:11">
      <c r="K39284"/>
    </row>
    <row r="39285" spans="11:11">
      <c r="K39285"/>
    </row>
    <row r="39286" spans="11:11">
      <c r="K39286"/>
    </row>
    <row r="39287" spans="11:11">
      <c r="K39287"/>
    </row>
    <row r="39288" spans="11:11">
      <c r="K39288"/>
    </row>
    <row r="39289" spans="11:11">
      <c r="K39289"/>
    </row>
    <row r="39290" spans="11:11">
      <c r="K39290"/>
    </row>
    <row r="39291" spans="11:11">
      <c r="K39291"/>
    </row>
    <row r="39292" spans="11:11">
      <c r="K39292"/>
    </row>
    <row r="39293" spans="11:11">
      <c r="K39293"/>
    </row>
    <row r="39294" spans="11:11">
      <c r="K39294"/>
    </row>
    <row r="39295" spans="11:11">
      <c r="K39295"/>
    </row>
    <row r="39296" spans="11:11">
      <c r="K39296"/>
    </row>
    <row r="39297" spans="11:11">
      <c r="K39297"/>
    </row>
    <row r="39298" spans="11:11">
      <c r="K39298"/>
    </row>
    <row r="39299" spans="11:11">
      <c r="K39299"/>
    </row>
    <row r="39300" spans="11:11">
      <c r="K39300"/>
    </row>
    <row r="39301" spans="11:11">
      <c r="K39301"/>
    </row>
    <row r="39302" spans="11:11">
      <c r="K39302"/>
    </row>
    <row r="39303" spans="11:11">
      <c r="K39303"/>
    </row>
    <row r="39304" spans="11:11">
      <c r="K39304"/>
    </row>
    <row r="39305" spans="11:11">
      <c r="K39305"/>
    </row>
    <row r="39306" spans="11:11">
      <c r="K39306"/>
    </row>
    <row r="39307" spans="11:11">
      <c r="K39307"/>
    </row>
    <row r="39308" spans="11:11">
      <c r="K39308"/>
    </row>
    <row r="39309" spans="11:11">
      <c r="K39309"/>
    </row>
    <row r="39310" spans="11:11">
      <c r="K39310"/>
    </row>
    <row r="39311" spans="11:11">
      <c r="K39311"/>
    </row>
    <row r="39312" spans="11:11">
      <c r="K39312"/>
    </row>
    <row r="39313" spans="11:11">
      <c r="K39313"/>
    </row>
    <row r="39314" spans="11:11">
      <c r="K39314"/>
    </row>
    <row r="39315" spans="11:11">
      <c r="K39315"/>
    </row>
    <row r="39316" spans="11:11">
      <c r="K39316"/>
    </row>
    <row r="39317" spans="11:11">
      <c r="K39317"/>
    </row>
    <row r="39318" spans="11:11">
      <c r="K39318"/>
    </row>
    <row r="39319" spans="11:11">
      <c r="K39319"/>
    </row>
    <row r="39320" spans="11:11">
      <c r="K39320"/>
    </row>
    <row r="39321" spans="11:11">
      <c r="K39321"/>
    </row>
    <row r="39322" spans="11:11">
      <c r="K39322"/>
    </row>
    <row r="39323" spans="11:11">
      <c r="K39323"/>
    </row>
    <row r="39324" spans="11:11">
      <c r="K39324"/>
    </row>
    <row r="39325" spans="11:11">
      <c r="K39325"/>
    </row>
    <row r="39326" spans="11:11">
      <c r="K39326"/>
    </row>
    <row r="39327" spans="11:11">
      <c r="K39327"/>
    </row>
    <row r="39328" spans="11:11">
      <c r="K39328"/>
    </row>
    <row r="39329" spans="11:11">
      <c r="K39329"/>
    </row>
    <row r="39330" spans="11:11">
      <c r="K39330"/>
    </row>
    <row r="39331" spans="11:11">
      <c r="K39331"/>
    </row>
    <row r="39332" spans="11:11">
      <c r="K39332"/>
    </row>
    <row r="39333" spans="11:11">
      <c r="K39333"/>
    </row>
    <row r="39334" spans="11:11">
      <c r="K39334"/>
    </row>
    <row r="39335" spans="11:11">
      <c r="K39335"/>
    </row>
    <row r="39336" spans="11:11">
      <c r="K39336"/>
    </row>
    <row r="39337" spans="11:11">
      <c r="K39337"/>
    </row>
    <row r="39338" spans="11:11">
      <c r="K39338"/>
    </row>
    <row r="39339" spans="11:11">
      <c r="K39339"/>
    </row>
    <row r="39340" spans="11:11">
      <c r="K39340"/>
    </row>
    <row r="39341" spans="11:11">
      <c r="K39341"/>
    </row>
    <row r="39342" spans="11:11">
      <c r="K39342"/>
    </row>
    <row r="39343" spans="11:11">
      <c r="K39343"/>
    </row>
    <row r="39344" spans="11:11">
      <c r="K39344"/>
    </row>
    <row r="39345" spans="11:11">
      <c r="K39345"/>
    </row>
    <row r="39346" spans="11:11">
      <c r="K39346"/>
    </row>
    <row r="39347" spans="11:11">
      <c r="K39347"/>
    </row>
    <row r="39348" spans="11:11">
      <c r="K39348"/>
    </row>
    <row r="39349" spans="11:11">
      <c r="K39349"/>
    </row>
    <row r="39350" spans="11:11">
      <c r="K39350"/>
    </row>
    <row r="39351" spans="11:11">
      <c r="K39351"/>
    </row>
    <row r="39352" spans="11:11">
      <c r="K39352"/>
    </row>
    <row r="39353" spans="11:11">
      <c r="K39353"/>
    </row>
    <row r="39354" spans="11:11">
      <c r="K39354"/>
    </row>
    <row r="39355" spans="11:11">
      <c r="K39355"/>
    </row>
    <row r="39356" spans="11:11">
      <c r="K39356"/>
    </row>
    <row r="39357" spans="11:11">
      <c r="K39357"/>
    </row>
    <row r="39358" spans="11:11">
      <c r="K39358"/>
    </row>
    <row r="39359" spans="11:11">
      <c r="K39359"/>
    </row>
    <row r="39360" spans="11:11">
      <c r="K39360"/>
    </row>
    <row r="39361" spans="11:11">
      <c r="K39361"/>
    </row>
    <row r="39362" spans="11:11">
      <c r="K39362"/>
    </row>
    <row r="39363" spans="11:11">
      <c r="K39363"/>
    </row>
    <row r="39364" spans="11:11">
      <c r="K39364"/>
    </row>
    <row r="39365" spans="11:11">
      <c r="K39365"/>
    </row>
    <row r="39366" spans="11:11">
      <c r="K39366"/>
    </row>
    <row r="39367" spans="11:11">
      <c r="K39367"/>
    </row>
    <row r="39368" spans="11:11">
      <c r="K39368"/>
    </row>
    <row r="39369" spans="11:11">
      <c r="K39369"/>
    </row>
    <row r="39370" spans="11:11">
      <c r="K39370"/>
    </row>
    <row r="39371" spans="11:11">
      <c r="K39371"/>
    </row>
    <row r="39372" spans="11:11">
      <c r="K39372"/>
    </row>
    <row r="39373" spans="11:11">
      <c r="K39373"/>
    </row>
    <row r="39374" spans="11:11">
      <c r="K39374"/>
    </row>
    <row r="39375" spans="11:11">
      <c r="K39375"/>
    </row>
    <row r="39376" spans="11:11">
      <c r="K39376"/>
    </row>
    <row r="39377" spans="11:11">
      <c r="K39377"/>
    </row>
    <row r="39378" spans="11:11">
      <c r="K39378"/>
    </row>
    <row r="39379" spans="11:11">
      <c r="K39379"/>
    </row>
    <row r="39380" spans="11:11">
      <c r="K39380"/>
    </row>
    <row r="39381" spans="11:11">
      <c r="K39381"/>
    </row>
    <row r="39382" spans="11:11">
      <c r="K39382"/>
    </row>
    <row r="39383" spans="11:11">
      <c r="K39383"/>
    </row>
    <row r="39384" spans="11:11">
      <c r="K39384"/>
    </row>
    <row r="39385" spans="11:11">
      <c r="K39385"/>
    </row>
    <row r="39386" spans="11:11">
      <c r="K39386"/>
    </row>
    <row r="39387" spans="11:11">
      <c r="K39387"/>
    </row>
    <row r="39388" spans="11:11">
      <c r="K39388"/>
    </row>
    <row r="39389" spans="11:11">
      <c r="K39389"/>
    </row>
    <row r="39390" spans="11:11">
      <c r="K39390"/>
    </row>
    <row r="39391" spans="11:11">
      <c r="K39391"/>
    </row>
    <row r="39392" spans="11:11">
      <c r="K39392"/>
    </row>
    <row r="39393" spans="11:11">
      <c r="K39393"/>
    </row>
    <row r="39394" spans="11:11">
      <c r="K39394"/>
    </row>
    <row r="39395" spans="11:11">
      <c r="K39395"/>
    </row>
    <row r="39396" spans="11:11">
      <c r="K39396"/>
    </row>
    <row r="39397" spans="11:11">
      <c r="K39397"/>
    </row>
    <row r="39398" spans="11:11">
      <c r="K39398"/>
    </row>
    <row r="39399" spans="11:11">
      <c r="K39399"/>
    </row>
    <row r="39400" spans="11:11">
      <c r="K39400"/>
    </row>
    <row r="39401" spans="11:11">
      <c r="K39401"/>
    </row>
    <row r="39402" spans="11:11">
      <c r="K39402"/>
    </row>
    <row r="39403" spans="11:11">
      <c r="K39403"/>
    </row>
    <row r="39404" spans="11:11">
      <c r="K39404"/>
    </row>
    <row r="39405" spans="11:11">
      <c r="K39405"/>
    </row>
    <row r="39406" spans="11:11">
      <c r="K39406"/>
    </row>
    <row r="39407" spans="11:11">
      <c r="K39407"/>
    </row>
    <row r="39408" spans="11:11">
      <c r="K39408"/>
    </row>
    <row r="39409" spans="11:11">
      <c r="K39409"/>
    </row>
    <row r="39410" spans="11:11">
      <c r="K39410"/>
    </row>
    <row r="39411" spans="11:11">
      <c r="K39411"/>
    </row>
    <row r="39412" spans="11:11">
      <c r="K39412"/>
    </row>
    <row r="39413" spans="11:11">
      <c r="K39413"/>
    </row>
    <row r="39414" spans="11:11">
      <c r="K39414"/>
    </row>
    <row r="39415" spans="11:11">
      <c r="K39415"/>
    </row>
    <row r="39416" spans="11:11">
      <c r="K39416"/>
    </row>
    <row r="39417" spans="11:11">
      <c r="K39417"/>
    </row>
    <row r="39418" spans="11:11">
      <c r="K39418"/>
    </row>
    <row r="39419" spans="11:11">
      <c r="K39419"/>
    </row>
    <row r="39420" spans="11:11">
      <c r="K39420"/>
    </row>
    <row r="39421" spans="11:11">
      <c r="K39421"/>
    </row>
    <row r="39422" spans="11:11">
      <c r="K39422"/>
    </row>
    <row r="39423" spans="11:11">
      <c r="K39423"/>
    </row>
    <row r="39424" spans="11:11">
      <c r="K39424"/>
    </row>
    <row r="39425" spans="11:11">
      <c r="K39425"/>
    </row>
    <row r="39426" spans="11:11">
      <c r="K39426"/>
    </row>
    <row r="39427" spans="11:11">
      <c r="K39427"/>
    </row>
    <row r="39428" spans="11:11">
      <c r="K39428"/>
    </row>
    <row r="39429" spans="11:11">
      <c r="K39429"/>
    </row>
    <row r="39430" spans="11:11">
      <c r="K39430"/>
    </row>
    <row r="39431" spans="11:11">
      <c r="K39431"/>
    </row>
    <row r="39432" spans="11:11">
      <c r="K39432"/>
    </row>
    <row r="39433" spans="11:11">
      <c r="K39433"/>
    </row>
    <row r="39434" spans="11:11">
      <c r="K39434"/>
    </row>
    <row r="39435" spans="11:11">
      <c r="K39435"/>
    </row>
    <row r="39436" spans="11:11">
      <c r="K39436"/>
    </row>
    <row r="39437" spans="11:11">
      <c r="K39437"/>
    </row>
    <row r="39438" spans="11:11">
      <c r="K39438"/>
    </row>
    <row r="39439" spans="11:11">
      <c r="K39439"/>
    </row>
    <row r="39440" spans="11:11">
      <c r="K39440"/>
    </row>
    <row r="39441" spans="11:11">
      <c r="K39441"/>
    </row>
    <row r="39442" spans="11:11">
      <c r="K39442"/>
    </row>
    <row r="39443" spans="11:11">
      <c r="K39443"/>
    </row>
    <row r="39444" spans="11:11">
      <c r="K39444"/>
    </row>
    <row r="39445" spans="11:11">
      <c r="K39445"/>
    </row>
    <row r="39446" spans="11:11">
      <c r="K39446"/>
    </row>
    <row r="39447" spans="11:11">
      <c r="K39447"/>
    </row>
    <row r="39448" spans="11:11">
      <c r="K39448"/>
    </row>
    <row r="39449" spans="11:11">
      <c r="K39449"/>
    </row>
    <row r="39450" spans="11:11">
      <c r="K39450"/>
    </row>
    <row r="39451" spans="11:11">
      <c r="K39451"/>
    </row>
    <row r="39452" spans="11:11">
      <c r="K39452"/>
    </row>
    <row r="39453" spans="11:11">
      <c r="K39453"/>
    </row>
    <row r="39454" spans="11:11">
      <c r="K39454"/>
    </row>
    <row r="39455" spans="11:11">
      <c r="K39455"/>
    </row>
    <row r="39456" spans="11:11">
      <c r="K39456"/>
    </row>
    <row r="39457" spans="11:11">
      <c r="K39457"/>
    </row>
    <row r="39458" spans="11:11">
      <c r="K39458"/>
    </row>
    <row r="39459" spans="11:11">
      <c r="K39459"/>
    </row>
    <row r="39460" spans="11:11">
      <c r="K39460"/>
    </row>
    <row r="39461" spans="11:11">
      <c r="K39461"/>
    </row>
    <row r="39462" spans="11:11">
      <c r="K39462"/>
    </row>
    <row r="39463" spans="11:11">
      <c r="K39463"/>
    </row>
    <row r="39464" spans="11:11">
      <c r="K39464"/>
    </row>
    <row r="39465" spans="11:11">
      <c r="K39465"/>
    </row>
    <row r="39466" spans="11:11">
      <c r="K39466"/>
    </row>
    <row r="39467" spans="11:11">
      <c r="K39467"/>
    </row>
    <row r="39468" spans="11:11">
      <c r="K39468"/>
    </row>
    <row r="39469" spans="11:11">
      <c r="K39469"/>
    </row>
    <row r="39470" spans="11:11">
      <c r="K39470"/>
    </row>
    <row r="39471" spans="11:11">
      <c r="K39471"/>
    </row>
    <row r="39472" spans="11:11">
      <c r="K39472"/>
    </row>
    <row r="39473" spans="11:11">
      <c r="K39473"/>
    </row>
    <row r="39474" spans="11:11">
      <c r="K39474"/>
    </row>
    <row r="39475" spans="11:11">
      <c r="K39475"/>
    </row>
    <row r="39476" spans="11:11">
      <c r="K39476"/>
    </row>
    <row r="39477" spans="11:11">
      <c r="K39477"/>
    </row>
    <row r="39478" spans="11:11">
      <c r="K39478"/>
    </row>
    <row r="39479" spans="11:11">
      <c r="K39479"/>
    </row>
    <row r="39480" spans="11:11">
      <c r="K39480"/>
    </row>
    <row r="39481" spans="11:11">
      <c r="K39481"/>
    </row>
    <row r="39482" spans="11:11">
      <c r="K39482"/>
    </row>
    <row r="39483" spans="11:11">
      <c r="K39483"/>
    </row>
    <row r="39484" spans="11:11">
      <c r="K39484"/>
    </row>
    <row r="39485" spans="11:11">
      <c r="K39485"/>
    </row>
    <row r="39486" spans="11:11">
      <c r="K39486"/>
    </row>
    <row r="39487" spans="11:11">
      <c r="K39487"/>
    </row>
    <row r="39488" spans="11:11">
      <c r="K39488"/>
    </row>
    <row r="39489" spans="11:11">
      <c r="K39489"/>
    </row>
    <row r="39490" spans="11:11">
      <c r="K39490"/>
    </row>
    <row r="39491" spans="11:11">
      <c r="K39491"/>
    </row>
    <row r="39492" spans="11:11">
      <c r="K39492"/>
    </row>
    <row r="39493" spans="11:11">
      <c r="K39493"/>
    </row>
    <row r="39494" spans="11:11">
      <c r="K39494"/>
    </row>
    <row r="39495" spans="11:11">
      <c r="K39495"/>
    </row>
    <row r="39496" spans="11:11">
      <c r="K39496"/>
    </row>
    <row r="39497" spans="11:11">
      <c r="K39497"/>
    </row>
    <row r="39498" spans="11:11">
      <c r="K39498"/>
    </row>
    <row r="39499" spans="11:11">
      <c r="K39499"/>
    </row>
    <row r="39500" spans="11:11">
      <c r="K39500"/>
    </row>
    <row r="39501" spans="11:11">
      <c r="K39501"/>
    </row>
    <row r="39502" spans="11:11">
      <c r="K39502"/>
    </row>
    <row r="39503" spans="11:11">
      <c r="K39503"/>
    </row>
    <row r="39504" spans="11:11">
      <c r="K39504"/>
    </row>
    <row r="39505" spans="11:11">
      <c r="K39505"/>
    </row>
    <row r="39506" spans="11:11">
      <c r="K39506"/>
    </row>
    <row r="39507" spans="11:11">
      <c r="K39507"/>
    </row>
    <row r="39508" spans="11:11">
      <c r="K39508"/>
    </row>
    <row r="39509" spans="11:11">
      <c r="K39509"/>
    </row>
    <row r="39510" spans="11:11">
      <c r="K39510"/>
    </row>
    <row r="39511" spans="11:11">
      <c r="K39511"/>
    </row>
    <row r="39512" spans="11:11">
      <c r="K39512"/>
    </row>
    <row r="39513" spans="11:11">
      <c r="K39513"/>
    </row>
    <row r="39514" spans="11:11">
      <c r="K39514"/>
    </row>
    <row r="39515" spans="11:11">
      <c r="K39515"/>
    </row>
    <row r="39516" spans="11:11">
      <c r="K39516"/>
    </row>
    <row r="39517" spans="11:11">
      <c r="K39517"/>
    </row>
    <row r="39518" spans="11:11">
      <c r="K39518"/>
    </row>
    <row r="39519" spans="11:11">
      <c r="K39519"/>
    </row>
    <row r="39520" spans="11:11">
      <c r="K39520"/>
    </row>
    <row r="39521" spans="11:11">
      <c r="K39521"/>
    </row>
    <row r="39522" spans="11:11">
      <c r="K39522"/>
    </row>
    <row r="39523" spans="11:11">
      <c r="K39523"/>
    </row>
    <row r="39524" spans="11:11">
      <c r="K39524"/>
    </row>
    <row r="39525" spans="11:11">
      <c r="K39525"/>
    </row>
    <row r="39526" spans="11:11">
      <c r="K39526"/>
    </row>
    <row r="39527" spans="11:11">
      <c r="K39527"/>
    </row>
    <row r="39528" spans="11:11">
      <c r="K39528"/>
    </row>
    <row r="39529" spans="11:11">
      <c r="K39529"/>
    </row>
    <row r="39530" spans="11:11">
      <c r="K39530"/>
    </row>
    <row r="39531" spans="11:11">
      <c r="K39531"/>
    </row>
    <row r="39532" spans="11:11">
      <c r="K39532"/>
    </row>
    <row r="39533" spans="11:11">
      <c r="K39533"/>
    </row>
    <row r="39534" spans="11:11">
      <c r="K39534"/>
    </row>
    <row r="39535" spans="11:11">
      <c r="K39535"/>
    </row>
    <row r="39536" spans="11:11">
      <c r="K39536"/>
    </row>
    <row r="39537" spans="11:11">
      <c r="K39537"/>
    </row>
    <row r="39538" spans="11:11">
      <c r="K39538"/>
    </row>
    <row r="39539" spans="11:11">
      <c r="K39539"/>
    </row>
    <row r="39540" spans="11:11">
      <c r="K39540"/>
    </row>
    <row r="39541" spans="11:11">
      <c r="K39541"/>
    </row>
    <row r="39542" spans="11:11">
      <c r="K39542"/>
    </row>
    <row r="39543" spans="11:11">
      <c r="K39543"/>
    </row>
    <row r="39544" spans="11:11">
      <c r="K39544"/>
    </row>
    <row r="39545" spans="11:11">
      <c r="K39545"/>
    </row>
    <row r="39546" spans="11:11">
      <c r="K39546"/>
    </row>
    <row r="39547" spans="11:11">
      <c r="K39547"/>
    </row>
    <row r="39548" spans="11:11">
      <c r="K39548"/>
    </row>
    <row r="39549" spans="11:11">
      <c r="K39549"/>
    </row>
    <row r="39550" spans="11:11">
      <c r="K39550"/>
    </row>
    <row r="39551" spans="11:11">
      <c r="K39551"/>
    </row>
    <row r="39552" spans="11:11">
      <c r="K39552"/>
    </row>
    <row r="39553" spans="11:11">
      <c r="K39553"/>
    </row>
    <row r="39554" spans="11:11">
      <c r="K39554"/>
    </row>
    <row r="39555" spans="11:11">
      <c r="K39555"/>
    </row>
    <row r="39556" spans="11:11">
      <c r="K39556"/>
    </row>
    <row r="39557" spans="11:11">
      <c r="K39557"/>
    </row>
    <row r="39558" spans="11:11">
      <c r="K39558"/>
    </row>
    <row r="39559" spans="11:11">
      <c r="K39559"/>
    </row>
    <row r="39560" spans="11:11">
      <c r="K39560"/>
    </row>
    <row r="39561" spans="11:11">
      <c r="K39561"/>
    </row>
    <row r="39562" spans="11:11">
      <c r="K39562"/>
    </row>
    <row r="39563" spans="11:11">
      <c r="K39563"/>
    </row>
    <row r="39564" spans="11:11">
      <c r="K39564"/>
    </row>
    <row r="39565" spans="11:11">
      <c r="K39565"/>
    </row>
    <row r="39566" spans="11:11">
      <c r="K39566"/>
    </row>
    <row r="39567" spans="11:11">
      <c r="K39567"/>
    </row>
    <row r="39568" spans="11:11">
      <c r="K39568"/>
    </row>
    <row r="39569" spans="11:11">
      <c r="K39569"/>
    </row>
    <row r="39570" spans="11:11">
      <c r="K39570"/>
    </row>
    <row r="39571" spans="11:11">
      <c r="K39571"/>
    </row>
    <row r="39572" spans="11:11">
      <c r="K39572"/>
    </row>
    <row r="39573" spans="11:11">
      <c r="K39573"/>
    </row>
    <row r="39574" spans="11:11">
      <c r="K39574"/>
    </row>
    <row r="39575" spans="11:11">
      <c r="K39575"/>
    </row>
    <row r="39576" spans="11:11">
      <c r="K39576"/>
    </row>
    <row r="39577" spans="11:11">
      <c r="K39577"/>
    </row>
    <row r="39578" spans="11:11">
      <c r="K39578"/>
    </row>
    <row r="39579" spans="11:11">
      <c r="K39579"/>
    </row>
    <row r="39580" spans="11:11">
      <c r="K39580"/>
    </row>
    <row r="39581" spans="11:11">
      <c r="K39581"/>
    </row>
    <row r="39582" spans="11:11">
      <c r="K39582"/>
    </row>
    <row r="39583" spans="11:11">
      <c r="K39583"/>
    </row>
    <row r="39584" spans="11:11">
      <c r="K39584"/>
    </row>
    <row r="39585" spans="11:11">
      <c r="K39585"/>
    </row>
    <row r="39586" spans="11:11">
      <c r="K39586"/>
    </row>
    <row r="39587" spans="11:11">
      <c r="K39587"/>
    </row>
    <row r="39588" spans="11:11">
      <c r="K39588"/>
    </row>
    <row r="39589" spans="11:11">
      <c r="K39589"/>
    </row>
    <row r="39590" spans="11:11">
      <c r="K39590"/>
    </row>
    <row r="39591" spans="11:11">
      <c r="K39591"/>
    </row>
    <row r="39592" spans="11:11">
      <c r="K39592"/>
    </row>
    <row r="39593" spans="11:11">
      <c r="K39593"/>
    </row>
    <row r="39594" spans="11:11">
      <c r="K39594"/>
    </row>
    <row r="39595" spans="11:11">
      <c r="K39595"/>
    </row>
    <row r="39596" spans="11:11">
      <c r="K39596"/>
    </row>
    <row r="39597" spans="11:11">
      <c r="K39597"/>
    </row>
    <row r="39598" spans="11:11">
      <c r="K39598"/>
    </row>
    <row r="39599" spans="11:11">
      <c r="K39599"/>
    </row>
    <row r="39600" spans="11:11">
      <c r="K39600"/>
    </row>
    <row r="39601" spans="11:11">
      <c r="K39601"/>
    </row>
    <row r="39602" spans="11:11">
      <c r="K39602"/>
    </row>
    <row r="39603" spans="11:11">
      <c r="K39603"/>
    </row>
    <row r="39604" spans="11:11">
      <c r="K39604"/>
    </row>
    <row r="39605" spans="11:11">
      <c r="K39605"/>
    </row>
    <row r="39606" spans="11:11">
      <c r="K39606"/>
    </row>
    <row r="39607" spans="11:11">
      <c r="K39607"/>
    </row>
    <row r="39608" spans="11:11">
      <c r="K39608"/>
    </row>
    <row r="39609" spans="11:11">
      <c r="K39609"/>
    </row>
    <row r="39610" spans="11:11">
      <c r="K39610"/>
    </row>
    <row r="39611" spans="11:11">
      <c r="K39611"/>
    </row>
    <row r="39612" spans="11:11">
      <c r="K39612"/>
    </row>
    <row r="39613" spans="11:11">
      <c r="K39613"/>
    </row>
    <row r="39614" spans="11:11">
      <c r="K39614"/>
    </row>
    <row r="39615" spans="11:11">
      <c r="K39615"/>
    </row>
    <row r="39616" spans="11:11">
      <c r="K39616"/>
    </row>
    <row r="39617" spans="11:11">
      <c r="K39617"/>
    </row>
    <row r="39618" spans="11:11">
      <c r="K39618"/>
    </row>
    <row r="39619" spans="11:11">
      <c r="K39619"/>
    </row>
    <row r="39620" spans="11:11">
      <c r="K39620"/>
    </row>
    <row r="39621" spans="11:11">
      <c r="K39621"/>
    </row>
    <row r="39622" spans="11:11">
      <c r="K39622"/>
    </row>
    <row r="39623" spans="11:11">
      <c r="K39623"/>
    </row>
    <row r="39624" spans="11:11">
      <c r="K39624"/>
    </row>
    <row r="39625" spans="11:11">
      <c r="K39625"/>
    </row>
    <row r="39626" spans="11:11">
      <c r="K39626"/>
    </row>
    <row r="39627" spans="11:11">
      <c r="K39627"/>
    </row>
    <row r="39628" spans="11:11">
      <c r="K39628"/>
    </row>
    <row r="39629" spans="11:11">
      <c r="K39629"/>
    </row>
    <row r="39630" spans="11:11">
      <c r="K39630"/>
    </row>
    <row r="39631" spans="11:11">
      <c r="K39631"/>
    </row>
    <row r="39632" spans="11:11">
      <c r="K39632"/>
    </row>
    <row r="39633" spans="11:11">
      <c r="K39633"/>
    </row>
    <row r="39634" spans="11:11">
      <c r="K39634"/>
    </row>
    <row r="39635" spans="11:11">
      <c r="K39635"/>
    </row>
    <row r="39636" spans="11:11">
      <c r="K39636"/>
    </row>
    <row r="39637" spans="11:11">
      <c r="K39637"/>
    </row>
    <row r="39638" spans="11:11">
      <c r="K39638"/>
    </row>
    <row r="39639" spans="11:11">
      <c r="K39639"/>
    </row>
    <row r="39640" spans="11:11">
      <c r="K39640"/>
    </row>
    <row r="39641" spans="11:11">
      <c r="K39641"/>
    </row>
    <row r="39642" spans="11:11">
      <c r="K39642"/>
    </row>
    <row r="39643" spans="11:11">
      <c r="K39643"/>
    </row>
    <row r="39644" spans="11:11">
      <c r="K39644"/>
    </row>
    <row r="39645" spans="11:11">
      <c r="K39645"/>
    </row>
    <row r="39646" spans="11:11">
      <c r="K39646"/>
    </row>
    <row r="39647" spans="11:11">
      <c r="K39647"/>
    </row>
    <row r="39648" spans="11:11">
      <c r="K39648"/>
    </row>
    <row r="39649" spans="11:11">
      <c r="K39649"/>
    </row>
    <row r="39650" spans="11:11">
      <c r="K39650"/>
    </row>
    <row r="39651" spans="11:11">
      <c r="K39651"/>
    </row>
    <row r="39652" spans="11:11">
      <c r="K39652"/>
    </row>
    <row r="39653" spans="11:11">
      <c r="K39653"/>
    </row>
    <row r="39654" spans="11:11">
      <c r="K39654"/>
    </row>
    <row r="39655" spans="11:11">
      <c r="K39655"/>
    </row>
    <row r="39656" spans="11:11">
      <c r="K39656"/>
    </row>
    <row r="39657" spans="11:11">
      <c r="K39657"/>
    </row>
    <row r="39658" spans="11:11">
      <c r="K39658"/>
    </row>
    <row r="39659" spans="11:11">
      <c r="K39659"/>
    </row>
    <row r="39660" spans="11:11">
      <c r="K39660"/>
    </row>
    <row r="39661" spans="11:11">
      <c r="K39661"/>
    </row>
    <row r="39662" spans="11:11">
      <c r="K39662"/>
    </row>
    <row r="39663" spans="11:11">
      <c r="K39663"/>
    </row>
    <row r="39664" spans="11:11">
      <c r="K39664"/>
    </row>
    <row r="39665" spans="11:11">
      <c r="K39665"/>
    </row>
    <row r="39666" spans="11:11">
      <c r="K39666"/>
    </row>
    <row r="39667" spans="11:11">
      <c r="K39667"/>
    </row>
    <row r="39668" spans="11:11">
      <c r="K39668"/>
    </row>
    <row r="39669" spans="11:11">
      <c r="K39669"/>
    </row>
    <row r="39670" spans="11:11">
      <c r="K39670"/>
    </row>
    <row r="39671" spans="11:11">
      <c r="K39671"/>
    </row>
    <row r="39672" spans="11:11">
      <c r="K39672"/>
    </row>
    <row r="39673" spans="11:11">
      <c r="K39673"/>
    </row>
    <row r="39674" spans="11:11">
      <c r="K39674"/>
    </row>
    <row r="39675" spans="11:11">
      <c r="K39675"/>
    </row>
    <row r="39676" spans="11:11">
      <c r="K39676"/>
    </row>
    <row r="39677" spans="11:11">
      <c r="K39677"/>
    </row>
    <row r="39678" spans="11:11">
      <c r="K39678"/>
    </row>
    <row r="39679" spans="11:11">
      <c r="K39679"/>
    </row>
    <row r="39680" spans="11:11">
      <c r="K39680"/>
    </row>
    <row r="39681" spans="11:11">
      <c r="K39681"/>
    </row>
    <row r="39682" spans="11:11">
      <c r="K39682"/>
    </row>
    <row r="39683" spans="11:11">
      <c r="K39683"/>
    </row>
    <row r="39684" spans="11:11">
      <c r="K39684"/>
    </row>
    <row r="39685" spans="11:11">
      <c r="K39685"/>
    </row>
    <row r="39686" spans="11:11">
      <c r="K39686"/>
    </row>
    <row r="39687" spans="11:11">
      <c r="K39687"/>
    </row>
    <row r="39688" spans="11:11">
      <c r="K39688"/>
    </row>
    <row r="39689" spans="11:11">
      <c r="K39689"/>
    </row>
    <row r="39690" spans="11:11">
      <c r="K39690"/>
    </row>
    <row r="39691" spans="11:11">
      <c r="K39691"/>
    </row>
    <row r="39692" spans="11:11">
      <c r="K39692"/>
    </row>
    <row r="39693" spans="11:11">
      <c r="K39693"/>
    </row>
    <row r="39694" spans="11:11">
      <c r="K39694"/>
    </row>
    <row r="39695" spans="11:11">
      <c r="K39695"/>
    </row>
    <row r="39696" spans="11:11">
      <c r="K39696"/>
    </row>
    <row r="39697" spans="11:11">
      <c r="K39697"/>
    </row>
    <row r="39698" spans="11:11">
      <c r="K39698"/>
    </row>
    <row r="39699" spans="11:11">
      <c r="K39699"/>
    </row>
    <row r="39700" spans="11:11">
      <c r="K39700"/>
    </row>
    <row r="39701" spans="11:11">
      <c r="K39701"/>
    </row>
    <row r="39702" spans="11:11">
      <c r="K39702"/>
    </row>
    <row r="39703" spans="11:11">
      <c r="K39703"/>
    </row>
    <row r="39704" spans="11:11">
      <c r="K39704"/>
    </row>
    <row r="39705" spans="11:11">
      <c r="K39705"/>
    </row>
    <row r="39706" spans="11:11">
      <c r="K39706"/>
    </row>
    <row r="39707" spans="11:11">
      <c r="K39707"/>
    </row>
    <row r="39708" spans="11:11">
      <c r="K39708"/>
    </row>
    <row r="39709" spans="11:11">
      <c r="K39709"/>
    </row>
    <row r="39710" spans="11:11">
      <c r="K39710"/>
    </row>
    <row r="39711" spans="11:11">
      <c r="K39711"/>
    </row>
    <row r="39712" spans="11:11">
      <c r="K39712"/>
    </row>
    <row r="39713" spans="11:11">
      <c r="K39713"/>
    </row>
    <row r="39714" spans="11:11">
      <c r="K39714"/>
    </row>
    <row r="39715" spans="11:11">
      <c r="K39715"/>
    </row>
    <row r="39716" spans="11:11">
      <c r="K39716"/>
    </row>
    <row r="39717" spans="11:11">
      <c r="K39717"/>
    </row>
    <row r="39718" spans="11:11">
      <c r="K39718"/>
    </row>
    <row r="39719" spans="11:11">
      <c r="K39719"/>
    </row>
    <row r="39720" spans="11:11">
      <c r="K39720"/>
    </row>
    <row r="39721" spans="11:11">
      <c r="K39721"/>
    </row>
    <row r="39722" spans="11:11">
      <c r="K39722"/>
    </row>
    <row r="39723" spans="11:11">
      <c r="K39723"/>
    </row>
    <row r="39724" spans="11:11">
      <c r="K39724"/>
    </row>
    <row r="39725" spans="11:11">
      <c r="K39725"/>
    </row>
    <row r="39726" spans="11:11">
      <c r="K39726"/>
    </row>
    <row r="39727" spans="11:11">
      <c r="K39727"/>
    </row>
    <row r="39728" spans="11:11">
      <c r="K39728"/>
    </row>
    <row r="39729" spans="11:11">
      <c r="K39729"/>
    </row>
    <row r="39730" spans="11:11">
      <c r="K39730"/>
    </row>
    <row r="39731" spans="11:11">
      <c r="K39731"/>
    </row>
    <row r="39732" spans="11:11">
      <c r="K39732"/>
    </row>
    <row r="39733" spans="11:11">
      <c r="K39733"/>
    </row>
    <row r="39734" spans="11:11">
      <c r="K39734"/>
    </row>
    <row r="39735" spans="11:11">
      <c r="K39735"/>
    </row>
    <row r="39736" spans="11:11">
      <c r="K39736"/>
    </row>
    <row r="39737" spans="11:11">
      <c r="K39737"/>
    </row>
    <row r="39738" spans="11:11">
      <c r="K39738"/>
    </row>
    <row r="39739" spans="11:11">
      <c r="K39739"/>
    </row>
    <row r="39740" spans="11:11">
      <c r="K39740"/>
    </row>
    <row r="39741" spans="11:11">
      <c r="K39741"/>
    </row>
    <row r="39742" spans="11:11">
      <c r="K39742"/>
    </row>
    <row r="39743" spans="11:11">
      <c r="K39743"/>
    </row>
    <row r="39744" spans="11:11">
      <c r="K39744"/>
    </row>
    <row r="39745" spans="11:11">
      <c r="K39745"/>
    </row>
    <row r="39746" spans="11:11">
      <c r="K39746"/>
    </row>
    <row r="39747" spans="11:11">
      <c r="K39747"/>
    </row>
    <row r="39748" spans="11:11">
      <c r="K39748"/>
    </row>
    <row r="39749" spans="11:11">
      <c r="K39749"/>
    </row>
    <row r="39750" spans="11:11">
      <c r="K39750"/>
    </row>
    <row r="39751" spans="11:11">
      <c r="K39751"/>
    </row>
    <row r="39752" spans="11:11">
      <c r="K39752"/>
    </row>
    <row r="39753" spans="11:11">
      <c r="K39753"/>
    </row>
    <row r="39754" spans="11:11">
      <c r="K39754"/>
    </row>
    <row r="39755" spans="11:11">
      <c r="K39755"/>
    </row>
    <row r="39756" spans="11:11">
      <c r="K39756"/>
    </row>
    <row r="39757" spans="11:11">
      <c r="K39757"/>
    </row>
    <row r="39758" spans="11:11">
      <c r="K39758"/>
    </row>
    <row r="39759" spans="11:11">
      <c r="K39759"/>
    </row>
    <row r="39760" spans="11:11">
      <c r="K39760"/>
    </row>
    <row r="39761" spans="11:11">
      <c r="K39761"/>
    </row>
    <row r="39762" spans="11:11">
      <c r="K39762"/>
    </row>
    <row r="39763" spans="11:11">
      <c r="K39763"/>
    </row>
    <row r="39764" spans="11:11">
      <c r="K39764"/>
    </row>
    <row r="39765" spans="11:11">
      <c r="K39765"/>
    </row>
    <row r="39766" spans="11:11">
      <c r="K39766"/>
    </row>
    <row r="39767" spans="11:11">
      <c r="K39767"/>
    </row>
    <row r="39768" spans="11:11">
      <c r="K39768"/>
    </row>
    <row r="39769" spans="11:11">
      <c r="K39769"/>
    </row>
    <row r="39770" spans="11:11">
      <c r="K39770"/>
    </row>
    <row r="39771" spans="11:11">
      <c r="K39771"/>
    </row>
    <row r="39772" spans="11:11">
      <c r="K39772"/>
    </row>
    <row r="39773" spans="11:11">
      <c r="K39773"/>
    </row>
    <row r="39774" spans="11:11">
      <c r="K39774"/>
    </row>
    <row r="39775" spans="11:11">
      <c r="K39775"/>
    </row>
    <row r="39776" spans="11:11">
      <c r="K39776"/>
    </row>
    <row r="39777" spans="11:11">
      <c r="K39777"/>
    </row>
    <row r="39778" spans="11:11">
      <c r="K39778"/>
    </row>
    <row r="39779" spans="11:11">
      <c r="K39779"/>
    </row>
    <row r="39780" spans="11:11">
      <c r="K39780"/>
    </row>
    <row r="39781" spans="11:11">
      <c r="K39781"/>
    </row>
    <row r="39782" spans="11:11">
      <c r="K39782"/>
    </row>
    <row r="39783" spans="11:11">
      <c r="K39783"/>
    </row>
    <row r="39784" spans="11:11">
      <c r="K39784"/>
    </row>
    <row r="39785" spans="11:11">
      <c r="K39785"/>
    </row>
    <row r="39786" spans="11:11">
      <c r="K39786"/>
    </row>
    <row r="39787" spans="11:11">
      <c r="K39787"/>
    </row>
    <row r="39788" spans="11:11">
      <c r="K39788"/>
    </row>
    <row r="39789" spans="11:11">
      <c r="K39789"/>
    </row>
    <row r="39790" spans="11:11">
      <c r="K39790"/>
    </row>
    <row r="39791" spans="11:11">
      <c r="K39791"/>
    </row>
    <row r="39792" spans="11:11">
      <c r="K39792"/>
    </row>
    <row r="39793" spans="11:11">
      <c r="K39793"/>
    </row>
    <row r="39794" spans="11:11">
      <c r="K39794"/>
    </row>
    <row r="39795" spans="11:11">
      <c r="K39795"/>
    </row>
    <row r="39796" spans="11:11">
      <c r="K39796"/>
    </row>
    <row r="39797" spans="11:11">
      <c r="K39797"/>
    </row>
    <row r="39798" spans="11:11">
      <c r="K39798"/>
    </row>
    <row r="39799" spans="11:11">
      <c r="K39799"/>
    </row>
    <row r="39800" spans="11:11">
      <c r="K39800"/>
    </row>
    <row r="39801" spans="11:11">
      <c r="K39801"/>
    </row>
    <row r="39802" spans="11:11">
      <c r="K39802"/>
    </row>
    <row r="39803" spans="11:11">
      <c r="K39803"/>
    </row>
    <row r="39804" spans="11:11">
      <c r="K39804"/>
    </row>
    <row r="39805" spans="11:11">
      <c r="K39805"/>
    </row>
    <row r="39806" spans="11:11">
      <c r="K39806"/>
    </row>
    <row r="39807" spans="11:11">
      <c r="K39807"/>
    </row>
    <row r="39808" spans="11:11">
      <c r="K39808"/>
    </row>
    <row r="39809" spans="11:11">
      <c r="K39809"/>
    </row>
    <row r="39810" spans="11:11">
      <c r="K39810"/>
    </row>
    <row r="39811" spans="11:11">
      <c r="K39811"/>
    </row>
    <row r="39812" spans="11:11">
      <c r="K39812"/>
    </row>
    <row r="39813" spans="11:11">
      <c r="K39813"/>
    </row>
    <row r="39814" spans="11:11">
      <c r="K39814"/>
    </row>
    <row r="39815" spans="11:11">
      <c r="K39815"/>
    </row>
    <row r="39816" spans="11:11">
      <c r="K39816"/>
    </row>
    <row r="39817" spans="11:11">
      <c r="K39817"/>
    </row>
    <row r="39818" spans="11:11">
      <c r="K39818"/>
    </row>
    <row r="39819" spans="11:11">
      <c r="K39819"/>
    </row>
    <row r="39820" spans="11:11">
      <c r="K39820"/>
    </row>
    <row r="39821" spans="11:11">
      <c r="K39821"/>
    </row>
    <row r="39822" spans="11:11">
      <c r="K39822"/>
    </row>
    <row r="39823" spans="11:11">
      <c r="K39823"/>
    </row>
    <row r="39824" spans="11:11">
      <c r="K39824"/>
    </row>
    <row r="39825" spans="11:11">
      <c r="K39825"/>
    </row>
    <row r="39826" spans="11:11">
      <c r="K39826"/>
    </row>
    <row r="39827" spans="11:11">
      <c r="K39827"/>
    </row>
    <row r="39828" spans="11:11">
      <c r="K39828"/>
    </row>
    <row r="39829" spans="11:11">
      <c r="K39829"/>
    </row>
    <row r="39830" spans="11:11">
      <c r="K39830"/>
    </row>
    <row r="39831" spans="11:11">
      <c r="K39831"/>
    </row>
    <row r="39832" spans="11:11">
      <c r="K39832"/>
    </row>
    <row r="39833" spans="11:11">
      <c r="K39833"/>
    </row>
    <row r="39834" spans="11:11">
      <c r="K39834"/>
    </row>
    <row r="39835" spans="11:11">
      <c r="K39835"/>
    </row>
    <row r="39836" spans="11:11">
      <c r="K39836"/>
    </row>
    <row r="39837" spans="11:11">
      <c r="K39837"/>
    </row>
    <row r="39838" spans="11:11">
      <c r="K39838"/>
    </row>
    <row r="39839" spans="11:11">
      <c r="K39839"/>
    </row>
    <row r="39840" spans="11:11">
      <c r="K39840"/>
    </row>
    <row r="39841" spans="11:11">
      <c r="K39841"/>
    </row>
    <row r="39842" spans="11:11">
      <c r="K39842"/>
    </row>
    <row r="39843" spans="11:11">
      <c r="K39843"/>
    </row>
    <row r="39844" spans="11:11">
      <c r="K39844"/>
    </row>
    <row r="39845" spans="11:11">
      <c r="K39845"/>
    </row>
    <row r="39846" spans="11:11">
      <c r="K39846"/>
    </row>
    <row r="39847" spans="11:11">
      <c r="K39847"/>
    </row>
    <row r="39848" spans="11:11">
      <c r="K39848"/>
    </row>
    <row r="39849" spans="11:11">
      <c r="K39849"/>
    </row>
    <row r="39850" spans="11:11">
      <c r="K39850"/>
    </row>
    <row r="39851" spans="11:11">
      <c r="K39851"/>
    </row>
    <row r="39852" spans="11:11">
      <c r="K39852"/>
    </row>
    <row r="39853" spans="11:11">
      <c r="K39853"/>
    </row>
    <row r="39854" spans="11:11">
      <c r="K39854"/>
    </row>
    <row r="39855" spans="11:11">
      <c r="K39855"/>
    </row>
    <row r="39856" spans="11:11">
      <c r="K39856"/>
    </row>
    <row r="39857" spans="11:11">
      <c r="K39857"/>
    </row>
    <row r="39858" spans="11:11">
      <c r="K39858"/>
    </row>
    <row r="39859" spans="11:11">
      <c r="K39859"/>
    </row>
    <row r="39860" spans="11:11">
      <c r="K39860"/>
    </row>
    <row r="39861" spans="11:11">
      <c r="K39861"/>
    </row>
    <row r="39862" spans="11:11">
      <c r="K39862"/>
    </row>
    <row r="39863" spans="11:11">
      <c r="K39863"/>
    </row>
    <row r="39864" spans="11:11">
      <c r="K39864"/>
    </row>
    <row r="39865" spans="11:11">
      <c r="K39865"/>
    </row>
    <row r="39866" spans="11:11">
      <c r="K39866"/>
    </row>
    <row r="39867" spans="11:11">
      <c r="K39867"/>
    </row>
    <row r="39868" spans="11:11">
      <c r="K39868"/>
    </row>
    <row r="39869" spans="11:11">
      <c r="K39869"/>
    </row>
    <row r="39870" spans="11:11">
      <c r="K39870"/>
    </row>
    <row r="39871" spans="11:11">
      <c r="K39871"/>
    </row>
    <row r="39872" spans="11:11">
      <c r="K39872"/>
    </row>
    <row r="39873" spans="11:11">
      <c r="K39873"/>
    </row>
    <row r="39874" spans="11:11">
      <c r="K39874"/>
    </row>
    <row r="39875" spans="11:11">
      <c r="K39875"/>
    </row>
    <row r="39876" spans="11:11">
      <c r="K39876"/>
    </row>
    <row r="39877" spans="11:11">
      <c r="K39877"/>
    </row>
    <row r="39878" spans="11:11">
      <c r="K39878"/>
    </row>
    <row r="39879" spans="11:11">
      <c r="K39879"/>
    </row>
    <row r="39880" spans="11:11">
      <c r="K39880"/>
    </row>
    <row r="39881" spans="11:11">
      <c r="K39881"/>
    </row>
    <row r="39882" spans="11:11">
      <c r="K39882"/>
    </row>
    <row r="39883" spans="11:11">
      <c r="K39883"/>
    </row>
    <row r="39884" spans="11:11">
      <c r="K39884"/>
    </row>
    <row r="39885" spans="11:11">
      <c r="K39885"/>
    </row>
    <row r="39886" spans="11:11">
      <c r="K39886"/>
    </row>
    <row r="39887" spans="11:11">
      <c r="K39887"/>
    </row>
    <row r="39888" spans="11:11">
      <c r="K39888"/>
    </row>
    <row r="39889" spans="11:11">
      <c r="K39889"/>
    </row>
    <row r="39890" spans="11:11">
      <c r="K39890"/>
    </row>
    <row r="39891" spans="11:11">
      <c r="K39891"/>
    </row>
    <row r="39892" spans="11:11">
      <c r="K39892"/>
    </row>
    <row r="39893" spans="11:11">
      <c r="K39893"/>
    </row>
    <row r="39894" spans="11:11">
      <c r="K39894"/>
    </row>
    <row r="39895" spans="11:11">
      <c r="K39895"/>
    </row>
    <row r="39896" spans="11:11">
      <c r="K39896"/>
    </row>
    <row r="39897" spans="11:11">
      <c r="K39897"/>
    </row>
    <row r="39898" spans="11:11">
      <c r="K39898"/>
    </row>
    <row r="39899" spans="11:11">
      <c r="K39899"/>
    </row>
    <row r="39900" spans="11:11">
      <c r="K39900"/>
    </row>
    <row r="39901" spans="11:11">
      <c r="K39901"/>
    </row>
    <row r="39902" spans="11:11">
      <c r="K39902"/>
    </row>
    <row r="39903" spans="11:11">
      <c r="K39903"/>
    </row>
    <row r="39904" spans="11:11">
      <c r="K39904"/>
    </row>
    <row r="39905" spans="11:11">
      <c r="K39905"/>
    </row>
    <row r="39906" spans="11:11">
      <c r="K39906"/>
    </row>
    <row r="39907" spans="11:11">
      <c r="K39907"/>
    </row>
    <row r="39908" spans="11:11">
      <c r="K39908"/>
    </row>
    <row r="39909" spans="11:11">
      <c r="K39909"/>
    </row>
    <row r="39910" spans="11:11">
      <c r="K39910"/>
    </row>
    <row r="39911" spans="11:11">
      <c r="K39911"/>
    </row>
    <row r="39912" spans="11:11">
      <c r="K39912"/>
    </row>
    <row r="39913" spans="11:11">
      <c r="K39913"/>
    </row>
    <row r="39914" spans="11:11">
      <c r="K39914"/>
    </row>
    <row r="39915" spans="11:11">
      <c r="K39915"/>
    </row>
    <row r="39916" spans="11:11">
      <c r="K39916"/>
    </row>
    <row r="39917" spans="11:11">
      <c r="K39917"/>
    </row>
    <row r="39918" spans="11:11">
      <c r="K39918"/>
    </row>
    <row r="39919" spans="11:11">
      <c r="K39919"/>
    </row>
    <row r="39920" spans="11:11">
      <c r="K39920"/>
    </row>
    <row r="39921" spans="11:11">
      <c r="K39921"/>
    </row>
    <row r="39922" spans="11:11">
      <c r="K39922"/>
    </row>
    <row r="39923" spans="11:11">
      <c r="K39923"/>
    </row>
    <row r="39924" spans="11:11">
      <c r="K39924"/>
    </row>
    <row r="39925" spans="11:11">
      <c r="K39925"/>
    </row>
    <row r="39926" spans="11:11">
      <c r="K39926"/>
    </row>
    <row r="39927" spans="11:11">
      <c r="K39927"/>
    </row>
    <row r="39928" spans="11:11">
      <c r="K39928"/>
    </row>
    <row r="39929" spans="11:11">
      <c r="K39929"/>
    </row>
    <row r="39930" spans="11:11">
      <c r="K39930"/>
    </row>
    <row r="39931" spans="11:11">
      <c r="K39931"/>
    </row>
    <row r="39932" spans="11:11">
      <c r="K39932"/>
    </row>
    <row r="39933" spans="11:11">
      <c r="K39933"/>
    </row>
    <row r="39934" spans="11:11">
      <c r="K39934"/>
    </row>
    <row r="39935" spans="11:11">
      <c r="K39935"/>
    </row>
    <row r="39936" spans="11:11">
      <c r="K39936"/>
    </row>
    <row r="39937" spans="11:11">
      <c r="K39937"/>
    </row>
    <row r="39938" spans="11:11">
      <c r="K39938"/>
    </row>
    <row r="39939" spans="11:11">
      <c r="K39939"/>
    </row>
    <row r="39940" spans="11:11">
      <c r="K39940"/>
    </row>
    <row r="39941" spans="11:11">
      <c r="K39941"/>
    </row>
    <row r="39942" spans="11:11">
      <c r="K39942"/>
    </row>
    <row r="39943" spans="11:11">
      <c r="K39943"/>
    </row>
    <row r="39944" spans="11:11">
      <c r="K39944"/>
    </row>
    <row r="39945" spans="11:11">
      <c r="K39945"/>
    </row>
    <row r="39946" spans="11:11">
      <c r="K39946"/>
    </row>
    <row r="39947" spans="11:11">
      <c r="K39947"/>
    </row>
    <row r="39948" spans="11:11">
      <c r="K39948"/>
    </row>
    <row r="39949" spans="11:11">
      <c r="K39949"/>
    </row>
    <row r="39950" spans="11:11">
      <c r="K39950"/>
    </row>
    <row r="39951" spans="11:11">
      <c r="K39951"/>
    </row>
    <row r="39952" spans="11:11">
      <c r="K39952"/>
    </row>
    <row r="39953" spans="11:11">
      <c r="K39953"/>
    </row>
    <row r="39954" spans="11:11">
      <c r="K39954"/>
    </row>
    <row r="39955" spans="11:11">
      <c r="K39955"/>
    </row>
    <row r="39956" spans="11:11">
      <c r="K39956"/>
    </row>
    <row r="39957" spans="11:11">
      <c r="K39957"/>
    </row>
    <row r="39958" spans="11:11">
      <c r="K39958"/>
    </row>
    <row r="39959" spans="11:11">
      <c r="K39959"/>
    </row>
    <row r="39960" spans="11:11">
      <c r="K39960"/>
    </row>
    <row r="39961" spans="11:11">
      <c r="K39961"/>
    </row>
    <row r="39962" spans="11:11">
      <c r="K39962"/>
    </row>
    <row r="39963" spans="11:11">
      <c r="K39963"/>
    </row>
    <row r="39964" spans="11:11">
      <c r="K39964"/>
    </row>
    <row r="39965" spans="11:11">
      <c r="K39965"/>
    </row>
    <row r="39966" spans="11:11">
      <c r="K39966"/>
    </row>
    <row r="39967" spans="11:11">
      <c r="K39967"/>
    </row>
    <row r="39968" spans="11:11">
      <c r="K39968"/>
    </row>
    <row r="39969" spans="11:11">
      <c r="K39969"/>
    </row>
    <row r="39970" spans="11:11">
      <c r="K39970"/>
    </row>
    <row r="39971" spans="11:11">
      <c r="K39971"/>
    </row>
    <row r="39972" spans="11:11">
      <c r="K39972"/>
    </row>
    <row r="39973" spans="11:11">
      <c r="K39973"/>
    </row>
    <row r="39974" spans="11:11">
      <c r="K39974"/>
    </row>
    <row r="39975" spans="11:11">
      <c r="K39975"/>
    </row>
    <row r="39976" spans="11:11">
      <c r="K39976"/>
    </row>
    <row r="39977" spans="11:11">
      <c r="K39977"/>
    </row>
    <row r="39978" spans="11:11">
      <c r="K39978"/>
    </row>
    <row r="39979" spans="11:11">
      <c r="K39979"/>
    </row>
    <row r="39980" spans="11:11">
      <c r="K39980"/>
    </row>
    <row r="39981" spans="11:11">
      <c r="K39981"/>
    </row>
    <row r="39982" spans="11:11">
      <c r="K39982"/>
    </row>
    <row r="39983" spans="11:11">
      <c r="K39983"/>
    </row>
    <row r="39984" spans="11:11">
      <c r="K39984"/>
    </row>
    <row r="39985" spans="11:11">
      <c r="K39985"/>
    </row>
    <row r="39986" spans="11:11">
      <c r="K39986"/>
    </row>
    <row r="39987" spans="11:11">
      <c r="K39987"/>
    </row>
    <row r="39988" spans="11:11">
      <c r="K39988"/>
    </row>
    <row r="39989" spans="11:11">
      <c r="K39989"/>
    </row>
    <row r="39990" spans="11:11">
      <c r="K39990"/>
    </row>
    <row r="39991" spans="11:11">
      <c r="K39991"/>
    </row>
    <row r="39992" spans="11:11">
      <c r="K39992"/>
    </row>
    <row r="39993" spans="11:11">
      <c r="K39993"/>
    </row>
    <row r="39994" spans="11:11">
      <c r="K39994"/>
    </row>
    <row r="39995" spans="11:11">
      <c r="K39995"/>
    </row>
    <row r="39996" spans="11:11">
      <c r="K39996"/>
    </row>
    <row r="39997" spans="11:11">
      <c r="K39997"/>
    </row>
    <row r="39998" spans="11:11">
      <c r="K39998"/>
    </row>
    <row r="39999" spans="11:11">
      <c r="K39999"/>
    </row>
    <row r="40000" spans="11:11">
      <c r="K40000"/>
    </row>
    <row r="40001" spans="11:11">
      <c r="K40001"/>
    </row>
    <row r="40002" spans="11:11">
      <c r="K40002"/>
    </row>
    <row r="40003" spans="11:11">
      <c r="K40003"/>
    </row>
    <row r="40004" spans="11:11">
      <c r="K40004"/>
    </row>
    <row r="40005" spans="11:11">
      <c r="K40005"/>
    </row>
    <row r="40006" spans="11:11">
      <c r="K40006"/>
    </row>
    <row r="40007" spans="11:11">
      <c r="K40007"/>
    </row>
    <row r="40008" spans="11:11">
      <c r="K40008"/>
    </row>
    <row r="40009" spans="11:11">
      <c r="K40009"/>
    </row>
    <row r="40010" spans="11:11">
      <c r="K40010"/>
    </row>
    <row r="40011" spans="11:11">
      <c r="K40011"/>
    </row>
    <row r="40012" spans="11:11">
      <c r="K40012"/>
    </row>
    <row r="40013" spans="11:11">
      <c r="K40013"/>
    </row>
    <row r="40014" spans="11:11">
      <c r="K40014"/>
    </row>
    <row r="40015" spans="11:11">
      <c r="K40015"/>
    </row>
    <row r="40016" spans="11:11">
      <c r="K40016"/>
    </row>
    <row r="40017" spans="11:11">
      <c r="K40017"/>
    </row>
    <row r="40018" spans="11:11">
      <c r="K40018"/>
    </row>
    <row r="40019" spans="11:11">
      <c r="K40019"/>
    </row>
    <row r="40020" spans="11:11">
      <c r="K40020"/>
    </row>
    <row r="40021" spans="11:11">
      <c r="K40021"/>
    </row>
    <row r="40022" spans="11:11">
      <c r="K40022"/>
    </row>
    <row r="40023" spans="11:11">
      <c r="K40023"/>
    </row>
    <row r="40024" spans="11:11">
      <c r="K40024"/>
    </row>
    <row r="40025" spans="11:11">
      <c r="K40025"/>
    </row>
    <row r="40026" spans="11:11">
      <c r="K40026"/>
    </row>
    <row r="40027" spans="11:11">
      <c r="K40027"/>
    </row>
    <row r="40028" spans="11:11">
      <c r="K40028"/>
    </row>
    <row r="40029" spans="11:11">
      <c r="K40029"/>
    </row>
    <row r="40030" spans="11:11">
      <c r="K40030"/>
    </row>
    <row r="40031" spans="11:11">
      <c r="K40031"/>
    </row>
    <row r="40032" spans="11:11">
      <c r="K40032"/>
    </row>
    <row r="40033" spans="11:11">
      <c r="K40033"/>
    </row>
    <row r="40034" spans="11:11">
      <c r="K40034"/>
    </row>
    <row r="40035" spans="11:11">
      <c r="K40035"/>
    </row>
    <row r="40036" spans="11:11">
      <c r="K40036"/>
    </row>
    <row r="40037" spans="11:11">
      <c r="K40037"/>
    </row>
    <row r="40038" spans="11:11">
      <c r="K40038"/>
    </row>
    <row r="40039" spans="11:11">
      <c r="K40039"/>
    </row>
    <row r="40040" spans="11:11">
      <c r="K40040"/>
    </row>
    <row r="40041" spans="11:11">
      <c r="K40041"/>
    </row>
    <row r="40042" spans="11:11">
      <c r="K40042"/>
    </row>
    <row r="40043" spans="11:11">
      <c r="K40043"/>
    </row>
    <row r="40044" spans="11:11">
      <c r="K40044"/>
    </row>
    <row r="40045" spans="11:11">
      <c r="K40045"/>
    </row>
    <row r="40046" spans="11:11">
      <c r="K40046"/>
    </row>
    <row r="40047" spans="11:11">
      <c r="K40047"/>
    </row>
    <row r="40048" spans="11:11">
      <c r="K40048"/>
    </row>
    <row r="40049" spans="11:11">
      <c r="K40049"/>
    </row>
    <row r="40050" spans="11:11">
      <c r="K40050"/>
    </row>
    <row r="40051" spans="11:11">
      <c r="K40051"/>
    </row>
    <row r="40052" spans="11:11">
      <c r="K40052"/>
    </row>
    <row r="40053" spans="11:11">
      <c r="K40053"/>
    </row>
    <row r="40054" spans="11:11">
      <c r="K40054"/>
    </row>
    <row r="40055" spans="11:11">
      <c r="K40055"/>
    </row>
    <row r="40056" spans="11:11">
      <c r="K40056"/>
    </row>
    <row r="40057" spans="11:11">
      <c r="K40057"/>
    </row>
    <row r="40058" spans="11:11">
      <c r="K40058"/>
    </row>
    <row r="40059" spans="11:11">
      <c r="K40059"/>
    </row>
    <row r="40060" spans="11:11">
      <c r="K40060"/>
    </row>
    <row r="40061" spans="11:11">
      <c r="K40061"/>
    </row>
    <row r="40062" spans="11:11">
      <c r="K40062"/>
    </row>
    <row r="40063" spans="11:11">
      <c r="K40063"/>
    </row>
    <row r="40064" spans="11:11">
      <c r="K40064"/>
    </row>
    <row r="40065" spans="11:11">
      <c r="K40065"/>
    </row>
    <row r="40066" spans="11:11">
      <c r="K40066"/>
    </row>
    <row r="40067" spans="11:11">
      <c r="K40067"/>
    </row>
    <row r="40068" spans="11:11">
      <c r="K40068"/>
    </row>
    <row r="40069" spans="11:11">
      <c r="K40069"/>
    </row>
    <row r="40070" spans="11:11">
      <c r="K40070"/>
    </row>
    <row r="40071" spans="11:11">
      <c r="K40071"/>
    </row>
    <row r="40072" spans="11:11">
      <c r="K40072"/>
    </row>
    <row r="40073" spans="11:11">
      <c r="K40073"/>
    </row>
    <row r="40074" spans="11:11">
      <c r="K40074"/>
    </row>
    <row r="40075" spans="11:11">
      <c r="K40075"/>
    </row>
    <row r="40076" spans="11:11">
      <c r="K40076"/>
    </row>
    <row r="40077" spans="11:11">
      <c r="K40077"/>
    </row>
    <row r="40078" spans="11:11">
      <c r="K40078"/>
    </row>
    <row r="40079" spans="11:11">
      <c r="K40079"/>
    </row>
    <row r="40080" spans="11:11">
      <c r="K40080"/>
    </row>
    <row r="40081" spans="11:11">
      <c r="K40081"/>
    </row>
    <row r="40082" spans="11:11">
      <c r="K40082"/>
    </row>
    <row r="40083" spans="11:11">
      <c r="K40083"/>
    </row>
    <row r="40084" spans="11:11">
      <c r="K40084"/>
    </row>
    <row r="40085" spans="11:11">
      <c r="K40085"/>
    </row>
    <row r="40086" spans="11:11">
      <c r="K40086"/>
    </row>
    <row r="40087" spans="11:11">
      <c r="K40087"/>
    </row>
    <row r="40088" spans="11:11">
      <c r="K40088"/>
    </row>
    <row r="40089" spans="11:11">
      <c r="K40089"/>
    </row>
    <row r="40090" spans="11:11">
      <c r="K40090"/>
    </row>
    <row r="40091" spans="11:11">
      <c r="K40091"/>
    </row>
    <row r="40092" spans="11:11">
      <c r="K40092"/>
    </row>
    <row r="40093" spans="11:11">
      <c r="K40093"/>
    </row>
    <row r="40094" spans="11:11">
      <c r="K40094"/>
    </row>
    <row r="40095" spans="11:11">
      <c r="K40095"/>
    </row>
    <row r="40096" spans="11:11">
      <c r="K40096"/>
    </row>
    <row r="40097" spans="11:11">
      <c r="K40097"/>
    </row>
    <row r="40098" spans="11:11">
      <c r="K40098"/>
    </row>
    <row r="40099" spans="11:11">
      <c r="K40099"/>
    </row>
    <row r="40100" spans="11:11">
      <c r="K40100"/>
    </row>
    <row r="40101" spans="11:11">
      <c r="K40101"/>
    </row>
    <row r="40102" spans="11:11">
      <c r="K40102"/>
    </row>
    <row r="40103" spans="11:11">
      <c r="K40103"/>
    </row>
    <row r="40104" spans="11:11">
      <c r="K40104"/>
    </row>
    <row r="40105" spans="11:11">
      <c r="K40105"/>
    </row>
    <row r="40106" spans="11:11">
      <c r="K40106"/>
    </row>
    <row r="40107" spans="11:11">
      <c r="K40107"/>
    </row>
    <row r="40108" spans="11:11">
      <c r="K40108"/>
    </row>
    <row r="40109" spans="11:11">
      <c r="K40109"/>
    </row>
    <row r="40110" spans="11:11">
      <c r="K40110"/>
    </row>
    <row r="40111" spans="11:11">
      <c r="K40111"/>
    </row>
    <row r="40112" spans="11:11">
      <c r="K40112"/>
    </row>
    <row r="40113" spans="11:11">
      <c r="K40113"/>
    </row>
    <row r="40114" spans="11:11">
      <c r="K40114"/>
    </row>
    <row r="40115" spans="11:11">
      <c r="K40115"/>
    </row>
    <row r="40116" spans="11:11">
      <c r="K40116"/>
    </row>
    <row r="40117" spans="11:11">
      <c r="K40117"/>
    </row>
    <row r="40118" spans="11:11">
      <c r="K40118"/>
    </row>
    <row r="40119" spans="11:11">
      <c r="K40119"/>
    </row>
    <row r="40120" spans="11:11">
      <c r="K40120"/>
    </row>
    <row r="40121" spans="11:11">
      <c r="K40121"/>
    </row>
    <row r="40122" spans="11:11">
      <c r="K40122"/>
    </row>
    <row r="40123" spans="11:11">
      <c r="K40123"/>
    </row>
    <row r="40124" spans="11:11">
      <c r="K40124"/>
    </row>
    <row r="40125" spans="11:11">
      <c r="K40125"/>
    </row>
    <row r="40126" spans="11:11">
      <c r="K40126"/>
    </row>
    <row r="40127" spans="11:11">
      <c r="K40127"/>
    </row>
    <row r="40128" spans="11:11">
      <c r="K40128"/>
    </row>
    <row r="40129" spans="11:11">
      <c r="K40129"/>
    </row>
    <row r="40130" spans="11:11">
      <c r="K40130"/>
    </row>
    <row r="40131" spans="11:11">
      <c r="K40131"/>
    </row>
    <row r="40132" spans="11:11">
      <c r="K40132"/>
    </row>
    <row r="40133" spans="11:11">
      <c r="K40133"/>
    </row>
    <row r="40134" spans="11:11">
      <c r="K40134"/>
    </row>
    <row r="40135" spans="11:11">
      <c r="K40135"/>
    </row>
    <row r="40136" spans="11:11">
      <c r="K40136"/>
    </row>
    <row r="40137" spans="11:11">
      <c r="K40137"/>
    </row>
    <row r="40138" spans="11:11">
      <c r="K40138"/>
    </row>
    <row r="40139" spans="11:11">
      <c r="K40139"/>
    </row>
    <row r="40140" spans="11:11">
      <c r="K40140"/>
    </row>
    <row r="40141" spans="11:11">
      <c r="K40141"/>
    </row>
    <row r="40142" spans="11:11">
      <c r="K40142"/>
    </row>
    <row r="40143" spans="11:11">
      <c r="K40143"/>
    </row>
    <row r="40144" spans="11:11">
      <c r="K40144"/>
    </row>
    <row r="40145" spans="11:11">
      <c r="K40145"/>
    </row>
    <row r="40146" spans="11:11">
      <c r="K40146"/>
    </row>
    <row r="40147" spans="11:11">
      <c r="K40147"/>
    </row>
    <row r="40148" spans="11:11">
      <c r="K40148"/>
    </row>
    <row r="40149" spans="11:11">
      <c r="K40149"/>
    </row>
    <row r="40150" spans="11:11">
      <c r="K40150"/>
    </row>
    <row r="40151" spans="11:11">
      <c r="K40151"/>
    </row>
    <row r="40152" spans="11:11">
      <c r="K40152"/>
    </row>
    <row r="40153" spans="11:11">
      <c r="K40153"/>
    </row>
    <row r="40154" spans="11:11">
      <c r="K40154"/>
    </row>
    <row r="40155" spans="11:11">
      <c r="K40155"/>
    </row>
    <row r="40156" spans="11:11">
      <c r="K40156"/>
    </row>
    <row r="40157" spans="11:11">
      <c r="K40157"/>
    </row>
    <row r="40158" spans="11:11">
      <c r="K40158"/>
    </row>
    <row r="40159" spans="11:11">
      <c r="K40159"/>
    </row>
    <row r="40160" spans="11:11">
      <c r="K40160"/>
    </row>
    <row r="40161" spans="11:11">
      <c r="K40161"/>
    </row>
    <row r="40162" spans="11:11">
      <c r="K40162"/>
    </row>
    <row r="40163" spans="11:11">
      <c r="K40163"/>
    </row>
    <row r="40164" spans="11:11">
      <c r="K40164"/>
    </row>
    <row r="40165" spans="11:11">
      <c r="K40165"/>
    </row>
    <row r="40166" spans="11:11">
      <c r="K40166"/>
    </row>
    <row r="40167" spans="11:11">
      <c r="K40167"/>
    </row>
    <row r="40168" spans="11:11">
      <c r="K40168"/>
    </row>
    <row r="40169" spans="11:11">
      <c r="K40169"/>
    </row>
    <row r="40170" spans="11:11">
      <c r="K40170"/>
    </row>
    <row r="40171" spans="11:11">
      <c r="K40171"/>
    </row>
    <row r="40172" spans="11:11">
      <c r="K40172"/>
    </row>
    <row r="40173" spans="11:11">
      <c r="K40173"/>
    </row>
    <row r="40174" spans="11:11">
      <c r="K40174"/>
    </row>
    <row r="40175" spans="11:11">
      <c r="K40175"/>
    </row>
    <row r="40176" spans="11:11">
      <c r="K40176"/>
    </row>
    <row r="40177" spans="11:11">
      <c r="K40177"/>
    </row>
    <row r="40178" spans="11:11">
      <c r="K40178"/>
    </row>
    <row r="40179" spans="11:11">
      <c r="K40179"/>
    </row>
    <row r="40180" spans="11:11">
      <c r="K40180"/>
    </row>
    <row r="40181" spans="11:11">
      <c r="K40181"/>
    </row>
    <row r="40182" spans="11:11">
      <c r="K40182"/>
    </row>
    <row r="40183" spans="11:11">
      <c r="K40183"/>
    </row>
    <row r="40184" spans="11:11">
      <c r="K40184"/>
    </row>
    <row r="40185" spans="11:11">
      <c r="K40185"/>
    </row>
    <row r="40186" spans="11:11">
      <c r="K40186"/>
    </row>
    <row r="40187" spans="11:11">
      <c r="K40187"/>
    </row>
    <row r="40188" spans="11:11">
      <c r="K40188"/>
    </row>
    <row r="40189" spans="11:11">
      <c r="K40189"/>
    </row>
    <row r="40190" spans="11:11">
      <c r="K40190"/>
    </row>
    <row r="40191" spans="11:11">
      <c r="K40191"/>
    </row>
    <row r="40192" spans="11:11">
      <c r="K40192"/>
    </row>
    <row r="40193" spans="11:11">
      <c r="K40193"/>
    </row>
    <row r="40194" spans="11:11">
      <c r="K40194"/>
    </row>
    <row r="40195" spans="11:11">
      <c r="K40195"/>
    </row>
    <row r="40196" spans="11:11">
      <c r="K40196"/>
    </row>
    <row r="40197" spans="11:11">
      <c r="K40197"/>
    </row>
    <row r="40198" spans="11:11">
      <c r="K40198"/>
    </row>
    <row r="40199" spans="11:11">
      <c r="K40199"/>
    </row>
    <row r="40200" spans="11:11">
      <c r="K40200"/>
    </row>
    <row r="40201" spans="11:11">
      <c r="K40201"/>
    </row>
    <row r="40202" spans="11:11">
      <c r="K40202"/>
    </row>
    <row r="40203" spans="11:11">
      <c r="K40203"/>
    </row>
    <row r="40204" spans="11:11">
      <c r="K40204"/>
    </row>
    <row r="40205" spans="11:11">
      <c r="K40205"/>
    </row>
    <row r="40206" spans="11:11">
      <c r="K40206"/>
    </row>
    <row r="40207" spans="11:11">
      <c r="K40207"/>
    </row>
    <row r="40208" spans="11:11">
      <c r="K40208"/>
    </row>
    <row r="40209" spans="11:11">
      <c r="K40209"/>
    </row>
    <row r="40210" spans="11:11">
      <c r="K40210"/>
    </row>
    <row r="40211" spans="11:11">
      <c r="K40211"/>
    </row>
    <row r="40212" spans="11:11">
      <c r="K40212"/>
    </row>
    <row r="40213" spans="11:11">
      <c r="K40213"/>
    </row>
    <row r="40214" spans="11:11">
      <c r="K40214"/>
    </row>
    <row r="40215" spans="11:11">
      <c r="K40215"/>
    </row>
    <row r="40216" spans="11:11">
      <c r="K40216"/>
    </row>
    <row r="40217" spans="11:11">
      <c r="K40217"/>
    </row>
    <row r="40218" spans="11:11">
      <c r="K40218"/>
    </row>
    <row r="40219" spans="11:11">
      <c r="K40219"/>
    </row>
    <row r="40220" spans="11:11">
      <c r="K40220"/>
    </row>
    <row r="40221" spans="11:11">
      <c r="K40221"/>
    </row>
    <row r="40222" spans="11:11">
      <c r="K40222"/>
    </row>
    <row r="40223" spans="11:11">
      <c r="K40223"/>
    </row>
    <row r="40224" spans="11:11">
      <c r="K40224"/>
    </row>
    <row r="40225" spans="11:11">
      <c r="K40225"/>
    </row>
    <row r="40226" spans="11:11">
      <c r="K40226"/>
    </row>
    <row r="40227" spans="11:11">
      <c r="K40227"/>
    </row>
    <row r="40228" spans="11:11">
      <c r="K40228"/>
    </row>
    <row r="40229" spans="11:11">
      <c r="K40229"/>
    </row>
    <row r="40230" spans="11:11">
      <c r="K40230"/>
    </row>
    <row r="40231" spans="11:11">
      <c r="K40231"/>
    </row>
    <row r="40232" spans="11:11">
      <c r="K40232"/>
    </row>
    <row r="40233" spans="11:11">
      <c r="K40233"/>
    </row>
    <row r="40234" spans="11:11">
      <c r="K40234"/>
    </row>
    <row r="40235" spans="11:11">
      <c r="K40235"/>
    </row>
    <row r="40236" spans="11:11">
      <c r="K40236"/>
    </row>
    <row r="40237" spans="11:11">
      <c r="K40237"/>
    </row>
    <row r="40238" spans="11:11">
      <c r="K40238"/>
    </row>
    <row r="40239" spans="11:11">
      <c r="K40239"/>
    </row>
    <row r="40240" spans="11:11">
      <c r="K40240"/>
    </row>
    <row r="40241" spans="11:11">
      <c r="K40241"/>
    </row>
    <row r="40242" spans="11:11">
      <c r="K40242"/>
    </row>
    <row r="40243" spans="11:11">
      <c r="K40243"/>
    </row>
    <row r="40244" spans="11:11">
      <c r="K40244"/>
    </row>
    <row r="40245" spans="11:11">
      <c r="K40245"/>
    </row>
    <row r="40246" spans="11:11">
      <c r="K40246"/>
    </row>
    <row r="40247" spans="11:11">
      <c r="K40247"/>
    </row>
    <row r="40248" spans="11:11">
      <c r="K40248"/>
    </row>
    <row r="40249" spans="11:11">
      <c r="K40249"/>
    </row>
    <row r="40250" spans="11:11">
      <c r="K40250"/>
    </row>
    <row r="40251" spans="11:11">
      <c r="K40251"/>
    </row>
    <row r="40252" spans="11:11">
      <c r="K40252"/>
    </row>
    <row r="40253" spans="11:11">
      <c r="K40253"/>
    </row>
    <row r="40254" spans="11:11">
      <c r="K40254"/>
    </row>
    <row r="40255" spans="11:11">
      <c r="K40255"/>
    </row>
    <row r="40256" spans="11:11">
      <c r="K40256"/>
    </row>
    <row r="40257" spans="11:11">
      <c r="K40257"/>
    </row>
    <row r="40258" spans="11:11">
      <c r="K40258"/>
    </row>
    <row r="40259" spans="11:11">
      <c r="K40259"/>
    </row>
    <row r="40260" spans="11:11">
      <c r="K40260"/>
    </row>
    <row r="40261" spans="11:11">
      <c r="K40261"/>
    </row>
    <row r="40262" spans="11:11">
      <c r="K40262"/>
    </row>
    <row r="40263" spans="11:11">
      <c r="K40263"/>
    </row>
    <row r="40264" spans="11:11">
      <c r="K40264"/>
    </row>
    <row r="40265" spans="11:11">
      <c r="K40265"/>
    </row>
    <row r="40266" spans="11:11">
      <c r="K40266"/>
    </row>
    <row r="40267" spans="11:11">
      <c r="K40267"/>
    </row>
    <row r="40268" spans="11:11">
      <c r="K40268"/>
    </row>
    <row r="40269" spans="11:11">
      <c r="K40269"/>
    </row>
    <row r="40270" spans="11:11">
      <c r="K40270"/>
    </row>
    <row r="40271" spans="11:11">
      <c r="K40271"/>
    </row>
    <row r="40272" spans="11:11">
      <c r="K40272"/>
    </row>
    <row r="40273" spans="11:11">
      <c r="K40273"/>
    </row>
    <row r="40274" spans="11:11">
      <c r="K40274"/>
    </row>
    <row r="40275" spans="11:11">
      <c r="K40275"/>
    </row>
    <row r="40276" spans="11:11">
      <c r="K40276"/>
    </row>
    <row r="40277" spans="11:11">
      <c r="K40277"/>
    </row>
    <row r="40278" spans="11:11">
      <c r="K40278"/>
    </row>
    <row r="40279" spans="11:11">
      <c r="K40279"/>
    </row>
    <row r="40280" spans="11:11">
      <c r="K40280"/>
    </row>
    <row r="40281" spans="11:11">
      <c r="K40281"/>
    </row>
    <row r="40282" spans="11:11">
      <c r="K40282"/>
    </row>
    <row r="40283" spans="11:11">
      <c r="K40283"/>
    </row>
    <row r="40284" spans="11:11">
      <c r="K40284"/>
    </row>
    <row r="40285" spans="11:11">
      <c r="K40285"/>
    </row>
    <row r="40286" spans="11:11">
      <c r="K40286"/>
    </row>
    <row r="40287" spans="11:11">
      <c r="K40287"/>
    </row>
    <row r="40288" spans="11:11">
      <c r="K40288"/>
    </row>
    <row r="40289" spans="11:11">
      <c r="K40289"/>
    </row>
    <row r="40290" spans="11:11">
      <c r="K40290"/>
    </row>
    <row r="40291" spans="11:11">
      <c r="K40291"/>
    </row>
    <row r="40292" spans="11:11">
      <c r="K40292"/>
    </row>
    <row r="40293" spans="11:11">
      <c r="K40293"/>
    </row>
    <row r="40294" spans="11:11">
      <c r="K40294"/>
    </row>
    <row r="40295" spans="11:11">
      <c r="K40295"/>
    </row>
    <row r="40296" spans="11:11">
      <c r="K40296"/>
    </row>
    <row r="40297" spans="11:11">
      <c r="K40297"/>
    </row>
    <row r="40298" spans="11:11">
      <c r="K40298"/>
    </row>
    <row r="40299" spans="11:11">
      <c r="K40299"/>
    </row>
    <row r="40300" spans="11:11">
      <c r="K40300"/>
    </row>
    <row r="40301" spans="11:11">
      <c r="K40301"/>
    </row>
    <row r="40302" spans="11:11">
      <c r="K40302"/>
    </row>
    <row r="40303" spans="11:11">
      <c r="K40303"/>
    </row>
    <row r="40304" spans="11:11">
      <c r="K40304"/>
    </row>
    <row r="40305" spans="11:11">
      <c r="K40305"/>
    </row>
    <row r="40306" spans="11:11">
      <c r="K40306"/>
    </row>
    <row r="40307" spans="11:11">
      <c r="K40307"/>
    </row>
    <row r="40308" spans="11:11">
      <c r="K40308"/>
    </row>
    <row r="40309" spans="11:11">
      <c r="K40309"/>
    </row>
    <row r="40310" spans="11:11">
      <c r="K40310"/>
    </row>
    <row r="40311" spans="11:11">
      <c r="K40311"/>
    </row>
    <row r="40312" spans="11:11">
      <c r="K40312"/>
    </row>
    <row r="40313" spans="11:11">
      <c r="K40313"/>
    </row>
    <row r="40314" spans="11:11">
      <c r="K40314"/>
    </row>
    <row r="40315" spans="11:11">
      <c r="K40315"/>
    </row>
    <row r="40316" spans="11:11">
      <c r="K40316"/>
    </row>
    <row r="40317" spans="11:11">
      <c r="K40317"/>
    </row>
    <row r="40318" spans="11:11">
      <c r="K40318"/>
    </row>
    <row r="40319" spans="11:11">
      <c r="K40319"/>
    </row>
    <row r="40320" spans="11:11">
      <c r="K40320"/>
    </row>
    <row r="40321" spans="11:11">
      <c r="K40321"/>
    </row>
    <row r="40322" spans="11:11">
      <c r="K40322"/>
    </row>
    <row r="40323" spans="11:11">
      <c r="K40323"/>
    </row>
    <row r="40324" spans="11:11">
      <c r="K40324"/>
    </row>
    <row r="40325" spans="11:11">
      <c r="K40325"/>
    </row>
    <row r="40326" spans="11:11">
      <c r="K40326"/>
    </row>
    <row r="40327" spans="11:11">
      <c r="K40327"/>
    </row>
    <row r="40328" spans="11:11">
      <c r="K40328"/>
    </row>
    <row r="40329" spans="11:11">
      <c r="K40329"/>
    </row>
    <row r="40330" spans="11:11">
      <c r="K40330"/>
    </row>
    <row r="40331" spans="11:11">
      <c r="K40331"/>
    </row>
    <row r="40332" spans="11:11">
      <c r="K40332"/>
    </row>
    <row r="40333" spans="11:11">
      <c r="K40333"/>
    </row>
    <row r="40334" spans="11:11">
      <c r="K40334"/>
    </row>
    <row r="40335" spans="11:11">
      <c r="K40335"/>
    </row>
    <row r="40336" spans="11:11">
      <c r="K40336"/>
    </row>
    <row r="40337" spans="11:11">
      <c r="K40337"/>
    </row>
    <row r="40338" spans="11:11">
      <c r="K40338"/>
    </row>
    <row r="40339" spans="11:11">
      <c r="K40339"/>
    </row>
    <row r="40340" spans="11:11">
      <c r="K40340"/>
    </row>
    <row r="40341" spans="11:11">
      <c r="K40341"/>
    </row>
    <row r="40342" spans="11:11">
      <c r="K40342"/>
    </row>
    <row r="40343" spans="11:11">
      <c r="K40343"/>
    </row>
    <row r="40344" spans="11:11">
      <c r="K40344"/>
    </row>
    <row r="40345" spans="11:11">
      <c r="K40345"/>
    </row>
    <row r="40346" spans="11:11">
      <c r="K40346"/>
    </row>
    <row r="40347" spans="11:11">
      <c r="K40347"/>
    </row>
    <row r="40348" spans="11:11">
      <c r="K40348"/>
    </row>
    <row r="40349" spans="11:11">
      <c r="K40349"/>
    </row>
    <row r="40350" spans="11:11">
      <c r="K40350"/>
    </row>
    <row r="40351" spans="11:11">
      <c r="K40351"/>
    </row>
    <row r="40352" spans="11:11">
      <c r="K40352"/>
    </row>
    <row r="40353" spans="11:11">
      <c r="K40353"/>
    </row>
    <row r="40354" spans="11:11">
      <c r="K40354"/>
    </row>
    <row r="40355" spans="11:11">
      <c r="K40355"/>
    </row>
    <row r="40356" spans="11:11">
      <c r="K40356"/>
    </row>
    <row r="40357" spans="11:11">
      <c r="K40357"/>
    </row>
    <row r="40358" spans="11:11">
      <c r="K40358"/>
    </row>
    <row r="40359" spans="11:11">
      <c r="K40359"/>
    </row>
    <row r="40360" spans="11:11">
      <c r="K40360"/>
    </row>
    <row r="40361" spans="11:11">
      <c r="K40361"/>
    </row>
    <row r="40362" spans="11:11">
      <c r="K40362"/>
    </row>
    <row r="40363" spans="11:11">
      <c r="K40363"/>
    </row>
    <row r="40364" spans="11:11">
      <c r="K40364"/>
    </row>
    <row r="40365" spans="11:11">
      <c r="K40365"/>
    </row>
    <row r="40366" spans="11:11">
      <c r="K40366"/>
    </row>
    <row r="40367" spans="11:11">
      <c r="K40367"/>
    </row>
    <row r="40368" spans="11:11">
      <c r="K40368"/>
    </row>
    <row r="40369" spans="11:11">
      <c r="K40369"/>
    </row>
    <row r="40370" spans="11:11">
      <c r="K40370"/>
    </row>
    <row r="40371" spans="11:11">
      <c r="K40371"/>
    </row>
    <row r="40372" spans="11:11">
      <c r="K40372"/>
    </row>
    <row r="40373" spans="11:11">
      <c r="K40373"/>
    </row>
    <row r="40374" spans="11:11">
      <c r="K40374"/>
    </row>
    <row r="40375" spans="11:11">
      <c r="K40375"/>
    </row>
    <row r="40376" spans="11:11">
      <c r="K40376"/>
    </row>
    <row r="40377" spans="11:11">
      <c r="K40377"/>
    </row>
    <row r="40378" spans="11:11">
      <c r="K40378"/>
    </row>
    <row r="40379" spans="11:11">
      <c r="K40379"/>
    </row>
    <row r="40380" spans="11:11">
      <c r="K40380"/>
    </row>
    <row r="40381" spans="11:11">
      <c r="K40381"/>
    </row>
    <row r="40382" spans="11:11">
      <c r="K40382"/>
    </row>
    <row r="40383" spans="11:11">
      <c r="K40383"/>
    </row>
    <row r="40384" spans="11:11">
      <c r="K40384"/>
    </row>
    <row r="40385" spans="11:11">
      <c r="K40385"/>
    </row>
    <row r="40386" spans="11:11">
      <c r="K40386"/>
    </row>
    <row r="40387" spans="11:11">
      <c r="K40387"/>
    </row>
    <row r="40388" spans="11:11">
      <c r="K40388"/>
    </row>
    <row r="40389" spans="11:11">
      <c r="K40389"/>
    </row>
    <row r="40390" spans="11:11">
      <c r="K40390"/>
    </row>
    <row r="40391" spans="11:11">
      <c r="K40391"/>
    </row>
    <row r="40392" spans="11:11">
      <c r="K40392"/>
    </row>
    <row r="40393" spans="11:11">
      <c r="K40393"/>
    </row>
    <row r="40394" spans="11:11">
      <c r="K40394"/>
    </row>
    <row r="40395" spans="11:11">
      <c r="K40395"/>
    </row>
    <row r="40396" spans="11:11">
      <c r="K40396"/>
    </row>
    <row r="40397" spans="11:11">
      <c r="K40397"/>
    </row>
    <row r="40398" spans="11:11">
      <c r="K40398"/>
    </row>
    <row r="40399" spans="11:11">
      <c r="K40399"/>
    </row>
    <row r="40400" spans="11:11">
      <c r="K40400"/>
    </row>
    <row r="40401" spans="11:11">
      <c r="K40401"/>
    </row>
    <row r="40402" spans="11:11">
      <c r="K40402"/>
    </row>
    <row r="40403" spans="11:11">
      <c r="K40403"/>
    </row>
    <row r="40404" spans="11:11">
      <c r="K40404"/>
    </row>
    <row r="40405" spans="11:11">
      <c r="K40405"/>
    </row>
    <row r="40406" spans="11:11">
      <c r="K40406"/>
    </row>
    <row r="40407" spans="11:11">
      <c r="K40407"/>
    </row>
    <row r="40408" spans="11:11">
      <c r="K40408"/>
    </row>
    <row r="40409" spans="11:11">
      <c r="K40409"/>
    </row>
    <row r="40410" spans="11:11">
      <c r="K40410"/>
    </row>
    <row r="40411" spans="11:11">
      <c r="K40411"/>
    </row>
    <row r="40412" spans="11:11">
      <c r="K40412"/>
    </row>
    <row r="40413" spans="11:11">
      <c r="K40413"/>
    </row>
    <row r="40414" spans="11:11">
      <c r="K40414"/>
    </row>
    <row r="40415" spans="11:11">
      <c r="K40415"/>
    </row>
    <row r="40416" spans="11:11">
      <c r="K40416"/>
    </row>
    <row r="40417" spans="11:11">
      <c r="K40417"/>
    </row>
    <row r="40418" spans="11:11">
      <c r="K40418"/>
    </row>
    <row r="40419" spans="11:11">
      <c r="K40419"/>
    </row>
    <row r="40420" spans="11:11">
      <c r="K40420"/>
    </row>
    <row r="40421" spans="11:11">
      <c r="K40421"/>
    </row>
    <row r="40422" spans="11:11">
      <c r="K40422"/>
    </row>
    <row r="40423" spans="11:11">
      <c r="K40423"/>
    </row>
    <row r="40424" spans="11:11">
      <c r="K40424"/>
    </row>
    <row r="40425" spans="11:11">
      <c r="K40425"/>
    </row>
    <row r="40426" spans="11:11">
      <c r="K40426"/>
    </row>
    <row r="40427" spans="11:11">
      <c r="K40427"/>
    </row>
    <row r="40428" spans="11:11">
      <c r="K40428"/>
    </row>
    <row r="40429" spans="11:11">
      <c r="K40429"/>
    </row>
    <row r="40430" spans="11:11">
      <c r="K40430"/>
    </row>
    <row r="40431" spans="11:11">
      <c r="K40431"/>
    </row>
    <row r="40432" spans="11:11">
      <c r="K40432"/>
    </row>
    <row r="40433" spans="11:11">
      <c r="K40433"/>
    </row>
    <row r="40434" spans="11:11">
      <c r="K40434"/>
    </row>
    <row r="40435" spans="11:11">
      <c r="K40435"/>
    </row>
    <row r="40436" spans="11:11">
      <c r="K40436"/>
    </row>
    <row r="40437" spans="11:11">
      <c r="K40437"/>
    </row>
    <row r="40438" spans="11:11">
      <c r="K40438"/>
    </row>
    <row r="40439" spans="11:11">
      <c r="K40439"/>
    </row>
    <row r="40440" spans="11:11">
      <c r="K40440"/>
    </row>
    <row r="40441" spans="11:11">
      <c r="K40441"/>
    </row>
    <row r="40442" spans="11:11">
      <c r="K40442"/>
    </row>
    <row r="40443" spans="11:11">
      <c r="K40443"/>
    </row>
    <row r="40444" spans="11:11">
      <c r="K40444"/>
    </row>
    <row r="40445" spans="11:11">
      <c r="K40445"/>
    </row>
    <row r="40446" spans="11:11">
      <c r="K40446"/>
    </row>
    <row r="40447" spans="11:11">
      <c r="K40447"/>
    </row>
    <row r="40448" spans="11:11">
      <c r="K40448"/>
    </row>
    <row r="40449" spans="11:11">
      <c r="K40449"/>
    </row>
    <row r="40450" spans="11:11">
      <c r="K40450"/>
    </row>
    <row r="40451" spans="11:11">
      <c r="K40451"/>
    </row>
    <row r="40452" spans="11:11">
      <c r="K40452"/>
    </row>
    <row r="40453" spans="11:11">
      <c r="K40453"/>
    </row>
    <row r="40454" spans="11:11">
      <c r="K40454"/>
    </row>
    <row r="40455" spans="11:11">
      <c r="K40455"/>
    </row>
    <row r="40456" spans="11:11">
      <c r="K40456"/>
    </row>
    <row r="40457" spans="11:11">
      <c r="K40457"/>
    </row>
    <row r="40458" spans="11:11">
      <c r="K40458"/>
    </row>
    <row r="40459" spans="11:11">
      <c r="K40459"/>
    </row>
    <row r="40460" spans="11:11">
      <c r="K40460"/>
    </row>
    <row r="40461" spans="11:11">
      <c r="K40461"/>
    </row>
    <row r="40462" spans="11:11">
      <c r="K40462"/>
    </row>
    <row r="40463" spans="11:11">
      <c r="K40463"/>
    </row>
    <row r="40464" spans="11:11">
      <c r="K40464"/>
    </row>
    <row r="40465" spans="11:11">
      <c r="K40465"/>
    </row>
    <row r="40466" spans="11:11">
      <c r="K40466"/>
    </row>
    <row r="40467" spans="11:11">
      <c r="K40467"/>
    </row>
    <row r="40468" spans="11:11">
      <c r="K40468"/>
    </row>
    <row r="40469" spans="11:11">
      <c r="K40469"/>
    </row>
    <row r="40470" spans="11:11">
      <c r="K40470"/>
    </row>
    <row r="40471" spans="11:11">
      <c r="K40471"/>
    </row>
    <row r="40472" spans="11:11">
      <c r="K40472"/>
    </row>
    <row r="40473" spans="11:11">
      <c r="K40473"/>
    </row>
    <row r="40474" spans="11:11">
      <c r="K40474"/>
    </row>
    <row r="40475" spans="11:11">
      <c r="K40475"/>
    </row>
    <row r="40476" spans="11:11">
      <c r="K40476"/>
    </row>
    <row r="40477" spans="11:11">
      <c r="K40477"/>
    </row>
    <row r="40478" spans="11:11">
      <c r="K40478"/>
    </row>
    <row r="40479" spans="11:11">
      <c r="K40479"/>
    </row>
    <row r="40480" spans="11:11">
      <c r="K40480"/>
    </row>
    <row r="40481" spans="11:11">
      <c r="K40481"/>
    </row>
    <row r="40482" spans="11:11">
      <c r="K40482"/>
    </row>
    <row r="40483" spans="11:11">
      <c r="K40483"/>
    </row>
    <row r="40484" spans="11:11">
      <c r="K40484"/>
    </row>
    <row r="40485" spans="11:11">
      <c r="K40485"/>
    </row>
    <row r="40486" spans="11:11">
      <c r="K40486"/>
    </row>
    <row r="40487" spans="11:11">
      <c r="K40487"/>
    </row>
    <row r="40488" spans="11:11">
      <c r="K40488"/>
    </row>
    <row r="40489" spans="11:11">
      <c r="K40489"/>
    </row>
    <row r="40490" spans="11:11">
      <c r="K40490"/>
    </row>
    <row r="40491" spans="11:11">
      <c r="K40491"/>
    </row>
    <row r="40492" spans="11:11">
      <c r="K40492"/>
    </row>
    <row r="40493" spans="11:11">
      <c r="K40493"/>
    </row>
    <row r="40494" spans="11:11">
      <c r="K40494"/>
    </row>
    <row r="40495" spans="11:11">
      <c r="K40495"/>
    </row>
    <row r="40496" spans="11:11">
      <c r="K40496"/>
    </row>
    <row r="40497" spans="11:11">
      <c r="K40497"/>
    </row>
    <row r="40498" spans="11:11">
      <c r="K40498"/>
    </row>
    <row r="40499" spans="11:11">
      <c r="K40499"/>
    </row>
    <row r="40500" spans="11:11">
      <c r="K40500"/>
    </row>
    <row r="40501" spans="11:11">
      <c r="K40501"/>
    </row>
    <row r="40502" spans="11:11">
      <c r="K40502"/>
    </row>
    <row r="40503" spans="11:11">
      <c r="K40503"/>
    </row>
    <row r="40504" spans="11:11">
      <c r="K40504"/>
    </row>
    <row r="40505" spans="11:11">
      <c r="K40505"/>
    </row>
    <row r="40506" spans="11:11">
      <c r="K40506"/>
    </row>
    <row r="40507" spans="11:11">
      <c r="K40507"/>
    </row>
    <row r="40508" spans="11:11">
      <c r="K40508"/>
    </row>
    <row r="40509" spans="11:11">
      <c r="K40509"/>
    </row>
    <row r="40510" spans="11:11">
      <c r="K40510"/>
    </row>
    <row r="40511" spans="11:11">
      <c r="K40511"/>
    </row>
    <row r="40512" spans="11:11">
      <c r="K40512"/>
    </row>
    <row r="40513" spans="11:11">
      <c r="K40513"/>
    </row>
    <row r="40514" spans="11:11">
      <c r="K40514"/>
    </row>
    <row r="40515" spans="11:11">
      <c r="K40515"/>
    </row>
    <row r="40516" spans="11:11">
      <c r="K40516"/>
    </row>
    <row r="40517" spans="11:11">
      <c r="K40517"/>
    </row>
    <row r="40518" spans="11:11">
      <c r="K40518"/>
    </row>
    <row r="40519" spans="11:11">
      <c r="K40519"/>
    </row>
    <row r="40520" spans="11:11">
      <c r="K40520"/>
    </row>
    <row r="40521" spans="11:11">
      <c r="K40521"/>
    </row>
    <row r="40522" spans="11:11">
      <c r="K40522"/>
    </row>
    <row r="40523" spans="11:11">
      <c r="K40523"/>
    </row>
    <row r="40524" spans="11:11">
      <c r="K40524"/>
    </row>
    <row r="40525" spans="11:11">
      <c r="K40525"/>
    </row>
    <row r="40526" spans="11:11">
      <c r="K40526"/>
    </row>
    <row r="40527" spans="11:11">
      <c r="K40527"/>
    </row>
    <row r="40528" spans="11:11">
      <c r="K40528"/>
    </row>
    <row r="40529" spans="11:11">
      <c r="K40529"/>
    </row>
    <row r="40530" spans="11:11">
      <c r="K40530"/>
    </row>
    <row r="40531" spans="11:11">
      <c r="K40531"/>
    </row>
    <row r="40532" spans="11:11">
      <c r="K40532"/>
    </row>
    <row r="40533" spans="11:11">
      <c r="K40533"/>
    </row>
    <row r="40534" spans="11:11">
      <c r="K40534"/>
    </row>
    <row r="40535" spans="11:11">
      <c r="K40535"/>
    </row>
    <row r="40536" spans="11:11">
      <c r="K40536"/>
    </row>
    <row r="40537" spans="11:11">
      <c r="K40537"/>
    </row>
    <row r="40538" spans="11:11">
      <c r="K40538"/>
    </row>
    <row r="40539" spans="11:11">
      <c r="K40539"/>
    </row>
    <row r="40540" spans="11:11">
      <c r="K40540"/>
    </row>
    <row r="40541" spans="11:11">
      <c r="K40541"/>
    </row>
    <row r="40542" spans="11:11">
      <c r="K40542"/>
    </row>
    <row r="40543" spans="11:11">
      <c r="K40543"/>
    </row>
    <row r="40544" spans="11:11">
      <c r="K40544"/>
    </row>
    <row r="40545" spans="11:11">
      <c r="K40545"/>
    </row>
    <row r="40546" spans="11:11">
      <c r="K40546"/>
    </row>
    <row r="40547" spans="11:11">
      <c r="K40547"/>
    </row>
    <row r="40548" spans="11:11">
      <c r="K40548"/>
    </row>
    <row r="40549" spans="11:11">
      <c r="K40549"/>
    </row>
    <row r="40550" spans="11:11">
      <c r="K40550"/>
    </row>
    <row r="40551" spans="11:11">
      <c r="K40551"/>
    </row>
    <row r="40552" spans="11:11">
      <c r="K40552"/>
    </row>
    <row r="40553" spans="11:11">
      <c r="K40553"/>
    </row>
    <row r="40554" spans="11:11">
      <c r="K40554"/>
    </row>
    <row r="40555" spans="11:11">
      <c r="K40555"/>
    </row>
    <row r="40556" spans="11:11">
      <c r="K40556"/>
    </row>
    <row r="40557" spans="11:11">
      <c r="K40557"/>
    </row>
    <row r="40558" spans="11:11">
      <c r="K40558"/>
    </row>
    <row r="40559" spans="11:11">
      <c r="K40559"/>
    </row>
    <row r="40560" spans="11:11">
      <c r="K40560"/>
    </row>
    <row r="40561" spans="11:11">
      <c r="K40561"/>
    </row>
    <row r="40562" spans="11:11">
      <c r="K40562"/>
    </row>
    <row r="40563" spans="11:11">
      <c r="K40563"/>
    </row>
    <row r="40564" spans="11:11">
      <c r="K40564"/>
    </row>
    <row r="40565" spans="11:11">
      <c r="K40565"/>
    </row>
    <row r="40566" spans="11:11">
      <c r="K40566"/>
    </row>
    <row r="40567" spans="11:11">
      <c r="K40567"/>
    </row>
    <row r="40568" spans="11:11">
      <c r="K40568"/>
    </row>
    <row r="40569" spans="11:11">
      <c r="K40569"/>
    </row>
    <row r="40570" spans="11:11">
      <c r="K40570"/>
    </row>
    <row r="40571" spans="11:11">
      <c r="K40571"/>
    </row>
    <row r="40572" spans="11:11">
      <c r="K40572"/>
    </row>
    <row r="40573" spans="11:11">
      <c r="K40573"/>
    </row>
    <row r="40574" spans="11:11">
      <c r="K40574"/>
    </row>
    <row r="40575" spans="11:11">
      <c r="K40575"/>
    </row>
    <row r="40576" spans="11:11">
      <c r="K40576"/>
    </row>
    <row r="40577" spans="11:11">
      <c r="K40577"/>
    </row>
    <row r="40578" spans="11:11">
      <c r="K40578"/>
    </row>
    <row r="40579" spans="11:11">
      <c r="K40579"/>
    </row>
    <row r="40580" spans="11:11">
      <c r="K40580"/>
    </row>
    <row r="40581" spans="11:11">
      <c r="K40581"/>
    </row>
    <row r="40582" spans="11:11">
      <c r="K40582"/>
    </row>
    <row r="40583" spans="11:11">
      <c r="K40583"/>
    </row>
    <row r="40584" spans="11:11">
      <c r="K40584"/>
    </row>
    <row r="40585" spans="11:11">
      <c r="K40585"/>
    </row>
    <row r="40586" spans="11:11">
      <c r="K40586"/>
    </row>
    <row r="40587" spans="11:11">
      <c r="K40587"/>
    </row>
    <row r="40588" spans="11:11">
      <c r="K40588"/>
    </row>
    <row r="40589" spans="11:11">
      <c r="K40589"/>
    </row>
    <row r="40590" spans="11:11">
      <c r="K40590"/>
    </row>
    <row r="40591" spans="11:11">
      <c r="K40591"/>
    </row>
    <row r="40592" spans="11:11">
      <c r="K40592"/>
    </row>
    <row r="40593" spans="11:11">
      <c r="K40593"/>
    </row>
    <row r="40594" spans="11:11">
      <c r="K40594"/>
    </row>
    <row r="40595" spans="11:11">
      <c r="K40595"/>
    </row>
    <row r="40596" spans="11:11">
      <c r="K40596"/>
    </row>
    <row r="40597" spans="11:11">
      <c r="K40597"/>
    </row>
    <row r="40598" spans="11:11">
      <c r="K40598"/>
    </row>
    <row r="40599" spans="11:11">
      <c r="K40599"/>
    </row>
    <row r="40600" spans="11:11">
      <c r="K40600"/>
    </row>
    <row r="40601" spans="11:11">
      <c r="K40601"/>
    </row>
    <row r="40602" spans="11:11">
      <c r="K40602"/>
    </row>
    <row r="40603" spans="11:11">
      <c r="K40603"/>
    </row>
    <row r="40604" spans="11:11">
      <c r="K40604"/>
    </row>
    <row r="40605" spans="11:11">
      <c r="K40605"/>
    </row>
    <row r="40606" spans="11:11">
      <c r="K40606"/>
    </row>
    <row r="40607" spans="11:11">
      <c r="K40607"/>
    </row>
    <row r="40608" spans="11:11">
      <c r="K40608"/>
    </row>
    <row r="40609" spans="11:11">
      <c r="K40609"/>
    </row>
    <row r="40610" spans="11:11">
      <c r="K40610"/>
    </row>
    <row r="40611" spans="11:11">
      <c r="K40611"/>
    </row>
    <row r="40612" spans="11:11">
      <c r="K40612"/>
    </row>
    <row r="40613" spans="11:11">
      <c r="K40613"/>
    </row>
    <row r="40614" spans="11:11">
      <c r="K40614"/>
    </row>
    <row r="40615" spans="11:11">
      <c r="K40615"/>
    </row>
    <row r="40616" spans="11:11">
      <c r="K40616"/>
    </row>
    <row r="40617" spans="11:11">
      <c r="K40617"/>
    </row>
    <row r="40618" spans="11:11">
      <c r="K40618"/>
    </row>
    <row r="40619" spans="11:11">
      <c r="K40619"/>
    </row>
    <row r="40620" spans="11:11">
      <c r="K40620"/>
    </row>
    <row r="40621" spans="11:11">
      <c r="K40621"/>
    </row>
    <row r="40622" spans="11:11">
      <c r="K40622"/>
    </row>
    <row r="40623" spans="11:11">
      <c r="K40623"/>
    </row>
    <row r="40624" spans="11:11">
      <c r="K40624"/>
    </row>
    <row r="40625" spans="11:11">
      <c r="K40625"/>
    </row>
    <row r="40626" spans="11:11">
      <c r="K40626"/>
    </row>
    <row r="40627" spans="11:11">
      <c r="K40627"/>
    </row>
    <row r="40628" spans="11:11">
      <c r="K40628"/>
    </row>
    <row r="40629" spans="11:11">
      <c r="K40629"/>
    </row>
    <row r="40630" spans="11:11">
      <c r="K40630"/>
    </row>
    <row r="40631" spans="11:11">
      <c r="K40631"/>
    </row>
    <row r="40632" spans="11:11">
      <c r="K40632"/>
    </row>
    <row r="40633" spans="11:11">
      <c r="K40633"/>
    </row>
    <row r="40634" spans="11:11">
      <c r="K40634"/>
    </row>
    <row r="40635" spans="11:11">
      <c r="K40635"/>
    </row>
    <row r="40636" spans="11:11">
      <c r="K40636"/>
    </row>
    <row r="40637" spans="11:11">
      <c r="K40637"/>
    </row>
    <row r="40638" spans="11:11">
      <c r="K40638"/>
    </row>
    <row r="40639" spans="11:11">
      <c r="K40639"/>
    </row>
    <row r="40640" spans="11:11">
      <c r="K40640"/>
    </row>
    <row r="40641" spans="11:11">
      <c r="K40641"/>
    </row>
    <row r="40642" spans="11:11">
      <c r="K40642"/>
    </row>
    <row r="40643" spans="11:11">
      <c r="K40643"/>
    </row>
    <row r="40644" spans="11:11">
      <c r="K40644"/>
    </row>
    <row r="40645" spans="11:11">
      <c r="K40645"/>
    </row>
    <row r="40646" spans="11:11">
      <c r="K40646"/>
    </row>
    <row r="40647" spans="11:11">
      <c r="K40647"/>
    </row>
    <row r="40648" spans="11:11">
      <c r="K40648"/>
    </row>
    <row r="40649" spans="11:11">
      <c r="K40649"/>
    </row>
    <row r="40650" spans="11:11">
      <c r="K40650"/>
    </row>
    <row r="40651" spans="11:11">
      <c r="K40651"/>
    </row>
    <row r="40652" spans="11:11">
      <c r="K40652"/>
    </row>
    <row r="40653" spans="11:11">
      <c r="K40653"/>
    </row>
    <row r="40654" spans="11:11">
      <c r="K40654"/>
    </row>
    <row r="40655" spans="11:11">
      <c r="K40655"/>
    </row>
    <row r="40656" spans="11:11">
      <c r="K40656"/>
    </row>
    <row r="40657" spans="11:11">
      <c r="K40657"/>
    </row>
    <row r="40658" spans="11:11">
      <c r="K40658"/>
    </row>
    <row r="40659" spans="11:11">
      <c r="K40659"/>
    </row>
    <row r="40660" spans="11:11">
      <c r="K40660"/>
    </row>
    <row r="40661" spans="11:11">
      <c r="K40661"/>
    </row>
    <row r="40662" spans="11:11">
      <c r="K40662"/>
    </row>
    <row r="40663" spans="11:11">
      <c r="K40663"/>
    </row>
    <row r="40664" spans="11:11">
      <c r="K40664"/>
    </row>
    <row r="40665" spans="11:11">
      <c r="K40665"/>
    </row>
    <row r="40666" spans="11:11">
      <c r="K40666"/>
    </row>
    <row r="40667" spans="11:11">
      <c r="K40667"/>
    </row>
    <row r="40668" spans="11:11">
      <c r="K40668"/>
    </row>
    <row r="40669" spans="11:11">
      <c r="K40669"/>
    </row>
    <row r="40670" spans="11:11">
      <c r="K40670"/>
    </row>
    <row r="40671" spans="11:11">
      <c r="K40671"/>
    </row>
    <row r="40672" spans="11:11">
      <c r="K40672"/>
    </row>
    <row r="40673" spans="11:11">
      <c r="K40673"/>
    </row>
    <row r="40674" spans="11:11">
      <c r="K40674"/>
    </row>
    <row r="40675" spans="11:11">
      <c r="K40675"/>
    </row>
    <row r="40676" spans="11:11">
      <c r="K40676"/>
    </row>
    <row r="40677" spans="11:11">
      <c r="K40677"/>
    </row>
    <row r="40678" spans="11:11">
      <c r="K40678"/>
    </row>
    <row r="40679" spans="11:11">
      <c r="K40679"/>
    </row>
    <row r="40680" spans="11:11">
      <c r="K40680"/>
    </row>
    <row r="40681" spans="11:11">
      <c r="K40681"/>
    </row>
    <row r="40682" spans="11:11">
      <c r="K40682"/>
    </row>
    <row r="40683" spans="11:11">
      <c r="K40683"/>
    </row>
    <row r="40684" spans="11:11">
      <c r="K40684"/>
    </row>
    <row r="40685" spans="11:11">
      <c r="K40685"/>
    </row>
    <row r="40686" spans="11:11">
      <c r="K40686"/>
    </row>
    <row r="40687" spans="11:11">
      <c r="K40687"/>
    </row>
    <row r="40688" spans="11:11">
      <c r="K40688"/>
    </row>
    <row r="40689" spans="11:11">
      <c r="K40689"/>
    </row>
    <row r="40690" spans="11:11">
      <c r="K40690"/>
    </row>
    <row r="40691" spans="11:11">
      <c r="K40691"/>
    </row>
    <row r="40692" spans="11:11">
      <c r="K40692"/>
    </row>
    <row r="40693" spans="11:11">
      <c r="K40693"/>
    </row>
    <row r="40694" spans="11:11">
      <c r="K40694"/>
    </row>
    <row r="40695" spans="11:11">
      <c r="K40695"/>
    </row>
    <row r="40696" spans="11:11">
      <c r="K40696"/>
    </row>
    <row r="40697" spans="11:11">
      <c r="K40697"/>
    </row>
    <row r="40698" spans="11:11">
      <c r="K40698"/>
    </row>
    <row r="40699" spans="11:11">
      <c r="K40699"/>
    </row>
    <row r="40700" spans="11:11">
      <c r="K40700"/>
    </row>
    <row r="40701" spans="11:11">
      <c r="K40701"/>
    </row>
    <row r="40702" spans="11:11">
      <c r="K40702"/>
    </row>
    <row r="40703" spans="11:11">
      <c r="K40703"/>
    </row>
    <row r="40704" spans="11:11">
      <c r="K40704"/>
    </row>
    <row r="40705" spans="11:11">
      <c r="K40705"/>
    </row>
    <row r="40706" spans="11:11">
      <c r="K40706"/>
    </row>
    <row r="40707" spans="11:11">
      <c r="K40707"/>
    </row>
    <row r="40708" spans="11:11">
      <c r="K40708"/>
    </row>
    <row r="40709" spans="11:11">
      <c r="K40709"/>
    </row>
    <row r="40710" spans="11:11">
      <c r="K40710"/>
    </row>
    <row r="40711" spans="11:11">
      <c r="K40711"/>
    </row>
    <row r="40712" spans="11:11">
      <c r="K40712"/>
    </row>
    <row r="40713" spans="11:11">
      <c r="K40713"/>
    </row>
    <row r="40714" spans="11:11">
      <c r="K40714"/>
    </row>
    <row r="40715" spans="11:11">
      <c r="K40715"/>
    </row>
    <row r="40716" spans="11:11">
      <c r="K40716"/>
    </row>
    <row r="40717" spans="11:11">
      <c r="K40717"/>
    </row>
    <row r="40718" spans="11:11">
      <c r="K40718"/>
    </row>
    <row r="40719" spans="11:11">
      <c r="K40719"/>
    </row>
    <row r="40720" spans="11:11">
      <c r="K40720"/>
    </row>
    <row r="40721" spans="11:11">
      <c r="K40721"/>
    </row>
    <row r="40722" spans="11:11">
      <c r="K40722"/>
    </row>
    <row r="40723" spans="11:11">
      <c r="K40723"/>
    </row>
    <row r="40724" spans="11:11">
      <c r="K40724"/>
    </row>
    <row r="40725" spans="11:11">
      <c r="K40725"/>
    </row>
    <row r="40726" spans="11:11">
      <c r="K40726"/>
    </row>
    <row r="40727" spans="11:11">
      <c r="K40727"/>
    </row>
    <row r="40728" spans="11:11">
      <c r="K40728"/>
    </row>
    <row r="40729" spans="11:11">
      <c r="K40729"/>
    </row>
    <row r="40730" spans="11:11">
      <c r="K40730"/>
    </row>
    <row r="40731" spans="11:11">
      <c r="K40731"/>
    </row>
    <row r="40732" spans="11:11">
      <c r="K40732"/>
    </row>
    <row r="40733" spans="11:11">
      <c r="K40733"/>
    </row>
    <row r="40734" spans="11:11">
      <c r="K40734"/>
    </row>
    <row r="40735" spans="11:11">
      <c r="K40735"/>
    </row>
    <row r="40736" spans="11:11">
      <c r="K40736"/>
    </row>
    <row r="40737" spans="11:11">
      <c r="K40737"/>
    </row>
    <row r="40738" spans="11:11">
      <c r="K40738"/>
    </row>
    <row r="40739" spans="11:11">
      <c r="K40739"/>
    </row>
    <row r="40740" spans="11:11">
      <c r="K40740"/>
    </row>
    <row r="40741" spans="11:11">
      <c r="K40741"/>
    </row>
    <row r="40742" spans="11:11">
      <c r="K40742"/>
    </row>
    <row r="40743" spans="11:11">
      <c r="K40743"/>
    </row>
    <row r="40744" spans="11:11">
      <c r="K40744"/>
    </row>
    <row r="40745" spans="11:11">
      <c r="K40745"/>
    </row>
    <row r="40746" spans="11:11">
      <c r="K40746"/>
    </row>
    <row r="40747" spans="11:11">
      <c r="K40747"/>
    </row>
    <row r="40748" spans="11:11">
      <c r="K40748"/>
    </row>
    <row r="40749" spans="11:11">
      <c r="K40749"/>
    </row>
    <row r="40750" spans="11:11">
      <c r="K40750"/>
    </row>
    <row r="40751" spans="11:11">
      <c r="K40751"/>
    </row>
    <row r="40752" spans="11:11">
      <c r="K40752"/>
    </row>
    <row r="40753" spans="11:11">
      <c r="K40753"/>
    </row>
    <row r="40754" spans="11:11">
      <c r="K40754"/>
    </row>
    <row r="40755" spans="11:11">
      <c r="K40755"/>
    </row>
    <row r="40756" spans="11:11">
      <c r="K40756"/>
    </row>
    <row r="40757" spans="11:11">
      <c r="K40757"/>
    </row>
    <row r="40758" spans="11:11">
      <c r="K40758"/>
    </row>
    <row r="40759" spans="11:11">
      <c r="K40759"/>
    </row>
    <row r="40760" spans="11:11">
      <c r="K40760"/>
    </row>
    <row r="40761" spans="11:11">
      <c r="K40761"/>
    </row>
    <row r="40762" spans="11:11">
      <c r="K40762"/>
    </row>
    <row r="40763" spans="11:11">
      <c r="K40763"/>
    </row>
    <row r="40764" spans="11:11">
      <c r="K40764"/>
    </row>
    <row r="40765" spans="11:11">
      <c r="K40765"/>
    </row>
    <row r="40766" spans="11:11">
      <c r="K40766"/>
    </row>
    <row r="40767" spans="11:11">
      <c r="K40767"/>
    </row>
    <row r="40768" spans="11:11">
      <c r="K40768"/>
    </row>
    <row r="40769" spans="11:11">
      <c r="K40769"/>
    </row>
    <row r="40770" spans="11:11">
      <c r="K40770"/>
    </row>
    <row r="40771" spans="11:11">
      <c r="K40771"/>
    </row>
    <row r="40772" spans="11:11">
      <c r="K40772"/>
    </row>
    <row r="40773" spans="11:11">
      <c r="K40773"/>
    </row>
    <row r="40774" spans="11:11">
      <c r="K40774"/>
    </row>
    <row r="40775" spans="11:11">
      <c r="K40775"/>
    </row>
    <row r="40776" spans="11:11">
      <c r="K40776"/>
    </row>
    <row r="40777" spans="11:11">
      <c r="K40777"/>
    </row>
    <row r="40778" spans="11:11">
      <c r="K40778"/>
    </row>
    <row r="40779" spans="11:11">
      <c r="K40779"/>
    </row>
    <row r="40780" spans="11:11">
      <c r="K40780"/>
    </row>
    <row r="40781" spans="11:11">
      <c r="K40781"/>
    </row>
    <row r="40782" spans="11:11">
      <c r="K40782"/>
    </row>
    <row r="40783" spans="11:11">
      <c r="K40783"/>
    </row>
    <row r="40784" spans="11:11">
      <c r="K40784"/>
    </row>
    <row r="40785" spans="11:11">
      <c r="K40785"/>
    </row>
    <row r="40786" spans="11:11">
      <c r="K40786"/>
    </row>
    <row r="40787" spans="11:11">
      <c r="K40787"/>
    </row>
    <row r="40788" spans="11:11">
      <c r="K40788"/>
    </row>
    <row r="40789" spans="11:11">
      <c r="K40789"/>
    </row>
    <row r="40790" spans="11:11">
      <c r="K40790"/>
    </row>
    <row r="40791" spans="11:11">
      <c r="K40791"/>
    </row>
    <row r="40792" spans="11:11">
      <c r="K40792"/>
    </row>
    <row r="40793" spans="11:11">
      <c r="K40793"/>
    </row>
    <row r="40794" spans="11:11">
      <c r="K40794"/>
    </row>
    <row r="40795" spans="11:11">
      <c r="K40795"/>
    </row>
    <row r="40796" spans="11:11">
      <c r="K40796"/>
    </row>
    <row r="40797" spans="11:11">
      <c r="K40797"/>
    </row>
    <row r="40798" spans="11:11">
      <c r="K40798"/>
    </row>
    <row r="40799" spans="11:11">
      <c r="K40799"/>
    </row>
    <row r="40800" spans="11:11">
      <c r="K40800"/>
    </row>
    <row r="40801" spans="11:11">
      <c r="K40801"/>
    </row>
    <row r="40802" spans="11:11">
      <c r="K40802"/>
    </row>
    <row r="40803" spans="11:11">
      <c r="K40803"/>
    </row>
    <row r="40804" spans="11:11">
      <c r="K40804"/>
    </row>
    <row r="40805" spans="11:11">
      <c r="K40805"/>
    </row>
    <row r="40806" spans="11:11">
      <c r="K40806"/>
    </row>
    <row r="40807" spans="11:11">
      <c r="K40807"/>
    </row>
    <row r="40808" spans="11:11">
      <c r="K40808"/>
    </row>
    <row r="40809" spans="11:11">
      <c r="K40809"/>
    </row>
    <row r="40810" spans="11:11">
      <c r="K40810"/>
    </row>
    <row r="40811" spans="11:11">
      <c r="K40811"/>
    </row>
    <row r="40812" spans="11:11">
      <c r="K40812"/>
    </row>
    <row r="40813" spans="11:11">
      <c r="K40813"/>
    </row>
    <row r="40814" spans="11:11">
      <c r="K40814"/>
    </row>
    <row r="40815" spans="11:11">
      <c r="K40815"/>
    </row>
    <row r="40816" spans="11:11">
      <c r="K40816"/>
    </row>
    <row r="40817" spans="11:11">
      <c r="K40817"/>
    </row>
    <row r="40818" spans="11:11">
      <c r="K40818"/>
    </row>
    <row r="40819" spans="11:11">
      <c r="K40819"/>
    </row>
    <row r="40820" spans="11:11">
      <c r="K40820"/>
    </row>
    <row r="40821" spans="11:11">
      <c r="K40821"/>
    </row>
    <row r="40822" spans="11:11">
      <c r="K40822"/>
    </row>
    <row r="40823" spans="11:11">
      <c r="K40823"/>
    </row>
    <row r="40824" spans="11:11">
      <c r="K40824"/>
    </row>
    <row r="40825" spans="11:11">
      <c r="K40825"/>
    </row>
    <row r="40826" spans="11:11">
      <c r="K40826"/>
    </row>
    <row r="40827" spans="11:11">
      <c r="K40827"/>
    </row>
    <row r="40828" spans="11:11">
      <c r="K40828"/>
    </row>
    <row r="40829" spans="11:11">
      <c r="K40829"/>
    </row>
    <row r="40830" spans="11:11">
      <c r="K40830"/>
    </row>
    <row r="40831" spans="11:11">
      <c r="K40831"/>
    </row>
    <row r="40832" spans="11:11">
      <c r="K40832"/>
    </row>
    <row r="40833" spans="11:11">
      <c r="K40833"/>
    </row>
    <row r="40834" spans="11:11">
      <c r="K40834"/>
    </row>
    <row r="40835" spans="11:11">
      <c r="K40835"/>
    </row>
    <row r="40836" spans="11:11">
      <c r="K40836"/>
    </row>
    <row r="40837" spans="11:11">
      <c r="K40837"/>
    </row>
    <row r="40838" spans="11:11">
      <c r="K40838"/>
    </row>
    <row r="40839" spans="11:11">
      <c r="K40839"/>
    </row>
    <row r="40840" spans="11:11">
      <c r="K40840"/>
    </row>
    <row r="40841" spans="11:11">
      <c r="K40841"/>
    </row>
    <row r="40842" spans="11:11">
      <c r="K40842"/>
    </row>
    <row r="40843" spans="11:11">
      <c r="K40843"/>
    </row>
    <row r="40844" spans="11:11">
      <c r="K40844"/>
    </row>
    <row r="40845" spans="11:11">
      <c r="K40845"/>
    </row>
    <row r="40846" spans="11:11">
      <c r="K40846"/>
    </row>
    <row r="40847" spans="11:11">
      <c r="K40847"/>
    </row>
    <row r="40848" spans="11:11">
      <c r="K40848"/>
    </row>
    <row r="40849" spans="11:11">
      <c r="K40849"/>
    </row>
    <row r="40850" spans="11:11">
      <c r="K40850"/>
    </row>
    <row r="40851" spans="11:11">
      <c r="K40851"/>
    </row>
    <row r="40852" spans="11:11">
      <c r="K40852"/>
    </row>
    <row r="40853" spans="11:11">
      <c r="K40853"/>
    </row>
    <row r="40854" spans="11:11">
      <c r="K40854"/>
    </row>
    <row r="40855" spans="11:11">
      <c r="K40855"/>
    </row>
    <row r="40856" spans="11:11">
      <c r="K40856"/>
    </row>
    <row r="40857" spans="11:11">
      <c r="K40857"/>
    </row>
    <row r="40858" spans="11:11">
      <c r="K40858"/>
    </row>
    <row r="40859" spans="11:11">
      <c r="K40859"/>
    </row>
    <row r="40860" spans="11:11">
      <c r="K40860"/>
    </row>
    <row r="40861" spans="11:11">
      <c r="K40861"/>
    </row>
    <row r="40862" spans="11:11">
      <c r="K40862"/>
    </row>
    <row r="40863" spans="11:11">
      <c r="K40863"/>
    </row>
    <row r="40864" spans="11:11">
      <c r="K40864"/>
    </row>
    <row r="40865" spans="11:11">
      <c r="K40865"/>
    </row>
    <row r="40866" spans="11:11">
      <c r="K40866"/>
    </row>
    <row r="40867" spans="11:11">
      <c r="K40867"/>
    </row>
    <row r="40868" spans="11:11">
      <c r="K40868"/>
    </row>
    <row r="40869" spans="11:11">
      <c r="K40869"/>
    </row>
    <row r="40870" spans="11:11">
      <c r="K40870"/>
    </row>
    <row r="40871" spans="11:11">
      <c r="K40871"/>
    </row>
    <row r="40872" spans="11:11">
      <c r="K40872"/>
    </row>
    <row r="40873" spans="11:11">
      <c r="K40873"/>
    </row>
    <row r="40874" spans="11:11">
      <c r="K40874"/>
    </row>
    <row r="40875" spans="11:11">
      <c r="K40875"/>
    </row>
    <row r="40876" spans="11:11">
      <c r="K40876"/>
    </row>
    <row r="40877" spans="11:11">
      <c r="K40877"/>
    </row>
    <row r="40878" spans="11:11">
      <c r="K40878"/>
    </row>
    <row r="40879" spans="11:11">
      <c r="K40879"/>
    </row>
    <row r="40880" spans="11:11">
      <c r="K40880"/>
    </row>
    <row r="40881" spans="11:11">
      <c r="K40881"/>
    </row>
    <row r="40882" spans="11:11">
      <c r="K40882"/>
    </row>
    <row r="40883" spans="11:11">
      <c r="K40883"/>
    </row>
    <row r="40884" spans="11:11">
      <c r="K40884"/>
    </row>
    <row r="40885" spans="11:11">
      <c r="K40885"/>
    </row>
    <row r="40886" spans="11:11">
      <c r="K40886"/>
    </row>
    <row r="40887" spans="11:11">
      <c r="K40887"/>
    </row>
    <row r="40888" spans="11:11">
      <c r="K40888"/>
    </row>
    <row r="40889" spans="11:11">
      <c r="K40889"/>
    </row>
    <row r="40890" spans="11:11">
      <c r="K40890"/>
    </row>
    <row r="40891" spans="11:11">
      <c r="K40891"/>
    </row>
    <row r="40892" spans="11:11">
      <c r="K40892"/>
    </row>
    <row r="40893" spans="11:11">
      <c r="K40893"/>
    </row>
    <row r="40894" spans="11:11">
      <c r="K40894"/>
    </row>
    <row r="40895" spans="11:11">
      <c r="K40895"/>
    </row>
    <row r="40896" spans="11:11">
      <c r="K40896"/>
    </row>
    <row r="40897" spans="11:11">
      <c r="K40897"/>
    </row>
    <row r="40898" spans="11:11">
      <c r="K40898"/>
    </row>
    <row r="40899" spans="11:11">
      <c r="K40899"/>
    </row>
    <row r="40900" spans="11:11">
      <c r="K40900"/>
    </row>
    <row r="40901" spans="11:11">
      <c r="K40901"/>
    </row>
    <row r="40902" spans="11:11">
      <c r="K40902"/>
    </row>
    <row r="40903" spans="11:11">
      <c r="K40903"/>
    </row>
    <row r="40904" spans="11:11">
      <c r="K40904"/>
    </row>
    <row r="40905" spans="11:11">
      <c r="K40905"/>
    </row>
    <row r="40906" spans="11:11">
      <c r="K40906"/>
    </row>
    <row r="40907" spans="11:11">
      <c r="K40907"/>
    </row>
    <row r="40908" spans="11:11">
      <c r="K40908"/>
    </row>
    <row r="40909" spans="11:11">
      <c r="K40909"/>
    </row>
    <row r="40910" spans="11:11">
      <c r="K40910"/>
    </row>
    <row r="40911" spans="11:11">
      <c r="K40911"/>
    </row>
    <row r="40912" spans="11:11">
      <c r="K40912"/>
    </row>
    <row r="40913" spans="11:11">
      <c r="K40913"/>
    </row>
    <row r="40914" spans="11:11">
      <c r="K40914"/>
    </row>
    <row r="40915" spans="11:11">
      <c r="K40915"/>
    </row>
    <row r="40916" spans="11:11">
      <c r="K40916"/>
    </row>
    <row r="40917" spans="11:11">
      <c r="K40917"/>
    </row>
    <row r="40918" spans="11:11">
      <c r="K40918"/>
    </row>
    <row r="40919" spans="11:11">
      <c r="K40919"/>
    </row>
    <row r="40920" spans="11:11">
      <c r="K40920"/>
    </row>
    <row r="40921" spans="11:11">
      <c r="K40921"/>
    </row>
    <row r="40922" spans="11:11">
      <c r="K40922"/>
    </row>
    <row r="40923" spans="11:11">
      <c r="K40923"/>
    </row>
    <row r="40924" spans="11:11">
      <c r="K40924"/>
    </row>
    <row r="40925" spans="11:11">
      <c r="K40925"/>
    </row>
    <row r="40926" spans="11:11">
      <c r="K40926"/>
    </row>
    <row r="40927" spans="11:11">
      <c r="K40927"/>
    </row>
    <row r="40928" spans="11:11">
      <c r="K40928"/>
    </row>
    <row r="40929" spans="11:11">
      <c r="K40929"/>
    </row>
    <row r="40930" spans="11:11">
      <c r="K40930"/>
    </row>
    <row r="40931" spans="11:11">
      <c r="K40931"/>
    </row>
    <row r="40932" spans="11:11">
      <c r="K40932"/>
    </row>
    <row r="40933" spans="11:11">
      <c r="K40933"/>
    </row>
    <row r="40934" spans="11:11">
      <c r="K40934"/>
    </row>
    <row r="40935" spans="11:11">
      <c r="K40935"/>
    </row>
    <row r="40936" spans="11:11">
      <c r="K40936"/>
    </row>
    <row r="40937" spans="11:11">
      <c r="K40937"/>
    </row>
    <row r="40938" spans="11:11">
      <c r="K40938"/>
    </row>
    <row r="40939" spans="11:11">
      <c r="K40939"/>
    </row>
    <row r="40940" spans="11:11">
      <c r="K40940"/>
    </row>
    <row r="40941" spans="11:11">
      <c r="K40941"/>
    </row>
    <row r="40942" spans="11:11">
      <c r="K40942"/>
    </row>
    <row r="40943" spans="11:11">
      <c r="K40943"/>
    </row>
    <row r="40944" spans="11:11">
      <c r="K40944"/>
    </row>
    <row r="40945" spans="11:11">
      <c r="K40945"/>
    </row>
    <row r="40946" spans="11:11">
      <c r="K40946"/>
    </row>
    <row r="40947" spans="11:11">
      <c r="K40947"/>
    </row>
    <row r="40948" spans="11:11">
      <c r="K40948"/>
    </row>
    <row r="40949" spans="11:11">
      <c r="K40949"/>
    </row>
    <row r="40950" spans="11:11">
      <c r="K40950"/>
    </row>
    <row r="40951" spans="11:11">
      <c r="K40951"/>
    </row>
    <row r="40952" spans="11:11">
      <c r="K40952"/>
    </row>
    <row r="40953" spans="11:11">
      <c r="K40953"/>
    </row>
    <row r="40954" spans="11:11">
      <c r="K40954"/>
    </row>
    <row r="40955" spans="11:11">
      <c r="K40955"/>
    </row>
    <row r="40956" spans="11:11">
      <c r="K40956"/>
    </row>
    <row r="40957" spans="11:11">
      <c r="K40957"/>
    </row>
    <row r="40958" spans="11:11">
      <c r="K40958"/>
    </row>
    <row r="40959" spans="11:11">
      <c r="K40959"/>
    </row>
    <row r="40960" spans="11:11">
      <c r="K40960"/>
    </row>
    <row r="40961" spans="11:11">
      <c r="K40961"/>
    </row>
    <row r="40962" spans="11:11">
      <c r="K40962"/>
    </row>
    <row r="40963" spans="11:11">
      <c r="K40963"/>
    </row>
    <row r="40964" spans="11:11">
      <c r="K40964"/>
    </row>
    <row r="40965" spans="11:11">
      <c r="K40965"/>
    </row>
    <row r="40966" spans="11:11">
      <c r="K40966"/>
    </row>
    <row r="40967" spans="11:11">
      <c r="K40967"/>
    </row>
    <row r="40968" spans="11:11">
      <c r="K40968"/>
    </row>
    <row r="40969" spans="11:11">
      <c r="K40969"/>
    </row>
    <row r="40970" spans="11:11">
      <c r="K40970"/>
    </row>
    <row r="40971" spans="11:11">
      <c r="K40971"/>
    </row>
    <row r="40972" spans="11:11">
      <c r="K40972"/>
    </row>
    <row r="40973" spans="11:11">
      <c r="K40973"/>
    </row>
    <row r="40974" spans="11:11">
      <c r="K40974"/>
    </row>
    <row r="40975" spans="11:11">
      <c r="K40975"/>
    </row>
    <row r="40976" spans="11:11">
      <c r="K40976"/>
    </row>
    <row r="40977" spans="11:11">
      <c r="K40977"/>
    </row>
    <row r="40978" spans="11:11">
      <c r="K40978"/>
    </row>
    <row r="40979" spans="11:11">
      <c r="K40979"/>
    </row>
    <row r="40980" spans="11:11">
      <c r="K40980"/>
    </row>
    <row r="40981" spans="11:11">
      <c r="K40981"/>
    </row>
    <row r="40982" spans="11:11">
      <c r="K40982"/>
    </row>
    <row r="40983" spans="11:11">
      <c r="K40983"/>
    </row>
    <row r="40984" spans="11:11">
      <c r="K40984"/>
    </row>
    <row r="40985" spans="11:11">
      <c r="K40985"/>
    </row>
    <row r="40986" spans="11:11">
      <c r="K40986"/>
    </row>
    <row r="40987" spans="11:11">
      <c r="K40987"/>
    </row>
    <row r="40988" spans="11:11">
      <c r="K40988"/>
    </row>
    <row r="40989" spans="11:11">
      <c r="K40989"/>
    </row>
    <row r="40990" spans="11:11">
      <c r="K40990"/>
    </row>
    <row r="40991" spans="11:11">
      <c r="K40991"/>
    </row>
    <row r="40992" spans="11:11">
      <c r="K40992"/>
    </row>
    <row r="40993" spans="11:11">
      <c r="K40993"/>
    </row>
    <row r="40994" spans="11:11">
      <c r="K40994"/>
    </row>
    <row r="40995" spans="11:11">
      <c r="K40995"/>
    </row>
    <row r="40996" spans="11:11">
      <c r="K40996"/>
    </row>
    <row r="40997" spans="11:11">
      <c r="K40997"/>
    </row>
    <row r="40998" spans="11:11">
      <c r="K40998"/>
    </row>
    <row r="40999" spans="11:11">
      <c r="K40999"/>
    </row>
    <row r="41000" spans="11:11">
      <c r="K41000"/>
    </row>
    <row r="41001" spans="11:11">
      <c r="K41001"/>
    </row>
    <row r="41002" spans="11:11">
      <c r="K41002"/>
    </row>
    <row r="41003" spans="11:11">
      <c r="K41003"/>
    </row>
    <row r="41004" spans="11:11">
      <c r="K41004"/>
    </row>
    <row r="41005" spans="11:11">
      <c r="K41005"/>
    </row>
    <row r="41006" spans="11:11">
      <c r="K41006"/>
    </row>
    <row r="41007" spans="11:11">
      <c r="K41007"/>
    </row>
    <row r="41008" spans="11:11">
      <c r="K41008"/>
    </row>
    <row r="41009" spans="11:11">
      <c r="K41009"/>
    </row>
    <row r="41010" spans="11:11">
      <c r="K41010"/>
    </row>
    <row r="41011" spans="11:11">
      <c r="K41011"/>
    </row>
    <row r="41012" spans="11:11">
      <c r="K41012"/>
    </row>
    <row r="41013" spans="11:11">
      <c r="K41013"/>
    </row>
    <row r="41014" spans="11:11">
      <c r="K41014"/>
    </row>
    <row r="41015" spans="11:11">
      <c r="K41015"/>
    </row>
    <row r="41016" spans="11:11">
      <c r="K41016"/>
    </row>
    <row r="41017" spans="11:11">
      <c r="K41017"/>
    </row>
    <row r="41018" spans="11:11">
      <c r="K41018"/>
    </row>
    <row r="41019" spans="11:11">
      <c r="K41019"/>
    </row>
    <row r="41020" spans="11:11">
      <c r="K41020"/>
    </row>
    <row r="41021" spans="11:11">
      <c r="K41021"/>
    </row>
    <row r="41022" spans="11:11">
      <c r="K41022"/>
    </row>
    <row r="41023" spans="11:11">
      <c r="K41023"/>
    </row>
    <row r="41024" spans="11:11">
      <c r="K41024"/>
    </row>
    <row r="41025" spans="11:11">
      <c r="K41025"/>
    </row>
    <row r="41026" spans="11:11">
      <c r="K41026"/>
    </row>
    <row r="41027" spans="11:11">
      <c r="K41027"/>
    </row>
    <row r="41028" spans="11:11">
      <c r="K41028"/>
    </row>
    <row r="41029" spans="11:11">
      <c r="K41029"/>
    </row>
    <row r="41030" spans="11:11">
      <c r="K41030"/>
    </row>
    <row r="41031" spans="11:11">
      <c r="K41031"/>
    </row>
    <row r="41032" spans="11:11">
      <c r="K41032"/>
    </row>
    <row r="41033" spans="11:11">
      <c r="K41033"/>
    </row>
    <row r="41034" spans="11:11">
      <c r="K41034"/>
    </row>
    <row r="41035" spans="11:11">
      <c r="K41035"/>
    </row>
    <row r="41036" spans="11:11">
      <c r="K41036"/>
    </row>
    <row r="41037" spans="11:11">
      <c r="K41037"/>
    </row>
    <row r="41038" spans="11:11">
      <c r="K41038"/>
    </row>
    <row r="41039" spans="11:11">
      <c r="K41039"/>
    </row>
    <row r="41040" spans="11:11">
      <c r="K41040"/>
    </row>
    <row r="41041" spans="11:11">
      <c r="K41041"/>
    </row>
    <row r="41042" spans="11:11">
      <c r="K41042"/>
    </row>
    <row r="41043" spans="11:11">
      <c r="K41043"/>
    </row>
    <row r="41044" spans="11:11">
      <c r="K41044"/>
    </row>
    <row r="41045" spans="11:11">
      <c r="K41045"/>
    </row>
    <row r="41046" spans="11:11">
      <c r="K41046"/>
    </row>
    <row r="41047" spans="11:11">
      <c r="K41047"/>
    </row>
    <row r="41048" spans="11:11">
      <c r="K41048"/>
    </row>
    <row r="41049" spans="11:11">
      <c r="K41049"/>
    </row>
    <row r="41050" spans="11:11">
      <c r="K41050"/>
    </row>
    <row r="41051" spans="11:11">
      <c r="K41051"/>
    </row>
    <row r="41052" spans="11:11">
      <c r="K41052"/>
    </row>
    <row r="41053" spans="11:11">
      <c r="K41053"/>
    </row>
    <row r="41054" spans="11:11">
      <c r="K41054"/>
    </row>
    <row r="41055" spans="11:11">
      <c r="K41055"/>
    </row>
    <row r="41056" spans="11:11">
      <c r="K41056"/>
    </row>
    <row r="41057" spans="11:11">
      <c r="K41057"/>
    </row>
    <row r="41058" spans="11:11">
      <c r="K41058"/>
    </row>
    <row r="41059" spans="11:11">
      <c r="K41059"/>
    </row>
    <row r="41060" spans="11:11">
      <c r="K41060"/>
    </row>
    <row r="41061" spans="11:11">
      <c r="K41061"/>
    </row>
    <row r="41062" spans="11:11">
      <c r="K41062"/>
    </row>
    <row r="41063" spans="11:11">
      <c r="K41063"/>
    </row>
    <row r="41064" spans="11:11">
      <c r="K41064"/>
    </row>
    <row r="41065" spans="11:11">
      <c r="K41065"/>
    </row>
    <row r="41066" spans="11:11">
      <c r="K41066"/>
    </row>
    <row r="41067" spans="11:11">
      <c r="K41067"/>
    </row>
    <row r="41068" spans="11:11">
      <c r="K41068"/>
    </row>
    <row r="41069" spans="11:11">
      <c r="K41069"/>
    </row>
    <row r="41070" spans="11:11">
      <c r="K41070"/>
    </row>
    <row r="41071" spans="11:11">
      <c r="K41071"/>
    </row>
    <row r="41072" spans="11:11">
      <c r="K41072"/>
    </row>
    <row r="41073" spans="11:11">
      <c r="K41073"/>
    </row>
    <row r="41074" spans="11:11">
      <c r="K41074"/>
    </row>
    <row r="41075" spans="11:11">
      <c r="K41075"/>
    </row>
    <row r="41076" spans="11:11">
      <c r="K41076"/>
    </row>
    <row r="41077" spans="11:11">
      <c r="K41077"/>
    </row>
    <row r="41078" spans="11:11">
      <c r="K41078"/>
    </row>
    <row r="41079" spans="11:11">
      <c r="K41079"/>
    </row>
    <row r="41080" spans="11:11">
      <c r="K41080"/>
    </row>
    <row r="41081" spans="11:11">
      <c r="K41081"/>
    </row>
    <row r="41082" spans="11:11">
      <c r="K41082"/>
    </row>
    <row r="41083" spans="11:11">
      <c r="K41083"/>
    </row>
    <row r="41084" spans="11:11">
      <c r="K41084"/>
    </row>
    <row r="41085" spans="11:11">
      <c r="K41085"/>
    </row>
    <row r="41086" spans="11:11">
      <c r="K41086"/>
    </row>
    <row r="41087" spans="11:11">
      <c r="K41087"/>
    </row>
    <row r="41088" spans="11:11">
      <c r="K41088"/>
    </row>
    <row r="41089" spans="11:11">
      <c r="K41089"/>
    </row>
    <row r="41090" spans="11:11">
      <c r="K41090"/>
    </row>
    <row r="41091" spans="11:11">
      <c r="K41091"/>
    </row>
    <row r="41092" spans="11:11">
      <c r="K41092"/>
    </row>
    <row r="41093" spans="11:11">
      <c r="K41093"/>
    </row>
    <row r="41094" spans="11:11">
      <c r="K41094"/>
    </row>
    <row r="41095" spans="11:11">
      <c r="K41095"/>
    </row>
    <row r="41096" spans="11:11">
      <c r="K41096"/>
    </row>
    <row r="41097" spans="11:11">
      <c r="K41097"/>
    </row>
    <row r="41098" spans="11:11">
      <c r="K41098"/>
    </row>
    <row r="41099" spans="11:11">
      <c r="K41099"/>
    </row>
    <row r="41100" spans="11:11">
      <c r="K41100"/>
    </row>
    <row r="41101" spans="11:11">
      <c r="K41101"/>
    </row>
    <row r="41102" spans="11:11">
      <c r="K41102"/>
    </row>
    <row r="41103" spans="11:11">
      <c r="K41103"/>
    </row>
    <row r="41104" spans="11:11">
      <c r="K41104"/>
    </row>
    <row r="41105" spans="11:11">
      <c r="K41105"/>
    </row>
    <row r="41106" spans="11:11">
      <c r="K41106"/>
    </row>
    <row r="41107" spans="11:11">
      <c r="K41107"/>
    </row>
    <row r="41108" spans="11:11">
      <c r="K41108"/>
    </row>
    <row r="41109" spans="11:11">
      <c r="K41109"/>
    </row>
    <row r="41110" spans="11:11">
      <c r="K41110"/>
    </row>
    <row r="41111" spans="11:11">
      <c r="K41111"/>
    </row>
    <row r="41112" spans="11:11">
      <c r="K41112"/>
    </row>
    <row r="41113" spans="11:11">
      <c r="K41113"/>
    </row>
    <row r="41114" spans="11:11">
      <c r="K41114"/>
    </row>
    <row r="41115" spans="11:11">
      <c r="K41115"/>
    </row>
    <row r="41116" spans="11:11">
      <c r="K41116"/>
    </row>
    <row r="41117" spans="11:11">
      <c r="K41117"/>
    </row>
    <row r="41118" spans="11:11">
      <c r="K41118"/>
    </row>
    <row r="41119" spans="11:11">
      <c r="K41119"/>
    </row>
    <row r="41120" spans="11:11">
      <c r="K41120"/>
    </row>
    <row r="41121" spans="11:11">
      <c r="K41121"/>
    </row>
    <row r="41122" spans="11:11">
      <c r="K41122"/>
    </row>
    <row r="41123" spans="11:11">
      <c r="K41123"/>
    </row>
    <row r="41124" spans="11:11">
      <c r="K41124"/>
    </row>
    <row r="41125" spans="11:11">
      <c r="K41125"/>
    </row>
    <row r="41126" spans="11:11">
      <c r="K41126"/>
    </row>
    <row r="41127" spans="11:11">
      <c r="K41127"/>
    </row>
    <row r="41128" spans="11:11">
      <c r="K41128"/>
    </row>
    <row r="41129" spans="11:11">
      <c r="K41129"/>
    </row>
    <row r="41130" spans="11:11">
      <c r="K41130"/>
    </row>
    <row r="41131" spans="11:11">
      <c r="K41131"/>
    </row>
    <row r="41132" spans="11:11">
      <c r="K41132"/>
    </row>
    <row r="41133" spans="11:11">
      <c r="K41133"/>
    </row>
    <row r="41134" spans="11:11">
      <c r="K41134"/>
    </row>
    <row r="41135" spans="11:11">
      <c r="K41135"/>
    </row>
    <row r="41136" spans="11:11">
      <c r="K41136"/>
    </row>
    <row r="41137" spans="11:11">
      <c r="K41137"/>
    </row>
    <row r="41138" spans="11:11">
      <c r="K41138"/>
    </row>
    <row r="41139" spans="11:11">
      <c r="K41139"/>
    </row>
    <row r="41140" spans="11:11">
      <c r="K41140"/>
    </row>
    <row r="41141" spans="11:11">
      <c r="K41141"/>
    </row>
    <row r="41142" spans="11:11">
      <c r="K41142"/>
    </row>
    <row r="41143" spans="11:11">
      <c r="K41143"/>
    </row>
    <row r="41144" spans="11:11">
      <c r="K41144"/>
    </row>
    <row r="41145" spans="11:11">
      <c r="K41145"/>
    </row>
    <row r="41146" spans="11:11">
      <c r="K41146"/>
    </row>
    <row r="41147" spans="11:11">
      <c r="K41147"/>
    </row>
    <row r="41148" spans="11:11">
      <c r="K41148"/>
    </row>
    <row r="41149" spans="11:11">
      <c r="K41149"/>
    </row>
    <row r="41150" spans="11:11">
      <c r="K41150"/>
    </row>
    <row r="41151" spans="11:11">
      <c r="K41151"/>
    </row>
    <row r="41152" spans="11:11">
      <c r="K41152"/>
    </row>
    <row r="41153" spans="11:11">
      <c r="K41153"/>
    </row>
    <row r="41154" spans="11:11">
      <c r="K41154"/>
    </row>
    <row r="41155" spans="11:11">
      <c r="K41155"/>
    </row>
    <row r="41156" spans="11:11">
      <c r="K41156"/>
    </row>
    <row r="41157" spans="11:11">
      <c r="K41157"/>
    </row>
    <row r="41158" spans="11:11">
      <c r="K41158"/>
    </row>
    <row r="41159" spans="11:11">
      <c r="K41159"/>
    </row>
    <row r="41160" spans="11:11">
      <c r="K41160"/>
    </row>
    <row r="41161" spans="11:11">
      <c r="K41161"/>
    </row>
    <row r="41162" spans="11:11">
      <c r="K41162"/>
    </row>
    <row r="41163" spans="11:11">
      <c r="K41163"/>
    </row>
    <row r="41164" spans="11:11">
      <c r="K41164"/>
    </row>
    <row r="41165" spans="11:11">
      <c r="K41165"/>
    </row>
    <row r="41166" spans="11:11">
      <c r="K41166"/>
    </row>
    <row r="41167" spans="11:11">
      <c r="K41167"/>
    </row>
    <row r="41168" spans="11:11">
      <c r="K41168"/>
    </row>
    <row r="41169" spans="11:11">
      <c r="K41169"/>
    </row>
    <row r="41170" spans="11:11">
      <c r="K41170"/>
    </row>
    <row r="41171" spans="11:11">
      <c r="K41171"/>
    </row>
    <row r="41172" spans="11:11">
      <c r="K41172"/>
    </row>
    <row r="41173" spans="11:11">
      <c r="K41173"/>
    </row>
    <row r="41174" spans="11:11">
      <c r="K41174"/>
    </row>
    <row r="41175" spans="11:11">
      <c r="K41175"/>
    </row>
    <row r="41176" spans="11:11">
      <c r="K41176"/>
    </row>
    <row r="41177" spans="11:11">
      <c r="K41177"/>
    </row>
    <row r="41178" spans="11:11">
      <c r="K41178"/>
    </row>
    <row r="41179" spans="11:11">
      <c r="K41179"/>
    </row>
    <row r="41180" spans="11:11">
      <c r="K41180"/>
    </row>
    <row r="41181" spans="11:11">
      <c r="K41181"/>
    </row>
    <row r="41182" spans="11:11">
      <c r="K41182"/>
    </row>
    <row r="41183" spans="11:11">
      <c r="K41183"/>
    </row>
    <row r="41184" spans="11:11">
      <c r="K41184"/>
    </row>
    <row r="41185" spans="11:11">
      <c r="K41185"/>
    </row>
    <row r="41186" spans="11:11">
      <c r="K41186"/>
    </row>
    <row r="41187" spans="11:11">
      <c r="K41187"/>
    </row>
    <row r="41188" spans="11:11">
      <c r="K41188"/>
    </row>
    <row r="41189" spans="11:11">
      <c r="K41189"/>
    </row>
    <row r="41190" spans="11:11">
      <c r="K41190"/>
    </row>
    <row r="41191" spans="11:11">
      <c r="K41191"/>
    </row>
    <row r="41192" spans="11:11">
      <c r="K41192"/>
    </row>
    <row r="41193" spans="11:11">
      <c r="K41193"/>
    </row>
    <row r="41194" spans="11:11">
      <c r="K41194"/>
    </row>
    <row r="41195" spans="11:11">
      <c r="K41195"/>
    </row>
    <row r="41196" spans="11:11">
      <c r="K41196"/>
    </row>
    <row r="41197" spans="11:11">
      <c r="K41197"/>
    </row>
    <row r="41198" spans="11:11">
      <c r="K41198"/>
    </row>
    <row r="41199" spans="11:11">
      <c r="K41199"/>
    </row>
    <row r="41200" spans="11:11">
      <c r="K41200"/>
    </row>
    <row r="41201" spans="11:11">
      <c r="K41201"/>
    </row>
    <row r="41202" spans="11:11">
      <c r="K41202"/>
    </row>
    <row r="41203" spans="11:11">
      <c r="K41203"/>
    </row>
    <row r="41204" spans="11:11">
      <c r="K41204"/>
    </row>
    <row r="41205" spans="11:11">
      <c r="K41205"/>
    </row>
    <row r="41206" spans="11:11">
      <c r="K41206"/>
    </row>
    <row r="41207" spans="11:11">
      <c r="K41207"/>
    </row>
    <row r="41208" spans="11:11">
      <c r="K41208"/>
    </row>
    <row r="41209" spans="11:11">
      <c r="K41209"/>
    </row>
    <row r="41210" spans="11:11">
      <c r="K41210"/>
    </row>
    <row r="41211" spans="11:11">
      <c r="K41211"/>
    </row>
    <row r="41212" spans="11:11">
      <c r="K41212"/>
    </row>
    <row r="41213" spans="11:11">
      <c r="K41213"/>
    </row>
    <row r="41214" spans="11:11">
      <c r="K41214"/>
    </row>
    <row r="41215" spans="11:11">
      <c r="K41215"/>
    </row>
    <row r="41216" spans="11:11">
      <c r="K41216"/>
    </row>
    <row r="41217" spans="11:11">
      <c r="K41217"/>
    </row>
    <row r="41218" spans="11:11">
      <c r="K41218"/>
    </row>
    <row r="41219" spans="11:11">
      <c r="K41219"/>
    </row>
    <row r="41220" spans="11:11">
      <c r="K41220"/>
    </row>
    <row r="41221" spans="11:11">
      <c r="K41221"/>
    </row>
    <row r="41222" spans="11:11">
      <c r="K41222"/>
    </row>
    <row r="41223" spans="11:11">
      <c r="K41223"/>
    </row>
    <row r="41224" spans="11:11">
      <c r="K41224"/>
    </row>
    <row r="41225" spans="11:11">
      <c r="K41225"/>
    </row>
    <row r="41226" spans="11:11">
      <c r="K41226"/>
    </row>
    <row r="41227" spans="11:11">
      <c r="K41227"/>
    </row>
    <row r="41228" spans="11:11">
      <c r="K41228"/>
    </row>
    <row r="41229" spans="11:11">
      <c r="K41229"/>
    </row>
    <row r="41230" spans="11:11">
      <c r="K41230"/>
    </row>
    <row r="41231" spans="11:11">
      <c r="K41231"/>
    </row>
    <row r="41232" spans="11:11">
      <c r="K41232"/>
    </row>
    <row r="41233" spans="11:11">
      <c r="K41233"/>
    </row>
    <row r="41234" spans="11:11">
      <c r="K41234"/>
    </row>
    <row r="41235" spans="11:11">
      <c r="K41235"/>
    </row>
    <row r="41236" spans="11:11">
      <c r="K41236"/>
    </row>
    <row r="41237" spans="11:11">
      <c r="K41237"/>
    </row>
    <row r="41238" spans="11:11">
      <c r="K41238"/>
    </row>
    <row r="41239" spans="11:11">
      <c r="K41239"/>
    </row>
    <row r="41240" spans="11:11">
      <c r="K41240"/>
    </row>
    <row r="41241" spans="11:11">
      <c r="K41241"/>
    </row>
    <row r="41242" spans="11:11">
      <c r="K41242"/>
    </row>
    <row r="41243" spans="11:11">
      <c r="K41243"/>
    </row>
    <row r="41244" spans="11:11">
      <c r="K41244"/>
    </row>
    <row r="41245" spans="11:11">
      <c r="K41245"/>
    </row>
    <row r="41246" spans="11:11">
      <c r="K41246"/>
    </row>
    <row r="41247" spans="11:11">
      <c r="K41247"/>
    </row>
    <row r="41248" spans="11:11">
      <c r="K41248"/>
    </row>
    <row r="41249" spans="11:11">
      <c r="K41249"/>
    </row>
    <row r="41250" spans="11:11">
      <c r="K41250"/>
    </row>
    <row r="41251" spans="11:11">
      <c r="K41251"/>
    </row>
    <row r="41252" spans="11:11">
      <c r="K41252"/>
    </row>
    <row r="41253" spans="11:11">
      <c r="K41253"/>
    </row>
    <row r="41254" spans="11:11">
      <c r="K41254"/>
    </row>
    <row r="41255" spans="11:11">
      <c r="K41255"/>
    </row>
    <row r="41256" spans="11:11">
      <c r="K41256"/>
    </row>
    <row r="41257" spans="11:11">
      <c r="K41257"/>
    </row>
    <row r="41258" spans="11:11">
      <c r="K41258"/>
    </row>
    <row r="41259" spans="11:11">
      <c r="K41259"/>
    </row>
    <row r="41260" spans="11:11">
      <c r="K41260"/>
    </row>
    <row r="41261" spans="11:11">
      <c r="K41261"/>
    </row>
    <row r="41262" spans="11:11">
      <c r="K41262"/>
    </row>
    <row r="41263" spans="11:11">
      <c r="K41263"/>
    </row>
    <row r="41264" spans="11:11">
      <c r="K41264"/>
    </row>
    <row r="41265" spans="11:11">
      <c r="K41265"/>
    </row>
    <row r="41266" spans="11:11">
      <c r="K41266"/>
    </row>
    <row r="41267" spans="11:11">
      <c r="K41267"/>
    </row>
    <row r="41268" spans="11:11">
      <c r="K41268"/>
    </row>
    <row r="41269" spans="11:11">
      <c r="K41269"/>
    </row>
    <row r="41270" spans="11:11">
      <c r="K41270"/>
    </row>
    <row r="41271" spans="11:11">
      <c r="K41271"/>
    </row>
    <row r="41272" spans="11:11">
      <c r="K41272"/>
    </row>
    <row r="41273" spans="11:11">
      <c r="K41273"/>
    </row>
    <row r="41274" spans="11:11">
      <c r="K41274"/>
    </row>
    <row r="41275" spans="11:11">
      <c r="K41275"/>
    </row>
    <row r="41276" spans="11:11">
      <c r="K41276"/>
    </row>
    <row r="41277" spans="11:11">
      <c r="K41277"/>
    </row>
    <row r="41278" spans="11:11">
      <c r="K41278"/>
    </row>
    <row r="41279" spans="11:11">
      <c r="K41279"/>
    </row>
    <row r="41280" spans="11:11">
      <c r="K41280"/>
    </row>
    <row r="41281" spans="11:11">
      <c r="K41281"/>
    </row>
    <row r="41282" spans="11:11">
      <c r="K41282"/>
    </row>
    <row r="41283" spans="11:11">
      <c r="K41283"/>
    </row>
    <row r="41284" spans="11:11">
      <c r="K41284"/>
    </row>
    <row r="41285" spans="11:11">
      <c r="K41285"/>
    </row>
    <row r="41286" spans="11:11">
      <c r="K41286"/>
    </row>
    <row r="41287" spans="11:11">
      <c r="K41287"/>
    </row>
    <row r="41288" spans="11:11">
      <c r="K41288"/>
    </row>
    <row r="41289" spans="11:11">
      <c r="K41289"/>
    </row>
    <row r="41290" spans="11:11">
      <c r="K41290"/>
    </row>
    <row r="41291" spans="11:11">
      <c r="K41291"/>
    </row>
    <row r="41292" spans="11:11">
      <c r="K41292"/>
    </row>
    <row r="41293" spans="11:11">
      <c r="K41293"/>
    </row>
    <row r="41294" spans="11:11">
      <c r="K41294"/>
    </row>
    <row r="41295" spans="11:11">
      <c r="K41295"/>
    </row>
    <row r="41296" spans="11:11">
      <c r="K41296"/>
    </row>
    <row r="41297" spans="11:11">
      <c r="K41297"/>
    </row>
    <row r="41298" spans="11:11">
      <c r="K41298"/>
    </row>
    <row r="41299" spans="11:11">
      <c r="K41299"/>
    </row>
    <row r="41300" spans="11:11">
      <c r="K41300"/>
    </row>
    <row r="41301" spans="11:11">
      <c r="K41301"/>
    </row>
    <row r="41302" spans="11:11">
      <c r="K41302"/>
    </row>
    <row r="41303" spans="11:11">
      <c r="K41303"/>
    </row>
    <row r="41304" spans="11:11">
      <c r="K41304"/>
    </row>
    <row r="41305" spans="11:11">
      <c r="K41305"/>
    </row>
    <row r="41306" spans="11:11">
      <c r="K41306"/>
    </row>
    <row r="41307" spans="11:11">
      <c r="K41307"/>
    </row>
    <row r="41308" spans="11:11">
      <c r="K41308"/>
    </row>
    <row r="41309" spans="11:11">
      <c r="K41309"/>
    </row>
    <row r="41310" spans="11:11">
      <c r="K41310"/>
    </row>
    <row r="41311" spans="11:11">
      <c r="K41311"/>
    </row>
    <row r="41312" spans="11:11">
      <c r="K41312"/>
    </row>
    <row r="41313" spans="11:11">
      <c r="K41313"/>
    </row>
    <row r="41314" spans="11:11">
      <c r="K41314"/>
    </row>
    <row r="41315" spans="11:11">
      <c r="K41315"/>
    </row>
    <row r="41316" spans="11:11">
      <c r="K41316"/>
    </row>
    <row r="41317" spans="11:11">
      <c r="K41317"/>
    </row>
    <row r="41318" spans="11:11">
      <c r="K41318"/>
    </row>
    <row r="41319" spans="11:11">
      <c r="K41319"/>
    </row>
    <row r="41320" spans="11:11">
      <c r="K41320"/>
    </row>
    <row r="41321" spans="11:11">
      <c r="K41321"/>
    </row>
    <row r="41322" spans="11:11">
      <c r="K41322"/>
    </row>
    <row r="41323" spans="11:11">
      <c r="K41323"/>
    </row>
    <row r="41324" spans="11:11">
      <c r="K41324"/>
    </row>
    <row r="41325" spans="11:11">
      <c r="K41325"/>
    </row>
    <row r="41326" spans="11:11">
      <c r="K41326"/>
    </row>
    <row r="41327" spans="11:11">
      <c r="K41327"/>
    </row>
    <row r="41328" spans="11:11">
      <c r="K41328"/>
    </row>
    <row r="41329" spans="11:11">
      <c r="K41329"/>
    </row>
    <row r="41330" spans="11:11">
      <c r="K41330"/>
    </row>
    <row r="41331" spans="11:11">
      <c r="K41331"/>
    </row>
    <row r="41332" spans="11:11">
      <c r="K41332"/>
    </row>
    <row r="41333" spans="11:11">
      <c r="K41333"/>
    </row>
    <row r="41334" spans="11:11">
      <c r="K41334"/>
    </row>
    <row r="41335" spans="11:11">
      <c r="K41335"/>
    </row>
    <row r="41336" spans="11:11">
      <c r="K41336"/>
    </row>
    <row r="41337" spans="11:11">
      <c r="K41337"/>
    </row>
    <row r="41338" spans="11:11">
      <c r="K41338"/>
    </row>
    <row r="41339" spans="11:11">
      <c r="K41339"/>
    </row>
    <row r="41340" spans="11:11">
      <c r="K41340"/>
    </row>
    <row r="41341" spans="11:11">
      <c r="K41341"/>
    </row>
    <row r="41342" spans="11:11">
      <c r="K41342"/>
    </row>
    <row r="41343" spans="11:11">
      <c r="K41343"/>
    </row>
    <row r="41344" spans="11:11">
      <c r="K41344"/>
    </row>
    <row r="41345" spans="11:11">
      <c r="K41345"/>
    </row>
    <row r="41346" spans="11:11">
      <c r="K41346"/>
    </row>
    <row r="41347" spans="11:11">
      <c r="K41347"/>
    </row>
    <row r="41348" spans="11:11">
      <c r="K41348"/>
    </row>
    <row r="41349" spans="11:11">
      <c r="K41349"/>
    </row>
    <row r="41350" spans="11:11">
      <c r="K41350"/>
    </row>
    <row r="41351" spans="11:11">
      <c r="K41351"/>
    </row>
    <row r="41352" spans="11:11">
      <c r="K41352"/>
    </row>
    <row r="41353" spans="11:11">
      <c r="K41353"/>
    </row>
    <row r="41354" spans="11:11">
      <c r="K41354"/>
    </row>
    <row r="41355" spans="11:11">
      <c r="K41355"/>
    </row>
    <row r="41356" spans="11:11">
      <c r="K41356"/>
    </row>
    <row r="41357" spans="11:11">
      <c r="K41357"/>
    </row>
    <row r="41358" spans="11:11">
      <c r="K41358"/>
    </row>
    <row r="41359" spans="11:11">
      <c r="K41359"/>
    </row>
    <row r="41360" spans="11:11">
      <c r="K41360"/>
    </row>
    <row r="41361" spans="11:11">
      <c r="K41361"/>
    </row>
    <row r="41362" spans="11:11">
      <c r="K41362"/>
    </row>
    <row r="41363" spans="11:11">
      <c r="K41363"/>
    </row>
    <row r="41364" spans="11:11">
      <c r="K41364"/>
    </row>
    <row r="41365" spans="11:11">
      <c r="K41365"/>
    </row>
    <row r="41366" spans="11:11">
      <c r="K41366"/>
    </row>
    <row r="41367" spans="11:11">
      <c r="K41367"/>
    </row>
    <row r="41368" spans="11:11">
      <c r="K41368"/>
    </row>
    <row r="41369" spans="11:11">
      <c r="K41369"/>
    </row>
    <row r="41370" spans="11:11">
      <c r="K41370"/>
    </row>
    <row r="41371" spans="11:11">
      <c r="K41371"/>
    </row>
    <row r="41372" spans="11:11">
      <c r="K41372"/>
    </row>
    <row r="41373" spans="11:11">
      <c r="K41373"/>
    </row>
    <row r="41374" spans="11:11">
      <c r="K41374"/>
    </row>
    <row r="41375" spans="11:11">
      <c r="K41375"/>
    </row>
    <row r="41376" spans="11:11">
      <c r="K41376"/>
    </row>
    <row r="41377" spans="11:11">
      <c r="K41377"/>
    </row>
    <row r="41378" spans="11:11">
      <c r="K41378"/>
    </row>
    <row r="41379" spans="11:11">
      <c r="K41379"/>
    </row>
    <row r="41380" spans="11:11">
      <c r="K41380"/>
    </row>
    <row r="41381" spans="11:11">
      <c r="K41381"/>
    </row>
    <row r="41382" spans="11:11">
      <c r="K41382"/>
    </row>
    <row r="41383" spans="11:11">
      <c r="K41383"/>
    </row>
    <row r="41384" spans="11:11">
      <c r="K41384"/>
    </row>
    <row r="41385" spans="11:11">
      <c r="K41385"/>
    </row>
    <row r="41386" spans="11:11">
      <c r="K41386"/>
    </row>
    <row r="41387" spans="11:11">
      <c r="K41387"/>
    </row>
    <row r="41388" spans="11:11">
      <c r="K41388"/>
    </row>
    <row r="41389" spans="11:11">
      <c r="K41389"/>
    </row>
    <row r="41390" spans="11:11">
      <c r="K41390"/>
    </row>
    <row r="41391" spans="11:11">
      <c r="K41391"/>
    </row>
    <row r="41392" spans="11:11">
      <c r="K41392"/>
    </row>
    <row r="41393" spans="11:11">
      <c r="K41393"/>
    </row>
    <row r="41394" spans="11:11">
      <c r="K41394"/>
    </row>
    <row r="41395" spans="11:11">
      <c r="K41395"/>
    </row>
    <row r="41396" spans="11:11">
      <c r="K41396"/>
    </row>
    <row r="41397" spans="11:11">
      <c r="K41397"/>
    </row>
    <row r="41398" spans="11:11">
      <c r="K41398"/>
    </row>
    <row r="41399" spans="11:11">
      <c r="K41399"/>
    </row>
    <row r="41400" spans="11:11">
      <c r="K41400"/>
    </row>
    <row r="41401" spans="11:11">
      <c r="K41401"/>
    </row>
    <row r="41402" spans="11:11">
      <c r="K41402"/>
    </row>
    <row r="41403" spans="11:11">
      <c r="K41403"/>
    </row>
    <row r="41404" spans="11:11">
      <c r="K41404"/>
    </row>
    <row r="41405" spans="11:11">
      <c r="K41405"/>
    </row>
    <row r="41406" spans="11:11">
      <c r="K41406"/>
    </row>
    <row r="41407" spans="11:11">
      <c r="K41407"/>
    </row>
    <row r="41408" spans="11:11">
      <c r="K41408"/>
    </row>
    <row r="41409" spans="11:11">
      <c r="K41409"/>
    </row>
    <row r="41410" spans="11:11">
      <c r="K41410"/>
    </row>
    <row r="41411" spans="11:11">
      <c r="K41411"/>
    </row>
    <row r="41412" spans="11:11">
      <c r="K41412"/>
    </row>
    <row r="41413" spans="11:11">
      <c r="K41413"/>
    </row>
    <row r="41414" spans="11:11">
      <c r="K41414"/>
    </row>
    <row r="41415" spans="11:11">
      <c r="K41415"/>
    </row>
    <row r="41416" spans="11:11">
      <c r="K41416"/>
    </row>
    <row r="41417" spans="11:11">
      <c r="K41417"/>
    </row>
    <row r="41418" spans="11:11">
      <c r="K41418"/>
    </row>
    <row r="41419" spans="11:11">
      <c r="K41419"/>
    </row>
    <row r="41420" spans="11:11">
      <c r="K41420"/>
    </row>
    <row r="41421" spans="11:11">
      <c r="K41421"/>
    </row>
    <row r="41422" spans="11:11">
      <c r="K41422"/>
    </row>
    <row r="41423" spans="11:11">
      <c r="K41423"/>
    </row>
    <row r="41424" spans="11:11">
      <c r="K41424"/>
    </row>
    <row r="41425" spans="11:11">
      <c r="K41425"/>
    </row>
    <row r="41426" spans="11:11">
      <c r="K41426"/>
    </row>
    <row r="41427" spans="11:11">
      <c r="K41427"/>
    </row>
    <row r="41428" spans="11:11">
      <c r="K41428"/>
    </row>
    <row r="41429" spans="11:11">
      <c r="K41429"/>
    </row>
    <row r="41430" spans="11:11">
      <c r="K41430"/>
    </row>
    <row r="41431" spans="11:11">
      <c r="K41431"/>
    </row>
    <row r="41432" spans="11:11">
      <c r="K41432"/>
    </row>
    <row r="41433" spans="11:11">
      <c r="K41433"/>
    </row>
    <row r="41434" spans="11:11">
      <c r="K41434"/>
    </row>
    <row r="41435" spans="11:11">
      <c r="K41435"/>
    </row>
    <row r="41436" spans="11:11">
      <c r="K41436"/>
    </row>
    <row r="41437" spans="11:11">
      <c r="K41437"/>
    </row>
    <row r="41438" spans="11:11">
      <c r="K41438"/>
    </row>
    <row r="41439" spans="11:11">
      <c r="K41439"/>
    </row>
    <row r="41440" spans="11:11">
      <c r="K41440"/>
    </row>
    <row r="41441" spans="11:11">
      <c r="K41441"/>
    </row>
    <row r="41442" spans="11:11">
      <c r="K41442"/>
    </row>
    <row r="41443" spans="11:11">
      <c r="K41443"/>
    </row>
    <row r="41444" spans="11:11">
      <c r="K41444"/>
    </row>
    <row r="41445" spans="11:11">
      <c r="K41445"/>
    </row>
    <row r="41446" spans="11:11">
      <c r="K41446"/>
    </row>
    <row r="41447" spans="11:11">
      <c r="K41447"/>
    </row>
    <row r="41448" spans="11:11">
      <c r="K41448"/>
    </row>
    <row r="41449" spans="11:11">
      <c r="K41449"/>
    </row>
    <row r="41450" spans="11:11">
      <c r="K41450"/>
    </row>
    <row r="41451" spans="11:11">
      <c r="K41451"/>
    </row>
    <row r="41452" spans="11:11">
      <c r="K41452"/>
    </row>
    <row r="41453" spans="11:11">
      <c r="K41453"/>
    </row>
    <row r="41454" spans="11:11">
      <c r="K41454"/>
    </row>
    <row r="41455" spans="11:11">
      <c r="K41455"/>
    </row>
    <row r="41456" spans="11:11">
      <c r="K41456"/>
    </row>
    <row r="41457" spans="11:11">
      <c r="K41457"/>
    </row>
    <row r="41458" spans="11:11">
      <c r="K41458"/>
    </row>
    <row r="41459" spans="11:11">
      <c r="K41459"/>
    </row>
    <row r="41460" spans="11:11">
      <c r="K41460"/>
    </row>
    <row r="41461" spans="11:11">
      <c r="K41461"/>
    </row>
    <row r="41462" spans="11:11">
      <c r="K41462"/>
    </row>
    <row r="41463" spans="11:11">
      <c r="K41463"/>
    </row>
    <row r="41464" spans="11:11">
      <c r="K41464"/>
    </row>
    <row r="41465" spans="11:11">
      <c r="K41465"/>
    </row>
    <row r="41466" spans="11:11">
      <c r="K41466"/>
    </row>
    <row r="41467" spans="11:11">
      <c r="K41467"/>
    </row>
    <row r="41468" spans="11:11">
      <c r="K41468"/>
    </row>
    <row r="41469" spans="11:11">
      <c r="K41469"/>
    </row>
    <row r="41470" spans="11:11">
      <c r="K41470"/>
    </row>
    <row r="41471" spans="11:11">
      <c r="K41471"/>
    </row>
    <row r="41472" spans="11:11">
      <c r="K41472"/>
    </row>
    <row r="41473" spans="11:11">
      <c r="K41473"/>
    </row>
    <row r="41474" spans="11:11">
      <c r="K41474"/>
    </row>
    <row r="41475" spans="11:11">
      <c r="K41475"/>
    </row>
    <row r="41476" spans="11:11">
      <c r="K41476"/>
    </row>
    <row r="41477" spans="11:11">
      <c r="K41477"/>
    </row>
    <row r="41478" spans="11:11">
      <c r="K41478"/>
    </row>
    <row r="41479" spans="11:11">
      <c r="K41479"/>
    </row>
    <row r="41480" spans="11:11">
      <c r="K41480"/>
    </row>
    <row r="41481" spans="11:11">
      <c r="K41481"/>
    </row>
    <row r="41482" spans="11:11">
      <c r="K41482"/>
    </row>
    <row r="41483" spans="11:11">
      <c r="K41483"/>
    </row>
    <row r="41484" spans="11:11">
      <c r="K41484"/>
    </row>
    <row r="41485" spans="11:11">
      <c r="K41485"/>
    </row>
    <row r="41486" spans="11:11">
      <c r="K41486"/>
    </row>
    <row r="41487" spans="11:11">
      <c r="K41487"/>
    </row>
    <row r="41488" spans="11:11">
      <c r="K41488"/>
    </row>
    <row r="41489" spans="11:11">
      <c r="K41489"/>
    </row>
    <row r="41490" spans="11:11">
      <c r="K41490"/>
    </row>
    <row r="41491" spans="11:11">
      <c r="K41491"/>
    </row>
    <row r="41492" spans="11:11">
      <c r="K41492"/>
    </row>
    <row r="41493" spans="11:11">
      <c r="K41493"/>
    </row>
    <row r="41494" spans="11:11">
      <c r="K41494"/>
    </row>
    <row r="41495" spans="11:11">
      <c r="K41495"/>
    </row>
    <row r="41496" spans="11:11">
      <c r="K41496"/>
    </row>
    <row r="41497" spans="11:11">
      <c r="K41497"/>
    </row>
    <row r="41498" spans="11:11">
      <c r="K41498"/>
    </row>
    <row r="41499" spans="11:11">
      <c r="K41499"/>
    </row>
    <row r="41500" spans="11:11">
      <c r="K41500"/>
    </row>
    <row r="41501" spans="11:11">
      <c r="K41501"/>
    </row>
    <row r="41502" spans="11:11">
      <c r="K41502"/>
    </row>
    <row r="41503" spans="11:11">
      <c r="K41503"/>
    </row>
    <row r="41504" spans="11:11">
      <c r="K41504"/>
    </row>
    <row r="41505" spans="11:11">
      <c r="K41505"/>
    </row>
    <row r="41506" spans="11:11">
      <c r="K41506"/>
    </row>
    <row r="41507" spans="11:11">
      <c r="K41507"/>
    </row>
    <row r="41508" spans="11:11">
      <c r="K41508"/>
    </row>
    <row r="41509" spans="11:11">
      <c r="K41509"/>
    </row>
    <row r="41510" spans="11:11">
      <c r="K41510"/>
    </row>
    <row r="41511" spans="11:11">
      <c r="K41511"/>
    </row>
    <row r="41512" spans="11:11">
      <c r="K41512"/>
    </row>
    <row r="41513" spans="11:11">
      <c r="K41513"/>
    </row>
    <row r="41514" spans="11:11">
      <c r="K41514"/>
    </row>
    <row r="41515" spans="11:11">
      <c r="K41515"/>
    </row>
    <row r="41516" spans="11:11">
      <c r="K41516"/>
    </row>
    <row r="41517" spans="11:11">
      <c r="K41517"/>
    </row>
    <row r="41518" spans="11:11">
      <c r="K41518"/>
    </row>
    <row r="41519" spans="11:11">
      <c r="K41519"/>
    </row>
    <row r="41520" spans="11:11">
      <c r="K41520"/>
    </row>
    <row r="41521" spans="11:11">
      <c r="K41521"/>
    </row>
    <row r="41522" spans="11:11">
      <c r="K41522"/>
    </row>
    <row r="41523" spans="11:11">
      <c r="K41523"/>
    </row>
    <row r="41524" spans="11:11">
      <c r="K41524"/>
    </row>
    <row r="41525" spans="11:11">
      <c r="K41525"/>
    </row>
    <row r="41526" spans="11:11">
      <c r="K41526"/>
    </row>
    <row r="41527" spans="11:11">
      <c r="K41527"/>
    </row>
    <row r="41528" spans="11:11">
      <c r="K41528"/>
    </row>
    <row r="41529" spans="11:11">
      <c r="K41529"/>
    </row>
    <row r="41530" spans="11:11">
      <c r="K41530"/>
    </row>
    <row r="41531" spans="11:11">
      <c r="K41531"/>
    </row>
    <row r="41532" spans="11:11">
      <c r="K41532"/>
    </row>
    <row r="41533" spans="11:11">
      <c r="K41533"/>
    </row>
    <row r="41534" spans="11:11">
      <c r="K41534"/>
    </row>
    <row r="41535" spans="11:11">
      <c r="K41535"/>
    </row>
    <row r="41536" spans="11:11">
      <c r="K41536"/>
    </row>
    <row r="41537" spans="11:11">
      <c r="K41537"/>
    </row>
    <row r="41538" spans="11:11">
      <c r="K41538"/>
    </row>
    <row r="41539" spans="11:11">
      <c r="K41539"/>
    </row>
    <row r="41540" spans="11:11">
      <c r="K41540"/>
    </row>
    <row r="41541" spans="11:11">
      <c r="K41541"/>
    </row>
    <row r="41542" spans="11:11">
      <c r="K41542"/>
    </row>
    <row r="41543" spans="11:11">
      <c r="K41543"/>
    </row>
    <row r="41544" spans="11:11">
      <c r="K41544"/>
    </row>
    <row r="41545" spans="11:11">
      <c r="K41545"/>
    </row>
    <row r="41546" spans="11:11">
      <c r="K41546"/>
    </row>
    <row r="41547" spans="11:11">
      <c r="K41547"/>
    </row>
    <row r="41548" spans="11:11">
      <c r="K41548"/>
    </row>
    <row r="41549" spans="11:11">
      <c r="K41549"/>
    </row>
    <row r="41550" spans="11:11">
      <c r="K41550"/>
    </row>
    <row r="41551" spans="11:11">
      <c r="K41551"/>
    </row>
    <row r="41552" spans="11:11">
      <c r="K41552"/>
    </row>
    <row r="41553" spans="11:11">
      <c r="K41553"/>
    </row>
    <row r="41554" spans="11:11">
      <c r="K41554"/>
    </row>
    <row r="41555" spans="11:11">
      <c r="K41555"/>
    </row>
    <row r="41556" spans="11:11">
      <c r="K41556"/>
    </row>
    <row r="41557" spans="11:11">
      <c r="K41557"/>
    </row>
    <row r="41558" spans="11:11">
      <c r="K41558"/>
    </row>
    <row r="41559" spans="11:11">
      <c r="K41559"/>
    </row>
    <row r="41560" spans="11:11">
      <c r="K41560"/>
    </row>
    <row r="41561" spans="11:11">
      <c r="K41561"/>
    </row>
    <row r="41562" spans="11:11">
      <c r="K41562"/>
    </row>
    <row r="41563" spans="11:11">
      <c r="K41563"/>
    </row>
    <row r="41564" spans="11:11">
      <c r="K41564"/>
    </row>
    <row r="41565" spans="11:11">
      <c r="K41565"/>
    </row>
    <row r="41566" spans="11:11">
      <c r="K41566"/>
    </row>
    <row r="41567" spans="11:11">
      <c r="K41567"/>
    </row>
    <row r="41568" spans="11:11">
      <c r="K41568"/>
    </row>
    <row r="41569" spans="11:11">
      <c r="K41569"/>
    </row>
    <row r="41570" spans="11:11">
      <c r="K41570"/>
    </row>
    <row r="41571" spans="11:11">
      <c r="K41571"/>
    </row>
    <row r="41572" spans="11:11">
      <c r="K41572"/>
    </row>
    <row r="41573" spans="11:11">
      <c r="K41573"/>
    </row>
    <row r="41574" spans="11:11">
      <c r="K41574"/>
    </row>
    <row r="41575" spans="11:11">
      <c r="K41575"/>
    </row>
    <row r="41576" spans="11:11">
      <c r="K41576"/>
    </row>
    <row r="41577" spans="11:11">
      <c r="K41577"/>
    </row>
    <row r="41578" spans="11:11">
      <c r="K41578"/>
    </row>
    <row r="41579" spans="11:11">
      <c r="K41579"/>
    </row>
    <row r="41580" spans="11:11">
      <c r="K41580"/>
    </row>
    <row r="41581" spans="11:11">
      <c r="K41581"/>
    </row>
    <row r="41582" spans="11:11">
      <c r="K41582"/>
    </row>
    <row r="41583" spans="11:11">
      <c r="K41583"/>
    </row>
    <row r="41584" spans="11:11">
      <c r="K41584"/>
    </row>
    <row r="41585" spans="11:11">
      <c r="K41585"/>
    </row>
    <row r="41586" spans="11:11">
      <c r="K41586"/>
    </row>
    <row r="41587" spans="11:11">
      <c r="K41587"/>
    </row>
    <row r="41588" spans="11:11">
      <c r="K41588"/>
    </row>
    <row r="41589" spans="11:11">
      <c r="K41589"/>
    </row>
    <row r="41590" spans="11:11">
      <c r="K41590"/>
    </row>
    <row r="41591" spans="11:11">
      <c r="K41591"/>
    </row>
    <row r="41592" spans="11:11">
      <c r="K41592"/>
    </row>
    <row r="41593" spans="11:11">
      <c r="K41593"/>
    </row>
    <row r="41594" spans="11:11">
      <c r="K41594"/>
    </row>
    <row r="41595" spans="11:11">
      <c r="K41595"/>
    </row>
    <row r="41596" spans="11:11">
      <c r="K41596"/>
    </row>
    <row r="41597" spans="11:11">
      <c r="K41597"/>
    </row>
    <row r="41598" spans="11:11">
      <c r="K41598"/>
    </row>
    <row r="41599" spans="11:11">
      <c r="K41599"/>
    </row>
    <row r="41600" spans="11:11">
      <c r="K41600"/>
    </row>
    <row r="41601" spans="11:11">
      <c r="K41601"/>
    </row>
    <row r="41602" spans="11:11">
      <c r="K41602"/>
    </row>
    <row r="41603" spans="11:11">
      <c r="K41603"/>
    </row>
    <row r="41604" spans="11:11">
      <c r="K41604"/>
    </row>
    <row r="41605" spans="11:11">
      <c r="K41605"/>
    </row>
    <row r="41606" spans="11:11">
      <c r="K41606"/>
    </row>
    <row r="41607" spans="11:11">
      <c r="K41607"/>
    </row>
    <row r="41608" spans="11:11">
      <c r="K41608"/>
    </row>
    <row r="41609" spans="11:11">
      <c r="K41609"/>
    </row>
    <row r="41610" spans="11:11">
      <c r="K41610"/>
    </row>
    <row r="41611" spans="11:11">
      <c r="K41611"/>
    </row>
    <row r="41612" spans="11:11">
      <c r="K41612"/>
    </row>
    <row r="41613" spans="11:11">
      <c r="K41613"/>
    </row>
    <row r="41614" spans="11:11">
      <c r="K41614"/>
    </row>
    <row r="41615" spans="11:11">
      <c r="K41615"/>
    </row>
    <row r="41616" spans="11:11">
      <c r="K41616"/>
    </row>
    <row r="41617" spans="11:11">
      <c r="K41617"/>
    </row>
    <row r="41618" spans="11:11">
      <c r="K41618"/>
    </row>
    <row r="41619" spans="11:11">
      <c r="K41619"/>
    </row>
    <row r="41620" spans="11:11">
      <c r="K41620"/>
    </row>
    <row r="41621" spans="11:11">
      <c r="K41621"/>
    </row>
    <row r="41622" spans="11:11">
      <c r="K41622"/>
    </row>
    <row r="41623" spans="11:11">
      <c r="K41623"/>
    </row>
    <row r="41624" spans="11:11">
      <c r="K41624"/>
    </row>
    <row r="41625" spans="11:11">
      <c r="K41625"/>
    </row>
    <row r="41626" spans="11:11">
      <c r="K41626"/>
    </row>
    <row r="41627" spans="11:11">
      <c r="K41627"/>
    </row>
    <row r="41628" spans="11:11">
      <c r="K41628"/>
    </row>
    <row r="41629" spans="11:11">
      <c r="K41629"/>
    </row>
    <row r="41630" spans="11:11">
      <c r="K41630"/>
    </row>
    <row r="41631" spans="11:11">
      <c r="K41631"/>
    </row>
    <row r="41632" spans="11:11">
      <c r="K41632"/>
    </row>
    <row r="41633" spans="11:11">
      <c r="K41633"/>
    </row>
    <row r="41634" spans="11:11">
      <c r="K41634"/>
    </row>
    <row r="41635" spans="11:11">
      <c r="K41635"/>
    </row>
    <row r="41636" spans="11:11">
      <c r="K41636"/>
    </row>
    <row r="41637" spans="11:11">
      <c r="K41637"/>
    </row>
    <row r="41638" spans="11:11">
      <c r="K41638"/>
    </row>
    <row r="41639" spans="11:11">
      <c r="K41639"/>
    </row>
    <row r="41640" spans="11:11">
      <c r="K41640"/>
    </row>
    <row r="41641" spans="11:11">
      <c r="K41641"/>
    </row>
    <row r="41642" spans="11:11">
      <c r="K41642"/>
    </row>
    <row r="41643" spans="11:11">
      <c r="K41643"/>
    </row>
    <row r="41644" spans="11:11">
      <c r="K41644"/>
    </row>
    <row r="41645" spans="11:11">
      <c r="K41645"/>
    </row>
    <row r="41646" spans="11:11">
      <c r="K41646"/>
    </row>
    <row r="41647" spans="11:11">
      <c r="K41647"/>
    </row>
    <row r="41648" spans="11:11">
      <c r="K41648"/>
    </row>
    <row r="41649" spans="11:11">
      <c r="K41649"/>
    </row>
    <row r="41650" spans="11:11">
      <c r="K41650"/>
    </row>
    <row r="41651" spans="11:11">
      <c r="K41651"/>
    </row>
    <row r="41652" spans="11:11">
      <c r="K41652"/>
    </row>
    <row r="41653" spans="11:11">
      <c r="K41653"/>
    </row>
    <row r="41654" spans="11:11">
      <c r="K41654"/>
    </row>
    <row r="41655" spans="11:11">
      <c r="K41655"/>
    </row>
    <row r="41656" spans="11:11">
      <c r="K41656"/>
    </row>
    <row r="41657" spans="11:11">
      <c r="K41657"/>
    </row>
    <row r="41658" spans="11:11">
      <c r="K41658"/>
    </row>
    <row r="41659" spans="11:11">
      <c r="K41659"/>
    </row>
    <row r="41660" spans="11:11">
      <c r="K41660"/>
    </row>
    <row r="41661" spans="11:11">
      <c r="K41661"/>
    </row>
    <row r="41662" spans="11:11">
      <c r="K41662"/>
    </row>
    <row r="41663" spans="11:11">
      <c r="K41663"/>
    </row>
    <row r="41664" spans="11:11">
      <c r="K41664"/>
    </row>
    <row r="41665" spans="11:11">
      <c r="K41665"/>
    </row>
    <row r="41666" spans="11:11">
      <c r="K41666"/>
    </row>
    <row r="41667" spans="11:11">
      <c r="K41667"/>
    </row>
    <row r="41668" spans="11:11">
      <c r="K41668"/>
    </row>
    <row r="41669" spans="11:11">
      <c r="K41669"/>
    </row>
    <row r="41670" spans="11:11">
      <c r="K41670"/>
    </row>
    <row r="41671" spans="11:11">
      <c r="K41671"/>
    </row>
    <row r="41672" spans="11:11">
      <c r="K41672"/>
    </row>
    <row r="41673" spans="11:11">
      <c r="K41673"/>
    </row>
    <row r="41674" spans="11:11">
      <c r="K41674"/>
    </row>
    <row r="41675" spans="11:11">
      <c r="K41675"/>
    </row>
    <row r="41676" spans="11:11">
      <c r="K41676"/>
    </row>
    <row r="41677" spans="11:11">
      <c r="K41677"/>
    </row>
    <row r="41678" spans="11:11">
      <c r="K41678"/>
    </row>
    <row r="41679" spans="11:11">
      <c r="K41679"/>
    </row>
    <row r="41680" spans="11:11">
      <c r="K41680"/>
    </row>
    <row r="41681" spans="11:11">
      <c r="K41681"/>
    </row>
    <row r="41682" spans="11:11">
      <c r="K41682"/>
    </row>
    <row r="41683" spans="11:11">
      <c r="K41683"/>
    </row>
    <row r="41684" spans="11:11">
      <c r="K41684"/>
    </row>
    <row r="41685" spans="11:11">
      <c r="K41685"/>
    </row>
    <row r="41686" spans="11:11">
      <c r="K41686"/>
    </row>
    <row r="41687" spans="11:11">
      <c r="K41687"/>
    </row>
    <row r="41688" spans="11:11">
      <c r="K41688"/>
    </row>
    <row r="41689" spans="11:11">
      <c r="K41689"/>
    </row>
    <row r="41690" spans="11:11">
      <c r="K41690"/>
    </row>
    <row r="41691" spans="11:11">
      <c r="K41691"/>
    </row>
    <row r="41692" spans="11:11">
      <c r="K41692"/>
    </row>
    <row r="41693" spans="11:11">
      <c r="K41693"/>
    </row>
    <row r="41694" spans="11:11">
      <c r="K41694"/>
    </row>
    <row r="41695" spans="11:11">
      <c r="K41695"/>
    </row>
    <row r="41696" spans="11:11">
      <c r="K41696"/>
    </row>
    <row r="41697" spans="11:11">
      <c r="K41697"/>
    </row>
    <row r="41698" spans="11:11">
      <c r="K41698"/>
    </row>
    <row r="41699" spans="11:11">
      <c r="K41699"/>
    </row>
    <row r="41700" spans="11:11">
      <c r="K41700"/>
    </row>
    <row r="41701" spans="11:11">
      <c r="K41701"/>
    </row>
    <row r="41702" spans="11:11">
      <c r="K41702"/>
    </row>
    <row r="41703" spans="11:11">
      <c r="K41703"/>
    </row>
    <row r="41704" spans="11:11">
      <c r="K41704"/>
    </row>
    <row r="41705" spans="11:11">
      <c r="K41705"/>
    </row>
    <row r="41706" spans="11:11">
      <c r="K41706"/>
    </row>
    <row r="41707" spans="11:11">
      <c r="K41707"/>
    </row>
    <row r="41708" spans="11:11">
      <c r="K41708"/>
    </row>
    <row r="41709" spans="11:11">
      <c r="K41709"/>
    </row>
    <row r="41710" spans="11:11">
      <c r="K41710"/>
    </row>
    <row r="41711" spans="11:11">
      <c r="K41711"/>
    </row>
    <row r="41712" spans="11:11">
      <c r="K41712"/>
    </row>
    <row r="41713" spans="11:11">
      <c r="K41713"/>
    </row>
    <row r="41714" spans="11:11">
      <c r="K41714"/>
    </row>
    <row r="41715" spans="11:11">
      <c r="K41715"/>
    </row>
    <row r="41716" spans="11:11">
      <c r="K41716"/>
    </row>
    <row r="41717" spans="11:11">
      <c r="K41717"/>
    </row>
    <row r="41718" spans="11:11">
      <c r="K41718"/>
    </row>
    <row r="41719" spans="11:11">
      <c r="K41719"/>
    </row>
    <row r="41720" spans="11:11">
      <c r="K41720"/>
    </row>
    <row r="41721" spans="11:11">
      <c r="K41721"/>
    </row>
    <row r="41722" spans="11:11">
      <c r="K41722"/>
    </row>
    <row r="41723" spans="11:11">
      <c r="K41723"/>
    </row>
    <row r="41724" spans="11:11">
      <c r="K41724"/>
    </row>
    <row r="41725" spans="11:11">
      <c r="K41725"/>
    </row>
    <row r="41726" spans="11:11">
      <c r="K41726"/>
    </row>
    <row r="41727" spans="11:11">
      <c r="K41727"/>
    </row>
    <row r="41728" spans="11:11">
      <c r="K41728"/>
    </row>
    <row r="41729" spans="11:11">
      <c r="K41729"/>
    </row>
    <row r="41730" spans="11:11">
      <c r="K41730"/>
    </row>
    <row r="41731" spans="11:11">
      <c r="K41731"/>
    </row>
    <row r="41732" spans="11:11">
      <c r="K41732"/>
    </row>
    <row r="41733" spans="11:11">
      <c r="K41733"/>
    </row>
    <row r="41734" spans="11:11">
      <c r="K41734"/>
    </row>
    <row r="41735" spans="11:11">
      <c r="K41735"/>
    </row>
    <row r="41736" spans="11:11">
      <c r="K41736"/>
    </row>
    <row r="41737" spans="11:11">
      <c r="K41737"/>
    </row>
    <row r="41738" spans="11:11">
      <c r="K41738"/>
    </row>
    <row r="41739" spans="11:11">
      <c r="K41739"/>
    </row>
    <row r="41740" spans="11:11">
      <c r="K41740"/>
    </row>
    <row r="41741" spans="11:11">
      <c r="K41741"/>
    </row>
    <row r="41742" spans="11:11">
      <c r="K41742"/>
    </row>
    <row r="41743" spans="11:11">
      <c r="K41743"/>
    </row>
    <row r="41744" spans="11:11">
      <c r="K41744"/>
    </row>
    <row r="41745" spans="11:11">
      <c r="K41745"/>
    </row>
    <row r="41746" spans="11:11">
      <c r="K41746"/>
    </row>
    <row r="41747" spans="11:11">
      <c r="K41747"/>
    </row>
    <row r="41748" spans="11:11">
      <c r="K41748"/>
    </row>
    <row r="41749" spans="11:11">
      <c r="K41749"/>
    </row>
    <row r="41750" spans="11:11">
      <c r="K41750"/>
    </row>
    <row r="41751" spans="11:11">
      <c r="K41751"/>
    </row>
    <row r="41752" spans="11:11">
      <c r="K41752"/>
    </row>
    <row r="41753" spans="11:11">
      <c r="K41753"/>
    </row>
    <row r="41754" spans="11:11">
      <c r="K41754"/>
    </row>
    <row r="41755" spans="11:11">
      <c r="K41755"/>
    </row>
    <row r="41756" spans="11:11">
      <c r="K41756"/>
    </row>
    <row r="41757" spans="11:11">
      <c r="K41757"/>
    </row>
    <row r="41758" spans="11:11">
      <c r="K41758"/>
    </row>
    <row r="41759" spans="11:11">
      <c r="K41759"/>
    </row>
    <row r="41760" spans="11:11">
      <c r="K41760"/>
    </row>
    <row r="41761" spans="11:11">
      <c r="K41761"/>
    </row>
    <row r="41762" spans="11:11">
      <c r="K41762"/>
    </row>
    <row r="41763" spans="11:11">
      <c r="K41763"/>
    </row>
    <row r="41764" spans="11:11">
      <c r="K41764"/>
    </row>
    <row r="41765" spans="11:11">
      <c r="K41765"/>
    </row>
    <row r="41766" spans="11:11">
      <c r="K41766"/>
    </row>
    <row r="41767" spans="11:11">
      <c r="K41767"/>
    </row>
    <row r="41768" spans="11:11">
      <c r="K41768"/>
    </row>
    <row r="41769" spans="11:11">
      <c r="K41769"/>
    </row>
    <row r="41770" spans="11:11">
      <c r="K41770"/>
    </row>
    <row r="41771" spans="11:11">
      <c r="K41771"/>
    </row>
    <row r="41772" spans="11:11">
      <c r="K41772"/>
    </row>
    <row r="41773" spans="11:11">
      <c r="K41773"/>
    </row>
    <row r="41774" spans="11:11">
      <c r="K41774"/>
    </row>
    <row r="41775" spans="11:11">
      <c r="K41775"/>
    </row>
    <row r="41776" spans="11:11">
      <c r="K41776"/>
    </row>
    <row r="41777" spans="11:11">
      <c r="K41777"/>
    </row>
    <row r="41778" spans="11:11">
      <c r="K41778"/>
    </row>
    <row r="41779" spans="11:11">
      <c r="K41779"/>
    </row>
    <row r="41780" spans="11:11">
      <c r="K41780"/>
    </row>
    <row r="41781" spans="11:11">
      <c r="K41781"/>
    </row>
    <row r="41782" spans="11:11">
      <c r="K41782"/>
    </row>
    <row r="41783" spans="11:11">
      <c r="K41783"/>
    </row>
    <row r="41784" spans="11:11">
      <c r="K41784"/>
    </row>
    <row r="41785" spans="11:11">
      <c r="K41785"/>
    </row>
    <row r="41786" spans="11:11">
      <c r="K41786"/>
    </row>
    <row r="41787" spans="11:11">
      <c r="K41787"/>
    </row>
    <row r="41788" spans="11:11">
      <c r="K41788"/>
    </row>
    <row r="41789" spans="11:11">
      <c r="K41789"/>
    </row>
    <row r="41790" spans="11:11">
      <c r="K41790"/>
    </row>
    <row r="41791" spans="11:11">
      <c r="K41791"/>
    </row>
    <row r="41792" spans="11:11">
      <c r="K41792"/>
    </row>
    <row r="41793" spans="11:11">
      <c r="K41793"/>
    </row>
    <row r="41794" spans="11:11">
      <c r="K41794"/>
    </row>
    <row r="41795" spans="11:11">
      <c r="K41795"/>
    </row>
    <row r="41796" spans="11:11">
      <c r="K41796"/>
    </row>
    <row r="41797" spans="11:11">
      <c r="K41797"/>
    </row>
    <row r="41798" spans="11:11">
      <c r="K41798"/>
    </row>
    <row r="41799" spans="11:11">
      <c r="K41799"/>
    </row>
    <row r="41800" spans="11:11">
      <c r="K41800"/>
    </row>
    <row r="41801" spans="11:11">
      <c r="K41801"/>
    </row>
    <row r="41802" spans="11:11">
      <c r="K41802"/>
    </row>
    <row r="41803" spans="11:11">
      <c r="K41803"/>
    </row>
    <row r="41804" spans="11:11">
      <c r="K41804"/>
    </row>
    <row r="41805" spans="11:11">
      <c r="K41805"/>
    </row>
    <row r="41806" spans="11:11">
      <c r="K41806"/>
    </row>
    <row r="41807" spans="11:11">
      <c r="K41807"/>
    </row>
    <row r="41808" spans="11:11">
      <c r="K41808"/>
    </row>
    <row r="41809" spans="11:11">
      <c r="K41809"/>
    </row>
    <row r="41810" spans="11:11">
      <c r="K41810"/>
    </row>
    <row r="41811" spans="11:11">
      <c r="K41811"/>
    </row>
    <row r="41812" spans="11:11">
      <c r="K41812"/>
    </row>
    <row r="41813" spans="11:11">
      <c r="K41813"/>
    </row>
    <row r="41814" spans="11:11">
      <c r="K41814"/>
    </row>
    <row r="41815" spans="11:11">
      <c r="K41815"/>
    </row>
    <row r="41816" spans="11:11">
      <c r="K41816"/>
    </row>
    <row r="41817" spans="11:11">
      <c r="K41817"/>
    </row>
    <row r="41818" spans="11:11">
      <c r="K41818"/>
    </row>
    <row r="41819" spans="11:11">
      <c r="K41819"/>
    </row>
    <row r="41820" spans="11:11">
      <c r="K41820"/>
    </row>
    <row r="41821" spans="11:11">
      <c r="K41821"/>
    </row>
    <row r="41822" spans="11:11">
      <c r="K41822"/>
    </row>
    <row r="41823" spans="11:11">
      <c r="K41823"/>
    </row>
    <row r="41824" spans="11:11">
      <c r="K41824"/>
    </row>
    <row r="41825" spans="11:11">
      <c r="K41825"/>
    </row>
    <row r="41826" spans="11:11">
      <c r="K41826"/>
    </row>
    <row r="41827" spans="11:11">
      <c r="K41827"/>
    </row>
    <row r="41828" spans="11:11">
      <c r="K41828"/>
    </row>
    <row r="41829" spans="11:11">
      <c r="K41829"/>
    </row>
    <row r="41830" spans="11:11">
      <c r="K41830"/>
    </row>
    <row r="41831" spans="11:11">
      <c r="K41831"/>
    </row>
    <row r="41832" spans="11:11">
      <c r="K41832"/>
    </row>
    <row r="41833" spans="11:11">
      <c r="K41833"/>
    </row>
    <row r="41834" spans="11:11">
      <c r="K41834"/>
    </row>
    <row r="41835" spans="11:11">
      <c r="K41835"/>
    </row>
    <row r="41836" spans="11:11">
      <c r="K41836"/>
    </row>
    <row r="41837" spans="11:11">
      <c r="K41837"/>
    </row>
    <row r="41838" spans="11:11">
      <c r="K41838"/>
    </row>
    <row r="41839" spans="11:11">
      <c r="K41839"/>
    </row>
    <row r="41840" spans="11:11">
      <c r="K41840"/>
    </row>
    <row r="41841" spans="11:11">
      <c r="K41841"/>
    </row>
    <row r="41842" spans="11:11">
      <c r="K41842"/>
    </row>
    <row r="41843" spans="11:11">
      <c r="K41843"/>
    </row>
    <row r="41844" spans="11:11">
      <c r="K41844"/>
    </row>
    <row r="41845" spans="11:11">
      <c r="K41845"/>
    </row>
    <row r="41846" spans="11:11">
      <c r="K41846"/>
    </row>
    <row r="41847" spans="11:11">
      <c r="K41847"/>
    </row>
    <row r="41848" spans="11:11">
      <c r="K41848"/>
    </row>
    <row r="41849" spans="11:11">
      <c r="K41849"/>
    </row>
    <row r="41850" spans="11:11">
      <c r="K41850"/>
    </row>
    <row r="41851" spans="11:11">
      <c r="K41851"/>
    </row>
    <row r="41852" spans="11:11">
      <c r="K41852"/>
    </row>
    <row r="41853" spans="11:11">
      <c r="K41853"/>
    </row>
    <row r="41854" spans="11:11">
      <c r="K41854"/>
    </row>
    <row r="41855" spans="11:11">
      <c r="K41855"/>
    </row>
    <row r="41856" spans="11:11">
      <c r="K41856"/>
    </row>
    <row r="41857" spans="11:11">
      <c r="K41857"/>
    </row>
    <row r="41858" spans="11:11">
      <c r="K41858"/>
    </row>
    <row r="41859" spans="11:11">
      <c r="K41859"/>
    </row>
    <row r="41860" spans="11:11">
      <c r="K41860"/>
    </row>
    <row r="41861" spans="11:11">
      <c r="K41861"/>
    </row>
    <row r="41862" spans="11:11">
      <c r="K41862"/>
    </row>
    <row r="41863" spans="11:11">
      <c r="K41863"/>
    </row>
    <row r="41864" spans="11:11">
      <c r="K41864"/>
    </row>
    <row r="41865" spans="11:11">
      <c r="K41865"/>
    </row>
    <row r="41866" spans="11:11">
      <c r="K41866"/>
    </row>
    <row r="41867" spans="11:11">
      <c r="K41867"/>
    </row>
    <row r="41868" spans="11:11">
      <c r="K41868"/>
    </row>
    <row r="41869" spans="11:11">
      <c r="K41869"/>
    </row>
    <row r="41870" spans="11:11">
      <c r="K41870"/>
    </row>
    <row r="41871" spans="11:11">
      <c r="K41871"/>
    </row>
    <row r="41872" spans="11:11">
      <c r="K41872"/>
    </row>
    <row r="41873" spans="11:11">
      <c r="K41873"/>
    </row>
    <row r="41874" spans="11:11">
      <c r="K41874"/>
    </row>
    <row r="41875" spans="11:11">
      <c r="K41875"/>
    </row>
    <row r="41876" spans="11:11">
      <c r="K41876"/>
    </row>
    <row r="41877" spans="11:11">
      <c r="K41877"/>
    </row>
    <row r="41878" spans="11:11">
      <c r="K41878"/>
    </row>
    <row r="41879" spans="11:11">
      <c r="K41879"/>
    </row>
    <row r="41880" spans="11:11">
      <c r="K41880"/>
    </row>
    <row r="41881" spans="11:11">
      <c r="K41881"/>
    </row>
    <row r="41882" spans="11:11">
      <c r="K41882"/>
    </row>
    <row r="41883" spans="11:11">
      <c r="K41883"/>
    </row>
    <row r="41884" spans="11:11">
      <c r="K41884"/>
    </row>
    <row r="41885" spans="11:11">
      <c r="K41885"/>
    </row>
    <row r="41886" spans="11:11">
      <c r="K41886"/>
    </row>
    <row r="41887" spans="11:11">
      <c r="K41887"/>
    </row>
    <row r="41888" spans="11:11">
      <c r="K41888"/>
    </row>
    <row r="41889" spans="11:11">
      <c r="K41889"/>
    </row>
    <row r="41890" spans="11:11">
      <c r="K41890"/>
    </row>
    <row r="41891" spans="11:11">
      <c r="K41891"/>
    </row>
    <row r="41892" spans="11:11">
      <c r="K41892"/>
    </row>
    <row r="41893" spans="11:11">
      <c r="K41893"/>
    </row>
    <row r="41894" spans="11:11">
      <c r="K41894"/>
    </row>
    <row r="41895" spans="11:11">
      <c r="K41895"/>
    </row>
    <row r="41896" spans="11:11">
      <c r="K41896"/>
    </row>
    <row r="41897" spans="11:11">
      <c r="K41897"/>
    </row>
    <row r="41898" spans="11:11">
      <c r="K41898"/>
    </row>
    <row r="41899" spans="11:11">
      <c r="K41899"/>
    </row>
    <row r="41900" spans="11:11">
      <c r="K41900"/>
    </row>
    <row r="41901" spans="11:11">
      <c r="K41901"/>
    </row>
    <row r="41902" spans="11:11">
      <c r="K41902"/>
    </row>
    <row r="41903" spans="11:11">
      <c r="K41903"/>
    </row>
    <row r="41904" spans="11:11">
      <c r="K41904"/>
    </row>
    <row r="41905" spans="11:11">
      <c r="K41905"/>
    </row>
    <row r="41906" spans="11:11">
      <c r="K41906"/>
    </row>
    <row r="41907" spans="11:11">
      <c r="K41907"/>
    </row>
    <row r="41908" spans="11:11">
      <c r="K41908"/>
    </row>
    <row r="41909" spans="11:11">
      <c r="K41909"/>
    </row>
    <row r="41910" spans="11:11">
      <c r="K41910"/>
    </row>
    <row r="41911" spans="11:11">
      <c r="K41911"/>
    </row>
    <row r="41912" spans="11:11">
      <c r="K41912"/>
    </row>
    <row r="41913" spans="11:11">
      <c r="K41913"/>
    </row>
    <row r="41914" spans="11:11">
      <c r="K41914"/>
    </row>
    <row r="41915" spans="11:11">
      <c r="K41915"/>
    </row>
    <row r="41916" spans="11:11">
      <c r="K41916"/>
    </row>
    <row r="41917" spans="11:11">
      <c r="K41917"/>
    </row>
    <row r="41918" spans="11:11">
      <c r="K41918"/>
    </row>
    <row r="41919" spans="11:11">
      <c r="K41919"/>
    </row>
    <row r="41920" spans="11:11">
      <c r="K41920"/>
    </row>
    <row r="41921" spans="11:11">
      <c r="K41921"/>
    </row>
    <row r="41922" spans="11:11">
      <c r="K41922"/>
    </row>
    <row r="41923" spans="11:11">
      <c r="K41923"/>
    </row>
    <row r="41924" spans="11:11">
      <c r="K41924"/>
    </row>
    <row r="41925" spans="11:11">
      <c r="K41925"/>
    </row>
    <row r="41926" spans="11:11">
      <c r="K41926"/>
    </row>
    <row r="41927" spans="11:11">
      <c r="K41927"/>
    </row>
    <row r="41928" spans="11:11">
      <c r="K41928"/>
    </row>
    <row r="41929" spans="11:11">
      <c r="K41929"/>
    </row>
    <row r="41930" spans="11:11">
      <c r="K41930"/>
    </row>
    <row r="41931" spans="11:11">
      <c r="K41931"/>
    </row>
    <row r="41932" spans="11:11">
      <c r="K41932"/>
    </row>
    <row r="41933" spans="11:11">
      <c r="K41933"/>
    </row>
    <row r="41934" spans="11:11">
      <c r="K41934"/>
    </row>
    <row r="41935" spans="11:11">
      <c r="K41935"/>
    </row>
    <row r="41936" spans="11:11">
      <c r="K41936"/>
    </row>
    <row r="41937" spans="11:11">
      <c r="K41937"/>
    </row>
    <row r="41938" spans="11:11">
      <c r="K41938"/>
    </row>
    <row r="41939" spans="11:11">
      <c r="K41939"/>
    </row>
    <row r="41940" spans="11:11">
      <c r="K41940"/>
    </row>
    <row r="41941" spans="11:11">
      <c r="K41941"/>
    </row>
    <row r="41942" spans="11:11">
      <c r="K41942"/>
    </row>
    <row r="41943" spans="11:11">
      <c r="K41943"/>
    </row>
    <row r="41944" spans="11:11">
      <c r="K41944"/>
    </row>
    <row r="41945" spans="11:11">
      <c r="K41945"/>
    </row>
    <row r="41946" spans="11:11">
      <c r="K41946"/>
    </row>
    <row r="41947" spans="11:11">
      <c r="K41947"/>
    </row>
    <row r="41948" spans="11:11">
      <c r="K41948"/>
    </row>
    <row r="41949" spans="11:11">
      <c r="K41949"/>
    </row>
    <row r="41950" spans="11:11">
      <c r="K41950"/>
    </row>
    <row r="41951" spans="11:11">
      <c r="K41951"/>
    </row>
    <row r="41952" spans="11:11">
      <c r="K41952"/>
    </row>
    <row r="41953" spans="11:11">
      <c r="K41953"/>
    </row>
    <row r="41954" spans="11:11">
      <c r="K41954"/>
    </row>
    <row r="41955" spans="11:11">
      <c r="K41955"/>
    </row>
    <row r="41956" spans="11:11">
      <c r="K41956"/>
    </row>
    <row r="41957" spans="11:11">
      <c r="K41957"/>
    </row>
    <row r="41958" spans="11:11">
      <c r="K41958"/>
    </row>
    <row r="41959" spans="11:11">
      <c r="K41959"/>
    </row>
    <row r="41960" spans="11:11">
      <c r="K41960"/>
    </row>
    <row r="41961" spans="11:11">
      <c r="K41961"/>
    </row>
    <row r="41962" spans="11:11">
      <c r="K41962"/>
    </row>
    <row r="41963" spans="11:11">
      <c r="K41963"/>
    </row>
    <row r="41964" spans="11:11">
      <c r="K41964"/>
    </row>
    <row r="41965" spans="11:11">
      <c r="K41965"/>
    </row>
    <row r="41966" spans="11:11">
      <c r="K41966"/>
    </row>
    <row r="41967" spans="11:11">
      <c r="K41967"/>
    </row>
    <row r="41968" spans="11:11">
      <c r="K41968"/>
    </row>
    <row r="41969" spans="11:11">
      <c r="K41969"/>
    </row>
    <row r="41970" spans="11:11">
      <c r="K41970"/>
    </row>
    <row r="41971" spans="11:11">
      <c r="K41971"/>
    </row>
    <row r="41972" spans="11:11">
      <c r="K41972"/>
    </row>
    <row r="41973" spans="11:11">
      <c r="K41973"/>
    </row>
    <row r="41974" spans="11:11">
      <c r="K41974"/>
    </row>
    <row r="41975" spans="11:11">
      <c r="K41975"/>
    </row>
    <row r="41976" spans="11:11">
      <c r="K41976"/>
    </row>
    <row r="41977" spans="11:11">
      <c r="K41977"/>
    </row>
    <row r="41978" spans="11:11">
      <c r="K41978"/>
    </row>
    <row r="41979" spans="11:11">
      <c r="K41979"/>
    </row>
    <row r="41980" spans="11:11">
      <c r="K41980"/>
    </row>
    <row r="41981" spans="11:11">
      <c r="K41981"/>
    </row>
    <row r="41982" spans="11:11">
      <c r="K41982"/>
    </row>
    <row r="41983" spans="11:11">
      <c r="K41983"/>
    </row>
    <row r="41984" spans="11:11">
      <c r="K41984"/>
    </row>
    <row r="41985" spans="11:11">
      <c r="K41985"/>
    </row>
    <row r="41986" spans="11:11">
      <c r="K41986"/>
    </row>
    <row r="41987" spans="11:11">
      <c r="K41987"/>
    </row>
    <row r="41988" spans="11:11">
      <c r="K41988"/>
    </row>
    <row r="41989" spans="11:11">
      <c r="K41989"/>
    </row>
    <row r="41990" spans="11:11">
      <c r="K41990"/>
    </row>
    <row r="41991" spans="11:11">
      <c r="K41991"/>
    </row>
    <row r="41992" spans="11:11">
      <c r="K41992"/>
    </row>
    <row r="41993" spans="11:11">
      <c r="K41993"/>
    </row>
    <row r="41994" spans="11:11">
      <c r="K41994"/>
    </row>
    <row r="41995" spans="11:11">
      <c r="K41995"/>
    </row>
    <row r="41996" spans="11:11">
      <c r="K41996"/>
    </row>
    <row r="41997" spans="11:11">
      <c r="K41997"/>
    </row>
    <row r="41998" spans="11:11">
      <c r="K41998"/>
    </row>
    <row r="41999" spans="11:11">
      <c r="K41999"/>
    </row>
    <row r="42000" spans="11:11">
      <c r="K42000"/>
    </row>
    <row r="42001" spans="11:11">
      <c r="K42001"/>
    </row>
    <row r="42002" spans="11:11">
      <c r="K42002"/>
    </row>
    <row r="42003" spans="11:11">
      <c r="K42003"/>
    </row>
    <row r="42004" spans="11:11">
      <c r="K42004"/>
    </row>
    <row r="42005" spans="11:11">
      <c r="K42005"/>
    </row>
    <row r="42006" spans="11:11">
      <c r="K42006"/>
    </row>
    <row r="42007" spans="11:11">
      <c r="K42007"/>
    </row>
    <row r="42008" spans="11:11">
      <c r="K42008"/>
    </row>
    <row r="42009" spans="11:11">
      <c r="K42009"/>
    </row>
    <row r="42010" spans="11:11">
      <c r="K42010"/>
    </row>
    <row r="42011" spans="11:11">
      <c r="K42011"/>
    </row>
    <row r="42012" spans="11:11">
      <c r="K42012"/>
    </row>
    <row r="42013" spans="11:11">
      <c r="K42013"/>
    </row>
    <row r="42014" spans="11:11">
      <c r="K42014"/>
    </row>
    <row r="42015" spans="11:11">
      <c r="K42015"/>
    </row>
    <row r="42016" spans="11:11">
      <c r="K42016"/>
    </row>
    <row r="42017" spans="11:11">
      <c r="K42017"/>
    </row>
    <row r="42018" spans="11:11">
      <c r="K42018"/>
    </row>
    <row r="42019" spans="11:11">
      <c r="K42019"/>
    </row>
    <row r="42020" spans="11:11">
      <c r="K42020"/>
    </row>
    <row r="42021" spans="11:11">
      <c r="K42021"/>
    </row>
    <row r="42022" spans="11:11">
      <c r="K42022"/>
    </row>
    <row r="42023" spans="11:11">
      <c r="K42023"/>
    </row>
    <row r="42024" spans="11:11">
      <c r="K42024"/>
    </row>
    <row r="42025" spans="11:11">
      <c r="K42025"/>
    </row>
    <row r="42026" spans="11:11">
      <c r="K42026"/>
    </row>
    <row r="42027" spans="11:11">
      <c r="K42027"/>
    </row>
    <row r="42028" spans="11:11">
      <c r="K42028"/>
    </row>
    <row r="42029" spans="11:11">
      <c r="K42029"/>
    </row>
    <row r="42030" spans="11:11">
      <c r="K42030"/>
    </row>
    <row r="42031" spans="11:11">
      <c r="K42031"/>
    </row>
    <row r="42032" spans="11:11">
      <c r="K42032"/>
    </row>
    <row r="42033" spans="11:11">
      <c r="K42033"/>
    </row>
    <row r="42034" spans="11:11">
      <c r="K42034"/>
    </row>
    <row r="42035" spans="11:11">
      <c r="K42035"/>
    </row>
    <row r="42036" spans="11:11">
      <c r="K42036"/>
    </row>
    <row r="42037" spans="11:11">
      <c r="K42037"/>
    </row>
    <row r="42038" spans="11:11">
      <c r="K42038"/>
    </row>
    <row r="42039" spans="11:11">
      <c r="K42039"/>
    </row>
    <row r="42040" spans="11:11">
      <c r="K42040"/>
    </row>
    <row r="42041" spans="11:11">
      <c r="K42041"/>
    </row>
    <row r="42042" spans="11:11">
      <c r="K42042"/>
    </row>
    <row r="42043" spans="11:11">
      <c r="K42043"/>
    </row>
    <row r="42044" spans="11:11">
      <c r="K42044"/>
    </row>
    <row r="42045" spans="11:11">
      <c r="K42045"/>
    </row>
    <row r="42046" spans="11:11">
      <c r="K42046"/>
    </row>
    <row r="42047" spans="11:11">
      <c r="K42047"/>
    </row>
    <row r="42048" spans="11:11">
      <c r="K42048"/>
    </row>
    <row r="42049" spans="11:11">
      <c r="K42049"/>
    </row>
    <row r="42050" spans="11:11">
      <c r="K42050"/>
    </row>
    <row r="42051" spans="11:11">
      <c r="K42051"/>
    </row>
    <row r="42052" spans="11:11">
      <c r="K42052"/>
    </row>
    <row r="42053" spans="11:11">
      <c r="K42053"/>
    </row>
    <row r="42054" spans="11:11">
      <c r="K42054"/>
    </row>
    <row r="42055" spans="11:11">
      <c r="K42055"/>
    </row>
    <row r="42056" spans="11:11">
      <c r="K42056"/>
    </row>
    <row r="42057" spans="11:11">
      <c r="K42057"/>
    </row>
    <row r="42058" spans="11:11">
      <c r="K42058"/>
    </row>
    <row r="42059" spans="11:11">
      <c r="K42059"/>
    </row>
    <row r="42060" spans="11:11">
      <c r="K42060"/>
    </row>
    <row r="42061" spans="11:11">
      <c r="K42061"/>
    </row>
    <row r="42062" spans="11:11">
      <c r="K42062"/>
    </row>
    <row r="42063" spans="11:11">
      <c r="K42063"/>
    </row>
    <row r="42064" spans="11:11">
      <c r="K42064"/>
    </row>
    <row r="42065" spans="11:11">
      <c r="K42065"/>
    </row>
    <row r="42066" spans="11:11">
      <c r="K42066"/>
    </row>
    <row r="42067" spans="11:11">
      <c r="K42067"/>
    </row>
    <row r="42068" spans="11:11">
      <c r="K42068"/>
    </row>
    <row r="42069" spans="11:11">
      <c r="K42069"/>
    </row>
    <row r="42070" spans="11:11">
      <c r="K42070"/>
    </row>
    <row r="42071" spans="11:11">
      <c r="K42071"/>
    </row>
    <row r="42072" spans="11:11">
      <c r="K42072"/>
    </row>
    <row r="42073" spans="11:11">
      <c r="K42073"/>
    </row>
    <row r="42074" spans="11:11">
      <c r="K42074"/>
    </row>
    <row r="42075" spans="11:11">
      <c r="K42075"/>
    </row>
    <row r="42076" spans="11:11">
      <c r="K42076"/>
    </row>
    <row r="42077" spans="11:11">
      <c r="K42077"/>
    </row>
    <row r="42078" spans="11:11">
      <c r="K42078"/>
    </row>
    <row r="42079" spans="11:11">
      <c r="K42079"/>
    </row>
    <row r="42080" spans="11:11">
      <c r="K42080"/>
    </row>
    <row r="42081" spans="11:11">
      <c r="K42081"/>
    </row>
    <row r="42082" spans="11:11">
      <c r="K42082"/>
    </row>
    <row r="42083" spans="11:11">
      <c r="K42083"/>
    </row>
    <row r="42084" spans="11:11">
      <c r="K42084"/>
    </row>
    <row r="42085" spans="11:11">
      <c r="K42085"/>
    </row>
    <row r="42086" spans="11:11">
      <c r="K42086"/>
    </row>
    <row r="42087" spans="11:11">
      <c r="K42087"/>
    </row>
    <row r="42088" spans="11:11">
      <c r="K42088"/>
    </row>
    <row r="42089" spans="11:11">
      <c r="K42089"/>
    </row>
    <row r="42090" spans="11:11">
      <c r="K42090"/>
    </row>
    <row r="42091" spans="11:11">
      <c r="K42091"/>
    </row>
    <row r="42092" spans="11:11">
      <c r="K42092"/>
    </row>
    <row r="42093" spans="11:11">
      <c r="K42093"/>
    </row>
    <row r="42094" spans="11:11">
      <c r="K42094"/>
    </row>
    <row r="42095" spans="11:11">
      <c r="K42095"/>
    </row>
    <row r="42096" spans="11:11">
      <c r="K42096"/>
    </row>
    <row r="42097" spans="11:11">
      <c r="K42097"/>
    </row>
    <row r="42098" spans="11:11">
      <c r="K42098"/>
    </row>
    <row r="42099" spans="11:11">
      <c r="K42099"/>
    </row>
    <row r="42100" spans="11:11">
      <c r="K42100"/>
    </row>
    <row r="42101" spans="11:11">
      <c r="K42101"/>
    </row>
    <row r="42102" spans="11:11">
      <c r="K42102"/>
    </row>
    <row r="42103" spans="11:11">
      <c r="K42103"/>
    </row>
    <row r="42104" spans="11:11">
      <c r="K42104"/>
    </row>
    <row r="42105" spans="11:11">
      <c r="K42105"/>
    </row>
    <row r="42106" spans="11:11">
      <c r="K42106"/>
    </row>
    <row r="42107" spans="11:11">
      <c r="K42107"/>
    </row>
    <row r="42108" spans="11:11">
      <c r="K42108"/>
    </row>
    <row r="42109" spans="11:11">
      <c r="K42109"/>
    </row>
    <row r="42110" spans="11:11">
      <c r="K42110"/>
    </row>
    <row r="42111" spans="11:11">
      <c r="K42111"/>
    </row>
    <row r="42112" spans="11:11">
      <c r="K42112"/>
    </row>
    <row r="42113" spans="11:11">
      <c r="K42113"/>
    </row>
    <row r="42114" spans="11:11">
      <c r="K42114"/>
    </row>
    <row r="42115" spans="11:11">
      <c r="K42115"/>
    </row>
    <row r="42116" spans="11:11">
      <c r="K42116"/>
    </row>
    <row r="42117" spans="11:11">
      <c r="K42117"/>
    </row>
    <row r="42118" spans="11:11">
      <c r="K42118"/>
    </row>
    <row r="42119" spans="11:11">
      <c r="K42119"/>
    </row>
    <row r="42120" spans="11:11">
      <c r="K42120"/>
    </row>
    <row r="42121" spans="11:11">
      <c r="K42121"/>
    </row>
    <row r="42122" spans="11:11">
      <c r="K42122"/>
    </row>
    <row r="42123" spans="11:11">
      <c r="K42123"/>
    </row>
    <row r="42124" spans="11:11">
      <c r="K42124"/>
    </row>
    <row r="42125" spans="11:11">
      <c r="K42125"/>
    </row>
    <row r="42126" spans="11:11">
      <c r="K42126"/>
    </row>
    <row r="42127" spans="11:11">
      <c r="K42127"/>
    </row>
    <row r="42128" spans="11:11">
      <c r="K42128"/>
    </row>
    <row r="42129" spans="11:11">
      <c r="K42129"/>
    </row>
    <row r="42130" spans="11:11">
      <c r="K42130"/>
    </row>
    <row r="42131" spans="11:11">
      <c r="K42131"/>
    </row>
    <row r="42132" spans="11:11">
      <c r="K42132"/>
    </row>
    <row r="42133" spans="11:11">
      <c r="K42133"/>
    </row>
    <row r="42134" spans="11:11">
      <c r="K42134"/>
    </row>
    <row r="42135" spans="11:11">
      <c r="K42135"/>
    </row>
    <row r="42136" spans="11:11">
      <c r="K42136"/>
    </row>
    <row r="42137" spans="11:11">
      <c r="K42137"/>
    </row>
    <row r="42138" spans="11:11">
      <c r="K42138"/>
    </row>
    <row r="42139" spans="11:11">
      <c r="K42139"/>
    </row>
    <row r="42140" spans="11:11">
      <c r="K42140"/>
    </row>
    <row r="42141" spans="11:11">
      <c r="K42141"/>
    </row>
    <row r="42142" spans="11:11">
      <c r="K42142"/>
    </row>
    <row r="42143" spans="11:11">
      <c r="K42143"/>
    </row>
    <row r="42144" spans="11:11">
      <c r="K42144"/>
    </row>
    <row r="42145" spans="11:11">
      <c r="K42145"/>
    </row>
    <row r="42146" spans="11:11">
      <c r="K42146"/>
    </row>
    <row r="42147" spans="11:11">
      <c r="K42147"/>
    </row>
    <row r="42148" spans="11:11">
      <c r="K42148"/>
    </row>
    <row r="42149" spans="11:11">
      <c r="K42149"/>
    </row>
    <row r="42150" spans="11:11">
      <c r="K42150"/>
    </row>
    <row r="42151" spans="11:11">
      <c r="K42151"/>
    </row>
    <row r="42152" spans="11:11">
      <c r="K42152"/>
    </row>
    <row r="42153" spans="11:11">
      <c r="K42153"/>
    </row>
    <row r="42154" spans="11:11">
      <c r="K42154"/>
    </row>
    <row r="42155" spans="11:11">
      <c r="K42155"/>
    </row>
    <row r="42156" spans="11:11">
      <c r="K42156"/>
    </row>
    <row r="42157" spans="11:11">
      <c r="K42157"/>
    </row>
    <row r="42158" spans="11:11">
      <c r="K42158"/>
    </row>
    <row r="42159" spans="11:11">
      <c r="K42159"/>
    </row>
    <row r="42160" spans="11:11">
      <c r="K42160"/>
    </row>
    <row r="42161" spans="11:11">
      <c r="K42161"/>
    </row>
    <row r="42162" spans="11:11">
      <c r="K42162"/>
    </row>
    <row r="42163" spans="11:11">
      <c r="K42163"/>
    </row>
    <row r="42164" spans="11:11">
      <c r="K42164"/>
    </row>
    <row r="42165" spans="11:11">
      <c r="K42165"/>
    </row>
    <row r="42166" spans="11:11">
      <c r="K42166"/>
    </row>
    <row r="42167" spans="11:11">
      <c r="K42167"/>
    </row>
    <row r="42168" spans="11:11">
      <c r="K42168"/>
    </row>
    <row r="42169" spans="11:11">
      <c r="K42169"/>
    </row>
    <row r="42170" spans="11:11">
      <c r="K42170"/>
    </row>
    <row r="42171" spans="11:11">
      <c r="K42171"/>
    </row>
    <row r="42172" spans="11:11">
      <c r="K42172"/>
    </row>
    <row r="42173" spans="11:11">
      <c r="K42173"/>
    </row>
    <row r="42174" spans="11:11">
      <c r="K42174"/>
    </row>
    <row r="42175" spans="11:11">
      <c r="K42175"/>
    </row>
    <row r="42176" spans="11:11">
      <c r="K42176"/>
    </row>
    <row r="42177" spans="11:11">
      <c r="K42177"/>
    </row>
    <row r="42178" spans="11:11">
      <c r="K42178"/>
    </row>
    <row r="42179" spans="11:11">
      <c r="K42179"/>
    </row>
    <row r="42180" spans="11:11">
      <c r="K42180"/>
    </row>
    <row r="42181" spans="11:11">
      <c r="K42181"/>
    </row>
    <row r="42182" spans="11:11">
      <c r="K42182"/>
    </row>
    <row r="42183" spans="11:11">
      <c r="K42183"/>
    </row>
    <row r="42184" spans="11:11">
      <c r="K42184"/>
    </row>
    <row r="42185" spans="11:11">
      <c r="K42185"/>
    </row>
    <row r="42186" spans="11:11">
      <c r="K42186"/>
    </row>
    <row r="42187" spans="11:11">
      <c r="K42187"/>
    </row>
    <row r="42188" spans="11:11">
      <c r="K42188"/>
    </row>
    <row r="42189" spans="11:11">
      <c r="K42189"/>
    </row>
    <row r="42190" spans="11:11">
      <c r="K42190"/>
    </row>
    <row r="42191" spans="11:11">
      <c r="K42191"/>
    </row>
    <row r="42192" spans="11:11">
      <c r="K42192"/>
    </row>
    <row r="42193" spans="11:11">
      <c r="K42193"/>
    </row>
    <row r="42194" spans="11:11">
      <c r="K42194"/>
    </row>
    <row r="42195" spans="11:11">
      <c r="K42195"/>
    </row>
    <row r="42196" spans="11:11">
      <c r="K42196"/>
    </row>
    <row r="42197" spans="11:11">
      <c r="K42197"/>
    </row>
    <row r="42198" spans="11:11">
      <c r="K42198"/>
    </row>
    <row r="42199" spans="11:11">
      <c r="K42199"/>
    </row>
    <row r="42200" spans="11:11">
      <c r="K42200"/>
    </row>
    <row r="42201" spans="11:11">
      <c r="K42201"/>
    </row>
    <row r="42202" spans="11:11">
      <c r="K42202"/>
    </row>
    <row r="42203" spans="11:11">
      <c r="K42203"/>
    </row>
    <row r="42204" spans="11:11">
      <c r="K42204"/>
    </row>
    <row r="42205" spans="11:11">
      <c r="K42205"/>
    </row>
    <row r="42206" spans="11:11">
      <c r="K42206"/>
    </row>
    <row r="42207" spans="11:11">
      <c r="K42207"/>
    </row>
    <row r="42208" spans="11:11">
      <c r="K42208"/>
    </row>
    <row r="42209" spans="11:11">
      <c r="K42209"/>
    </row>
    <row r="42210" spans="11:11">
      <c r="K42210"/>
    </row>
    <row r="42211" spans="11:11">
      <c r="K42211"/>
    </row>
    <row r="42212" spans="11:11">
      <c r="K42212"/>
    </row>
    <row r="42213" spans="11:11">
      <c r="K42213"/>
    </row>
    <row r="42214" spans="11:11">
      <c r="K42214"/>
    </row>
    <row r="42215" spans="11:11">
      <c r="K42215"/>
    </row>
    <row r="42216" spans="11:11">
      <c r="K42216"/>
    </row>
    <row r="42217" spans="11:11">
      <c r="K42217"/>
    </row>
    <row r="42218" spans="11:11">
      <c r="K42218"/>
    </row>
    <row r="42219" spans="11:11">
      <c r="K42219"/>
    </row>
    <row r="42220" spans="11:11">
      <c r="K42220"/>
    </row>
    <row r="42221" spans="11:11">
      <c r="K42221"/>
    </row>
    <row r="42222" spans="11:11">
      <c r="K42222"/>
    </row>
    <row r="42223" spans="11:11">
      <c r="K42223"/>
    </row>
    <row r="42224" spans="11:11">
      <c r="K42224"/>
    </row>
    <row r="42225" spans="11:11">
      <c r="K42225"/>
    </row>
    <row r="42226" spans="11:11">
      <c r="K42226"/>
    </row>
    <row r="42227" spans="11:11">
      <c r="K42227"/>
    </row>
    <row r="42228" spans="11:11">
      <c r="K42228"/>
    </row>
    <row r="42229" spans="11:11">
      <c r="K42229"/>
    </row>
    <row r="42230" spans="11:11">
      <c r="K42230"/>
    </row>
    <row r="42231" spans="11:11">
      <c r="K42231"/>
    </row>
    <row r="42232" spans="11:11">
      <c r="K42232"/>
    </row>
    <row r="42233" spans="11:11">
      <c r="K42233"/>
    </row>
    <row r="42234" spans="11:11">
      <c r="K42234"/>
    </row>
    <row r="42235" spans="11:11">
      <c r="K42235"/>
    </row>
    <row r="42236" spans="11:11">
      <c r="K42236"/>
    </row>
    <row r="42237" spans="11:11">
      <c r="K42237"/>
    </row>
    <row r="42238" spans="11:11">
      <c r="K42238"/>
    </row>
    <row r="42239" spans="11:11">
      <c r="K42239"/>
    </row>
    <row r="42240" spans="11:11">
      <c r="K42240"/>
    </row>
    <row r="42241" spans="11:11">
      <c r="K42241"/>
    </row>
    <row r="42242" spans="11:11">
      <c r="K42242"/>
    </row>
    <row r="42243" spans="11:11">
      <c r="K42243"/>
    </row>
    <row r="42244" spans="11:11">
      <c r="K42244"/>
    </row>
    <row r="42245" spans="11:11">
      <c r="K42245"/>
    </row>
    <row r="42246" spans="11:11">
      <c r="K42246"/>
    </row>
    <row r="42247" spans="11:11">
      <c r="K42247"/>
    </row>
    <row r="42248" spans="11:11">
      <c r="K42248"/>
    </row>
    <row r="42249" spans="11:11">
      <c r="K42249"/>
    </row>
    <row r="42250" spans="11:11">
      <c r="K42250"/>
    </row>
    <row r="42251" spans="11:11">
      <c r="K42251"/>
    </row>
    <row r="42252" spans="11:11">
      <c r="K42252"/>
    </row>
    <row r="42253" spans="11:11">
      <c r="K42253"/>
    </row>
    <row r="42254" spans="11:11">
      <c r="K42254"/>
    </row>
    <row r="42255" spans="11:11">
      <c r="K42255"/>
    </row>
    <row r="42256" spans="11:11">
      <c r="K42256"/>
    </row>
    <row r="42257" spans="11:11">
      <c r="K42257"/>
    </row>
    <row r="42258" spans="11:11">
      <c r="K42258"/>
    </row>
    <row r="42259" spans="11:11">
      <c r="K42259"/>
    </row>
    <row r="42260" spans="11:11">
      <c r="K42260"/>
    </row>
    <row r="42261" spans="11:11">
      <c r="K42261"/>
    </row>
    <row r="42262" spans="11:11">
      <c r="K42262"/>
    </row>
    <row r="42263" spans="11:11">
      <c r="K42263"/>
    </row>
    <row r="42264" spans="11:11">
      <c r="K42264"/>
    </row>
    <row r="42265" spans="11:11">
      <c r="K42265"/>
    </row>
    <row r="42266" spans="11:11">
      <c r="K42266"/>
    </row>
    <row r="42267" spans="11:11">
      <c r="K42267"/>
    </row>
    <row r="42268" spans="11:11">
      <c r="K42268"/>
    </row>
    <row r="42269" spans="11:11">
      <c r="K42269"/>
    </row>
    <row r="42270" spans="11:11">
      <c r="K42270"/>
    </row>
    <row r="42271" spans="11:11">
      <c r="K42271"/>
    </row>
    <row r="42272" spans="11:11">
      <c r="K42272"/>
    </row>
    <row r="42273" spans="11:11">
      <c r="K42273"/>
    </row>
    <row r="42274" spans="11:11">
      <c r="K42274"/>
    </row>
    <row r="42275" spans="11:11">
      <c r="K42275"/>
    </row>
    <row r="42276" spans="11:11">
      <c r="K42276"/>
    </row>
    <row r="42277" spans="11:11">
      <c r="K42277"/>
    </row>
    <row r="42278" spans="11:11">
      <c r="K42278"/>
    </row>
    <row r="42279" spans="11:11">
      <c r="K42279"/>
    </row>
    <row r="42280" spans="11:11">
      <c r="K42280"/>
    </row>
    <row r="42281" spans="11:11">
      <c r="K42281"/>
    </row>
    <row r="42282" spans="11:11">
      <c r="K42282"/>
    </row>
    <row r="42283" spans="11:11">
      <c r="K42283"/>
    </row>
    <row r="42284" spans="11:11">
      <c r="K42284"/>
    </row>
    <row r="42285" spans="11:11">
      <c r="K42285"/>
    </row>
    <row r="42286" spans="11:11">
      <c r="K42286"/>
    </row>
    <row r="42287" spans="11:11">
      <c r="K42287"/>
    </row>
    <row r="42288" spans="11:11">
      <c r="K42288"/>
    </row>
    <row r="42289" spans="11:11">
      <c r="K42289"/>
    </row>
    <row r="42290" spans="11:11">
      <c r="K42290"/>
    </row>
    <row r="42291" spans="11:11">
      <c r="K42291"/>
    </row>
    <row r="42292" spans="11:11">
      <c r="K42292"/>
    </row>
    <row r="42293" spans="11:11">
      <c r="K42293"/>
    </row>
    <row r="42294" spans="11:11">
      <c r="K42294"/>
    </row>
    <row r="42295" spans="11:11">
      <c r="K42295"/>
    </row>
    <row r="42296" spans="11:11">
      <c r="K42296"/>
    </row>
    <row r="42297" spans="11:11">
      <c r="K42297"/>
    </row>
    <row r="42298" spans="11:11">
      <c r="K42298"/>
    </row>
    <row r="42299" spans="11:11">
      <c r="K42299"/>
    </row>
    <row r="42300" spans="11:11">
      <c r="K42300"/>
    </row>
    <row r="42301" spans="11:11">
      <c r="K42301"/>
    </row>
    <row r="42302" spans="11:11">
      <c r="K42302"/>
    </row>
    <row r="42303" spans="11:11">
      <c r="K42303"/>
    </row>
    <row r="42304" spans="11:11">
      <c r="K42304"/>
    </row>
    <row r="42305" spans="11:11">
      <c r="K42305"/>
    </row>
    <row r="42306" spans="11:11">
      <c r="K42306"/>
    </row>
    <row r="42307" spans="11:11">
      <c r="K42307"/>
    </row>
    <row r="42308" spans="11:11">
      <c r="K42308"/>
    </row>
    <row r="42309" spans="11:11">
      <c r="K42309"/>
    </row>
    <row r="42310" spans="11:11">
      <c r="K42310"/>
    </row>
    <row r="42311" spans="11:11">
      <c r="K42311"/>
    </row>
    <row r="42312" spans="11:11">
      <c r="K42312"/>
    </row>
    <row r="42313" spans="11:11">
      <c r="K42313"/>
    </row>
    <row r="42314" spans="11:11">
      <c r="K42314"/>
    </row>
    <row r="42315" spans="11:11">
      <c r="K42315"/>
    </row>
    <row r="42316" spans="11:11">
      <c r="K42316"/>
    </row>
    <row r="42317" spans="11:11">
      <c r="K42317"/>
    </row>
    <row r="42318" spans="11:11">
      <c r="K42318"/>
    </row>
    <row r="42319" spans="11:11">
      <c r="K42319"/>
    </row>
    <row r="42320" spans="11:11">
      <c r="K42320"/>
    </row>
    <row r="42321" spans="11:11">
      <c r="K42321"/>
    </row>
    <row r="42322" spans="11:11">
      <c r="K42322"/>
    </row>
    <row r="42323" spans="11:11">
      <c r="K42323"/>
    </row>
    <row r="42324" spans="11:11">
      <c r="K42324"/>
    </row>
    <row r="42325" spans="11:11">
      <c r="K42325"/>
    </row>
    <row r="42326" spans="11:11">
      <c r="K42326"/>
    </row>
    <row r="42327" spans="11:11">
      <c r="K42327"/>
    </row>
    <row r="42328" spans="11:11">
      <c r="K42328"/>
    </row>
    <row r="42329" spans="11:11">
      <c r="K42329"/>
    </row>
    <row r="42330" spans="11:11">
      <c r="K42330"/>
    </row>
    <row r="42331" spans="11:11">
      <c r="K42331"/>
    </row>
    <row r="42332" spans="11:11">
      <c r="K42332"/>
    </row>
    <row r="42333" spans="11:11">
      <c r="K42333"/>
    </row>
    <row r="42334" spans="11:11">
      <c r="K42334"/>
    </row>
    <row r="42335" spans="11:11">
      <c r="K42335"/>
    </row>
    <row r="42336" spans="11:11">
      <c r="K42336"/>
    </row>
    <row r="42337" spans="11:11">
      <c r="K42337"/>
    </row>
    <row r="42338" spans="11:11">
      <c r="K42338"/>
    </row>
    <row r="42339" spans="11:11">
      <c r="K42339"/>
    </row>
    <row r="42340" spans="11:11">
      <c r="K42340"/>
    </row>
    <row r="42341" spans="11:11">
      <c r="K42341"/>
    </row>
    <row r="42342" spans="11:11">
      <c r="K42342"/>
    </row>
    <row r="42343" spans="11:11">
      <c r="K42343"/>
    </row>
    <row r="42344" spans="11:11">
      <c r="K42344"/>
    </row>
    <row r="42345" spans="11:11">
      <c r="K42345"/>
    </row>
    <row r="42346" spans="11:11">
      <c r="K42346"/>
    </row>
    <row r="42347" spans="11:11">
      <c r="K42347"/>
    </row>
    <row r="42348" spans="11:11">
      <c r="K42348"/>
    </row>
    <row r="42349" spans="11:11">
      <c r="K42349"/>
    </row>
    <row r="42350" spans="11:11">
      <c r="K42350"/>
    </row>
    <row r="42351" spans="11:11">
      <c r="K42351"/>
    </row>
    <row r="42352" spans="11:11">
      <c r="K42352"/>
    </row>
    <row r="42353" spans="11:11">
      <c r="K42353"/>
    </row>
    <row r="42354" spans="11:11">
      <c r="K42354"/>
    </row>
    <row r="42355" spans="11:11">
      <c r="K42355"/>
    </row>
    <row r="42356" spans="11:11">
      <c r="K42356"/>
    </row>
    <row r="42357" spans="11:11">
      <c r="K42357"/>
    </row>
    <row r="42358" spans="11:11">
      <c r="K42358"/>
    </row>
    <row r="42359" spans="11:11">
      <c r="K42359"/>
    </row>
    <row r="42360" spans="11:11">
      <c r="K42360"/>
    </row>
    <row r="42361" spans="11:11">
      <c r="K42361"/>
    </row>
    <row r="42362" spans="11:11">
      <c r="K42362"/>
    </row>
    <row r="42363" spans="11:11">
      <c r="K42363"/>
    </row>
    <row r="42364" spans="11:11">
      <c r="K42364"/>
    </row>
    <row r="42365" spans="11:11">
      <c r="K42365"/>
    </row>
    <row r="42366" spans="11:11">
      <c r="K42366"/>
    </row>
    <row r="42367" spans="11:11">
      <c r="K42367"/>
    </row>
    <row r="42368" spans="11:11">
      <c r="K42368"/>
    </row>
    <row r="42369" spans="11:11">
      <c r="K42369"/>
    </row>
    <row r="42370" spans="11:11">
      <c r="K42370"/>
    </row>
    <row r="42371" spans="11:11">
      <c r="K42371"/>
    </row>
    <row r="42372" spans="11:11">
      <c r="K42372"/>
    </row>
    <row r="42373" spans="11:11">
      <c r="K42373"/>
    </row>
    <row r="42374" spans="11:11">
      <c r="K42374"/>
    </row>
    <row r="42375" spans="11:11">
      <c r="K42375"/>
    </row>
    <row r="42376" spans="11:11">
      <c r="K42376"/>
    </row>
    <row r="42377" spans="11:11">
      <c r="K42377"/>
    </row>
    <row r="42378" spans="11:11">
      <c r="K42378"/>
    </row>
    <row r="42379" spans="11:11">
      <c r="K42379"/>
    </row>
    <row r="42380" spans="11:11">
      <c r="K42380"/>
    </row>
    <row r="42381" spans="11:11">
      <c r="K42381"/>
    </row>
    <row r="42382" spans="11:11">
      <c r="K42382"/>
    </row>
    <row r="42383" spans="11:11">
      <c r="K42383"/>
    </row>
    <row r="42384" spans="11:11">
      <c r="K42384"/>
    </row>
    <row r="42385" spans="11:11">
      <c r="K42385"/>
    </row>
    <row r="42386" spans="11:11">
      <c r="K42386"/>
    </row>
    <row r="42387" spans="11:11">
      <c r="K42387"/>
    </row>
    <row r="42388" spans="11:11">
      <c r="K42388"/>
    </row>
    <row r="42389" spans="11:11">
      <c r="K42389"/>
    </row>
    <row r="42390" spans="11:11">
      <c r="K42390"/>
    </row>
    <row r="42391" spans="11:11">
      <c r="K42391"/>
    </row>
    <row r="42392" spans="11:11">
      <c r="K42392"/>
    </row>
    <row r="42393" spans="11:11">
      <c r="K42393"/>
    </row>
    <row r="42394" spans="11:11">
      <c r="K42394"/>
    </row>
    <row r="42395" spans="11:11">
      <c r="K42395"/>
    </row>
    <row r="42396" spans="11:11">
      <c r="K42396"/>
    </row>
    <row r="42397" spans="11:11">
      <c r="K42397"/>
    </row>
    <row r="42398" spans="11:11">
      <c r="K42398"/>
    </row>
    <row r="42399" spans="11:11">
      <c r="K42399"/>
    </row>
    <row r="42400" spans="11:11">
      <c r="K42400"/>
    </row>
    <row r="42401" spans="11:11">
      <c r="K42401"/>
    </row>
    <row r="42402" spans="11:11">
      <c r="K42402"/>
    </row>
    <row r="42403" spans="11:11">
      <c r="K42403"/>
    </row>
    <row r="42404" spans="11:11">
      <c r="K42404"/>
    </row>
    <row r="42405" spans="11:11">
      <c r="K42405"/>
    </row>
    <row r="42406" spans="11:11">
      <c r="K42406"/>
    </row>
    <row r="42407" spans="11:11">
      <c r="K42407"/>
    </row>
    <row r="42408" spans="11:11">
      <c r="K42408"/>
    </row>
    <row r="42409" spans="11:11">
      <c r="K42409"/>
    </row>
    <row r="42410" spans="11:11">
      <c r="K42410"/>
    </row>
    <row r="42411" spans="11:11">
      <c r="K42411"/>
    </row>
    <row r="42412" spans="11:11">
      <c r="K42412"/>
    </row>
    <row r="42413" spans="11:11">
      <c r="K42413"/>
    </row>
    <row r="42414" spans="11:11">
      <c r="K42414"/>
    </row>
    <row r="42415" spans="11:11">
      <c r="K42415"/>
    </row>
    <row r="42416" spans="11:11">
      <c r="K42416"/>
    </row>
    <row r="42417" spans="11:11">
      <c r="K42417"/>
    </row>
    <row r="42418" spans="11:11">
      <c r="K42418"/>
    </row>
    <row r="42419" spans="11:11">
      <c r="K42419"/>
    </row>
    <row r="42420" spans="11:11">
      <c r="K42420"/>
    </row>
    <row r="42421" spans="11:11">
      <c r="K42421"/>
    </row>
    <row r="42422" spans="11:11">
      <c r="K42422"/>
    </row>
    <row r="42423" spans="11:11">
      <c r="K42423"/>
    </row>
    <row r="42424" spans="11:11">
      <c r="K42424"/>
    </row>
    <row r="42425" spans="11:11">
      <c r="K42425"/>
    </row>
    <row r="42426" spans="11:11">
      <c r="K42426"/>
    </row>
    <row r="42427" spans="11:11">
      <c r="K42427"/>
    </row>
    <row r="42428" spans="11:11">
      <c r="K42428"/>
    </row>
    <row r="42429" spans="11:11">
      <c r="K42429"/>
    </row>
    <row r="42430" spans="11:11">
      <c r="K42430"/>
    </row>
    <row r="42431" spans="11:11">
      <c r="K42431"/>
    </row>
    <row r="42432" spans="11:11">
      <c r="K42432"/>
    </row>
    <row r="42433" spans="11:11">
      <c r="K42433"/>
    </row>
    <row r="42434" spans="11:11">
      <c r="K42434"/>
    </row>
    <row r="42435" spans="11:11">
      <c r="K42435"/>
    </row>
    <row r="42436" spans="11:11">
      <c r="K42436"/>
    </row>
    <row r="42437" spans="11:11">
      <c r="K42437"/>
    </row>
    <row r="42438" spans="11:11">
      <c r="K42438"/>
    </row>
    <row r="42439" spans="11:11">
      <c r="K42439"/>
    </row>
    <row r="42440" spans="11:11">
      <c r="K42440"/>
    </row>
    <row r="42441" spans="11:11">
      <c r="K42441"/>
    </row>
    <row r="42442" spans="11:11">
      <c r="K42442"/>
    </row>
    <row r="42443" spans="11:11">
      <c r="K42443"/>
    </row>
    <row r="42444" spans="11:11">
      <c r="K42444"/>
    </row>
    <row r="42445" spans="11:11">
      <c r="K42445"/>
    </row>
    <row r="42446" spans="11:11">
      <c r="K42446"/>
    </row>
    <row r="42447" spans="11:11">
      <c r="K42447"/>
    </row>
    <row r="42448" spans="11:11">
      <c r="K42448"/>
    </row>
    <row r="42449" spans="11:11">
      <c r="K42449"/>
    </row>
    <row r="42450" spans="11:11">
      <c r="K42450"/>
    </row>
    <row r="42451" spans="11:11">
      <c r="K42451"/>
    </row>
    <row r="42452" spans="11:11">
      <c r="K42452"/>
    </row>
    <row r="42453" spans="11:11">
      <c r="K42453"/>
    </row>
    <row r="42454" spans="11:11">
      <c r="K42454"/>
    </row>
    <row r="42455" spans="11:11">
      <c r="K42455"/>
    </row>
    <row r="42456" spans="11:11">
      <c r="K42456"/>
    </row>
    <row r="42457" spans="11:11">
      <c r="K42457"/>
    </row>
    <row r="42458" spans="11:11">
      <c r="K42458"/>
    </row>
    <row r="42459" spans="11:11">
      <c r="K42459"/>
    </row>
    <row r="42460" spans="11:11">
      <c r="K42460"/>
    </row>
    <row r="42461" spans="11:11">
      <c r="K42461"/>
    </row>
    <row r="42462" spans="11:11">
      <c r="K42462"/>
    </row>
    <row r="42463" spans="11:11">
      <c r="K42463"/>
    </row>
    <row r="42464" spans="11:11">
      <c r="K42464"/>
    </row>
    <row r="42465" spans="11:11">
      <c r="K42465"/>
    </row>
    <row r="42466" spans="11:11">
      <c r="K42466"/>
    </row>
    <row r="42467" spans="11:11">
      <c r="K42467"/>
    </row>
    <row r="42468" spans="11:11">
      <c r="K42468"/>
    </row>
    <row r="42469" spans="11:11">
      <c r="K42469"/>
    </row>
    <row r="42470" spans="11:11">
      <c r="K42470"/>
    </row>
    <row r="42471" spans="11:11">
      <c r="K42471"/>
    </row>
    <row r="42472" spans="11:11">
      <c r="K42472"/>
    </row>
    <row r="42473" spans="11:11">
      <c r="K42473"/>
    </row>
    <row r="42474" spans="11:11">
      <c r="K42474"/>
    </row>
    <row r="42475" spans="11:11">
      <c r="K42475"/>
    </row>
    <row r="42476" spans="11:11">
      <c r="K42476"/>
    </row>
    <row r="42477" spans="11:11">
      <c r="K42477"/>
    </row>
    <row r="42478" spans="11:11">
      <c r="K42478"/>
    </row>
    <row r="42479" spans="11:11">
      <c r="K42479"/>
    </row>
    <row r="42480" spans="11:11">
      <c r="K42480"/>
    </row>
    <row r="42481" spans="11:11">
      <c r="K42481"/>
    </row>
    <row r="42482" spans="11:11">
      <c r="K42482"/>
    </row>
    <row r="42483" spans="11:11">
      <c r="K42483"/>
    </row>
    <row r="42484" spans="11:11">
      <c r="K42484"/>
    </row>
    <row r="42485" spans="11:11">
      <c r="K42485"/>
    </row>
    <row r="42486" spans="11:11">
      <c r="K42486"/>
    </row>
    <row r="42487" spans="11:11">
      <c r="K42487"/>
    </row>
    <row r="42488" spans="11:11">
      <c r="K42488"/>
    </row>
    <row r="42489" spans="11:11">
      <c r="K42489"/>
    </row>
    <row r="42490" spans="11:11">
      <c r="K42490"/>
    </row>
    <row r="42491" spans="11:11">
      <c r="K42491"/>
    </row>
    <row r="42492" spans="11:11">
      <c r="K42492"/>
    </row>
    <row r="42493" spans="11:11">
      <c r="K42493"/>
    </row>
    <row r="42494" spans="11:11">
      <c r="K42494"/>
    </row>
    <row r="42495" spans="11:11">
      <c r="K42495"/>
    </row>
    <row r="42496" spans="11:11">
      <c r="K42496"/>
    </row>
    <row r="42497" spans="11:11">
      <c r="K42497"/>
    </row>
    <row r="42498" spans="11:11">
      <c r="K42498"/>
    </row>
    <row r="42499" spans="11:11">
      <c r="K42499"/>
    </row>
    <row r="42500" spans="11:11">
      <c r="K42500"/>
    </row>
    <row r="42501" spans="11:11">
      <c r="K42501"/>
    </row>
    <row r="42502" spans="11:11">
      <c r="K42502"/>
    </row>
    <row r="42503" spans="11:11">
      <c r="K42503"/>
    </row>
    <row r="42504" spans="11:11">
      <c r="K42504"/>
    </row>
    <row r="42505" spans="11:11">
      <c r="K42505"/>
    </row>
    <row r="42506" spans="11:11">
      <c r="K42506"/>
    </row>
    <row r="42507" spans="11:11">
      <c r="K42507"/>
    </row>
    <row r="42508" spans="11:11">
      <c r="K42508"/>
    </row>
    <row r="42509" spans="11:11">
      <c r="K42509"/>
    </row>
    <row r="42510" spans="11:11">
      <c r="K42510"/>
    </row>
    <row r="42511" spans="11:11">
      <c r="K42511"/>
    </row>
    <row r="42512" spans="11:11">
      <c r="K42512"/>
    </row>
    <row r="42513" spans="11:11">
      <c r="K42513"/>
    </row>
    <row r="42514" spans="11:11">
      <c r="K42514"/>
    </row>
    <row r="42515" spans="11:11">
      <c r="K42515"/>
    </row>
    <row r="42516" spans="11:11">
      <c r="K42516"/>
    </row>
    <row r="42517" spans="11:11">
      <c r="K42517"/>
    </row>
    <row r="42518" spans="11:11">
      <c r="K42518"/>
    </row>
    <row r="42519" spans="11:11">
      <c r="K42519"/>
    </row>
    <row r="42520" spans="11:11">
      <c r="K42520"/>
    </row>
    <row r="42521" spans="11:11">
      <c r="K42521"/>
    </row>
    <row r="42522" spans="11:11">
      <c r="K42522"/>
    </row>
    <row r="42523" spans="11:11">
      <c r="K42523"/>
    </row>
    <row r="42524" spans="11:11">
      <c r="K42524"/>
    </row>
    <row r="42525" spans="11:11">
      <c r="K42525"/>
    </row>
    <row r="42526" spans="11:11">
      <c r="K42526"/>
    </row>
    <row r="42527" spans="11:11">
      <c r="K42527"/>
    </row>
    <row r="42528" spans="11:11">
      <c r="K42528"/>
    </row>
    <row r="42529" spans="11:11">
      <c r="K42529"/>
    </row>
    <row r="42530" spans="11:11">
      <c r="K42530"/>
    </row>
    <row r="42531" spans="11:11">
      <c r="K42531"/>
    </row>
    <row r="42532" spans="11:11">
      <c r="K42532"/>
    </row>
    <row r="42533" spans="11:11">
      <c r="K42533"/>
    </row>
    <row r="42534" spans="11:11">
      <c r="K42534"/>
    </row>
    <row r="42535" spans="11:11">
      <c r="K42535"/>
    </row>
    <row r="42536" spans="11:11">
      <c r="K42536"/>
    </row>
    <row r="42537" spans="11:11">
      <c r="K42537"/>
    </row>
    <row r="42538" spans="11:11">
      <c r="K42538"/>
    </row>
    <row r="42539" spans="11:11">
      <c r="K42539"/>
    </row>
    <row r="42540" spans="11:11">
      <c r="K42540"/>
    </row>
    <row r="42541" spans="11:11">
      <c r="K42541"/>
    </row>
    <row r="42542" spans="11:11">
      <c r="K42542"/>
    </row>
    <row r="42543" spans="11:11">
      <c r="K42543"/>
    </row>
    <row r="42544" spans="11:11">
      <c r="K42544"/>
    </row>
    <row r="42545" spans="11:11">
      <c r="K42545"/>
    </row>
    <row r="42546" spans="11:11">
      <c r="K42546"/>
    </row>
    <row r="42547" spans="11:11">
      <c r="K42547"/>
    </row>
    <row r="42548" spans="11:11">
      <c r="K42548"/>
    </row>
    <row r="42549" spans="11:11">
      <c r="K42549"/>
    </row>
    <row r="42550" spans="11:11">
      <c r="K42550"/>
    </row>
    <row r="42551" spans="11:11">
      <c r="K42551"/>
    </row>
    <row r="42552" spans="11:11">
      <c r="K42552"/>
    </row>
    <row r="42553" spans="11:11">
      <c r="K42553"/>
    </row>
    <row r="42554" spans="11:11">
      <c r="K42554"/>
    </row>
    <row r="42555" spans="11:11">
      <c r="K42555"/>
    </row>
    <row r="42556" spans="11:11">
      <c r="K42556"/>
    </row>
    <row r="42557" spans="11:11">
      <c r="K42557"/>
    </row>
    <row r="42558" spans="11:11">
      <c r="K42558"/>
    </row>
    <row r="42559" spans="11:11">
      <c r="K42559"/>
    </row>
    <row r="42560" spans="11:11">
      <c r="K42560"/>
    </row>
    <row r="42561" spans="11:11">
      <c r="K42561"/>
    </row>
    <row r="42562" spans="11:11">
      <c r="K42562"/>
    </row>
    <row r="42563" spans="11:11">
      <c r="K42563"/>
    </row>
    <row r="42564" spans="11:11">
      <c r="K42564"/>
    </row>
    <row r="42565" spans="11:11">
      <c r="K42565"/>
    </row>
    <row r="42566" spans="11:11">
      <c r="K42566"/>
    </row>
    <row r="42567" spans="11:11">
      <c r="K42567"/>
    </row>
    <row r="42568" spans="11:11">
      <c r="K42568"/>
    </row>
    <row r="42569" spans="11:11">
      <c r="K42569"/>
    </row>
    <row r="42570" spans="11:11">
      <c r="K42570"/>
    </row>
    <row r="42571" spans="11:11">
      <c r="K42571"/>
    </row>
    <row r="42572" spans="11:11">
      <c r="K42572"/>
    </row>
    <row r="42573" spans="11:11">
      <c r="K42573"/>
    </row>
    <row r="42574" spans="11:11">
      <c r="K42574"/>
    </row>
    <row r="42575" spans="11:11">
      <c r="K42575"/>
    </row>
    <row r="42576" spans="11:11">
      <c r="K42576"/>
    </row>
    <row r="42577" spans="11:11">
      <c r="K42577"/>
    </row>
    <row r="42578" spans="11:11">
      <c r="K42578"/>
    </row>
    <row r="42579" spans="11:11">
      <c r="K42579"/>
    </row>
    <row r="42580" spans="11:11">
      <c r="K42580"/>
    </row>
    <row r="42581" spans="11:11">
      <c r="K42581"/>
    </row>
    <row r="42582" spans="11:11">
      <c r="K42582"/>
    </row>
    <row r="42583" spans="11:11">
      <c r="K42583"/>
    </row>
    <row r="42584" spans="11:11">
      <c r="K42584"/>
    </row>
    <row r="42585" spans="11:11">
      <c r="K42585"/>
    </row>
    <row r="42586" spans="11:11">
      <c r="K42586"/>
    </row>
    <row r="42587" spans="11:11">
      <c r="K42587"/>
    </row>
    <row r="42588" spans="11:11">
      <c r="K42588"/>
    </row>
    <row r="42589" spans="11:11">
      <c r="K42589"/>
    </row>
    <row r="42590" spans="11:11">
      <c r="K42590"/>
    </row>
    <row r="42591" spans="11:11">
      <c r="K42591"/>
    </row>
    <row r="42592" spans="11:11">
      <c r="K42592"/>
    </row>
    <row r="42593" spans="11:11">
      <c r="K42593"/>
    </row>
    <row r="42594" spans="11:11">
      <c r="K42594"/>
    </row>
    <row r="42595" spans="11:11">
      <c r="K42595"/>
    </row>
    <row r="42596" spans="11:11">
      <c r="K42596"/>
    </row>
    <row r="42597" spans="11:11">
      <c r="K42597"/>
    </row>
    <row r="42598" spans="11:11">
      <c r="K42598"/>
    </row>
    <row r="42599" spans="11:11">
      <c r="K42599"/>
    </row>
    <row r="42600" spans="11:11">
      <c r="K42600"/>
    </row>
    <row r="42601" spans="11:11">
      <c r="K42601"/>
    </row>
    <row r="42602" spans="11:11">
      <c r="K42602"/>
    </row>
    <row r="42603" spans="11:11">
      <c r="K42603"/>
    </row>
    <row r="42604" spans="11:11">
      <c r="K42604"/>
    </row>
    <row r="42605" spans="11:11">
      <c r="K42605"/>
    </row>
    <row r="42606" spans="11:11">
      <c r="K42606"/>
    </row>
    <row r="42607" spans="11:11">
      <c r="K42607"/>
    </row>
    <row r="42608" spans="11:11">
      <c r="K42608"/>
    </row>
    <row r="42609" spans="11:11">
      <c r="K42609"/>
    </row>
    <row r="42610" spans="11:11">
      <c r="K42610"/>
    </row>
    <row r="42611" spans="11:11">
      <c r="K42611"/>
    </row>
    <row r="42612" spans="11:11">
      <c r="K42612"/>
    </row>
    <row r="42613" spans="11:11">
      <c r="K42613"/>
    </row>
    <row r="42614" spans="11:11">
      <c r="K42614"/>
    </row>
    <row r="42615" spans="11:11">
      <c r="K42615"/>
    </row>
    <row r="42616" spans="11:11">
      <c r="K42616"/>
    </row>
    <row r="42617" spans="11:11">
      <c r="K42617"/>
    </row>
    <row r="42618" spans="11:11">
      <c r="K42618"/>
    </row>
    <row r="42619" spans="11:11">
      <c r="K42619"/>
    </row>
    <row r="42620" spans="11:11">
      <c r="K42620"/>
    </row>
    <row r="42621" spans="11:11">
      <c r="K42621"/>
    </row>
    <row r="42622" spans="11:11">
      <c r="K42622"/>
    </row>
    <row r="42623" spans="11:11">
      <c r="K42623"/>
    </row>
    <row r="42624" spans="11:11">
      <c r="K42624"/>
    </row>
    <row r="42625" spans="11:11">
      <c r="K42625"/>
    </row>
    <row r="42626" spans="11:11">
      <c r="K42626"/>
    </row>
    <row r="42627" spans="11:11">
      <c r="K42627"/>
    </row>
    <row r="42628" spans="11:11">
      <c r="K42628"/>
    </row>
    <row r="42629" spans="11:11">
      <c r="K42629"/>
    </row>
    <row r="42630" spans="11:11">
      <c r="K42630"/>
    </row>
    <row r="42631" spans="11:11">
      <c r="K42631"/>
    </row>
    <row r="42632" spans="11:11">
      <c r="K42632"/>
    </row>
    <row r="42633" spans="11:11">
      <c r="K42633"/>
    </row>
    <row r="42634" spans="11:11">
      <c r="K42634"/>
    </row>
    <row r="42635" spans="11:11">
      <c r="K42635"/>
    </row>
    <row r="42636" spans="11:11">
      <c r="K42636"/>
    </row>
    <row r="42637" spans="11:11">
      <c r="K42637"/>
    </row>
    <row r="42638" spans="11:11">
      <c r="K42638"/>
    </row>
    <row r="42639" spans="11:11">
      <c r="K42639"/>
    </row>
    <row r="42640" spans="11:11">
      <c r="K42640"/>
    </row>
    <row r="42641" spans="11:11">
      <c r="K42641"/>
    </row>
    <row r="42642" spans="11:11">
      <c r="K42642"/>
    </row>
    <row r="42643" spans="11:11">
      <c r="K42643"/>
    </row>
    <row r="42644" spans="11:11">
      <c r="K42644"/>
    </row>
    <row r="42645" spans="11:11">
      <c r="K42645"/>
    </row>
    <row r="42646" spans="11:11">
      <c r="K42646"/>
    </row>
    <row r="42647" spans="11:11">
      <c r="K42647"/>
    </row>
    <row r="42648" spans="11:11">
      <c r="K42648"/>
    </row>
    <row r="42649" spans="11:11">
      <c r="K42649"/>
    </row>
    <row r="42650" spans="11:11">
      <c r="K42650"/>
    </row>
    <row r="42651" spans="11:11">
      <c r="K42651"/>
    </row>
    <row r="42652" spans="11:11">
      <c r="K42652"/>
    </row>
    <row r="42653" spans="11:11">
      <c r="K42653"/>
    </row>
    <row r="42654" spans="11:11">
      <c r="K42654"/>
    </row>
    <row r="42655" spans="11:11">
      <c r="K42655"/>
    </row>
    <row r="42656" spans="11:11">
      <c r="K42656"/>
    </row>
    <row r="42657" spans="11:11">
      <c r="K42657"/>
    </row>
    <row r="42658" spans="11:11">
      <c r="K42658"/>
    </row>
    <row r="42659" spans="11:11">
      <c r="K42659"/>
    </row>
    <row r="42660" spans="11:11">
      <c r="K42660"/>
    </row>
    <row r="42661" spans="11:11">
      <c r="K42661"/>
    </row>
    <row r="42662" spans="11:11">
      <c r="K42662"/>
    </row>
    <row r="42663" spans="11:11">
      <c r="K42663"/>
    </row>
    <row r="42664" spans="11:11">
      <c r="K42664"/>
    </row>
    <row r="42665" spans="11:11">
      <c r="K42665"/>
    </row>
    <row r="42666" spans="11:11">
      <c r="K42666"/>
    </row>
    <row r="42667" spans="11:11">
      <c r="K42667"/>
    </row>
    <row r="42668" spans="11:11">
      <c r="K42668"/>
    </row>
    <row r="42669" spans="11:11">
      <c r="K42669"/>
    </row>
    <row r="42670" spans="11:11">
      <c r="K42670"/>
    </row>
    <row r="42671" spans="11:11">
      <c r="K42671"/>
    </row>
    <row r="42672" spans="11:11">
      <c r="K42672"/>
    </row>
    <row r="42673" spans="11:11">
      <c r="K42673"/>
    </row>
    <row r="42674" spans="11:11">
      <c r="K42674"/>
    </row>
    <row r="42675" spans="11:11">
      <c r="K42675"/>
    </row>
    <row r="42676" spans="11:11">
      <c r="K42676"/>
    </row>
    <row r="42677" spans="11:11">
      <c r="K42677"/>
    </row>
    <row r="42678" spans="11:11">
      <c r="K42678"/>
    </row>
    <row r="42679" spans="11:11">
      <c r="K42679"/>
    </row>
    <row r="42680" spans="11:11">
      <c r="K42680"/>
    </row>
    <row r="42681" spans="11:11">
      <c r="K42681"/>
    </row>
    <row r="42682" spans="11:11">
      <c r="K42682"/>
    </row>
    <row r="42683" spans="11:11">
      <c r="K42683"/>
    </row>
    <row r="42684" spans="11:11">
      <c r="K42684"/>
    </row>
    <row r="42685" spans="11:11">
      <c r="K42685"/>
    </row>
    <row r="42686" spans="11:11">
      <c r="K42686"/>
    </row>
    <row r="42687" spans="11:11">
      <c r="K42687"/>
    </row>
    <row r="42688" spans="11:11">
      <c r="K42688"/>
    </row>
    <row r="42689" spans="11:11">
      <c r="K42689"/>
    </row>
    <row r="42690" spans="11:11">
      <c r="K42690"/>
    </row>
    <row r="42691" spans="11:11">
      <c r="K42691"/>
    </row>
    <row r="42692" spans="11:11">
      <c r="K42692"/>
    </row>
    <row r="42693" spans="11:11">
      <c r="K42693"/>
    </row>
    <row r="42694" spans="11:11">
      <c r="K42694"/>
    </row>
    <row r="42695" spans="11:11">
      <c r="K42695"/>
    </row>
    <row r="42696" spans="11:11">
      <c r="K42696"/>
    </row>
    <row r="42697" spans="11:11">
      <c r="K42697"/>
    </row>
    <row r="42698" spans="11:11">
      <c r="K42698"/>
    </row>
    <row r="42699" spans="11:11">
      <c r="K42699"/>
    </row>
    <row r="42700" spans="11:11">
      <c r="K42700"/>
    </row>
    <row r="42701" spans="11:11">
      <c r="K42701"/>
    </row>
    <row r="42702" spans="11:11">
      <c r="K42702"/>
    </row>
    <row r="42703" spans="11:11">
      <c r="K42703"/>
    </row>
    <row r="42704" spans="11:11">
      <c r="K42704"/>
    </row>
    <row r="42705" spans="11:11">
      <c r="K42705"/>
    </row>
    <row r="42706" spans="11:11">
      <c r="K42706"/>
    </row>
    <row r="42707" spans="11:11">
      <c r="K42707"/>
    </row>
    <row r="42708" spans="11:11">
      <c r="K42708"/>
    </row>
    <row r="42709" spans="11:11">
      <c r="K42709"/>
    </row>
    <row r="42710" spans="11:11">
      <c r="K42710"/>
    </row>
    <row r="42711" spans="11:11">
      <c r="K42711"/>
    </row>
    <row r="42712" spans="11:11">
      <c r="K42712"/>
    </row>
    <row r="42713" spans="11:11">
      <c r="K42713"/>
    </row>
    <row r="42714" spans="11:11">
      <c r="K42714"/>
    </row>
    <row r="42715" spans="11:11">
      <c r="K42715"/>
    </row>
    <row r="42716" spans="11:11">
      <c r="K42716"/>
    </row>
    <row r="42717" spans="11:11">
      <c r="K42717"/>
    </row>
    <row r="42718" spans="11:11">
      <c r="K42718"/>
    </row>
    <row r="42719" spans="11:11">
      <c r="K42719"/>
    </row>
    <row r="42720" spans="11:11">
      <c r="K42720"/>
    </row>
    <row r="42721" spans="11:11">
      <c r="K42721"/>
    </row>
    <row r="42722" spans="11:11">
      <c r="K42722"/>
    </row>
    <row r="42723" spans="11:11">
      <c r="K42723"/>
    </row>
    <row r="42724" spans="11:11">
      <c r="K42724"/>
    </row>
    <row r="42725" spans="11:11">
      <c r="K42725"/>
    </row>
    <row r="42726" spans="11:11">
      <c r="K42726"/>
    </row>
    <row r="42727" spans="11:11">
      <c r="K42727"/>
    </row>
    <row r="42728" spans="11:11">
      <c r="K42728"/>
    </row>
    <row r="42729" spans="11:11">
      <c r="K42729"/>
    </row>
    <row r="42730" spans="11:11">
      <c r="K42730"/>
    </row>
    <row r="42731" spans="11:11">
      <c r="K42731"/>
    </row>
    <row r="42732" spans="11:11">
      <c r="K42732"/>
    </row>
    <row r="42733" spans="11:11">
      <c r="K42733"/>
    </row>
    <row r="42734" spans="11:11">
      <c r="K42734"/>
    </row>
    <row r="42735" spans="11:11">
      <c r="K42735"/>
    </row>
    <row r="42736" spans="11:11">
      <c r="K42736"/>
    </row>
    <row r="42737" spans="11:11">
      <c r="K42737"/>
    </row>
    <row r="42738" spans="11:11">
      <c r="K42738"/>
    </row>
    <row r="42739" spans="11:11">
      <c r="K42739"/>
    </row>
    <row r="42740" spans="11:11">
      <c r="K42740"/>
    </row>
    <row r="42741" spans="11:11">
      <c r="K42741"/>
    </row>
    <row r="42742" spans="11:11">
      <c r="K42742"/>
    </row>
    <row r="42743" spans="11:11">
      <c r="K42743"/>
    </row>
    <row r="42744" spans="11:11">
      <c r="K42744"/>
    </row>
    <row r="42745" spans="11:11">
      <c r="K42745"/>
    </row>
    <row r="42746" spans="11:11">
      <c r="K42746"/>
    </row>
    <row r="42747" spans="11:11">
      <c r="K42747"/>
    </row>
    <row r="42748" spans="11:11">
      <c r="K42748"/>
    </row>
    <row r="42749" spans="11:11">
      <c r="K42749"/>
    </row>
    <row r="42750" spans="11:11">
      <c r="K42750"/>
    </row>
    <row r="42751" spans="11:11">
      <c r="K42751"/>
    </row>
    <row r="42752" spans="11:11">
      <c r="K42752"/>
    </row>
    <row r="42753" spans="11:11">
      <c r="K42753"/>
    </row>
    <row r="42754" spans="11:11">
      <c r="K42754"/>
    </row>
    <row r="42755" spans="11:11">
      <c r="K42755"/>
    </row>
    <row r="42756" spans="11:11">
      <c r="K42756"/>
    </row>
    <row r="42757" spans="11:11">
      <c r="K42757"/>
    </row>
    <row r="42758" spans="11:11">
      <c r="K42758"/>
    </row>
    <row r="42759" spans="11:11">
      <c r="K42759"/>
    </row>
    <row r="42760" spans="11:11">
      <c r="K42760"/>
    </row>
    <row r="42761" spans="11:11">
      <c r="K42761"/>
    </row>
    <row r="42762" spans="11:11">
      <c r="K42762"/>
    </row>
    <row r="42763" spans="11:11">
      <c r="K42763"/>
    </row>
    <row r="42764" spans="11:11">
      <c r="K42764"/>
    </row>
    <row r="42765" spans="11:11">
      <c r="K42765"/>
    </row>
    <row r="42766" spans="11:11">
      <c r="K42766"/>
    </row>
    <row r="42767" spans="11:11">
      <c r="K42767"/>
    </row>
    <row r="42768" spans="11:11">
      <c r="K42768"/>
    </row>
    <row r="42769" spans="11:11">
      <c r="K42769"/>
    </row>
    <row r="42770" spans="11:11">
      <c r="K42770"/>
    </row>
    <row r="42771" spans="11:11">
      <c r="K42771"/>
    </row>
    <row r="42772" spans="11:11">
      <c r="K42772"/>
    </row>
    <row r="42773" spans="11:11">
      <c r="K42773"/>
    </row>
    <row r="42774" spans="11:11">
      <c r="K42774"/>
    </row>
    <row r="42775" spans="11:11">
      <c r="K42775"/>
    </row>
    <row r="42776" spans="11:11">
      <c r="K42776"/>
    </row>
    <row r="42777" spans="11:11">
      <c r="K42777"/>
    </row>
    <row r="42778" spans="11:11">
      <c r="K42778"/>
    </row>
    <row r="42779" spans="11:11">
      <c r="K42779"/>
    </row>
    <row r="42780" spans="11:11">
      <c r="K42780"/>
    </row>
    <row r="42781" spans="11:11">
      <c r="K42781"/>
    </row>
    <row r="42782" spans="11:11">
      <c r="K42782"/>
    </row>
    <row r="42783" spans="11:11">
      <c r="K42783"/>
    </row>
    <row r="42784" spans="11:11">
      <c r="K42784"/>
    </row>
    <row r="42785" spans="11:11">
      <c r="K42785"/>
    </row>
    <row r="42786" spans="11:11">
      <c r="K42786"/>
    </row>
    <row r="42787" spans="11:11">
      <c r="K42787"/>
    </row>
    <row r="42788" spans="11:11">
      <c r="K42788"/>
    </row>
    <row r="42789" spans="11:11">
      <c r="K42789"/>
    </row>
    <row r="42790" spans="11:11">
      <c r="K42790"/>
    </row>
    <row r="42791" spans="11:11">
      <c r="K42791"/>
    </row>
    <row r="42792" spans="11:11">
      <c r="K42792"/>
    </row>
    <row r="42793" spans="11:11">
      <c r="K42793"/>
    </row>
    <row r="42794" spans="11:11">
      <c r="K42794"/>
    </row>
    <row r="42795" spans="11:11">
      <c r="K42795"/>
    </row>
    <row r="42796" spans="11:11">
      <c r="K42796"/>
    </row>
    <row r="42797" spans="11:11">
      <c r="K42797"/>
    </row>
    <row r="42798" spans="11:11">
      <c r="K42798"/>
    </row>
    <row r="42799" spans="11:11">
      <c r="K42799"/>
    </row>
    <row r="42800" spans="11:11">
      <c r="K42800"/>
    </row>
    <row r="42801" spans="11:11">
      <c r="K42801"/>
    </row>
    <row r="42802" spans="11:11">
      <c r="K42802"/>
    </row>
    <row r="42803" spans="11:11">
      <c r="K42803"/>
    </row>
    <row r="42804" spans="11:11">
      <c r="K42804"/>
    </row>
    <row r="42805" spans="11:11">
      <c r="K42805"/>
    </row>
    <row r="42806" spans="11:11">
      <c r="K42806"/>
    </row>
    <row r="42807" spans="11:11">
      <c r="K42807"/>
    </row>
    <row r="42808" spans="11:11">
      <c r="K42808"/>
    </row>
    <row r="42809" spans="11:11">
      <c r="K42809"/>
    </row>
    <row r="42810" spans="11:11">
      <c r="K42810"/>
    </row>
    <row r="42811" spans="11:11">
      <c r="K42811"/>
    </row>
    <row r="42812" spans="11:11">
      <c r="K42812"/>
    </row>
    <row r="42813" spans="11:11">
      <c r="K42813"/>
    </row>
    <row r="42814" spans="11:11">
      <c r="K42814"/>
    </row>
    <row r="42815" spans="11:11">
      <c r="K42815"/>
    </row>
    <row r="42816" spans="11:11">
      <c r="K42816"/>
    </row>
    <row r="42817" spans="11:11">
      <c r="K42817"/>
    </row>
    <row r="42818" spans="11:11">
      <c r="K42818"/>
    </row>
    <row r="42819" spans="11:11">
      <c r="K42819"/>
    </row>
    <row r="42820" spans="11:11">
      <c r="K42820"/>
    </row>
    <row r="42821" spans="11:11">
      <c r="K42821"/>
    </row>
    <row r="42822" spans="11:11">
      <c r="K42822"/>
    </row>
    <row r="42823" spans="11:11">
      <c r="K42823"/>
    </row>
    <row r="42824" spans="11:11">
      <c r="K42824"/>
    </row>
    <row r="42825" spans="11:11">
      <c r="K42825"/>
    </row>
    <row r="42826" spans="11:11">
      <c r="K42826"/>
    </row>
    <row r="42827" spans="11:11">
      <c r="K42827"/>
    </row>
    <row r="42828" spans="11:11">
      <c r="K42828"/>
    </row>
    <row r="42829" spans="11:11">
      <c r="K42829"/>
    </row>
    <row r="42830" spans="11:11">
      <c r="K42830"/>
    </row>
    <row r="42831" spans="11:11">
      <c r="K42831"/>
    </row>
    <row r="42832" spans="11:11">
      <c r="K42832"/>
    </row>
    <row r="42833" spans="11:11">
      <c r="K42833"/>
    </row>
    <row r="42834" spans="11:11">
      <c r="K42834"/>
    </row>
    <row r="42835" spans="11:11">
      <c r="K42835"/>
    </row>
    <row r="42836" spans="11:11">
      <c r="K42836"/>
    </row>
    <row r="42837" spans="11:11">
      <c r="K42837"/>
    </row>
    <row r="42838" spans="11:11">
      <c r="K42838"/>
    </row>
    <row r="42839" spans="11:11">
      <c r="K42839"/>
    </row>
    <row r="42840" spans="11:11">
      <c r="K42840"/>
    </row>
    <row r="42841" spans="11:11">
      <c r="K42841"/>
    </row>
    <row r="42842" spans="11:11">
      <c r="K42842"/>
    </row>
    <row r="42843" spans="11:11">
      <c r="K42843"/>
    </row>
    <row r="42844" spans="11:11">
      <c r="K42844"/>
    </row>
    <row r="42845" spans="11:11">
      <c r="K42845"/>
    </row>
    <row r="42846" spans="11:11">
      <c r="K42846"/>
    </row>
    <row r="42847" spans="11:11">
      <c r="K42847"/>
    </row>
    <row r="42848" spans="11:11">
      <c r="K42848"/>
    </row>
    <row r="42849" spans="11:11">
      <c r="K42849"/>
    </row>
    <row r="42850" spans="11:11">
      <c r="K42850"/>
    </row>
    <row r="42851" spans="11:11">
      <c r="K42851"/>
    </row>
    <row r="42852" spans="11:11">
      <c r="K42852"/>
    </row>
    <row r="42853" spans="11:11">
      <c r="K42853"/>
    </row>
    <row r="42854" spans="11:11">
      <c r="K42854"/>
    </row>
    <row r="42855" spans="11:11">
      <c r="K42855"/>
    </row>
    <row r="42856" spans="11:11">
      <c r="K42856"/>
    </row>
    <row r="42857" spans="11:11">
      <c r="K42857"/>
    </row>
    <row r="42858" spans="11:11">
      <c r="K42858"/>
    </row>
    <row r="42859" spans="11:11">
      <c r="K42859"/>
    </row>
    <row r="42860" spans="11:11">
      <c r="K42860"/>
    </row>
    <row r="42861" spans="11:11">
      <c r="K42861"/>
    </row>
    <row r="42862" spans="11:11">
      <c r="K42862"/>
    </row>
    <row r="42863" spans="11:11">
      <c r="K42863"/>
    </row>
    <row r="42864" spans="11:11">
      <c r="K42864"/>
    </row>
    <row r="42865" spans="11:11">
      <c r="K42865"/>
    </row>
    <row r="42866" spans="11:11">
      <c r="K42866"/>
    </row>
    <row r="42867" spans="11:11">
      <c r="K42867"/>
    </row>
    <row r="42868" spans="11:11">
      <c r="K42868"/>
    </row>
    <row r="42869" spans="11:11">
      <c r="K42869"/>
    </row>
    <row r="42870" spans="11:11">
      <c r="K42870"/>
    </row>
    <row r="42871" spans="11:11">
      <c r="K42871"/>
    </row>
    <row r="42872" spans="11:11">
      <c r="K42872"/>
    </row>
    <row r="42873" spans="11:11">
      <c r="K42873"/>
    </row>
    <row r="42874" spans="11:11">
      <c r="K42874"/>
    </row>
    <row r="42875" spans="11:11">
      <c r="K42875"/>
    </row>
    <row r="42876" spans="11:11">
      <c r="K42876"/>
    </row>
    <row r="42877" spans="11:11">
      <c r="K42877"/>
    </row>
    <row r="42878" spans="11:11">
      <c r="K42878"/>
    </row>
    <row r="42879" spans="11:11">
      <c r="K42879"/>
    </row>
    <row r="42880" spans="11:11">
      <c r="K42880"/>
    </row>
    <row r="42881" spans="11:11">
      <c r="K42881"/>
    </row>
    <row r="42882" spans="11:11">
      <c r="K42882"/>
    </row>
    <row r="42883" spans="11:11">
      <c r="K42883"/>
    </row>
    <row r="42884" spans="11:11">
      <c r="K42884"/>
    </row>
    <row r="42885" spans="11:11">
      <c r="K42885"/>
    </row>
    <row r="42886" spans="11:11">
      <c r="K42886"/>
    </row>
    <row r="42887" spans="11:11">
      <c r="K42887"/>
    </row>
    <row r="42888" spans="11:11">
      <c r="K42888"/>
    </row>
    <row r="42889" spans="11:11">
      <c r="K42889"/>
    </row>
    <row r="42890" spans="11:11">
      <c r="K42890"/>
    </row>
    <row r="42891" spans="11:11">
      <c r="K42891"/>
    </row>
    <row r="42892" spans="11:11">
      <c r="K42892"/>
    </row>
    <row r="42893" spans="11:11">
      <c r="K42893"/>
    </row>
    <row r="42894" spans="11:11">
      <c r="K42894"/>
    </row>
    <row r="42895" spans="11:11">
      <c r="K42895"/>
    </row>
    <row r="42896" spans="11:11">
      <c r="K42896"/>
    </row>
    <row r="42897" spans="11:11">
      <c r="K42897"/>
    </row>
    <row r="42898" spans="11:11">
      <c r="K42898"/>
    </row>
    <row r="42899" spans="11:11">
      <c r="K42899"/>
    </row>
    <row r="42900" spans="11:11">
      <c r="K42900"/>
    </row>
    <row r="42901" spans="11:11">
      <c r="K42901"/>
    </row>
    <row r="42902" spans="11:11">
      <c r="K42902"/>
    </row>
    <row r="42903" spans="11:11">
      <c r="K42903"/>
    </row>
    <row r="42904" spans="11:11">
      <c r="K42904"/>
    </row>
    <row r="42905" spans="11:11">
      <c r="K42905"/>
    </row>
    <row r="42906" spans="11:11">
      <c r="K42906"/>
    </row>
    <row r="42907" spans="11:11">
      <c r="K42907"/>
    </row>
    <row r="42908" spans="11:11">
      <c r="K42908"/>
    </row>
    <row r="42909" spans="11:11">
      <c r="K42909"/>
    </row>
    <row r="42910" spans="11:11">
      <c r="K42910"/>
    </row>
    <row r="42911" spans="11:11">
      <c r="K42911"/>
    </row>
    <row r="42912" spans="11:11">
      <c r="K42912"/>
    </row>
    <row r="42913" spans="11:11">
      <c r="K42913"/>
    </row>
    <row r="42914" spans="11:11">
      <c r="K42914"/>
    </row>
    <row r="42915" spans="11:11">
      <c r="K42915"/>
    </row>
    <row r="42916" spans="11:11">
      <c r="K42916"/>
    </row>
    <row r="42917" spans="11:11">
      <c r="K42917"/>
    </row>
    <row r="42918" spans="11:11">
      <c r="K42918"/>
    </row>
    <row r="42919" spans="11:11">
      <c r="K42919"/>
    </row>
    <row r="42920" spans="11:11">
      <c r="K42920"/>
    </row>
    <row r="42921" spans="11:11">
      <c r="K42921"/>
    </row>
    <row r="42922" spans="11:11">
      <c r="K42922"/>
    </row>
    <row r="42923" spans="11:11">
      <c r="K42923"/>
    </row>
    <row r="42924" spans="11:11">
      <c r="K42924"/>
    </row>
    <row r="42925" spans="11:11">
      <c r="K42925"/>
    </row>
    <row r="42926" spans="11:11">
      <c r="K42926"/>
    </row>
    <row r="42927" spans="11:11">
      <c r="K42927"/>
    </row>
    <row r="42928" spans="11:11">
      <c r="K42928"/>
    </row>
    <row r="42929" spans="11:11">
      <c r="K42929"/>
    </row>
    <row r="42930" spans="11:11">
      <c r="K42930"/>
    </row>
    <row r="42931" spans="11:11">
      <c r="K42931"/>
    </row>
    <row r="42932" spans="11:11">
      <c r="K42932"/>
    </row>
    <row r="42933" spans="11:11">
      <c r="K42933"/>
    </row>
    <row r="42934" spans="11:11">
      <c r="K42934"/>
    </row>
    <row r="42935" spans="11:11">
      <c r="K42935"/>
    </row>
    <row r="42936" spans="11:11">
      <c r="K42936"/>
    </row>
    <row r="42937" spans="11:11">
      <c r="K42937"/>
    </row>
    <row r="42938" spans="11:11">
      <c r="K42938"/>
    </row>
    <row r="42939" spans="11:11">
      <c r="K42939"/>
    </row>
    <row r="42940" spans="11:11">
      <c r="K42940"/>
    </row>
    <row r="42941" spans="11:11">
      <c r="K42941"/>
    </row>
    <row r="42942" spans="11:11">
      <c r="K42942"/>
    </row>
    <row r="42943" spans="11:11">
      <c r="K42943"/>
    </row>
    <row r="42944" spans="11:11">
      <c r="K42944"/>
    </row>
    <row r="42945" spans="11:11">
      <c r="K42945"/>
    </row>
    <row r="42946" spans="11:11">
      <c r="K42946"/>
    </row>
    <row r="42947" spans="11:11">
      <c r="K42947"/>
    </row>
    <row r="42948" spans="11:11">
      <c r="K42948"/>
    </row>
    <row r="42949" spans="11:11">
      <c r="K42949"/>
    </row>
    <row r="42950" spans="11:11">
      <c r="K42950"/>
    </row>
    <row r="42951" spans="11:11">
      <c r="K42951"/>
    </row>
    <row r="42952" spans="11:11">
      <c r="K42952"/>
    </row>
    <row r="42953" spans="11:11">
      <c r="K42953"/>
    </row>
    <row r="42954" spans="11:11">
      <c r="K42954"/>
    </row>
    <row r="42955" spans="11:11">
      <c r="K42955"/>
    </row>
    <row r="42956" spans="11:11">
      <c r="K42956"/>
    </row>
    <row r="42957" spans="11:11">
      <c r="K42957"/>
    </row>
    <row r="42958" spans="11:11">
      <c r="K42958"/>
    </row>
    <row r="42959" spans="11:11">
      <c r="K42959"/>
    </row>
    <row r="42960" spans="11:11">
      <c r="K42960"/>
    </row>
    <row r="42961" spans="11:11">
      <c r="K42961"/>
    </row>
    <row r="42962" spans="11:11">
      <c r="K42962"/>
    </row>
    <row r="42963" spans="11:11">
      <c r="K42963"/>
    </row>
    <row r="42964" spans="11:11">
      <c r="K42964"/>
    </row>
    <row r="42965" spans="11:11">
      <c r="K42965"/>
    </row>
    <row r="42966" spans="11:11">
      <c r="K42966"/>
    </row>
    <row r="42967" spans="11:11">
      <c r="K42967"/>
    </row>
    <row r="42968" spans="11:11">
      <c r="K42968"/>
    </row>
    <row r="42969" spans="11:11">
      <c r="K42969"/>
    </row>
    <row r="42970" spans="11:11">
      <c r="K42970"/>
    </row>
    <row r="42971" spans="11:11">
      <c r="K42971"/>
    </row>
    <row r="42972" spans="11:11">
      <c r="K42972"/>
    </row>
    <row r="42973" spans="11:11">
      <c r="K42973"/>
    </row>
    <row r="42974" spans="11:11">
      <c r="K42974"/>
    </row>
    <row r="42975" spans="11:11">
      <c r="K42975"/>
    </row>
    <row r="42976" spans="11:11">
      <c r="K42976"/>
    </row>
    <row r="42977" spans="11:11">
      <c r="K42977"/>
    </row>
    <row r="42978" spans="11:11">
      <c r="K42978"/>
    </row>
    <row r="42979" spans="11:11">
      <c r="K42979"/>
    </row>
    <row r="42980" spans="11:11">
      <c r="K42980"/>
    </row>
    <row r="42981" spans="11:11">
      <c r="K42981"/>
    </row>
    <row r="42982" spans="11:11">
      <c r="K42982"/>
    </row>
    <row r="42983" spans="11:11">
      <c r="K42983"/>
    </row>
    <row r="42984" spans="11:11">
      <c r="K42984"/>
    </row>
    <row r="42985" spans="11:11">
      <c r="K42985"/>
    </row>
    <row r="42986" spans="11:11">
      <c r="K42986"/>
    </row>
    <row r="42987" spans="11:11">
      <c r="K42987"/>
    </row>
    <row r="42988" spans="11:11">
      <c r="K42988"/>
    </row>
    <row r="42989" spans="11:11">
      <c r="K42989"/>
    </row>
    <row r="42990" spans="11:11">
      <c r="K42990"/>
    </row>
    <row r="42991" spans="11:11">
      <c r="K42991"/>
    </row>
    <row r="42992" spans="11:11">
      <c r="K42992"/>
    </row>
    <row r="42993" spans="11:11">
      <c r="K42993"/>
    </row>
    <row r="42994" spans="11:11">
      <c r="K42994"/>
    </row>
    <row r="42995" spans="11:11">
      <c r="K42995"/>
    </row>
    <row r="42996" spans="11:11">
      <c r="K42996"/>
    </row>
    <row r="42997" spans="11:11">
      <c r="K42997"/>
    </row>
    <row r="42998" spans="11:11">
      <c r="K42998"/>
    </row>
    <row r="42999" spans="11:11">
      <c r="K42999"/>
    </row>
    <row r="43000" spans="11:11">
      <c r="K43000"/>
    </row>
    <row r="43001" spans="11:11">
      <c r="K43001"/>
    </row>
    <row r="43002" spans="11:11">
      <c r="K43002"/>
    </row>
    <row r="43003" spans="11:11">
      <c r="K43003"/>
    </row>
    <row r="43004" spans="11:11">
      <c r="K43004"/>
    </row>
    <row r="43005" spans="11:11">
      <c r="K43005"/>
    </row>
    <row r="43006" spans="11:11">
      <c r="K43006"/>
    </row>
    <row r="43007" spans="11:11">
      <c r="K43007"/>
    </row>
    <row r="43008" spans="11:11">
      <c r="K43008"/>
    </row>
    <row r="43009" spans="11:11">
      <c r="K43009"/>
    </row>
    <row r="43010" spans="11:11">
      <c r="K43010"/>
    </row>
    <row r="43011" spans="11:11">
      <c r="K43011"/>
    </row>
    <row r="43012" spans="11:11">
      <c r="K43012"/>
    </row>
    <row r="43013" spans="11:11">
      <c r="K43013"/>
    </row>
    <row r="43014" spans="11:11">
      <c r="K43014"/>
    </row>
    <row r="43015" spans="11:11">
      <c r="K43015"/>
    </row>
    <row r="43016" spans="11:11">
      <c r="K43016"/>
    </row>
    <row r="43017" spans="11:11">
      <c r="K43017"/>
    </row>
    <row r="43018" spans="11:11">
      <c r="K43018"/>
    </row>
    <row r="43019" spans="11:11">
      <c r="K43019"/>
    </row>
    <row r="43020" spans="11:11">
      <c r="K43020"/>
    </row>
    <row r="43021" spans="11:11">
      <c r="K43021"/>
    </row>
    <row r="43022" spans="11:11">
      <c r="K43022"/>
    </row>
    <row r="43023" spans="11:11">
      <c r="K43023"/>
    </row>
    <row r="43024" spans="11:11">
      <c r="K43024"/>
    </row>
    <row r="43025" spans="11:11">
      <c r="K43025"/>
    </row>
    <row r="43026" spans="11:11">
      <c r="K43026"/>
    </row>
    <row r="43027" spans="11:11">
      <c r="K43027"/>
    </row>
    <row r="43028" spans="11:11">
      <c r="K43028"/>
    </row>
    <row r="43029" spans="11:11">
      <c r="K43029"/>
    </row>
    <row r="43030" spans="11:11">
      <c r="K43030"/>
    </row>
    <row r="43031" spans="11:11">
      <c r="K43031"/>
    </row>
    <row r="43032" spans="11:11">
      <c r="K43032"/>
    </row>
    <row r="43033" spans="11:11">
      <c r="K43033"/>
    </row>
    <row r="43034" spans="11:11">
      <c r="K43034"/>
    </row>
    <row r="43035" spans="11:11">
      <c r="K43035"/>
    </row>
    <row r="43036" spans="11:11">
      <c r="K43036"/>
    </row>
    <row r="43037" spans="11:11">
      <c r="K43037"/>
    </row>
    <row r="43038" spans="11:11">
      <c r="K43038"/>
    </row>
    <row r="43039" spans="11:11">
      <c r="K43039"/>
    </row>
    <row r="43040" spans="11:11">
      <c r="K43040"/>
    </row>
    <row r="43041" spans="11:11">
      <c r="K43041"/>
    </row>
    <row r="43042" spans="11:11">
      <c r="K43042"/>
    </row>
    <row r="43043" spans="11:11">
      <c r="K43043"/>
    </row>
    <row r="43044" spans="11:11">
      <c r="K43044"/>
    </row>
    <row r="43045" spans="11:11">
      <c r="K43045"/>
    </row>
    <row r="43046" spans="11:11">
      <c r="K43046"/>
    </row>
    <row r="43047" spans="11:11">
      <c r="K43047"/>
    </row>
    <row r="43048" spans="11:11">
      <c r="K43048"/>
    </row>
    <row r="43049" spans="11:11">
      <c r="K43049"/>
    </row>
    <row r="43050" spans="11:11">
      <c r="K43050"/>
    </row>
    <row r="43051" spans="11:11">
      <c r="K43051"/>
    </row>
    <row r="43052" spans="11:11">
      <c r="K43052"/>
    </row>
    <row r="43053" spans="11:11">
      <c r="K43053"/>
    </row>
    <row r="43054" spans="11:11">
      <c r="K43054"/>
    </row>
    <row r="43055" spans="11:11">
      <c r="K43055"/>
    </row>
    <row r="43056" spans="11:11">
      <c r="K43056"/>
    </row>
    <row r="43057" spans="11:11">
      <c r="K43057"/>
    </row>
    <row r="43058" spans="11:11">
      <c r="K43058"/>
    </row>
    <row r="43059" spans="11:11">
      <c r="K43059"/>
    </row>
    <row r="43060" spans="11:11">
      <c r="K43060"/>
    </row>
    <row r="43061" spans="11:11">
      <c r="K43061"/>
    </row>
    <row r="43062" spans="11:11">
      <c r="K43062"/>
    </row>
    <row r="43063" spans="11:11">
      <c r="K43063"/>
    </row>
    <row r="43064" spans="11:11">
      <c r="K43064"/>
    </row>
    <row r="43065" spans="11:11">
      <c r="K43065"/>
    </row>
    <row r="43066" spans="11:11">
      <c r="K43066"/>
    </row>
    <row r="43067" spans="11:11">
      <c r="K43067"/>
    </row>
    <row r="43068" spans="11:11">
      <c r="K43068"/>
    </row>
    <row r="43069" spans="11:11">
      <c r="K43069"/>
    </row>
    <row r="43070" spans="11:11">
      <c r="K43070"/>
    </row>
    <row r="43071" spans="11:11">
      <c r="K43071"/>
    </row>
    <row r="43072" spans="11:11">
      <c r="K43072"/>
    </row>
    <row r="43073" spans="11:11">
      <c r="K43073"/>
    </row>
    <row r="43074" spans="11:11">
      <c r="K43074"/>
    </row>
    <row r="43075" spans="11:11">
      <c r="K43075"/>
    </row>
    <row r="43076" spans="11:11">
      <c r="K43076"/>
    </row>
    <row r="43077" spans="11:11">
      <c r="K43077"/>
    </row>
    <row r="43078" spans="11:11">
      <c r="K43078"/>
    </row>
    <row r="43079" spans="11:11">
      <c r="K43079"/>
    </row>
    <row r="43080" spans="11:11">
      <c r="K43080"/>
    </row>
    <row r="43081" spans="11:11">
      <c r="K43081"/>
    </row>
    <row r="43082" spans="11:11">
      <c r="K43082"/>
    </row>
    <row r="43083" spans="11:11">
      <c r="K43083"/>
    </row>
    <row r="43084" spans="11:11">
      <c r="K43084"/>
    </row>
    <row r="43085" spans="11:11">
      <c r="K43085"/>
    </row>
    <row r="43086" spans="11:11">
      <c r="K43086"/>
    </row>
    <row r="43087" spans="11:11">
      <c r="K43087"/>
    </row>
    <row r="43088" spans="11:11">
      <c r="K43088"/>
    </row>
    <row r="43089" spans="11:11">
      <c r="K43089"/>
    </row>
    <row r="43090" spans="11:11">
      <c r="K43090"/>
    </row>
    <row r="43091" spans="11:11">
      <c r="K43091"/>
    </row>
    <row r="43092" spans="11:11">
      <c r="K43092"/>
    </row>
    <row r="43093" spans="11:11">
      <c r="K43093"/>
    </row>
    <row r="43094" spans="11:11">
      <c r="K43094"/>
    </row>
    <row r="43095" spans="11:11">
      <c r="K43095"/>
    </row>
    <row r="43096" spans="11:11">
      <c r="K43096"/>
    </row>
    <row r="43097" spans="11:11">
      <c r="K43097"/>
    </row>
    <row r="43098" spans="11:11">
      <c r="K43098"/>
    </row>
    <row r="43099" spans="11:11">
      <c r="K43099"/>
    </row>
    <row r="43100" spans="11:11">
      <c r="K43100"/>
    </row>
    <row r="43101" spans="11:11">
      <c r="K43101"/>
    </row>
    <row r="43102" spans="11:11">
      <c r="K43102"/>
    </row>
    <row r="43103" spans="11:11">
      <c r="K43103"/>
    </row>
    <row r="43104" spans="11:11">
      <c r="K43104"/>
    </row>
    <row r="43105" spans="11:11">
      <c r="K43105"/>
    </row>
    <row r="43106" spans="11:11">
      <c r="K43106"/>
    </row>
    <row r="43107" spans="11:11">
      <c r="K43107"/>
    </row>
    <row r="43108" spans="11:11">
      <c r="K43108"/>
    </row>
    <row r="43109" spans="11:11">
      <c r="K43109"/>
    </row>
    <row r="43110" spans="11:11">
      <c r="K43110"/>
    </row>
    <row r="43111" spans="11:11">
      <c r="K43111"/>
    </row>
    <row r="43112" spans="11:11">
      <c r="K43112"/>
    </row>
    <row r="43113" spans="11:11">
      <c r="K43113"/>
    </row>
    <row r="43114" spans="11:11">
      <c r="K43114"/>
    </row>
    <row r="43115" spans="11:11">
      <c r="K43115"/>
    </row>
    <row r="43116" spans="11:11">
      <c r="K43116"/>
    </row>
    <row r="43117" spans="11:11">
      <c r="K43117"/>
    </row>
    <row r="43118" spans="11:11">
      <c r="K43118"/>
    </row>
    <row r="43119" spans="11:11">
      <c r="K43119"/>
    </row>
    <row r="43120" spans="11:11">
      <c r="K43120"/>
    </row>
    <row r="43121" spans="11:11">
      <c r="K43121"/>
    </row>
    <row r="43122" spans="11:11">
      <c r="K43122"/>
    </row>
    <row r="43123" spans="11:11">
      <c r="K43123"/>
    </row>
    <row r="43124" spans="11:11">
      <c r="K43124"/>
    </row>
    <row r="43125" spans="11:11">
      <c r="K43125"/>
    </row>
    <row r="43126" spans="11:11">
      <c r="K43126"/>
    </row>
    <row r="43127" spans="11:11">
      <c r="K43127"/>
    </row>
    <row r="43128" spans="11:11">
      <c r="K43128"/>
    </row>
    <row r="43129" spans="11:11">
      <c r="K43129"/>
    </row>
    <row r="43130" spans="11:11">
      <c r="K43130"/>
    </row>
    <row r="43131" spans="11:11">
      <c r="K43131"/>
    </row>
    <row r="43132" spans="11:11">
      <c r="K43132"/>
    </row>
    <row r="43133" spans="11:11">
      <c r="K43133"/>
    </row>
    <row r="43134" spans="11:11">
      <c r="K43134"/>
    </row>
    <row r="43135" spans="11:11">
      <c r="K43135"/>
    </row>
    <row r="43136" spans="11:11">
      <c r="K43136"/>
    </row>
    <row r="43137" spans="11:11">
      <c r="K43137"/>
    </row>
    <row r="43138" spans="11:11">
      <c r="K43138"/>
    </row>
    <row r="43139" spans="11:11">
      <c r="K43139"/>
    </row>
    <row r="43140" spans="11:11">
      <c r="K43140"/>
    </row>
    <row r="43141" spans="11:11">
      <c r="K43141"/>
    </row>
    <row r="43142" spans="11:11">
      <c r="K43142"/>
    </row>
    <row r="43143" spans="11:11">
      <c r="K43143"/>
    </row>
    <row r="43144" spans="11:11">
      <c r="K43144"/>
    </row>
    <row r="43145" spans="11:11">
      <c r="K43145"/>
    </row>
    <row r="43146" spans="11:11">
      <c r="K43146"/>
    </row>
    <row r="43147" spans="11:11">
      <c r="K43147"/>
    </row>
    <row r="43148" spans="11:11">
      <c r="K43148"/>
    </row>
    <row r="43149" spans="11:11">
      <c r="K43149"/>
    </row>
    <row r="43150" spans="11:11">
      <c r="K43150"/>
    </row>
    <row r="43151" spans="11:11">
      <c r="K43151"/>
    </row>
    <row r="43152" spans="11:11">
      <c r="K43152"/>
    </row>
    <row r="43153" spans="11:11">
      <c r="K43153"/>
    </row>
    <row r="43154" spans="11:11">
      <c r="K43154"/>
    </row>
    <row r="43155" spans="11:11">
      <c r="K43155"/>
    </row>
    <row r="43156" spans="11:11">
      <c r="K43156"/>
    </row>
    <row r="43157" spans="11:11">
      <c r="K43157"/>
    </row>
    <row r="43158" spans="11:11">
      <c r="K43158"/>
    </row>
    <row r="43159" spans="11:11">
      <c r="K43159"/>
    </row>
    <row r="43160" spans="11:11">
      <c r="K43160"/>
    </row>
    <row r="43161" spans="11:11">
      <c r="K43161"/>
    </row>
    <row r="43162" spans="11:11">
      <c r="K43162"/>
    </row>
    <row r="43163" spans="11:11">
      <c r="K43163"/>
    </row>
    <row r="43164" spans="11:11">
      <c r="K43164"/>
    </row>
    <row r="43165" spans="11:11">
      <c r="K43165"/>
    </row>
    <row r="43166" spans="11:11">
      <c r="K43166"/>
    </row>
    <row r="43167" spans="11:11">
      <c r="K43167"/>
    </row>
    <row r="43168" spans="11:11">
      <c r="K43168"/>
    </row>
    <row r="43169" spans="11:11">
      <c r="K43169"/>
    </row>
    <row r="43170" spans="11:11">
      <c r="K43170"/>
    </row>
    <row r="43171" spans="11:11">
      <c r="K43171"/>
    </row>
    <row r="43172" spans="11:11">
      <c r="K43172"/>
    </row>
    <row r="43173" spans="11:11">
      <c r="K43173"/>
    </row>
    <row r="43174" spans="11:11">
      <c r="K43174"/>
    </row>
    <row r="43175" spans="11:11">
      <c r="K43175"/>
    </row>
    <row r="43176" spans="11:11">
      <c r="K43176"/>
    </row>
    <row r="43177" spans="11:11">
      <c r="K43177"/>
    </row>
    <row r="43178" spans="11:11">
      <c r="K43178"/>
    </row>
    <row r="43179" spans="11:11">
      <c r="K43179"/>
    </row>
    <row r="43180" spans="11:11">
      <c r="K43180"/>
    </row>
    <row r="43181" spans="11:11">
      <c r="K43181"/>
    </row>
    <row r="43182" spans="11:11">
      <c r="K43182"/>
    </row>
    <row r="43183" spans="11:11">
      <c r="K43183"/>
    </row>
    <row r="43184" spans="11:11">
      <c r="K43184"/>
    </row>
    <row r="43185" spans="11:11">
      <c r="K43185"/>
    </row>
    <row r="43186" spans="11:11">
      <c r="K43186"/>
    </row>
    <row r="43187" spans="11:11">
      <c r="K43187"/>
    </row>
    <row r="43188" spans="11:11">
      <c r="K43188"/>
    </row>
    <row r="43189" spans="11:11">
      <c r="K43189"/>
    </row>
    <row r="43190" spans="11:11">
      <c r="K43190"/>
    </row>
    <row r="43191" spans="11:11">
      <c r="K43191"/>
    </row>
    <row r="43192" spans="11:11">
      <c r="K43192"/>
    </row>
    <row r="43193" spans="11:11">
      <c r="K43193"/>
    </row>
    <row r="43194" spans="11:11">
      <c r="K43194"/>
    </row>
    <row r="43195" spans="11:11">
      <c r="K43195"/>
    </row>
    <row r="43196" spans="11:11">
      <c r="K43196"/>
    </row>
    <row r="43197" spans="11:11">
      <c r="K43197"/>
    </row>
    <row r="43198" spans="11:11">
      <c r="K43198"/>
    </row>
    <row r="43199" spans="11:11">
      <c r="K43199"/>
    </row>
    <row r="43200" spans="11:11">
      <c r="K43200"/>
    </row>
    <row r="43201" spans="11:11">
      <c r="K43201"/>
    </row>
    <row r="43202" spans="11:11">
      <c r="K43202"/>
    </row>
    <row r="43203" spans="11:11">
      <c r="K43203"/>
    </row>
    <row r="43204" spans="11:11">
      <c r="K43204"/>
    </row>
    <row r="43205" spans="11:11">
      <c r="K43205"/>
    </row>
    <row r="43206" spans="11:11">
      <c r="K43206"/>
    </row>
    <row r="43207" spans="11:11">
      <c r="K43207"/>
    </row>
    <row r="43208" spans="11:11">
      <c r="K43208"/>
    </row>
    <row r="43209" spans="11:11">
      <c r="K43209"/>
    </row>
    <row r="43210" spans="11:11">
      <c r="K43210"/>
    </row>
    <row r="43211" spans="11:11">
      <c r="K43211"/>
    </row>
    <row r="43212" spans="11:11">
      <c r="K43212"/>
    </row>
    <row r="43213" spans="11:11">
      <c r="K43213"/>
    </row>
    <row r="43214" spans="11:11">
      <c r="K43214"/>
    </row>
    <row r="43215" spans="11:11">
      <c r="K43215"/>
    </row>
    <row r="43216" spans="11:11">
      <c r="K43216"/>
    </row>
    <row r="43217" spans="11:11">
      <c r="K43217"/>
    </row>
    <row r="43218" spans="11:11">
      <c r="K43218"/>
    </row>
    <row r="43219" spans="11:11">
      <c r="K43219"/>
    </row>
    <row r="43220" spans="11:11">
      <c r="K43220"/>
    </row>
    <row r="43221" spans="11:11">
      <c r="K43221"/>
    </row>
    <row r="43222" spans="11:11">
      <c r="K43222"/>
    </row>
    <row r="43223" spans="11:11">
      <c r="K43223"/>
    </row>
    <row r="43224" spans="11:11">
      <c r="K43224"/>
    </row>
    <row r="43225" spans="11:11">
      <c r="K43225"/>
    </row>
    <row r="43226" spans="11:11">
      <c r="K43226"/>
    </row>
    <row r="43227" spans="11:11">
      <c r="K43227"/>
    </row>
    <row r="43228" spans="11:11">
      <c r="K43228"/>
    </row>
    <row r="43229" spans="11:11">
      <c r="K43229"/>
    </row>
    <row r="43230" spans="11:11">
      <c r="K43230"/>
    </row>
    <row r="43231" spans="11:11">
      <c r="K43231"/>
    </row>
    <row r="43232" spans="11:11">
      <c r="K43232"/>
    </row>
    <row r="43233" spans="11:11">
      <c r="K43233"/>
    </row>
    <row r="43234" spans="11:11">
      <c r="K43234"/>
    </row>
    <row r="43235" spans="11:11">
      <c r="K43235"/>
    </row>
    <row r="43236" spans="11:11">
      <c r="K43236"/>
    </row>
    <row r="43237" spans="11:11">
      <c r="K43237"/>
    </row>
    <row r="43238" spans="11:11">
      <c r="K43238"/>
    </row>
    <row r="43239" spans="11:11">
      <c r="K43239"/>
    </row>
    <row r="43240" spans="11:11">
      <c r="K43240"/>
    </row>
    <row r="43241" spans="11:11">
      <c r="K43241"/>
    </row>
    <row r="43242" spans="11:11">
      <c r="K43242"/>
    </row>
    <row r="43243" spans="11:11">
      <c r="K43243"/>
    </row>
    <row r="43244" spans="11:11">
      <c r="K43244"/>
    </row>
    <row r="43245" spans="11:11">
      <c r="K43245"/>
    </row>
    <row r="43246" spans="11:11">
      <c r="K43246"/>
    </row>
    <row r="43247" spans="11:11">
      <c r="K43247"/>
    </row>
    <row r="43248" spans="11:11">
      <c r="K43248"/>
    </row>
    <row r="43249" spans="11:11">
      <c r="K43249"/>
    </row>
    <row r="43250" spans="11:11">
      <c r="K43250"/>
    </row>
    <row r="43251" spans="11:11">
      <c r="K43251"/>
    </row>
    <row r="43252" spans="11:11">
      <c r="K43252"/>
    </row>
    <row r="43253" spans="11:11">
      <c r="K43253"/>
    </row>
    <row r="43254" spans="11:11">
      <c r="K43254"/>
    </row>
    <row r="43255" spans="11:11">
      <c r="K43255"/>
    </row>
    <row r="43256" spans="11:11">
      <c r="K43256"/>
    </row>
    <row r="43257" spans="11:11">
      <c r="K43257"/>
    </row>
    <row r="43258" spans="11:11">
      <c r="K43258"/>
    </row>
    <row r="43259" spans="11:11">
      <c r="K43259"/>
    </row>
    <row r="43260" spans="11:11">
      <c r="K43260"/>
    </row>
    <row r="43261" spans="11:11">
      <c r="K43261"/>
    </row>
    <row r="43262" spans="11:11">
      <c r="K43262"/>
    </row>
    <row r="43263" spans="11:11">
      <c r="K43263"/>
    </row>
    <row r="43264" spans="11:11">
      <c r="K43264"/>
    </row>
    <row r="43265" spans="11:11">
      <c r="K43265"/>
    </row>
    <row r="43266" spans="11:11">
      <c r="K43266"/>
    </row>
    <row r="43267" spans="11:11">
      <c r="K43267"/>
    </row>
    <row r="43268" spans="11:11">
      <c r="K43268"/>
    </row>
    <row r="43269" spans="11:11">
      <c r="K43269"/>
    </row>
    <row r="43270" spans="11:11">
      <c r="K43270"/>
    </row>
    <row r="43271" spans="11:11">
      <c r="K43271"/>
    </row>
    <row r="43272" spans="11:11">
      <c r="K43272"/>
    </row>
    <row r="43273" spans="11:11">
      <c r="K43273"/>
    </row>
    <row r="43274" spans="11:11">
      <c r="K43274"/>
    </row>
    <row r="43275" spans="11:11">
      <c r="K43275"/>
    </row>
    <row r="43276" spans="11:11">
      <c r="K43276"/>
    </row>
    <row r="43277" spans="11:11">
      <c r="K43277"/>
    </row>
    <row r="43278" spans="11:11">
      <c r="K43278"/>
    </row>
    <row r="43279" spans="11:11">
      <c r="K43279"/>
    </row>
    <row r="43280" spans="11:11">
      <c r="K43280"/>
    </row>
    <row r="43281" spans="11:11">
      <c r="K43281"/>
    </row>
    <row r="43282" spans="11:11">
      <c r="K43282"/>
    </row>
    <row r="43283" spans="11:11">
      <c r="K43283"/>
    </row>
    <row r="43284" spans="11:11">
      <c r="K43284"/>
    </row>
    <row r="43285" spans="11:11">
      <c r="K43285"/>
    </row>
    <row r="43286" spans="11:11">
      <c r="K43286"/>
    </row>
    <row r="43287" spans="11:11">
      <c r="K43287"/>
    </row>
    <row r="43288" spans="11:11">
      <c r="K43288"/>
    </row>
    <row r="43289" spans="11:11">
      <c r="K43289"/>
    </row>
    <row r="43290" spans="11:11">
      <c r="K43290"/>
    </row>
    <row r="43291" spans="11:11">
      <c r="K43291"/>
    </row>
    <row r="43292" spans="11:11">
      <c r="K43292"/>
    </row>
    <row r="43293" spans="11:11">
      <c r="K43293"/>
    </row>
    <row r="43294" spans="11:11">
      <c r="K43294"/>
    </row>
    <row r="43295" spans="11:11">
      <c r="K43295"/>
    </row>
    <row r="43296" spans="11:11">
      <c r="K43296"/>
    </row>
    <row r="43297" spans="11:11">
      <c r="K43297"/>
    </row>
    <row r="43298" spans="11:11">
      <c r="K43298"/>
    </row>
    <row r="43299" spans="11:11">
      <c r="K43299"/>
    </row>
    <row r="43300" spans="11:11">
      <c r="K43300"/>
    </row>
    <row r="43301" spans="11:11">
      <c r="K43301"/>
    </row>
    <row r="43302" spans="11:11">
      <c r="K43302"/>
    </row>
    <row r="43303" spans="11:11">
      <c r="K43303"/>
    </row>
    <row r="43304" spans="11:11">
      <c r="K43304"/>
    </row>
    <row r="43305" spans="11:11">
      <c r="K43305"/>
    </row>
    <row r="43306" spans="11:11">
      <c r="K43306"/>
    </row>
    <row r="43307" spans="11:11">
      <c r="K43307"/>
    </row>
    <row r="43308" spans="11:11">
      <c r="K43308"/>
    </row>
    <row r="43309" spans="11:11">
      <c r="K43309"/>
    </row>
    <row r="43310" spans="11:11">
      <c r="K43310"/>
    </row>
    <row r="43311" spans="11:11">
      <c r="K43311"/>
    </row>
    <row r="43312" spans="11:11">
      <c r="K43312"/>
    </row>
    <row r="43313" spans="11:11">
      <c r="K43313"/>
    </row>
    <row r="43314" spans="11:11">
      <c r="K43314"/>
    </row>
    <row r="43315" spans="11:11">
      <c r="K43315"/>
    </row>
    <row r="43316" spans="11:11">
      <c r="K43316"/>
    </row>
    <row r="43317" spans="11:11">
      <c r="K43317"/>
    </row>
    <row r="43318" spans="11:11">
      <c r="K43318"/>
    </row>
    <row r="43319" spans="11:11">
      <c r="K43319"/>
    </row>
    <row r="43320" spans="11:11">
      <c r="K43320"/>
    </row>
    <row r="43321" spans="11:11">
      <c r="K43321"/>
    </row>
    <row r="43322" spans="11:11">
      <c r="K43322"/>
    </row>
    <row r="43323" spans="11:11">
      <c r="K43323"/>
    </row>
    <row r="43324" spans="11:11">
      <c r="K43324"/>
    </row>
    <row r="43325" spans="11:11">
      <c r="K43325"/>
    </row>
    <row r="43326" spans="11:11">
      <c r="K43326"/>
    </row>
    <row r="43327" spans="11:11">
      <c r="K43327"/>
    </row>
    <row r="43328" spans="11:11">
      <c r="K43328"/>
    </row>
    <row r="43329" spans="11:11">
      <c r="K43329"/>
    </row>
    <row r="43330" spans="11:11">
      <c r="K43330"/>
    </row>
    <row r="43331" spans="11:11">
      <c r="K43331"/>
    </row>
    <row r="43332" spans="11:11">
      <c r="K43332"/>
    </row>
    <row r="43333" spans="11:11">
      <c r="K43333"/>
    </row>
    <row r="43334" spans="11:11">
      <c r="K43334"/>
    </row>
    <row r="43335" spans="11:11">
      <c r="K43335"/>
    </row>
    <row r="43336" spans="11:11">
      <c r="K43336"/>
    </row>
    <row r="43337" spans="11:11">
      <c r="K43337"/>
    </row>
    <row r="43338" spans="11:11">
      <c r="K43338"/>
    </row>
    <row r="43339" spans="11:11">
      <c r="K43339"/>
    </row>
    <row r="43340" spans="11:11">
      <c r="K43340"/>
    </row>
    <row r="43341" spans="11:11">
      <c r="K43341"/>
    </row>
    <row r="43342" spans="11:11">
      <c r="K43342"/>
    </row>
    <row r="43343" spans="11:11">
      <c r="K43343"/>
    </row>
    <row r="43344" spans="11:11">
      <c r="K43344"/>
    </row>
    <row r="43345" spans="11:11">
      <c r="K43345"/>
    </row>
    <row r="43346" spans="11:11">
      <c r="K43346"/>
    </row>
    <row r="43347" spans="11:11">
      <c r="K43347"/>
    </row>
    <row r="43348" spans="11:11">
      <c r="K43348"/>
    </row>
    <row r="43349" spans="11:11">
      <c r="K43349"/>
    </row>
    <row r="43350" spans="11:11">
      <c r="K43350"/>
    </row>
    <row r="43351" spans="11:11">
      <c r="K43351"/>
    </row>
    <row r="43352" spans="11:11">
      <c r="K43352"/>
    </row>
    <row r="43353" spans="11:11">
      <c r="K43353"/>
    </row>
    <row r="43354" spans="11:11">
      <c r="K43354"/>
    </row>
    <row r="43355" spans="11:11">
      <c r="K43355"/>
    </row>
    <row r="43356" spans="11:11">
      <c r="K43356"/>
    </row>
    <row r="43357" spans="11:11">
      <c r="K43357"/>
    </row>
    <row r="43358" spans="11:11">
      <c r="K43358"/>
    </row>
    <row r="43359" spans="11:11">
      <c r="K43359"/>
    </row>
    <row r="43360" spans="11:11">
      <c r="K43360"/>
    </row>
    <row r="43361" spans="11:11">
      <c r="K43361"/>
    </row>
    <row r="43362" spans="11:11">
      <c r="K43362"/>
    </row>
    <row r="43363" spans="11:11">
      <c r="K43363"/>
    </row>
    <row r="43364" spans="11:11">
      <c r="K43364"/>
    </row>
    <row r="43365" spans="11:11">
      <c r="K43365"/>
    </row>
    <row r="43366" spans="11:11">
      <c r="K43366"/>
    </row>
    <row r="43367" spans="11:11">
      <c r="K43367"/>
    </row>
    <row r="43368" spans="11:11">
      <c r="K43368"/>
    </row>
    <row r="43369" spans="11:11">
      <c r="K43369"/>
    </row>
    <row r="43370" spans="11:11">
      <c r="K43370"/>
    </row>
    <row r="43371" spans="11:11">
      <c r="K43371"/>
    </row>
    <row r="43372" spans="11:11">
      <c r="K43372"/>
    </row>
    <row r="43373" spans="11:11">
      <c r="K43373"/>
    </row>
    <row r="43374" spans="11:11">
      <c r="K43374"/>
    </row>
    <row r="43375" spans="11:11">
      <c r="K43375"/>
    </row>
    <row r="43376" spans="11:11">
      <c r="K43376"/>
    </row>
    <row r="43377" spans="11:11">
      <c r="K43377"/>
    </row>
    <row r="43378" spans="11:11">
      <c r="K43378"/>
    </row>
    <row r="43379" spans="11:11">
      <c r="K43379"/>
    </row>
    <row r="43380" spans="11:11">
      <c r="K43380"/>
    </row>
    <row r="43381" spans="11:11">
      <c r="K43381"/>
    </row>
    <row r="43382" spans="11:11">
      <c r="K43382"/>
    </row>
    <row r="43383" spans="11:11">
      <c r="K43383"/>
    </row>
    <row r="43384" spans="11:11">
      <c r="K43384"/>
    </row>
    <row r="43385" spans="11:11">
      <c r="K43385"/>
    </row>
    <row r="43386" spans="11:11">
      <c r="K43386"/>
    </row>
    <row r="43387" spans="11:11">
      <c r="K43387"/>
    </row>
    <row r="43388" spans="11:11">
      <c r="K43388"/>
    </row>
    <row r="43389" spans="11:11">
      <c r="K43389"/>
    </row>
    <row r="43390" spans="11:11">
      <c r="K43390"/>
    </row>
    <row r="43391" spans="11:11">
      <c r="K43391"/>
    </row>
    <row r="43392" spans="11:11">
      <c r="K43392"/>
    </row>
    <row r="43393" spans="11:11">
      <c r="K43393"/>
    </row>
    <row r="43394" spans="11:11">
      <c r="K43394"/>
    </row>
    <row r="43395" spans="11:11">
      <c r="K43395"/>
    </row>
    <row r="43396" spans="11:11">
      <c r="K43396"/>
    </row>
    <row r="43397" spans="11:11">
      <c r="K43397"/>
    </row>
    <row r="43398" spans="11:11">
      <c r="K43398"/>
    </row>
    <row r="43399" spans="11:11">
      <c r="K43399"/>
    </row>
    <row r="43400" spans="11:11">
      <c r="K43400"/>
    </row>
    <row r="43401" spans="11:11">
      <c r="K43401"/>
    </row>
    <row r="43402" spans="11:11">
      <c r="K43402"/>
    </row>
    <row r="43403" spans="11:11">
      <c r="K43403"/>
    </row>
    <row r="43404" spans="11:11">
      <c r="K43404"/>
    </row>
    <row r="43405" spans="11:11">
      <c r="K43405"/>
    </row>
    <row r="43406" spans="11:11">
      <c r="K43406"/>
    </row>
    <row r="43407" spans="11:11">
      <c r="K43407"/>
    </row>
    <row r="43408" spans="11:11">
      <c r="K43408"/>
    </row>
    <row r="43409" spans="11:11">
      <c r="K43409"/>
    </row>
    <row r="43410" spans="11:11">
      <c r="K43410"/>
    </row>
    <row r="43411" spans="11:11">
      <c r="K43411"/>
    </row>
    <row r="43412" spans="11:11">
      <c r="K43412"/>
    </row>
    <row r="43413" spans="11:11">
      <c r="K43413"/>
    </row>
    <row r="43414" spans="11:11">
      <c r="K43414"/>
    </row>
    <row r="43415" spans="11:11">
      <c r="K43415"/>
    </row>
    <row r="43416" spans="11:11">
      <c r="K43416"/>
    </row>
    <row r="43417" spans="11:11">
      <c r="K43417"/>
    </row>
    <row r="43418" spans="11:11">
      <c r="K43418"/>
    </row>
    <row r="43419" spans="11:11">
      <c r="K43419"/>
    </row>
    <row r="43420" spans="11:11">
      <c r="K43420"/>
    </row>
    <row r="43421" spans="11:11">
      <c r="K43421"/>
    </row>
    <row r="43422" spans="11:11">
      <c r="K43422"/>
    </row>
    <row r="43423" spans="11:11">
      <c r="K43423"/>
    </row>
    <row r="43424" spans="11:11">
      <c r="K43424"/>
    </row>
    <row r="43425" spans="11:11">
      <c r="K43425"/>
    </row>
    <row r="43426" spans="11:11">
      <c r="K43426"/>
    </row>
    <row r="43427" spans="11:11">
      <c r="K43427"/>
    </row>
    <row r="43428" spans="11:11">
      <c r="K43428"/>
    </row>
    <row r="43429" spans="11:11">
      <c r="K43429"/>
    </row>
    <row r="43430" spans="11:11">
      <c r="K43430"/>
    </row>
    <row r="43431" spans="11:11">
      <c r="K43431"/>
    </row>
    <row r="43432" spans="11:11">
      <c r="K43432"/>
    </row>
    <row r="43433" spans="11:11">
      <c r="K43433"/>
    </row>
    <row r="43434" spans="11:11">
      <c r="K43434"/>
    </row>
    <row r="43435" spans="11:11">
      <c r="K43435"/>
    </row>
    <row r="43436" spans="11:11">
      <c r="K43436"/>
    </row>
    <row r="43437" spans="11:11">
      <c r="K43437"/>
    </row>
    <row r="43438" spans="11:11">
      <c r="K43438"/>
    </row>
    <row r="43439" spans="11:11">
      <c r="K43439"/>
    </row>
    <row r="43440" spans="11:11">
      <c r="K43440"/>
    </row>
    <row r="43441" spans="11:11">
      <c r="K43441"/>
    </row>
    <row r="43442" spans="11:11">
      <c r="K43442"/>
    </row>
    <row r="43443" spans="11:11">
      <c r="K43443"/>
    </row>
    <row r="43444" spans="11:11">
      <c r="K43444"/>
    </row>
    <row r="43445" spans="11:11">
      <c r="K43445"/>
    </row>
    <row r="43446" spans="11:11">
      <c r="K43446"/>
    </row>
    <row r="43447" spans="11:11">
      <c r="K43447"/>
    </row>
    <row r="43448" spans="11:11">
      <c r="K43448"/>
    </row>
    <row r="43449" spans="11:11">
      <c r="K43449"/>
    </row>
    <row r="43450" spans="11:11">
      <c r="K43450"/>
    </row>
    <row r="43451" spans="11:11">
      <c r="K43451"/>
    </row>
    <row r="43452" spans="11:11">
      <c r="K43452"/>
    </row>
    <row r="43453" spans="11:11">
      <c r="K43453"/>
    </row>
    <row r="43454" spans="11:11">
      <c r="K43454"/>
    </row>
    <row r="43455" spans="11:11">
      <c r="K43455"/>
    </row>
    <row r="43456" spans="11:11">
      <c r="K43456"/>
    </row>
    <row r="43457" spans="11:11">
      <c r="K43457"/>
    </row>
    <row r="43458" spans="11:11">
      <c r="K43458"/>
    </row>
    <row r="43459" spans="11:11">
      <c r="K43459"/>
    </row>
    <row r="43460" spans="11:11">
      <c r="K43460"/>
    </row>
    <row r="43461" spans="11:11">
      <c r="K43461"/>
    </row>
    <row r="43462" spans="11:11">
      <c r="K43462"/>
    </row>
    <row r="43463" spans="11:11">
      <c r="K43463"/>
    </row>
    <row r="43464" spans="11:11">
      <c r="K43464"/>
    </row>
    <row r="43465" spans="11:11">
      <c r="K43465"/>
    </row>
    <row r="43466" spans="11:11">
      <c r="K43466"/>
    </row>
    <row r="43467" spans="11:11">
      <c r="K43467"/>
    </row>
    <row r="43468" spans="11:11">
      <c r="K43468"/>
    </row>
    <row r="43469" spans="11:11">
      <c r="K43469"/>
    </row>
    <row r="43470" spans="11:11">
      <c r="K43470"/>
    </row>
    <row r="43471" spans="11:11">
      <c r="K43471"/>
    </row>
    <row r="43472" spans="11:11">
      <c r="K43472"/>
    </row>
    <row r="43473" spans="11:11">
      <c r="K43473"/>
    </row>
    <row r="43474" spans="11:11">
      <c r="K43474"/>
    </row>
    <row r="43475" spans="11:11">
      <c r="K43475"/>
    </row>
    <row r="43476" spans="11:11">
      <c r="K43476"/>
    </row>
    <row r="43477" spans="11:11">
      <c r="K43477"/>
    </row>
    <row r="43478" spans="11:11">
      <c r="K43478"/>
    </row>
    <row r="43479" spans="11:11">
      <c r="K43479"/>
    </row>
    <row r="43480" spans="11:11">
      <c r="K43480"/>
    </row>
    <row r="43481" spans="11:11">
      <c r="K43481"/>
    </row>
    <row r="43482" spans="11:11">
      <c r="K43482"/>
    </row>
    <row r="43483" spans="11:11">
      <c r="K43483"/>
    </row>
    <row r="43484" spans="11:11">
      <c r="K43484"/>
    </row>
    <row r="43485" spans="11:11">
      <c r="K43485"/>
    </row>
    <row r="43486" spans="11:11">
      <c r="K43486"/>
    </row>
    <row r="43487" spans="11:11">
      <c r="K43487"/>
    </row>
    <row r="43488" spans="11:11">
      <c r="K43488"/>
    </row>
    <row r="43489" spans="11:11">
      <c r="K43489"/>
    </row>
    <row r="43490" spans="11:11">
      <c r="K43490"/>
    </row>
    <row r="43491" spans="11:11">
      <c r="K43491"/>
    </row>
    <row r="43492" spans="11:11">
      <c r="K43492"/>
    </row>
    <row r="43493" spans="11:11">
      <c r="K43493"/>
    </row>
    <row r="43494" spans="11:11">
      <c r="K43494"/>
    </row>
    <row r="43495" spans="11:11">
      <c r="K43495"/>
    </row>
    <row r="43496" spans="11:11">
      <c r="K43496"/>
    </row>
    <row r="43497" spans="11:11">
      <c r="K43497"/>
    </row>
    <row r="43498" spans="11:11">
      <c r="K43498"/>
    </row>
    <row r="43499" spans="11:11">
      <c r="K43499"/>
    </row>
    <row r="43500" spans="11:11">
      <c r="K43500"/>
    </row>
    <row r="43501" spans="11:11">
      <c r="K43501"/>
    </row>
    <row r="43502" spans="11:11">
      <c r="K43502"/>
    </row>
    <row r="43503" spans="11:11">
      <c r="K43503"/>
    </row>
    <row r="43504" spans="11:11">
      <c r="K43504"/>
    </row>
    <row r="43505" spans="11:11">
      <c r="K43505"/>
    </row>
    <row r="43506" spans="11:11">
      <c r="K43506"/>
    </row>
    <row r="43507" spans="11:11">
      <c r="K43507"/>
    </row>
    <row r="43508" spans="11:11">
      <c r="K43508"/>
    </row>
    <row r="43509" spans="11:11">
      <c r="K43509"/>
    </row>
    <row r="43510" spans="11:11">
      <c r="K43510"/>
    </row>
    <row r="43511" spans="11:11">
      <c r="K43511"/>
    </row>
    <row r="43512" spans="11:11">
      <c r="K43512"/>
    </row>
    <row r="43513" spans="11:11">
      <c r="K43513"/>
    </row>
    <row r="43514" spans="11:11">
      <c r="K43514"/>
    </row>
    <row r="43515" spans="11:11">
      <c r="K43515"/>
    </row>
    <row r="43516" spans="11:11">
      <c r="K43516"/>
    </row>
    <row r="43517" spans="11:11">
      <c r="K43517"/>
    </row>
    <row r="43518" spans="11:11">
      <c r="K43518"/>
    </row>
    <row r="43519" spans="11:11">
      <c r="K43519"/>
    </row>
    <row r="43520" spans="11:11">
      <c r="K43520"/>
    </row>
    <row r="43521" spans="11:11">
      <c r="K43521"/>
    </row>
    <row r="43522" spans="11:11">
      <c r="K43522"/>
    </row>
    <row r="43523" spans="11:11">
      <c r="K43523"/>
    </row>
    <row r="43524" spans="11:11">
      <c r="K43524"/>
    </row>
    <row r="43525" spans="11:11">
      <c r="K43525"/>
    </row>
    <row r="43526" spans="11:11">
      <c r="K43526"/>
    </row>
    <row r="43527" spans="11:11">
      <c r="K43527"/>
    </row>
    <row r="43528" spans="11:11">
      <c r="K43528"/>
    </row>
    <row r="43529" spans="11:11">
      <c r="K43529"/>
    </row>
    <row r="43530" spans="11:11">
      <c r="K43530"/>
    </row>
    <row r="43531" spans="11:11">
      <c r="K43531"/>
    </row>
    <row r="43532" spans="11:11">
      <c r="K43532"/>
    </row>
    <row r="43533" spans="11:11">
      <c r="K43533"/>
    </row>
    <row r="43534" spans="11:11">
      <c r="K43534"/>
    </row>
    <row r="43535" spans="11:11">
      <c r="K43535"/>
    </row>
    <row r="43536" spans="11:11">
      <c r="K43536"/>
    </row>
    <row r="43537" spans="11:11">
      <c r="K43537"/>
    </row>
    <row r="43538" spans="11:11">
      <c r="K43538"/>
    </row>
    <row r="43539" spans="11:11">
      <c r="K43539"/>
    </row>
    <row r="43540" spans="11:11">
      <c r="K43540"/>
    </row>
    <row r="43541" spans="11:11">
      <c r="K43541"/>
    </row>
    <row r="43542" spans="11:11">
      <c r="K43542"/>
    </row>
    <row r="43543" spans="11:11">
      <c r="K43543"/>
    </row>
    <row r="43544" spans="11:11">
      <c r="K43544"/>
    </row>
    <row r="43545" spans="11:11">
      <c r="K43545"/>
    </row>
    <row r="43546" spans="11:11">
      <c r="K43546"/>
    </row>
    <row r="43547" spans="11:11">
      <c r="K43547"/>
    </row>
    <row r="43548" spans="11:11">
      <c r="K43548"/>
    </row>
    <row r="43549" spans="11:11">
      <c r="K43549"/>
    </row>
    <row r="43550" spans="11:11">
      <c r="K43550"/>
    </row>
    <row r="43551" spans="11:11">
      <c r="K43551"/>
    </row>
    <row r="43552" spans="11:11">
      <c r="K43552"/>
    </row>
    <row r="43553" spans="11:11">
      <c r="K43553"/>
    </row>
    <row r="43554" spans="11:11">
      <c r="K43554"/>
    </row>
    <row r="43555" spans="11:11">
      <c r="K43555"/>
    </row>
    <row r="43556" spans="11:11">
      <c r="K43556"/>
    </row>
    <row r="43557" spans="11:11">
      <c r="K43557"/>
    </row>
    <row r="43558" spans="11:11">
      <c r="K43558"/>
    </row>
    <row r="43559" spans="11:11">
      <c r="K43559"/>
    </row>
    <row r="43560" spans="11:11">
      <c r="K43560"/>
    </row>
    <row r="43561" spans="11:11">
      <c r="K43561"/>
    </row>
    <row r="43562" spans="11:11">
      <c r="K43562"/>
    </row>
    <row r="43563" spans="11:11">
      <c r="K43563"/>
    </row>
    <row r="43564" spans="11:11">
      <c r="K43564"/>
    </row>
    <row r="43565" spans="11:11">
      <c r="K43565"/>
    </row>
    <row r="43566" spans="11:11">
      <c r="K43566"/>
    </row>
    <row r="43567" spans="11:11">
      <c r="K43567"/>
    </row>
    <row r="43568" spans="11:11">
      <c r="K43568"/>
    </row>
    <row r="43569" spans="11:11">
      <c r="K43569"/>
    </row>
    <row r="43570" spans="11:11">
      <c r="K43570"/>
    </row>
    <row r="43571" spans="11:11">
      <c r="K43571"/>
    </row>
    <row r="43572" spans="11:11">
      <c r="K43572"/>
    </row>
    <row r="43573" spans="11:11">
      <c r="K43573"/>
    </row>
    <row r="43574" spans="11:11">
      <c r="K43574"/>
    </row>
    <row r="43575" spans="11:11">
      <c r="K43575"/>
    </row>
    <row r="43576" spans="11:11">
      <c r="K43576"/>
    </row>
    <row r="43577" spans="11:11">
      <c r="K43577"/>
    </row>
    <row r="43578" spans="11:11">
      <c r="K43578"/>
    </row>
    <row r="43579" spans="11:11">
      <c r="K43579"/>
    </row>
    <row r="43580" spans="11:11">
      <c r="K43580"/>
    </row>
    <row r="43581" spans="11:11">
      <c r="K43581"/>
    </row>
    <row r="43582" spans="11:11">
      <c r="K43582"/>
    </row>
    <row r="43583" spans="11:11">
      <c r="K43583"/>
    </row>
    <row r="43584" spans="11:11">
      <c r="K43584"/>
    </row>
    <row r="43585" spans="11:11">
      <c r="K43585"/>
    </row>
    <row r="43586" spans="11:11">
      <c r="K43586"/>
    </row>
    <row r="43587" spans="11:11">
      <c r="K43587"/>
    </row>
    <row r="43588" spans="11:11">
      <c r="K43588"/>
    </row>
    <row r="43589" spans="11:11">
      <c r="K43589"/>
    </row>
    <row r="43590" spans="11:11">
      <c r="K43590"/>
    </row>
    <row r="43591" spans="11:11">
      <c r="K43591"/>
    </row>
    <row r="43592" spans="11:11">
      <c r="K43592"/>
    </row>
    <row r="43593" spans="11:11">
      <c r="K43593"/>
    </row>
    <row r="43594" spans="11:11">
      <c r="K43594"/>
    </row>
    <row r="43595" spans="11:11">
      <c r="K43595"/>
    </row>
    <row r="43596" spans="11:11">
      <c r="K43596"/>
    </row>
    <row r="43597" spans="11:11">
      <c r="K43597"/>
    </row>
    <row r="43598" spans="11:11">
      <c r="K43598"/>
    </row>
    <row r="43599" spans="11:11">
      <c r="K43599"/>
    </row>
    <row r="43600" spans="11:11">
      <c r="K43600"/>
    </row>
    <row r="43601" spans="11:11">
      <c r="K43601"/>
    </row>
    <row r="43602" spans="11:11">
      <c r="K43602"/>
    </row>
    <row r="43603" spans="11:11">
      <c r="K43603"/>
    </row>
    <row r="43604" spans="11:11">
      <c r="K43604"/>
    </row>
    <row r="43605" spans="11:11">
      <c r="K43605"/>
    </row>
    <row r="43606" spans="11:11">
      <c r="K43606"/>
    </row>
    <row r="43607" spans="11:11">
      <c r="K43607"/>
    </row>
    <row r="43608" spans="11:11">
      <c r="K43608"/>
    </row>
    <row r="43609" spans="11:11">
      <c r="K43609"/>
    </row>
    <row r="43610" spans="11:11">
      <c r="K43610"/>
    </row>
    <row r="43611" spans="11:11">
      <c r="K43611"/>
    </row>
    <row r="43612" spans="11:11">
      <c r="K43612"/>
    </row>
    <row r="43613" spans="11:11">
      <c r="K43613"/>
    </row>
    <row r="43614" spans="11:11">
      <c r="K43614"/>
    </row>
    <row r="43615" spans="11:11">
      <c r="K43615"/>
    </row>
    <row r="43616" spans="11:11">
      <c r="K43616"/>
    </row>
    <row r="43617" spans="11:11">
      <c r="K43617"/>
    </row>
    <row r="43618" spans="11:11">
      <c r="K43618"/>
    </row>
    <row r="43619" spans="11:11">
      <c r="K43619"/>
    </row>
    <row r="43620" spans="11:11">
      <c r="K43620"/>
    </row>
    <row r="43621" spans="11:11">
      <c r="K43621"/>
    </row>
    <row r="43622" spans="11:11">
      <c r="K43622"/>
    </row>
    <row r="43623" spans="11:11">
      <c r="K43623"/>
    </row>
    <row r="43624" spans="11:11">
      <c r="K43624"/>
    </row>
    <row r="43625" spans="11:11">
      <c r="K43625"/>
    </row>
    <row r="43626" spans="11:11">
      <c r="K43626"/>
    </row>
    <row r="43627" spans="11:11">
      <c r="K43627"/>
    </row>
    <row r="43628" spans="11:11">
      <c r="K43628"/>
    </row>
    <row r="43629" spans="11:11">
      <c r="K43629"/>
    </row>
    <row r="43630" spans="11:11">
      <c r="K43630"/>
    </row>
    <row r="43631" spans="11:11">
      <c r="K43631"/>
    </row>
    <row r="43632" spans="11:11">
      <c r="K43632"/>
    </row>
    <row r="43633" spans="11:11">
      <c r="K43633"/>
    </row>
    <row r="43634" spans="11:11">
      <c r="K43634"/>
    </row>
    <row r="43635" spans="11:11">
      <c r="K43635"/>
    </row>
    <row r="43636" spans="11:11">
      <c r="K43636"/>
    </row>
    <row r="43637" spans="11:11">
      <c r="K43637"/>
    </row>
    <row r="43638" spans="11:11">
      <c r="K43638"/>
    </row>
    <row r="43639" spans="11:11">
      <c r="K43639"/>
    </row>
    <row r="43640" spans="11:11">
      <c r="K43640"/>
    </row>
    <row r="43641" spans="11:11">
      <c r="K43641"/>
    </row>
    <row r="43642" spans="11:11">
      <c r="K43642"/>
    </row>
    <row r="43643" spans="11:11">
      <c r="K43643"/>
    </row>
    <row r="43644" spans="11:11">
      <c r="K43644"/>
    </row>
    <row r="43645" spans="11:11">
      <c r="K43645"/>
    </row>
    <row r="43646" spans="11:11">
      <c r="K43646"/>
    </row>
    <row r="43647" spans="11:11">
      <c r="K43647"/>
    </row>
    <row r="43648" spans="11:11">
      <c r="K43648"/>
    </row>
    <row r="43649" spans="11:11">
      <c r="K43649"/>
    </row>
    <row r="43650" spans="11:11">
      <c r="K43650"/>
    </row>
    <row r="43651" spans="11:11">
      <c r="K43651"/>
    </row>
    <row r="43652" spans="11:11">
      <c r="K43652"/>
    </row>
    <row r="43653" spans="11:11">
      <c r="K43653"/>
    </row>
    <row r="43654" spans="11:11">
      <c r="K43654"/>
    </row>
    <row r="43655" spans="11:11">
      <c r="K43655"/>
    </row>
    <row r="43656" spans="11:11">
      <c r="K43656"/>
    </row>
    <row r="43657" spans="11:11">
      <c r="K43657"/>
    </row>
    <row r="43658" spans="11:11">
      <c r="K43658"/>
    </row>
    <row r="43659" spans="11:11">
      <c r="K43659"/>
    </row>
    <row r="43660" spans="11:11">
      <c r="K43660"/>
    </row>
    <row r="43661" spans="11:11">
      <c r="K43661"/>
    </row>
    <row r="43662" spans="11:11">
      <c r="K43662"/>
    </row>
    <row r="43663" spans="11:11">
      <c r="K43663"/>
    </row>
    <row r="43664" spans="11:11">
      <c r="K43664"/>
    </row>
    <row r="43665" spans="11:11">
      <c r="K43665"/>
    </row>
    <row r="43666" spans="11:11">
      <c r="K43666"/>
    </row>
    <row r="43667" spans="11:11">
      <c r="K43667"/>
    </row>
    <row r="43668" spans="11:11">
      <c r="K43668"/>
    </row>
    <row r="43669" spans="11:11">
      <c r="K43669"/>
    </row>
    <row r="43670" spans="11:11">
      <c r="K43670"/>
    </row>
    <row r="43671" spans="11:11">
      <c r="K43671"/>
    </row>
    <row r="43672" spans="11:11">
      <c r="K43672"/>
    </row>
    <row r="43673" spans="11:11">
      <c r="K43673"/>
    </row>
    <row r="43674" spans="11:11">
      <c r="K43674"/>
    </row>
    <row r="43675" spans="11:11">
      <c r="K43675"/>
    </row>
    <row r="43676" spans="11:11">
      <c r="K43676"/>
    </row>
    <row r="43677" spans="11:11">
      <c r="K43677"/>
    </row>
    <row r="43678" spans="11:11">
      <c r="K43678"/>
    </row>
    <row r="43679" spans="11:11">
      <c r="K43679"/>
    </row>
    <row r="43680" spans="11:11">
      <c r="K43680"/>
    </row>
    <row r="43681" spans="11:11">
      <c r="K43681"/>
    </row>
    <row r="43682" spans="11:11">
      <c r="K43682"/>
    </row>
    <row r="43683" spans="11:11">
      <c r="K43683"/>
    </row>
    <row r="43684" spans="11:11">
      <c r="K43684"/>
    </row>
    <row r="43685" spans="11:11">
      <c r="K43685"/>
    </row>
    <row r="43686" spans="11:11">
      <c r="K43686"/>
    </row>
    <row r="43687" spans="11:11">
      <c r="K43687"/>
    </row>
    <row r="43688" spans="11:11">
      <c r="K43688"/>
    </row>
    <row r="43689" spans="11:11">
      <c r="K43689"/>
    </row>
    <row r="43690" spans="11:11">
      <c r="K43690"/>
    </row>
    <row r="43691" spans="11:11">
      <c r="K43691"/>
    </row>
    <row r="43692" spans="11:11">
      <c r="K43692"/>
    </row>
    <row r="43693" spans="11:11">
      <c r="K43693"/>
    </row>
    <row r="43694" spans="11:11">
      <c r="K43694"/>
    </row>
    <row r="43695" spans="11:11">
      <c r="K43695"/>
    </row>
    <row r="43696" spans="11:11">
      <c r="K43696"/>
    </row>
    <row r="43697" spans="11:11">
      <c r="K43697"/>
    </row>
    <row r="43698" spans="11:11">
      <c r="K43698"/>
    </row>
    <row r="43699" spans="11:11">
      <c r="K43699"/>
    </row>
    <row r="43700" spans="11:11">
      <c r="K43700"/>
    </row>
    <row r="43701" spans="11:11">
      <c r="K43701"/>
    </row>
    <row r="43702" spans="11:11">
      <c r="K43702"/>
    </row>
    <row r="43703" spans="11:11">
      <c r="K43703"/>
    </row>
    <row r="43704" spans="11:11">
      <c r="K43704"/>
    </row>
    <row r="43705" spans="11:11">
      <c r="K43705"/>
    </row>
    <row r="43706" spans="11:11">
      <c r="K43706"/>
    </row>
    <row r="43707" spans="11:11">
      <c r="K43707"/>
    </row>
    <row r="43708" spans="11:11">
      <c r="K43708"/>
    </row>
    <row r="43709" spans="11:11">
      <c r="K43709"/>
    </row>
    <row r="43710" spans="11:11">
      <c r="K43710"/>
    </row>
    <row r="43711" spans="11:11">
      <c r="K43711"/>
    </row>
    <row r="43712" spans="11:11">
      <c r="K43712"/>
    </row>
    <row r="43713" spans="11:11">
      <c r="K43713"/>
    </row>
    <row r="43714" spans="11:11">
      <c r="K43714"/>
    </row>
    <row r="43715" spans="11:11">
      <c r="K43715"/>
    </row>
    <row r="43716" spans="11:11">
      <c r="K43716"/>
    </row>
    <row r="43717" spans="11:11">
      <c r="K43717"/>
    </row>
    <row r="43718" spans="11:11">
      <c r="K43718"/>
    </row>
    <row r="43719" spans="11:11">
      <c r="K43719"/>
    </row>
    <row r="43720" spans="11:11">
      <c r="K43720"/>
    </row>
    <row r="43721" spans="11:11">
      <c r="K43721"/>
    </row>
    <row r="43722" spans="11:11">
      <c r="K43722"/>
    </row>
    <row r="43723" spans="11:11">
      <c r="K43723"/>
    </row>
    <row r="43724" spans="11:11">
      <c r="K43724"/>
    </row>
    <row r="43725" spans="11:11">
      <c r="K43725"/>
    </row>
    <row r="43726" spans="11:11">
      <c r="K43726"/>
    </row>
    <row r="43727" spans="11:11">
      <c r="K43727"/>
    </row>
    <row r="43728" spans="11:11">
      <c r="K43728"/>
    </row>
    <row r="43729" spans="11:11">
      <c r="K43729"/>
    </row>
    <row r="43730" spans="11:11">
      <c r="K43730"/>
    </row>
    <row r="43731" spans="11:11">
      <c r="K43731"/>
    </row>
    <row r="43732" spans="11:11">
      <c r="K43732"/>
    </row>
    <row r="43733" spans="11:11">
      <c r="K43733"/>
    </row>
    <row r="43734" spans="11:11">
      <c r="K43734"/>
    </row>
    <row r="43735" spans="11:11">
      <c r="K43735"/>
    </row>
    <row r="43736" spans="11:11">
      <c r="K43736"/>
    </row>
    <row r="43737" spans="11:11">
      <c r="K43737"/>
    </row>
    <row r="43738" spans="11:11">
      <c r="K43738"/>
    </row>
    <row r="43739" spans="11:11">
      <c r="K43739"/>
    </row>
    <row r="43740" spans="11:11">
      <c r="K43740"/>
    </row>
    <row r="43741" spans="11:11">
      <c r="K43741"/>
    </row>
    <row r="43742" spans="11:11">
      <c r="K43742"/>
    </row>
    <row r="43743" spans="11:11">
      <c r="K43743"/>
    </row>
    <row r="43744" spans="11:11">
      <c r="K43744"/>
    </row>
    <row r="43745" spans="11:11">
      <c r="K43745"/>
    </row>
    <row r="43746" spans="11:11">
      <c r="K43746"/>
    </row>
    <row r="43747" spans="11:11">
      <c r="K43747"/>
    </row>
    <row r="43748" spans="11:11">
      <c r="K43748"/>
    </row>
    <row r="43749" spans="11:11">
      <c r="K43749"/>
    </row>
    <row r="43750" spans="11:11">
      <c r="K43750"/>
    </row>
    <row r="43751" spans="11:11">
      <c r="K43751"/>
    </row>
    <row r="43752" spans="11:11">
      <c r="K43752"/>
    </row>
    <row r="43753" spans="11:11">
      <c r="K43753"/>
    </row>
    <row r="43754" spans="11:11">
      <c r="K43754"/>
    </row>
    <row r="43755" spans="11:11">
      <c r="K43755"/>
    </row>
    <row r="43756" spans="11:11">
      <c r="K43756"/>
    </row>
    <row r="43757" spans="11:11">
      <c r="K43757"/>
    </row>
    <row r="43758" spans="11:11">
      <c r="K43758"/>
    </row>
    <row r="43759" spans="11:11">
      <c r="K43759"/>
    </row>
    <row r="43760" spans="11:11">
      <c r="K43760"/>
    </row>
    <row r="43761" spans="11:11">
      <c r="K43761"/>
    </row>
    <row r="43762" spans="11:11">
      <c r="K43762"/>
    </row>
    <row r="43763" spans="11:11">
      <c r="K43763"/>
    </row>
    <row r="43764" spans="11:11">
      <c r="K43764"/>
    </row>
    <row r="43765" spans="11:11">
      <c r="K43765"/>
    </row>
    <row r="43766" spans="11:11">
      <c r="K43766"/>
    </row>
    <row r="43767" spans="11:11">
      <c r="K43767"/>
    </row>
    <row r="43768" spans="11:11">
      <c r="K43768"/>
    </row>
    <row r="43769" spans="11:11">
      <c r="K43769"/>
    </row>
    <row r="43770" spans="11:11">
      <c r="K43770"/>
    </row>
    <row r="43771" spans="11:11">
      <c r="K43771"/>
    </row>
    <row r="43772" spans="11:11">
      <c r="K43772"/>
    </row>
    <row r="43773" spans="11:11">
      <c r="K43773"/>
    </row>
    <row r="43774" spans="11:11">
      <c r="K43774"/>
    </row>
    <row r="43775" spans="11:11">
      <c r="K43775"/>
    </row>
    <row r="43776" spans="11:11">
      <c r="K43776"/>
    </row>
    <row r="43777" spans="11:11">
      <c r="K43777"/>
    </row>
    <row r="43778" spans="11:11">
      <c r="K43778"/>
    </row>
    <row r="43779" spans="11:11">
      <c r="K43779"/>
    </row>
    <row r="43780" spans="11:11">
      <c r="K43780"/>
    </row>
    <row r="43781" spans="11:11">
      <c r="K43781"/>
    </row>
    <row r="43782" spans="11:11">
      <c r="K43782"/>
    </row>
    <row r="43783" spans="11:11">
      <c r="K43783"/>
    </row>
    <row r="43784" spans="11:11">
      <c r="K43784"/>
    </row>
    <row r="43785" spans="11:11">
      <c r="K43785"/>
    </row>
    <row r="43786" spans="11:11">
      <c r="K43786"/>
    </row>
    <row r="43787" spans="11:11">
      <c r="K43787"/>
    </row>
    <row r="43788" spans="11:11">
      <c r="K43788"/>
    </row>
    <row r="43789" spans="11:11">
      <c r="K43789"/>
    </row>
    <row r="43790" spans="11:11">
      <c r="K43790"/>
    </row>
    <row r="43791" spans="11:11">
      <c r="K43791"/>
    </row>
    <row r="43792" spans="11:11">
      <c r="K43792"/>
    </row>
    <row r="43793" spans="11:11">
      <c r="K43793"/>
    </row>
    <row r="43794" spans="11:11">
      <c r="K43794"/>
    </row>
    <row r="43795" spans="11:11">
      <c r="K43795"/>
    </row>
    <row r="43796" spans="11:11">
      <c r="K43796"/>
    </row>
    <row r="43797" spans="11:11">
      <c r="K43797"/>
    </row>
    <row r="43798" spans="11:11">
      <c r="K43798"/>
    </row>
    <row r="43799" spans="11:11">
      <c r="K43799"/>
    </row>
    <row r="43800" spans="11:11">
      <c r="K43800"/>
    </row>
    <row r="43801" spans="11:11">
      <c r="K43801"/>
    </row>
    <row r="43802" spans="11:11">
      <c r="K43802"/>
    </row>
    <row r="43803" spans="11:11">
      <c r="K43803"/>
    </row>
    <row r="43804" spans="11:11">
      <c r="K43804"/>
    </row>
    <row r="43805" spans="11:11">
      <c r="K43805"/>
    </row>
    <row r="43806" spans="11:11">
      <c r="K43806"/>
    </row>
    <row r="43807" spans="11:11">
      <c r="K43807"/>
    </row>
    <row r="43808" spans="11:11">
      <c r="K43808"/>
    </row>
    <row r="43809" spans="11:11">
      <c r="K43809"/>
    </row>
    <row r="43810" spans="11:11">
      <c r="K43810"/>
    </row>
    <row r="43811" spans="11:11">
      <c r="K43811"/>
    </row>
    <row r="43812" spans="11:11">
      <c r="K43812"/>
    </row>
    <row r="43813" spans="11:11">
      <c r="K43813"/>
    </row>
    <row r="43814" spans="11:11">
      <c r="K43814"/>
    </row>
    <row r="43815" spans="11:11">
      <c r="K43815"/>
    </row>
    <row r="43816" spans="11:11">
      <c r="K43816"/>
    </row>
    <row r="43817" spans="11:11">
      <c r="K43817"/>
    </row>
    <row r="43818" spans="11:11">
      <c r="K43818"/>
    </row>
    <row r="43819" spans="11:11">
      <c r="K43819"/>
    </row>
    <row r="43820" spans="11:11">
      <c r="K43820"/>
    </row>
    <row r="43821" spans="11:11">
      <c r="K43821"/>
    </row>
    <row r="43822" spans="11:11">
      <c r="K43822"/>
    </row>
    <row r="43823" spans="11:11">
      <c r="K43823"/>
    </row>
    <row r="43824" spans="11:11">
      <c r="K43824"/>
    </row>
    <row r="43825" spans="11:11">
      <c r="K43825"/>
    </row>
    <row r="43826" spans="11:11">
      <c r="K43826"/>
    </row>
    <row r="43827" spans="11:11">
      <c r="K43827"/>
    </row>
    <row r="43828" spans="11:11">
      <c r="K43828"/>
    </row>
    <row r="43829" spans="11:11">
      <c r="K43829"/>
    </row>
    <row r="43830" spans="11:11">
      <c r="K43830"/>
    </row>
    <row r="43831" spans="11:11">
      <c r="K43831"/>
    </row>
    <row r="43832" spans="11:11">
      <c r="K43832"/>
    </row>
    <row r="43833" spans="11:11">
      <c r="K43833"/>
    </row>
    <row r="43834" spans="11:11">
      <c r="K43834"/>
    </row>
    <row r="43835" spans="11:11">
      <c r="K43835"/>
    </row>
    <row r="43836" spans="11:11">
      <c r="K43836"/>
    </row>
    <row r="43837" spans="11:11">
      <c r="K43837"/>
    </row>
    <row r="43838" spans="11:11">
      <c r="K43838"/>
    </row>
    <row r="43839" spans="11:11">
      <c r="K43839"/>
    </row>
    <row r="43840" spans="11:11">
      <c r="K43840"/>
    </row>
    <row r="43841" spans="11:11">
      <c r="K43841"/>
    </row>
    <row r="43842" spans="11:11">
      <c r="K43842"/>
    </row>
    <row r="43843" spans="11:11">
      <c r="K43843"/>
    </row>
    <row r="43844" spans="11:11">
      <c r="K43844"/>
    </row>
    <row r="43845" spans="11:11">
      <c r="K43845"/>
    </row>
    <row r="43846" spans="11:11">
      <c r="K43846"/>
    </row>
    <row r="43847" spans="11:11">
      <c r="K43847"/>
    </row>
    <row r="43848" spans="11:11">
      <c r="K43848"/>
    </row>
    <row r="43849" spans="11:11">
      <c r="K43849"/>
    </row>
    <row r="43850" spans="11:11">
      <c r="K43850"/>
    </row>
    <row r="43851" spans="11:11">
      <c r="K43851"/>
    </row>
    <row r="43852" spans="11:11">
      <c r="K43852"/>
    </row>
    <row r="43853" spans="11:11">
      <c r="K43853"/>
    </row>
    <row r="43854" spans="11:11">
      <c r="K43854"/>
    </row>
    <row r="43855" spans="11:11">
      <c r="K43855"/>
    </row>
    <row r="43856" spans="11:11">
      <c r="K43856"/>
    </row>
    <row r="43857" spans="11:11">
      <c r="K43857"/>
    </row>
    <row r="43858" spans="11:11">
      <c r="K43858"/>
    </row>
    <row r="43859" spans="11:11">
      <c r="K43859"/>
    </row>
    <row r="43860" spans="11:11">
      <c r="K43860"/>
    </row>
    <row r="43861" spans="11:11">
      <c r="K43861"/>
    </row>
    <row r="43862" spans="11:11">
      <c r="K43862"/>
    </row>
    <row r="43863" spans="11:11">
      <c r="K43863"/>
    </row>
    <row r="43864" spans="11:11">
      <c r="K43864"/>
    </row>
    <row r="43865" spans="11:11">
      <c r="K43865"/>
    </row>
    <row r="43866" spans="11:11">
      <c r="K43866"/>
    </row>
    <row r="43867" spans="11:11">
      <c r="K43867"/>
    </row>
    <row r="43868" spans="11:11">
      <c r="K43868"/>
    </row>
    <row r="43869" spans="11:11">
      <c r="K43869"/>
    </row>
    <row r="43870" spans="11:11">
      <c r="K43870"/>
    </row>
    <row r="43871" spans="11:11">
      <c r="K43871"/>
    </row>
    <row r="43872" spans="11:11">
      <c r="K43872"/>
    </row>
    <row r="43873" spans="11:11">
      <c r="K43873"/>
    </row>
    <row r="43874" spans="11:11">
      <c r="K43874"/>
    </row>
    <row r="43875" spans="11:11">
      <c r="K43875"/>
    </row>
    <row r="43876" spans="11:11">
      <c r="K43876"/>
    </row>
    <row r="43877" spans="11:11">
      <c r="K43877"/>
    </row>
    <row r="43878" spans="11:11">
      <c r="K43878"/>
    </row>
    <row r="43879" spans="11:11">
      <c r="K43879"/>
    </row>
    <row r="43880" spans="11:11">
      <c r="K43880"/>
    </row>
    <row r="43881" spans="11:11">
      <c r="K43881"/>
    </row>
    <row r="43882" spans="11:11">
      <c r="K43882"/>
    </row>
    <row r="43883" spans="11:11">
      <c r="K43883"/>
    </row>
    <row r="43884" spans="11:11">
      <c r="K43884"/>
    </row>
    <row r="43885" spans="11:11">
      <c r="K43885"/>
    </row>
    <row r="43886" spans="11:11">
      <c r="K43886"/>
    </row>
    <row r="43887" spans="11:11">
      <c r="K43887"/>
    </row>
    <row r="43888" spans="11:11">
      <c r="K43888"/>
    </row>
    <row r="43889" spans="11:11">
      <c r="K43889"/>
    </row>
    <row r="43890" spans="11:11">
      <c r="K43890"/>
    </row>
    <row r="43891" spans="11:11">
      <c r="K43891"/>
    </row>
    <row r="43892" spans="11:11">
      <c r="K43892"/>
    </row>
    <row r="43893" spans="11:11">
      <c r="K43893"/>
    </row>
    <row r="43894" spans="11:11">
      <c r="K43894"/>
    </row>
    <row r="43895" spans="11:11">
      <c r="K43895"/>
    </row>
    <row r="43896" spans="11:11">
      <c r="K43896"/>
    </row>
    <row r="43897" spans="11:11">
      <c r="K43897"/>
    </row>
    <row r="43898" spans="11:11">
      <c r="K43898"/>
    </row>
    <row r="43899" spans="11:11">
      <c r="K43899"/>
    </row>
    <row r="43900" spans="11:11">
      <c r="K43900"/>
    </row>
    <row r="43901" spans="11:11">
      <c r="K43901"/>
    </row>
    <row r="43902" spans="11:11">
      <c r="K43902"/>
    </row>
    <row r="43903" spans="11:11">
      <c r="K43903"/>
    </row>
    <row r="43904" spans="11:11">
      <c r="K43904"/>
    </row>
    <row r="43905" spans="11:11">
      <c r="K43905"/>
    </row>
    <row r="43906" spans="11:11">
      <c r="K43906"/>
    </row>
    <row r="43907" spans="11:11">
      <c r="K43907"/>
    </row>
    <row r="43908" spans="11:11">
      <c r="K43908"/>
    </row>
    <row r="43909" spans="11:11">
      <c r="K43909"/>
    </row>
    <row r="43910" spans="11:11">
      <c r="K43910"/>
    </row>
    <row r="43911" spans="11:11">
      <c r="K43911"/>
    </row>
    <row r="43912" spans="11:11">
      <c r="K43912"/>
    </row>
    <row r="43913" spans="11:11">
      <c r="K43913"/>
    </row>
    <row r="43914" spans="11:11">
      <c r="K43914"/>
    </row>
    <row r="43915" spans="11:11">
      <c r="K43915"/>
    </row>
    <row r="43916" spans="11:11">
      <c r="K43916"/>
    </row>
    <row r="43917" spans="11:11">
      <c r="K43917"/>
    </row>
    <row r="43918" spans="11:11">
      <c r="K43918"/>
    </row>
    <row r="43919" spans="11:11">
      <c r="K43919"/>
    </row>
    <row r="43920" spans="11:11">
      <c r="K43920"/>
    </row>
    <row r="43921" spans="11:11">
      <c r="K43921"/>
    </row>
    <row r="43922" spans="11:11">
      <c r="K43922"/>
    </row>
    <row r="43923" spans="11:11">
      <c r="K43923"/>
    </row>
    <row r="43924" spans="11:11">
      <c r="K43924"/>
    </row>
    <row r="43925" spans="11:11">
      <c r="K43925"/>
    </row>
    <row r="43926" spans="11:11">
      <c r="K43926"/>
    </row>
    <row r="43927" spans="11:11">
      <c r="K43927"/>
    </row>
    <row r="43928" spans="11:11">
      <c r="K43928"/>
    </row>
    <row r="43929" spans="11:11">
      <c r="K43929"/>
    </row>
    <row r="43930" spans="11:11">
      <c r="K43930"/>
    </row>
    <row r="43931" spans="11:11">
      <c r="K43931"/>
    </row>
    <row r="43932" spans="11:11">
      <c r="K43932"/>
    </row>
    <row r="43933" spans="11:11">
      <c r="K43933"/>
    </row>
    <row r="43934" spans="11:11">
      <c r="K43934"/>
    </row>
    <row r="43935" spans="11:11">
      <c r="K43935"/>
    </row>
    <row r="43936" spans="11:11">
      <c r="K43936"/>
    </row>
    <row r="43937" spans="11:11">
      <c r="K43937"/>
    </row>
    <row r="43938" spans="11:11">
      <c r="K43938"/>
    </row>
    <row r="43939" spans="11:11">
      <c r="K43939"/>
    </row>
    <row r="43940" spans="11:11">
      <c r="K43940"/>
    </row>
    <row r="43941" spans="11:11">
      <c r="K43941"/>
    </row>
    <row r="43942" spans="11:11">
      <c r="K43942"/>
    </row>
    <row r="43943" spans="11:11">
      <c r="K43943"/>
    </row>
    <row r="43944" spans="11:11">
      <c r="K43944"/>
    </row>
    <row r="43945" spans="11:11">
      <c r="K43945"/>
    </row>
    <row r="43946" spans="11:11">
      <c r="K43946"/>
    </row>
    <row r="43947" spans="11:11">
      <c r="K43947"/>
    </row>
    <row r="43948" spans="11:11">
      <c r="K43948"/>
    </row>
    <row r="43949" spans="11:11">
      <c r="K43949"/>
    </row>
    <row r="43950" spans="11:11">
      <c r="K43950"/>
    </row>
    <row r="43951" spans="11:11">
      <c r="K43951"/>
    </row>
    <row r="43952" spans="11:11">
      <c r="K43952"/>
    </row>
    <row r="43953" spans="11:11">
      <c r="K43953"/>
    </row>
    <row r="43954" spans="11:11">
      <c r="K43954"/>
    </row>
    <row r="43955" spans="11:11">
      <c r="K43955"/>
    </row>
    <row r="43956" spans="11:11">
      <c r="K43956"/>
    </row>
    <row r="43957" spans="11:11">
      <c r="K43957"/>
    </row>
    <row r="43958" spans="11:11">
      <c r="K43958"/>
    </row>
    <row r="43959" spans="11:11">
      <c r="K43959"/>
    </row>
    <row r="43960" spans="11:11">
      <c r="K43960"/>
    </row>
    <row r="43961" spans="11:11">
      <c r="K43961"/>
    </row>
    <row r="43962" spans="11:11">
      <c r="K43962"/>
    </row>
    <row r="43963" spans="11:11">
      <c r="K43963"/>
    </row>
    <row r="43964" spans="11:11">
      <c r="K43964"/>
    </row>
    <row r="43965" spans="11:11">
      <c r="K43965"/>
    </row>
    <row r="43966" spans="11:11">
      <c r="K43966"/>
    </row>
    <row r="43967" spans="11:11">
      <c r="K43967"/>
    </row>
    <row r="43968" spans="11:11">
      <c r="K43968"/>
    </row>
    <row r="43969" spans="11:11">
      <c r="K43969"/>
    </row>
    <row r="43970" spans="11:11">
      <c r="K43970"/>
    </row>
    <row r="43971" spans="11:11">
      <c r="K43971"/>
    </row>
    <row r="43972" spans="11:11">
      <c r="K43972"/>
    </row>
    <row r="43973" spans="11:11">
      <c r="K43973"/>
    </row>
    <row r="43974" spans="11:11">
      <c r="K43974"/>
    </row>
    <row r="43975" spans="11:11">
      <c r="K43975"/>
    </row>
    <row r="43976" spans="11:11">
      <c r="K43976"/>
    </row>
    <row r="43977" spans="11:11">
      <c r="K43977"/>
    </row>
    <row r="43978" spans="11:11">
      <c r="K43978"/>
    </row>
    <row r="43979" spans="11:11">
      <c r="K43979"/>
    </row>
    <row r="43980" spans="11:11">
      <c r="K43980"/>
    </row>
    <row r="43981" spans="11:11">
      <c r="K43981"/>
    </row>
    <row r="43982" spans="11:11">
      <c r="K43982"/>
    </row>
    <row r="43983" spans="11:11">
      <c r="K43983"/>
    </row>
    <row r="43984" spans="11:11">
      <c r="K43984"/>
    </row>
    <row r="43985" spans="11:11">
      <c r="K43985"/>
    </row>
    <row r="43986" spans="11:11">
      <c r="K43986"/>
    </row>
    <row r="43987" spans="11:11">
      <c r="K43987"/>
    </row>
    <row r="43988" spans="11:11">
      <c r="K43988"/>
    </row>
    <row r="43989" spans="11:11">
      <c r="K43989"/>
    </row>
    <row r="43990" spans="11:11">
      <c r="K43990"/>
    </row>
    <row r="43991" spans="11:11">
      <c r="K43991"/>
    </row>
    <row r="43992" spans="11:11">
      <c r="K43992"/>
    </row>
    <row r="43993" spans="11:11">
      <c r="K43993"/>
    </row>
    <row r="43994" spans="11:11">
      <c r="K43994"/>
    </row>
    <row r="43995" spans="11:11">
      <c r="K43995"/>
    </row>
    <row r="43996" spans="11:11">
      <c r="K43996"/>
    </row>
    <row r="43997" spans="11:11">
      <c r="K43997"/>
    </row>
    <row r="43998" spans="11:11">
      <c r="K43998"/>
    </row>
    <row r="43999" spans="11:11">
      <c r="K43999"/>
    </row>
    <row r="44000" spans="11:11">
      <c r="K44000"/>
    </row>
    <row r="44001" spans="11:11">
      <c r="K44001"/>
    </row>
    <row r="44002" spans="11:11">
      <c r="K44002"/>
    </row>
    <row r="44003" spans="11:11">
      <c r="K44003"/>
    </row>
    <row r="44004" spans="11:11">
      <c r="K44004"/>
    </row>
    <row r="44005" spans="11:11">
      <c r="K44005"/>
    </row>
    <row r="44006" spans="11:11">
      <c r="K44006"/>
    </row>
    <row r="44007" spans="11:11">
      <c r="K44007"/>
    </row>
    <row r="44008" spans="11:11">
      <c r="K44008"/>
    </row>
    <row r="44009" spans="11:11">
      <c r="K44009"/>
    </row>
    <row r="44010" spans="11:11">
      <c r="K44010"/>
    </row>
    <row r="44011" spans="11:11">
      <c r="K44011"/>
    </row>
    <row r="44012" spans="11:11">
      <c r="K44012"/>
    </row>
    <row r="44013" spans="11:11">
      <c r="K44013"/>
    </row>
    <row r="44014" spans="11:11">
      <c r="K44014"/>
    </row>
    <row r="44015" spans="11:11">
      <c r="K44015"/>
    </row>
    <row r="44016" spans="11:11">
      <c r="K44016"/>
    </row>
    <row r="44017" spans="11:11">
      <c r="K44017"/>
    </row>
    <row r="44018" spans="11:11">
      <c r="K44018"/>
    </row>
    <row r="44019" spans="11:11">
      <c r="K44019"/>
    </row>
    <row r="44020" spans="11:11">
      <c r="K44020"/>
    </row>
    <row r="44021" spans="11:11">
      <c r="K44021"/>
    </row>
    <row r="44022" spans="11:11">
      <c r="K44022"/>
    </row>
    <row r="44023" spans="11:11">
      <c r="K44023"/>
    </row>
    <row r="44024" spans="11:11">
      <c r="K44024"/>
    </row>
    <row r="44025" spans="11:11">
      <c r="K44025"/>
    </row>
    <row r="44026" spans="11:11">
      <c r="K44026"/>
    </row>
    <row r="44027" spans="11:11">
      <c r="K44027"/>
    </row>
    <row r="44028" spans="11:11">
      <c r="K44028"/>
    </row>
    <row r="44029" spans="11:11">
      <c r="K44029"/>
    </row>
    <row r="44030" spans="11:11">
      <c r="K44030"/>
    </row>
    <row r="44031" spans="11:11">
      <c r="K44031"/>
    </row>
    <row r="44032" spans="11:11">
      <c r="K44032"/>
    </row>
    <row r="44033" spans="11:11">
      <c r="K44033"/>
    </row>
    <row r="44034" spans="11:11">
      <c r="K44034"/>
    </row>
    <row r="44035" spans="11:11">
      <c r="K44035"/>
    </row>
    <row r="44036" spans="11:11">
      <c r="K44036"/>
    </row>
    <row r="44037" spans="11:11">
      <c r="K44037"/>
    </row>
    <row r="44038" spans="11:11">
      <c r="K44038"/>
    </row>
    <row r="44039" spans="11:11">
      <c r="K44039"/>
    </row>
    <row r="44040" spans="11:11">
      <c r="K44040"/>
    </row>
    <row r="44041" spans="11:11">
      <c r="K44041"/>
    </row>
    <row r="44042" spans="11:11">
      <c r="K44042"/>
    </row>
    <row r="44043" spans="11:11">
      <c r="K44043"/>
    </row>
    <row r="44044" spans="11:11">
      <c r="K44044"/>
    </row>
    <row r="44045" spans="11:11">
      <c r="K44045"/>
    </row>
    <row r="44046" spans="11:11">
      <c r="K44046"/>
    </row>
    <row r="44047" spans="11:11">
      <c r="K44047"/>
    </row>
    <row r="44048" spans="11:11">
      <c r="K44048"/>
    </row>
    <row r="44049" spans="11:11">
      <c r="K44049"/>
    </row>
    <row r="44050" spans="11:11">
      <c r="K44050"/>
    </row>
    <row r="44051" spans="11:11">
      <c r="K44051"/>
    </row>
    <row r="44052" spans="11:11">
      <c r="K44052"/>
    </row>
    <row r="44053" spans="11:11">
      <c r="K44053"/>
    </row>
    <row r="44054" spans="11:11">
      <c r="K44054"/>
    </row>
    <row r="44055" spans="11:11">
      <c r="K44055"/>
    </row>
    <row r="44056" spans="11:11">
      <c r="K44056"/>
    </row>
    <row r="44057" spans="11:11">
      <c r="K44057"/>
    </row>
    <row r="44058" spans="11:11">
      <c r="K44058"/>
    </row>
    <row r="44059" spans="11:11">
      <c r="K44059"/>
    </row>
    <row r="44060" spans="11:11">
      <c r="K44060"/>
    </row>
    <row r="44061" spans="11:11">
      <c r="K44061"/>
    </row>
    <row r="44062" spans="11:11">
      <c r="K44062"/>
    </row>
    <row r="44063" spans="11:11">
      <c r="K44063"/>
    </row>
    <row r="44064" spans="11:11">
      <c r="K44064"/>
    </row>
    <row r="44065" spans="11:11">
      <c r="K44065"/>
    </row>
    <row r="44066" spans="11:11">
      <c r="K44066"/>
    </row>
    <row r="44067" spans="11:11">
      <c r="K44067"/>
    </row>
    <row r="44068" spans="11:11">
      <c r="K44068"/>
    </row>
    <row r="44069" spans="11:11">
      <c r="K44069"/>
    </row>
    <row r="44070" spans="11:11">
      <c r="K44070"/>
    </row>
    <row r="44071" spans="11:11">
      <c r="K44071"/>
    </row>
    <row r="44072" spans="11:11">
      <c r="K44072"/>
    </row>
    <row r="44073" spans="11:11">
      <c r="K44073"/>
    </row>
    <row r="44074" spans="11:11">
      <c r="K44074"/>
    </row>
    <row r="44075" spans="11:11">
      <c r="K44075"/>
    </row>
    <row r="44076" spans="11:11">
      <c r="K44076"/>
    </row>
    <row r="44077" spans="11:11">
      <c r="K44077"/>
    </row>
    <row r="44078" spans="11:11">
      <c r="K44078"/>
    </row>
    <row r="44079" spans="11:11">
      <c r="K44079"/>
    </row>
    <row r="44080" spans="11:11">
      <c r="K44080"/>
    </row>
    <row r="44081" spans="11:11">
      <c r="K44081"/>
    </row>
    <row r="44082" spans="11:11">
      <c r="K44082"/>
    </row>
    <row r="44083" spans="11:11">
      <c r="K44083"/>
    </row>
    <row r="44084" spans="11:11">
      <c r="K44084"/>
    </row>
    <row r="44085" spans="11:11">
      <c r="K44085"/>
    </row>
    <row r="44086" spans="11:11">
      <c r="K44086"/>
    </row>
    <row r="44087" spans="11:11">
      <c r="K44087"/>
    </row>
    <row r="44088" spans="11:11">
      <c r="K44088"/>
    </row>
    <row r="44089" spans="11:11">
      <c r="K44089"/>
    </row>
    <row r="44090" spans="11:11">
      <c r="K44090"/>
    </row>
    <row r="44091" spans="11:11">
      <c r="K44091"/>
    </row>
    <row r="44092" spans="11:11">
      <c r="K44092"/>
    </row>
    <row r="44093" spans="11:11">
      <c r="K44093"/>
    </row>
    <row r="44094" spans="11:11">
      <c r="K44094"/>
    </row>
    <row r="44095" spans="11:11">
      <c r="K44095"/>
    </row>
    <row r="44096" spans="11:11">
      <c r="K44096"/>
    </row>
    <row r="44097" spans="11:11">
      <c r="K44097"/>
    </row>
    <row r="44098" spans="11:11">
      <c r="K44098"/>
    </row>
    <row r="44099" spans="11:11">
      <c r="K44099"/>
    </row>
    <row r="44100" spans="11:11">
      <c r="K44100"/>
    </row>
    <row r="44101" spans="11:11">
      <c r="K44101"/>
    </row>
    <row r="44102" spans="11:11">
      <c r="K44102"/>
    </row>
    <row r="44103" spans="11:11">
      <c r="K44103"/>
    </row>
    <row r="44104" spans="11:11">
      <c r="K44104"/>
    </row>
    <row r="44105" spans="11:11">
      <c r="K44105"/>
    </row>
    <row r="44106" spans="11:11">
      <c r="K44106"/>
    </row>
    <row r="44107" spans="11:11">
      <c r="K44107"/>
    </row>
    <row r="44108" spans="11:11">
      <c r="K44108"/>
    </row>
    <row r="44109" spans="11:11">
      <c r="K44109"/>
    </row>
    <row r="44110" spans="11:11">
      <c r="K44110"/>
    </row>
    <row r="44111" spans="11:11">
      <c r="K44111"/>
    </row>
    <row r="44112" spans="11:11">
      <c r="K44112"/>
    </row>
    <row r="44113" spans="11:11">
      <c r="K44113"/>
    </row>
    <row r="44114" spans="11:11">
      <c r="K44114"/>
    </row>
    <row r="44115" spans="11:11">
      <c r="K44115"/>
    </row>
    <row r="44116" spans="11:11">
      <c r="K44116"/>
    </row>
    <row r="44117" spans="11:11">
      <c r="K44117"/>
    </row>
    <row r="44118" spans="11:11">
      <c r="K44118"/>
    </row>
    <row r="44119" spans="11:11">
      <c r="K44119"/>
    </row>
    <row r="44120" spans="11:11">
      <c r="K44120"/>
    </row>
    <row r="44121" spans="11:11">
      <c r="K44121"/>
    </row>
    <row r="44122" spans="11:11">
      <c r="K44122"/>
    </row>
    <row r="44123" spans="11:11">
      <c r="K44123"/>
    </row>
    <row r="44124" spans="11:11">
      <c r="K44124"/>
    </row>
    <row r="44125" spans="11:11">
      <c r="K44125"/>
    </row>
    <row r="44126" spans="11:11">
      <c r="K44126"/>
    </row>
    <row r="44127" spans="11:11">
      <c r="K44127"/>
    </row>
    <row r="44128" spans="11:11">
      <c r="K44128"/>
    </row>
    <row r="44129" spans="11:11">
      <c r="K44129"/>
    </row>
    <row r="44130" spans="11:11">
      <c r="K44130"/>
    </row>
    <row r="44131" spans="11:11">
      <c r="K44131"/>
    </row>
    <row r="44132" spans="11:11">
      <c r="K44132"/>
    </row>
    <row r="44133" spans="11:11">
      <c r="K44133"/>
    </row>
    <row r="44134" spans="11:11">
      <c r="K44134"/>
    </row>
    <row r="44135" spans="11:11">
      <c r="K44135"/>
    </row>
    <row r="44136" spans="11:11">
      <c r="K44136"/>
    </row>
    <row r="44137" spans="11:11">
      <c r="K44137"/>
    </row>
    <row r="44138" spans="11:11">
      <c r="K44138"/>
    </row>
    <row r="44139" spans="11:11">
      <c r="K44139"/>
    </row>
    <row r="44140" spans="11:11">
      <c r="K44140"/>
    </row>
    <row r="44141" spans="11:11">
      <c r="K44141"/>
    </row>
    <row r="44142" spans="11:11">
      <c r="K44142"/>
    </row>
    <row r="44143" spans="11:11">
      <c r="K44143"/>
    </row>
    <row r="44144" spans="11:11">
      <c r="K44144"/>
    </row>
    <row r="44145" spans="11:11">
      <c r="K44145"/>
    </row>
    <row r="44146" spans="11:11">
      <c r="K44146"/>
    </row>
    <row r="44147" spans="11:11">
      <c r="K44147"/>
    </row>
    <row r="44148" spans="11:11">
      <c r="K44148"/>
    </row>
    <row r="44149" spans="11:11">
      <c r="K44149"/>
    </row>
    <row r="44150" spans="11:11">
      <c r="K44150"/>
    </row>
    <row r="44151" spans="11:11">
      <c r="K44151"/>
    </row>
    <row r="44152" spans="11:11">
      <c r="K44152"/>
    </row>
    <row r="44153" spans="11:11">
      <c r="K44153"/>
    </row>
    <row r="44154" spans="11:11">
      <c r="K44154"/>
    </row>
    <row r="44155" spans="11:11">
      <c r="K44155"/>
    </row>
    <row r="44156" spans="11:11">
      <c r="K44156"/>
    </row>
    <row r="44157" spans="11:11">
      <c r="K44157"/>
    </row>
    <row r="44158" spans="11:11">
      <c r="K44158"/>
    </row>
    <row r="44159" spans="11:11">
      <c r="K44159"/>
    </row>
    <row r="44160" spans="11:11">
      <c r="K44160"/>
    </row>
    <row r="44161" spans="11:11">
      <c r="K44161"/>
    </row>
    <row r="44162" spans="11:11">
      <c r="K44162"/>
    </row>
    <row r="44163" spans="11:11">
      <c r="K44163"/>
    </row>
    <row r="44164" spans="11:11">
      <c r="K44164"/>
    </row>
    <row r="44165" spans="11:11">
      <c r="K44165"/>
    </row>
    <row r="44166" spans="11:11">
      <c r="K44166"/>
    </row>
    <row r="44167" spans="11:11">
      <c r="K44167"/>
    </row>
    <row r="44168" spans="11:11">
      <c r="K44168"/>
    </row>
    <row r="44169" spans="11:11">
      <c r="K44169"/>
    </row>
    <row r="44170" spans="11:11">
      <c r="K44170"/>
    </row>
    <row r="44171" spans="11:11">
      <c r="K44171"/>
    </row>
    <row r="44172" spans="11:11">
      <c r="K44172"/>
    </row>
    <row r="44173" spans="11:11">
      <c r="K44173"/>
    </row>
    <row r="44174" spans="11:11">
      <c r="K44174"/>
    </row>
    <row r="44175" spans="11:11">
      <c r="K44175"/>
    </row>
    <row r="44176" spans="11:11">
      <c r="K44176"/>
    </row>
    <row r="44177" spans="11:11">
      <c r="K44177"/>
    </row>
    <row r="44178" spans="11:11">
      <c r="K44178"/>
    </row>
    <row r="44179" spans="11:11">
      <c r="K44179"/>
    </row>
    <row r="44180" spans="11:11">
      <c r="K44180"/>
    </row>
    <row r="44181" spans="11:11">
      <c r="K44181"/>
    </row>
    <row r="44182" spans="11:11">
      <c r="K44182"/>
    </row>
    <row r="44183" spans="11:11">
      <c r="K44183"/>
    </row>
    <row r="44184" spans="11:11">
      <c r="K44184"/>
    </row>
    <row r="44185" spans="11:11">
      <c r="K44185"/>
    </row>
    <row r="44186" spans="11:11">
      <c r="K44186"/>
    </row>
    <row r="44187" spans="11:11">
      <c r="K44187"/>
    </row>
    <row r="44188" spans="11:11">
      <c r="K44188"/>
    </row>
    <row r="44189" spans="11:11">
      <c r="K44189"/>
    </row>
    <row r="44190" spans="11:11">
      <c r="K44190"/>
    </row>
    <row r="44191" spans="11:11">
      <c r="K44191"/>
    </row>
    <row r="44192" spans="11:11">
      <c r="K44192"/>
    </row>
    <row r="44193" spans="11:11">
      <c r="K44193"/>
    </row>
    <row r="44194" spans="11:11">
      <c r="K44194"/>
    </row>
    <row r="44195" spans="11:11">
      <c r="K44195"/>
    </row>
    <row r="44196" spans="11:11">
      <c r="K44196"/>
    </row>
    <row r="44197" spans="11:11">
      <c r="K44197"/>
    </row>
    <row r="44198" spans="11:11">
      <c r="K44198"/>
    </row>
    <row r="44199" spans="11:11">
      <c r="K44199"/>
    </row>
    <row r="44200" spans="11:11">
      <c r="K44200"/>
    </row>
    <row r="44201" spans="11:11">
      <c r="K44201"/>
    </row>
    <row r="44202" spans="11:11">
      <c r="K44202"/>
    </row>
    <row r="44203" spans="11:11">
      <c r="K44203"/>
    </row>
    <row r="44204" spans="11:11">
      <c r="K44204"/>
    </row>
    <row r="44205" spans="11:11">
      <c r="K44205"/>
    </row>
    <row r="44206" spans="11:11">
      <c r="K44206"/>
    </row>
    <row r="44207" spans="11:11">
      <c r="K44207"/>
    </row>
    <row r="44208" spans="11:11">
      <c r="K44208"/>
    </row>
    <row r="44209" spans="11:11">
      <c r="K44209"/>
    </row>
    <row r="44210" spans="11:11">
      <c r="K44210"/>
    </row>
    <row r="44211" spans="11:11">
      <c r="K44211"/>
    </row>
    <row r="44212" spans="11:11">
      <c r="K44212"/>
    </row>
    <row r="44213" spans="11:11">
      <c r="K44213"/>
    </row>
    <row r="44214" spans="11:11">
      <c r="K44214"/>
    </row>
    <row r="44215" spans="11:11">
      <c r="K44215"/>
    </row>
    <row r="44216" spans="11:11">
      <c r="K44216"/>
    </row>
    <row r="44217" spans="11:11">
      <c r="K44217"/>
    </row>
    <row r="44218" spans="11:11">
      <c r="K44218"/>
    </row>
    <row r="44219" spans="11:11">
      <c r="K44219"/>
    </row>
    <row r="44220" spans="11:11">
      <c r="K44220"/>
    </row>
    <row r="44221" spans="11:11">
      <c r="K44221"/>
    </row>
    <row r="44222" spans="11:11">
      <c r="K44222"/>
    </row>
    <row r="44223" spans="11:11">
      <c r="K44223"/>
    </row>
    <row r="44224" spans="11:11">
      <c r="K44224"/>
    </row>
    <row r="44225" spans="11:11">
      <c r="K44225"/>
    </row>
    <row r="44226" spans="11:11">
      <c r="K44226"/>
    </row>
    <row r="44227" spans="11:11">
      <c r="K44227"/>
    </row>
    <row r="44228" spans="11:11">
      <c r="K44228"/>
    </row>
    <row r="44229" spans="11:11">
      <c r="K44229"/>
    </row>
    <row r="44230" spans="11:11">
      <c r="K44230"/>
    </row>
    <row r="44231" spans="11:11">
      <c r="K44231"/>
    </row>
    <row r="44232" spans="11:11">
      <c r="K44232"/>
    </row>
    <row r="44233" spans="11:11">
      <c r="K44233"/>
    </row>
    <row r="44234" spans="11:11">
      <c r="K44234"/>
    </row>
    <row r="44235" spans="11:11">
      <c r="K44235"/>
    </row>
    <row r="44236" spans="11:11">
      <c r="K44236"/>
    </row>
    <row r="44237" spans="11:11">
      <c r="K44237"/>
    </row>
    <row r="44238" spans="11:11">
      <c r="K44238"/>
    </row>
    <row r="44239" spans="11:11">
      <c r="K44239"/>
    </row>
    <row r="44240" spans="11:11">
      <c r="K44240"/>
    </row>
    <row r="44241" spans="11:11">
      <c r="K44241"/>
    </row>
    <row r="44242" spans="11:11">
      <c r="K44242"/>
    </row>
    <row r="44243" spans="11:11">
      <c r="K44243"/>
    </row>
    <row r="44244" spans="11:11">
      <c r="K44244"/>
    </row>
    <row r="44245" spans="11:11">
      <c r="K44245"/>
    </row>
    <row r="44246" spans="11:11">
      <c r="K44246"/>
    </row>
    <row r="44247" spans="11:11">
      <c r="K44247"/>
    </row>
    <row r="44248" spans="11:11">
      <c r="K44248"/>
    </row>
    <row r="44249" spans="11:11">
      <c r="K44249"/>
    </row>
    <row r="44250" spans="11:11">
      <c r="K44250"/>
    </row>
    <row r="44251" spans="11:11">
      <c r="K44251"/>
    </row>
    <row r="44252" spans="11:11">
      <c r="K44252"/>
    </row>
    <row r="44253" spans="11:11">
      <c r="K44253"/>
    </row>
    <row r="44254" spans="11:11">
      <c r="K44254"/>
    </row>
    <row r="44255" spans="11:11">
      <c r="K44255"/>
    </row>
    <row r="44256" spans="11:11">
      <c r="K44256"/>
    </row>
    <row r="44257" spans="11:11">
      <c r="K44257"/>
    </row>
    <row r="44258" spans="11:11">
      <c r="K44258"/>
    </row>
    <row r="44259" spans="11:11">
      <c r="K44259"/>
    </row>
    <row r="44260" spans="11:11">
      <c r="K44260"/>
    </row>
    <row r="44261" spans="11:11">
      <c r="K44261"/>
    </row>
    <row r="44262" spans="11:11">
      <c r="K44262"/>
    </row>
    <row r="44263" spans="11:11">
      <c r="K44263"/>
    </row>
    <row r="44264" spans="11:11">
      <c r="K44264"/>
    </row>
    <row r="44265" spans="11:11">
      <c r="K44265"/>
    </row>
    <row r="44266" spans="11:11">
      <c r="K44266"/>
    </row>
    <row r="44267" spans="11:11">
      <c r="K44267"/>
    </row>
    <row r="44268" spans="11:11">
      <c r="K44268"/>
    </row>
    <row r="44269" spans="11:11">
      <c r="K44269"/>
    </row>
    <row r="44270" spans="11:11">
      <c r="K44270"/>
    </row>
    <row r="44271" spans="11:11">
      <c r="K44271"/>
    </row>
    <row r="44272" spans="11:11">
      <c r="K44272"/>
    </row>
    <row r="44273" spans="11:11">
      <c r="K44273"/>
    </row>
    <row r="44274" spans="11:11">
      <c r="K44274"/>
    </row>
    <row r="44275" spans="11:11">
      <c r="K44275"/>
    </row>
    <row r="44276" spans="11:11">
      <c r="K44276"/>
    </row>
    <row r="44277" spans="11:11">
      <c r="K44277"/>
    </row>
    <row r="44278" spans="11:11">
      <c r="K44278"/>
    </row>
    <row r="44279" spans="11:11">
      <c r="K44279"/>
    </row>
    <row r="44280" spans="11:11">
      <c r="K44280"/>
    </row>
    <row r="44281" spans="11:11">
      <c r="K44281"/>
    </row>
    <row r="44282" spans="11:11">
      <c r="K44282"/>
    </row>
    <row r="44283" spans="11:11">
      <c r="K44283"/>
    </row>
    <row r="44284" spans="11:11">
      <c r="K44284"/>
    </row>
    <row r="44285" spans="11:11">
      <c r="K44285"/>
    </row>
    <row r="44286" spans="11:11">
      <c r="K44286"/>
    </row>
    <row r="44287" spans="11:11">
      <c r="K44287"/>
    </row>
    <row r="44288" spans="11:11">
      <c r="K44288"/>
    </row>
    <row r="44289" spans="11:11">
      <c r="K44289"/>
    </row>
    <row r="44290" spans="11:11">
      <c r="K44290"/>
    </row>
    <row r="44291" spans="11:11">
      <c r="K44291"/>
    </row>
    <row r="44292" spans="11:11">
      <c r="K44292"/>
    </row>
    <row r="44293" spans="11:11">
      <c r="K44293"/>
    </row>
    <row r="44294" spans="11:11">
      <c r="K44294"/>
    </row>
    <row r="44295" spans="11:11">
      <c r="K44295"/>
    </row>
    <row r="44296" spans="11:11">
      <c r="K44296"/>
    </row>
    <row r="44297" spans="11:11">
      <c r="K44297"/>
    </row>
    <row r="44298" spans="11:11">
      <c r="K44298"/>
    </row>
    <row r="44299" spans="11:11">
      <c r="K44299"/>
    </row>
    <row r="44300" spans="11:11">
      <c r="K44300"/>
    </row>
    <row r="44301" spans="11:11">
      <c r="K44301"/>
    </row>
    <row r="44302" spans="11:11">
      <c r="K44302"/>
    </row>
    <row r="44303" spans="11:11">
      <c r="K44303"/>
    </row>
    <row r="44304" spans="11:11">
      <c r="K44304"/>
    </row>
    <row r="44305" spans="11:11">
      <c r="K44305"/>
    </row>
    <row r="44306" spans="11:11">
      <c r="K44306"/>
    </row>
    <row r="44307" spans="11:11">
      <c r="K44307"/>
    </row>
    <row r="44308" spans="11:11">
      <c r="K44308"/>
    </row>
    <row r="44309" spans="11:11">
      <c r="K44309"/>
    </row>
    <row r="44310" spans="11:11">
      <c r="K44310"/>
    </row>
    <row r="44311" spans="11:11">
      <c r="K44311"/>
    </row>
    <row r="44312" spans="11:11">
      <c r="K44312"/>
    </row>
    <row r="44313" spans="11:11">
      <c r="K44313"/>
    </row>
    <row r="44314" spans="11:11">
      <c r="K44314"/>
    </row>
    <row r="44315" spans="11:11">
      <c r="K44315"/>
    </row>
    <row r="44316" spans="11:11">
      <c r="K44316"/>
    </row>
    <row r="44317" spans="11:11">
      <c r="K44317"/>
    </row>
    <row r="44318" spans="11:11">
      <c r="K44318"/>
    </row>
    <row r="44319" spans="11:11">
      <c r="K44319"/>
    </row>
    <row r="44320" spans="11:11">
      <c r="K44320"/>
    </row>
    <row r="44321" spans="11:11">
      <c r="K44321"/>
    </row>
    <row r="44322" spans="11:11">
      <c r="K44322"/>
    </row>
    <row r="44323" spans="11:11">
      <c r="K44323"/>
    </row>
    <row r="44324" spans="11:11">
      <c r="K44324"/>
    </row>
    <row r="44325" spans="11:11">
      <c r="K44325"/>
    </row>
    <row r="44326" spans="11:11">
      <c r="K44326"/>
    </row>
    <row r="44327" spans="11:11">
      <c r="K44327"/>
    </row>
    <row r="44328" spans="11:11">
      <c r="K44328"/>
    </row>
    <row r="44329" spans="11:11">
      <c r="K44329"/>
    </row>
    <row r="44330" spans="11:11">
      <c r="K44330"/>
    </row>
    <row r="44331" spans="11:11">
      <c r="K44331"/>
    </row>
    <row r="44332" spans="11:11">
      <c r="K44332"/>
    </row>
    <row r="44333" spans="11:11">
      <c r="K44333"/>
    </row>
    <row r="44334" spans="11:11">
      <c r="K44334"/>
    </row>
    <row r="44335" spans="11:11">
      <c r="K44335"/>
    </row>
    <row r="44336" spans="11:11">
      <c r="K44336"/>
    </row>
    <row r="44337" spans="11:11">
      <c r="K44337"/>
    </row>
    <row r="44338" spans="11:11">
      <c r="K44338"/>
    </row>
    <row r="44339" spans="11:11">
      <c r="K44339"/>
    </row>
    <row r="44340" spans="11:11">
      <c r="K44340"/>
    </row>
    <row r="44341" spans="11:11">
      <c r="K44341"/>
    </row>
    <row r="44342" spans="11:11">
      <c r="K44342"/>
    </row>
    <row r="44343" spans="11:11">
      <c r="K44343"/>
    </row>
    <row r="44344" spans="11:11">
      <c r="K44344"/>
    </row>
    <row r="44345" spans="11:11">
      <c r="K44345"/>
    </row>
    <row r="44346" spans="11:11">
      <c r="K44346"/>
    </row>
    <row r="44347" spans="11:11">
      <c r="K44347"/>
    </row>
    <row r="44348" spans="11:11">
      <c r="K44348"/>
    </row>
    <row r="44349" spans="11:11">
      <c r="K44349"/>
    </row>
    <row r="44350" spans="11:11">
      <c r="K44350"/>
    </row>
    <row r="44351" spans="11:11">
      <c r="K44351"/>
    </row>
    <row r="44352" spans="11:11">
      <c r="K44352"/>
    </row>
    <row r="44353" spans="11:11">
      <c r="K44353"/>
    </row>
    <row r="44354" spans="11:11">
      <c r="K44354"/>
    </row>
    <row r="44355" spans="11:11">
      <c r="K44355"/>
    </row>
    <row r="44356" spans="11:11">
      <c r="K44356"/>
    </row>
    <row r="44357" spans="11:11">
      <c r="K44357"/>
    </row>
    <row r="44358" spans="11:11">
      <c r="K44358"/>
    </row>
    <row r="44359" spans="11:11">
      <c r="K44359"/>
    </row>
    <row r="44360" spans="11:11">
      <c r="K44360"/>
    </row>
    <row r="44361" spans="11:11">
      <c r="K44361"/>
    </row>
    <row r="44362" spans="11:11">
      <c r="K44362"/>
    </row>
    <row r="44363" spans="11:11">
      <c r="K44363"/>
    </row>
    <row r="44364" spans="11:11">
      <c r="K44364"/>
    </row>
    <row r="44365" spans="11:11">
      <c r="K44365"/>
    </row>
    <row r="44366" spans="11:11">
      <c r="K44366"/>
    </row>
    <row r="44367" spans="11:11">
      <c r="K44367"/>
    </row>
    <row r="44368" spans="11:11">
      <c r="K44368"/>
    </row>
    <row r="44369" spans="11:11">
      <c r="K44369"/>
    </row>
    <row r="44370" spans="11:11">
      <c r="K44370"/>
    </row>
    <row r="44371" spans="11:11">
      <c r="K44371"/>
    </row>
    <row r="44372" spans="11:11">
      <c r="K44372"/>
    </row>
    <row r="44373" spans="11:11">
      <c r="K44373"/>
    </row>
    <row r="44374" spans="11:11">
      <c r="K44374"/>
    </row>
    <row r="44375" spans="11:11">
      <c r="K44375"/>
    </row>
    <row r="44376" spans="11:11">
      <c r="K44376"/>
    </row>
    <row r="44377" spans="11:11">
      <c r="K44377"/>
    </row>
    <row r="44378" spans="11:11">
      <c r="K44378"/>
    </row>
    <row r="44379" spans="11:11">
      <c r="K44379"/>
    </row>
    <row r="44380" spans="11:11">
      <c r="K44380"/>
    </row>
    <row r="44381" spans="11:11">
      <c r="K44381"/>
    </row>
    <row r="44382" spans="11:11">
      <c r="K44382"/>
    </row>
    <row r="44383" spans="11:11">
      <c r="K44383"/>
    </row>
    <row r="44384" spans="11:11">
      <c r="K44384"/>
    </row>
    <row r="44385" spans="11:11">
      <c r="K44385"/>
    </row>
    <row r="44386" spans="11:11">
      <c r="K44386"/>
    </row>
    <row r="44387" spans="11:11">
      <c r="K44387"/>
    </row>
    <row r="44388" spans="11:11">
      <c r="K44388"/>
    </row>
    <row r="44389" spans="11:11">
      <c r="K44389"/>
    </row>
    <row r="44390" spans="11:11">
      <c r="K44390"/>
    </row>
    <row r="44391" spans="11:11">
      <c r="K44391"/>
    </row>
    <row r="44392" spans="11:11">
      <c r="K44392"/>
    </row>
    <row r="44393" spans="11:11">
      <c r="K44393"/>
    </row>
    <row r="44394" spans="11:11">
      <c r="K44394"/>
    </row>
    <row r="44395" spans="11:11">
      <c r="K44395"/>
    </row>
    <row r="44396" spans="11:11">
      <c r="K44396"/>
    </row>
    <row r="44397" spans="11:11">
      <c r="K44397"/>
    </row>
    <row r="44398" spans="11:11">
      <c r="K44398"/>
    </row>
    <row r="44399" spans="11:11">
      <c r="K44399"/>
    </row>
    <row r="44400" spans="11:11">
      <c r="K44400"/>
    </row>
    <row r="44401" spans="11:11">
      <c r="K44401"/>
    </row>
    <row r="44402" spans="11:11">
      <c r="K44402"/>
    </row>
    <row r="44403" spans="11:11">
      <c r="K44403"/>
    </row>
    <row r="44404" spans="11:11">
      <c r="K44404"/>
    </row>
    <row r="44405" spans="11:11">
      <c r="K44405"/>
    </row>
    <row r="44406" spans="11:11">
      <c r="K44406"/>
    </row>
    <row r="44407" spans="11:11">
      <c r="K44407"/>
    </row>
    <row r="44408" spans="11:11">
      <c r="K44408"/>
    </row>
    <row r="44409" spans="11:11">
      <c r="K44409"/>
    </row>
    <row r="44410" spans="11:11">
      <c r="K44410"/>
    </row>
    <row r="44411" spans="11:11">
      <c r="K44411"/>
    </row>
    <row r="44412" spans="11:11">
      <c r="K44412"/>
    </row>
    <row r="44413" spans="11:11">
      <c r="K44413"/>
    </row>
    <row r="44414" spans="11:11">
      <c r="K44414"/>
    </row>
    <row r="44415" spans="11:11">
      <c r="K44415"/>
    </row>
    <row r="44416" spans="11:11">
      <c r="K44416"/>
    </row>
    <row r="44417" spans="11:11">
      <c r="K44417"/>
    </row>
    <row r="44418" spans="11:11">
      <c r="K44418"/>
    </row>
    <row r="44419" spans="11:11">
      <c r="K44419"/>
    </row>
    <row r="44420" spans="11:11">
      <c r="K44420"/>
    </row>
    <row r="44421" spans="11:11">
      <c r="K44421"/>
    </row>
    <row r="44422" spans="11:11">
      <c r="K44422"/>
    </row>
    <row r="44423" spans="11:11">
      <c r="K44423"/>
    </row>
    <row r="44424" spans="11:11">
      <c r="K44424"/>
    </row>
    <row r="44425" spans="11:11">
      <c r="K44425"/>
    </row>
    <row r="44426" spans="11:11">
      <c r="K44426"/>
    </row>
    <row r="44427" spans="11:11">
      <c r="K44427"/>
    </row>
    <row r="44428" spans="11:11">
      <c r="K44428"/>
    </row>
    <row r="44429" spans="11:11">
      <c r="K44429"/>
    </row>
    <row r="44430" spans="11:11">
      <c r="K44430"/>
    </row>
    <row r="44431" spans="11:11">
      <c r="K44431"/>
    </row>
    <row r="44432" spans="11:11">
      <c r="K44432"/>
    </row>
    <row r="44433" spans="11:11">
      <c r="K44433"/>
    </row>
    <row r="44434" spans="11:11">
      <c r="K44434"/>
    </row>
    <row r="44435" spans="11:11">
      <c r="K44435"/>
    </row>
    <row r="44436" spans="11:11">
      <c r="K44436"/>
    </row>
    <row r="44437" spans="11:11">
      <c r="K44437"/>
    </row>
    <row r="44438" spans="11:11">
      <c r="K44438"/>
    </row>
    <row r="44439" spans="11:11">
      <c r="K44439"/>
    </row>
    <row r="44440" spans="11:11">
      <c r="K44440"/>
    </row>
    <row r="44441" spans="11:11">
      <c r="K44441"/>
    </row>
    <row r="44442" spans="11:11">
      <c r="K44442"/>
    </row>
    <row r="44443" spans="11:11">
      <c r="K44443"/>
    </row>
    <row r="44444" spans="11:11">
      <c r="K44444"/>
    </row>
    <row r="44445" spans="11:11">
      <c r="K44445"/>
    </row>
    <row r="44446" spans="11:11">
      <c r="K44446"/>
    </row>
    <row r="44447" spans="11:11">
      <c r="K44447"/>
    </row>
    <row r="44448" spans="11:11">
      <c r="K44448"/>
    </row>
    <row r="44449" spans="11:11">
      <c r="K44449"/>
    </row>
    <row r="44450" spans="11:11">
      <c r="K44450"/>
    </row>
    <row r="44451" spans="11:11">
      <c r="K44451"/>
    </row>
    <row r="44452" spans="11:11">
      <c r="K44452"/>
    </row>
    <row r="44453" spans="11:11">
      <c r="K44453"/>
    </row>
    <row r="44454" spans="11:11">
      <c r="K44454"/>
    </row>
    <row r="44455" spans="11:11">
      <c r="K44455"/>
    </row>
    <row r="44456" spans="11:11">
      <c r="K44456"/>
    </row>
    <row r="44457" spans="11:11">
      <c r="K44457"/>
    </row>
    <row r="44458" spans="11:11">
      <c r="K44458"/>
    </row>
    <row r="44459" spans="11:11">
      <c r="K44459"/>
    </row>
    <row r="44460" spans="11:11">
      <c r="K44460"/>
    </row>
    <row r="44461" spans="11:11">
      <c r="K44461"/>
    </row>
    <row r="44462" spans="11:11">
      <c r="K44462"/>
    </row>
    <row r="44463" spans="11:11">
      <c r="K44463"/>
    </row>
    <row r="44464" spans="11:11">
      <c r="K44464"/>
    </row>
    <row r="44465" spans="11:11">
      <c r="K44465"/>
    </row>
    <row r="44466" spans="11:11">
      <c r="K44466"/>
    </row>
    <row r="44467" spans="11:11">
      <c r="K44467"/>
    </row>
    <row r="44468" spans="11:11">
      <c r="K44468"/>
    </row>
    <row r="44469" spans="11:11">
      <c r="K44469"/>
    </row>
    <row r="44470" spans="11:11">
      <c r="K44470"/>
    </row>
    <row r="44471" spans="11:11">
      <c r="K44471"/>
    </row>
    <row r="44472" spans="11:11">
      <c r="K44472"/>
    </row>
    <row r="44473" spans="11:11">
      <c r="K44473"/>
    </row>
    <row r="44474" spans="11:11">
      <c r="K44474"/>
    </row>
    <row r="44475" spans="11:11">
      <c r="K44475"/>
    </row>
    <row r="44476" spans="11:11">
      <c r="K44476"/>
    </row>
    <row r="44477" spans="11:11">
      <c r="K44477"/>
    </row>
    <row r="44478" spans="11:11">
      <c r="K44478"/>
    </row>
    <row r="44479" spans="11:11">
      <c r="K44479"/>
    </row>
    <row r="44480" spans="11:11">
      <c r="K44480"/>
    </row>
    <row r="44481" spans="11:11">
      <c r="K44481"/>
    </row>
    <row r="44482" spans="11:11">
      <c r="K44482"/>
    </row>
    <row r="44483" spans="11:11">
      <c r="K44483"/>
    </row>
    <row r="44484" spans="11:11">
      <c r="K44484"/>
    </row>
    <row r="44485" spans="11:11">
      <c r="K44485"/>
    </row>
    <row r="44486" spans="11:11">
      <c r="K44486"/>
    </row>
    <row r="44487" spans="11:11">
      <c r="K44487"/>
    </row>
    <row r="44488" spans="11:11">
      <c r="K44488"/>
    </row>
    <row r="44489" spans="11:11">
      <c r="K44489"/>
    </row>
    <row r="44490" spans="11:11">
      <c r="K44490"/>
    </row>
    <row r="44491" spans="11:11">
      <c r="K44491"/>
    </row>
    <row r="44492" spans="11:11">
      <c r="K44492"/>
    </row>
    <row r="44493" spans="11:11">
      <c r="K44493"/>
    </row>
    <row r="44494" spans="11:11">
      <c r="K44494"/>
    </row>
    <row r="44495" spans="11:11">
      <c r="K44495"/>
    </row>
    <row r="44496" spans="11:11">
      <c r="K44496"/>
    </row>
    <row r="44497" spans="11:11">
      <c r="K44497"/>
    </row>
    <row r="44498" spans="11:11">
      <c r="K44498"/>
    </row>
    <row r="44499" spans="11:11">
      <c r="K44499"/>
    </row>
    <row r="44500" spans="11:11">
      <c r="K44500"/>
    </row>
    <row r="44501" spans="11:11">
      <c r="K44501"/>
    </row>
    <row r="44502" spans="11:11">
      <c r="K44502"/>
    </row>
    <row r="44503" spans="11:11">
      <c r="K44503"/>
    </row>
    <row r="44504" spans="11:11">
      <c r="K44504"/>
    </row>
    <row r="44505" spans="11:11">
      <c r="K44505"/>
    </row>
    <row r="44506" spans="11:11">
      <c r="K44506"/>
    </row>
    <row r="44507" spans="11:11">
      <c r="K44507"/>
    </row>
    <row r="44508" spans="11:11">
      <c r="K44508"/>
    </row>
    <row r="44509" spans="11:11">
      <c r="K44509"/>
    </row>
    <row r="44510" spans="11:11">
      <c r="K44510"/>
    </row>
    <row r="44511" spans="11:11">
      <c r="K44511"/>
    </row>
    <row r="44512" spans="11:11">
      <c r="K44512"/>
    </row>
    <row r="44513" spans="11:11">
      <c r="K44513"/>
    </row>
    <row r="44514" spans="11:11">
      <c r="K44514"/>
    </row>
    <row r="44515" spans="11:11">
      <c r="K44515"/>
    </row>
    <row r="44516" spans="11:11">
      <c r="K44516"/>
    </row>
    <row r="44517" spans="11:11">
      <c r="K44517"/>
    </row>
    <row r="44518" spans="11:11">
      <c r="K44518"/>
    </row>
    <row r="44519" spans="11:11">
      <c r="K44519"/>
    </row>
    <row r="44520" spans="11:11">
      <c r="K44520"/>
    </row>
    <row r="44521" spans="11:11">
      <c r="K44521"/>
    </row>
    <row r="44522" spans="11:11">
      <c r="K44522"/>
    </row>
    <row r="44523" spans="11:11">
      <c r="K44523"/>
    </row>
    <row r="44524" spans="11:11">
      <c r="K44524"/>
    </row>
    <row r="44525" spans="11:11">
      <c r="K44525"/>
    </row>
    <row r="44526" spans="11:11">
      <c r="K44526"/>
    </row>
    <row r="44527" spans="11:11">
      <c r="K44527"/>
    </row>
    <row r="44528" spans="11:11">
      <c r="K44528"/>
    </row>
    <row r="44529" spans="11:11">
      <c r="K44529"/>
    </row>
    <row r="44530" spans="11:11">
      <c r="K44530"/>
    </row>
    <row r="44531" spans="11:11">
      <c r="K44531"/>
    </row>
    <row r="44532" spans="11:11">
      <c r="K44532"/>
    </row>
    <row r="44533" spans="11:11">
      <c r="K44533"/>
    </row>
    <row r="44534" spans="11:11">
      <c r="K44534"/>
    </row>
    <row r="44535" spans="11:11">
      <c r="K44535"/>
    </row>
    <row r="44536" spans="11:11">
      <c r="K44536"/>
    </row>
    <row r="44537" spans="11:11">
      <c r="K44537"/>
    </row>
    <row r="44538" spans="11:11">
      <c r="K44538"/>
    </row>
    <row r="44539" spans="11:11">
      <c r="K44539"/>
    </row>
    <row r="44540" spans="11:11">
      <c r="K44540"/>
    </row>
    <row r="44541" spans="11:11">
      <c r="K44541"/>
    </row>
    <row r="44542" spans="11:11">
      <c r="K44542"/>
    </row>
    <row r="44543" spans="11:11">
      <c r="K44543"/>
    </row>
    <row r="44544" spans="11:11">
      <c r="K44544"/>
    </row>
    <row r="44545" spans="11:11">
      <c r="K44545"/>
    </row>
    <row r="44546" spans="11:11">
      <c r="K44546"/>
    </row>
    <row r="44547" spans="11:11">
      <c r="K44547"/>
    </row>
    <row r="44548" spans="11:11">
      <c r="K44548"/>
    </row>
    <row r="44549" spans="11:11">
      <c r="K44549"/>
    </row>
    <row r="44550" spans="11:11">
      <c r="K44550"/>
    </row>
    <row r="44551" spans="11:11">
      <c r="K44551"/>
    </row>
    <row r="44552" spans="11:11">
      <c r="K44552"/>
    </row>
    <row r="44553" spans="11:11">
      <c r="K44553"/>
    </row>
    <row r="44554" spans="11:11">
      <c r="K44554"/>
    </row>
    <row r="44555" spans="11:11">
      <c r="K44555"/>
    </row>
    <row r="44556" spans="11:11">
      <c r="K44556"/>
    </row>
    <row r="44557" spans="11:11">
      <c r="K44557"/>
    </row>
    <row r="44558" spans="11:11">
      <c r="K44558"/>
    </row>
    <row r="44559" spans="11:11">
      <c r="K44559"/>
    </row>
    <row r="44560" spans="11:11">
      <c r="K44560"/>
    </row>
    <row r="44561" spans="11:11">
      <c r="K44561"/>
    </row>
    <row r="44562" spans="11:11">
      <c r="K44562"/>
    </row>
    <row r="44563" spans="11:11">
      <c r="K44563"/>
    </row>
    <row r="44564" spans="11:11">
      <c r="K44564"/>
    </row>
    <row r="44565" spans="11:11">
      <c r="K44565"/>
    </row>
    <row r="44566" spans="11:11">
      <c r="K44566"/>
    </row>
    <row r="44567" spans="11:11">
      <c r="K44567"/>
    </row>
    <row r="44568" spans="11:11">
      <c r="K44568"/>
    </row>
    <row r="44569" spans="11:11">
      <c r="K44569"/>
    </row>
    <row r="44570" spans="11:11">
      <c r="K44570"/>
    </row>
    <row r="44571" spans="11:11">
      <c r="K44571"/>
    </row>
    <row r="44572" spans="11:11">
      <c r="K44572"/>
    </row>
    <row r="44573" spans="11:11">
      <c r="K44573"/>
    </row>
    <row r="44574" spans="11:11">
      <c r="K44574"/>
    </row>
    <row r="44575" spans="11:11">
      <c r="K44575"/>
    </row>
    <row r="44576" spans="11:11">
      <c r="K44576"/>
    </row>
    <row r="44577" spans="11:11">
      <c r="K44577"/>
    </row>
    <row r="44578" spans="11:11">
      <c r="K44578"/>
    </row>
    <row r="44579" spans="11:11">
      <c r="K44579"/>
    </row>
    <row r="44580" spans="11:11">
      <c r="K44580"/>
    </row>
    <row r="44581" spans="11:11">
      <c r="K44581"/>
    </row>
    <row r="44582" spans="11:11">
      <c r="K44582"/>
    </row>
    <row r="44583" spans="11:11">
      <c r="K44583"/>
    </row>
    <row r="44584" spans="11:11">
      <c r="K44584"/>
    </row>
    <row r="44585" spans="11:11">
      <c r="K44585"/>
    </row>
    <row r="44586" spans="11:11">
      <c r="K44586"/>
    </row>
    <row r="44587" spans="11:11">
      <c r="K44587"/>
    </row>
    <row r="44588" spans="11:11">
      <c r="K44588"/>
    </row>
    <row r="44589" spans="11:11">
      <c r="K44589"/>
    </row>
    <row r="44590" spans="11:11">
      <c r="K44590"/>
    </row>
    <row r="44591" spans="11:11">
      <c r="K44591"/>
    </row>
    <row r="44592" spans="11:11">
      <c r="K44592"/>
    </row>
    <row r="44593" spans="11:11">
      <c r="K44593"/>
    </row>
    <row r="44594" spans="11:11">
      <c r="K44594"/>
    </row>
    <row r="44595" spans="11:11">
      <c r="K44595"/>
    </row>
    <row r="44596" spans="11:11">
      <c r="K44596"/>
    </row>
    <row r="44597" spans="11:11">
      <c r="K44597"/>
    </row>
    <row r="44598" spans="11:11">
      <c r="K44598"/>
    </row>
    <row r="44599" spans="11:11">
      <c r="K44599"/>
    </row>
    <row r="44600" spans="11:11">
      <c r="K44600"/>
    </row>
    <row r="44601" spans="11:11">
      <c r="K44601"/>
    </row>
    <row r="44602" spans="11:11">
      <c r="K44602"/>
    </row>
    <row r="44603" spans="11:11">
      <c r="K44603"/>
    </row>
    <row r="44604" spans="11:11">
      <c r="K44604"/>
    </row>
    <row r="44605" spans="11:11">
      <c r="K44605"/>
    </row>
    <row r="44606" spans="11:11">
      <c r="K44606"/>
    </row>
    <row r="44607" spans="11:11">
      <c r="K44607"/>
    </row>
    <row r="44608" spans="11:11">
      <c r="K44608"/>
    </row>
    <row r="44609" spans="11:11">
      <c r="K44609"/>
    </row>
    <row r="44610" spans="11:11">
      <c r="K44610"/>
    </row>
    <row r="44611" spans="11:11">
      <c r="K44611"/>
    </row>
    <row r="44612" spans="11:11">
      <c r="K44612"/>
    </row>
    <row r="44613" spans="11:11">
      <c r="K44613"/>
    </row>
    <row r="44614" spans="11:11">
      <c r="K44614"/>
    </row>
    <row r="44615" spans="11:11">
      <c r="K44615"/>
    </row>
    <row r="44616" spans="11:11">
      <c r="K44616"/>
    </row>
    <row r="44617" spans="11:11">
      <c r="K44617"/>
    </row>
    <row r="44618" spans="11:11">
      <c r="K44618"/>
    </row>
    <row r="44619" spans="11:11">
      <c r="K44619"/>
    </row>
    <row r="44620" spans="11:11">
      <c r="K44620"/>
    </row>
    <row r="44621" spans="11:11">
      <c r="K44621"/>
    </row>
    <row r="44622" spans="11:11">
      <c r="K44622"/>
    </row>
    <row r="44623" spans="11:11">
      <c r="K44623"/>
    </row>
    <row r="44624" spans="11:11">
      <c r="K44624"/>
    </row>
    <row r="44625" spans="11:11">
      <c r="K44625"/>
    </row>
    <row r="44626" spans="11:11">
      <c r="K44626"/>
    </row>
    <row r="44627" spans="11:11">
      <c r="K44627"/>
    </row>
    <row r="44628" spans="11:11">
      <c r="K44628"/>
    </row>
    <row r="44629" spans="11:11">
      <c r="K44629"/>
    </row>
    <row r="44630" spans="11:11">
      <c r="K44630"/>
    </row>
    <row r="44631" spans="11:11">
      <c r="K44631"/>
    </row>
    <row r="44632" spans="11:11">
      <c r="K44632"/>
    </row>
    <row r="44633" spans="11:11">
      <c r="K44633"/>
    </row>
    <row r="44634" spans="11:11">
      <c r="K44634"/>
    </row>
    <row r="44635" spans="11:11">
      <c r="K44635"/>
    </row>
    <row r="44636" spans="11:11">
      <c r="K44636"/>
    </row>
    <row r="44637" spans="11:11">
      <c r="K44637"/>
    </row>
    <row r="44638" spans="11:11">
      <c r="K44638"/>
    </row>
    <row r="44639" spans="11:11">
      <c r="K44639"/>
    </row>
    <row r="44640" spans="11:11">
      <c r="K44640"/>
    </row>
    <row r="44641" spans="11:11">
      <c r="K44641"/>
    </row>
    <row r="44642" spans="11:11">
      <c r="K44642"/>
    </row>
    <row r="44643" spans="11:11">
      <c r="K44643"/>
    </row>
    <row r="44644" spans="11:11">
      <c r="K44644"/>
    </row>
    <row r="44645" spans="11:11">
      <c r="K44645"/>
    </row>
    <row r="44646" spans="11:11">
      <c r="K44646"/>
    </row>
    <row r="44647" spans="11:11">
      <c r="K44647"/>
    </row>
    <row r="44648" spans="11:11">
      <c r="K44648"/>
    </row>
    <row r="44649" spans="11:11">
      <c r="K44649"/>
    </row>
    <row r="44650" spans="11:11">
      <c r="K44650"/>
    </row>
    <row r="44651" spans="11:11">
      <c r="K44651"/>
    </row>
    <row r="44652" spans="11:11">
      <c r="K44652"/>
    </row>
    <row r="44653" spans="11:11">
      <c r="K44653"/>
    </row>
    <row r="44654" spans="11:11">
      <c r="K44654"/>
    </row>
    <row r="44655" spans="11:11">
      <c r="K44655"/>
    </row>
    <row r="44656" spans="11:11">
      <c r="K44656"/>
    </row>
    <row r="44657" spans="11:11">
      <c r="K44657"/>
    </row>
    <row r="44658" spans="11:11">
      <c r="K44658"/>
    </row>
    <row r="44659" spans="11:11">
      <c r="K44659"/>
    </row>
    <row r="44660" spans="11:11">
      <c r="K44660"/>
    </row>
    <row r="44661" spans="11:11">
      <c r="K44661"/>
    </row>
    <row r="44662" spans="11:11">
      <c r="K44662"/>
    </row>
    <row r="44663" spans="11:11">
      <c r="K44663"/>
    </row>
    <row r="44664" spans="11:11">
      <c r="K44664"/>
    </row>
    <row r="44665" spans="11:11">
      <c r="K44665"/>
    </row>
    <row r="44666" spans="11:11">
      <c r="K44666"/>
    </row>
    <row r="44667" spans="11:11">
      <c r="K44667"/>
    </row>
    <row r="44668" spans="11:11">
      <c r="K44668"/>
    </row>
    <row r="44669" spans="11:11">
      <c r="K44669"/>
    </row>
    <row r="44670" spans="11:11">
      <c r="K44670"/>
    </row>
    <row r="44671" spans="11:11">
      <c r="K44671"/>
    </row>
    <row r="44672" spans="11:11">
      <c r="K44672"/>
    </row>
    <row r="44673" spans="11:11">
      <c r="K44673"/>
    </row>
    <row r="44674" spans="11:11">
      <c r="K44674"/>
    </row>
    <row r="44675" spans="11:11">
      <c r="K44675"/>
    </row>
    <row r="44676" spans="11:11">
      <c r="K44676"/>
    </row>
    <row r="44677" spans="11:11">
      <c r="K44677"/>
    </row>
    <row r="44678" spans="11:11">
      <c r="K44678"/>
    </row>
    <row r="44679" spans="11:11">
      <c r="K44679"/>
    </row>
    <row r="44680" spans="11:11">
      <c r="K44680"/>
    </row>
    <row r="44681" spans="11:11">
      <c r="K44681"/>
    </row>
    <row r="44682" spans="11:11">
      <c r="K44682"/>
    </row>
    <row r="44683" spans="11:11">
      <c r="K44683"/>
    </row>
    <row r="44684" spans="11:11">
      <c r="K44684"/>
    </row>
    <row r="44685" spans="11:11">
      <c r="K44685"/>
    </row>
    <row r="44686" spans="11:11">
      <c r="K44686"/>
    </row>
    <row r="44687" spans="11:11">
      <c r="K44687"/>
    </row>
    <row r="44688" spans="11:11">
      <c r="K44688"/>
    </row>
    <row r="44689" spans="11:11">
      <c r="K44689"/>
    </row>
    <row r="44690" spans="11:11">
      <c r="K44690"/>
    </row>
    <row r="44691" spans="11:11">
      <c r="K44691"/>
    </row>
    <row r="44692" spans="11:11">
      <c r="K44692"/>
    </row>
    <row r="44693" spans="11:11">
      <c r="K44693"/>
    </row>
    <row r="44694" spans="11:11">
      <c r="K44694"/>
    </row>
    <row r="44695" spans="11:11">
      <c r="K44695"/>
    </row>
    <row r="44696" spans="11:11">
      <c r="K44696"/>
    </row>
    <row r="44697" spans="11:11">
      <c r="K44697"/>
    </row>
    <row r="44698" spans="11:11">
      <c r="K44698"/>
    </row>
    <row r="44699" spans="11:11">
      <c r="K44699"/>
    </row>
    <row r="44700" spans="11:11">
      <c r="K44700"/>
    </row>
    <row r="44701" spans="11:11">
      <c r="K44701"/>
    </row>
    <row r="44702" spans="11:11">
      <c r="K44702"/>
    </row>
    <row r="44703" spans="11:11">
      <c r="K44703"/>
    </row>
    <row r="44704" spans="11:11">
      <c r="K44704"/>
    </row>
    <row r="44705" spans="11:11">
      <c r="K44705"/>
    </row>
    <row r="44706" spans="11:11">
      <c r="K44706"/>
    </row>
    <row r="44707" spans="11:11">
      <c r="K44707"/>
    </row>
    <row r="44708" spans="11:11">
      <c r="K44708"/>
    </row>
    <row r="44709" spans="11:11">
      <c r="K44709"/>
    </row>
    <row r="44710" spans="11:11">
      <c r="K44710"/>
    </row>
    <row r="44711" spans="11:11">
      <c r="K44711"/>
    </row>
    <row r="44712" spans="11:11">
      <c r="K44712"/>
    </row>
    <row r="44713" spans="11:11">
      <c r="K44713"/>
    </row>
    <row r="44714" spans="11:11">
      <c r="K44714"/>
    </row>
    <row r="44715" spans="11:11">
      <c r="K44715"/>
    </row>
    <row r="44716" spans="11:11">
      <c r="K44716"/>
    </row>
    <row r="44717" spans="11:11">
      <c r="K44717"/>
    </row>
    <row r="44718" spans="11:11">
      <c r="K44718"/>
    </row>
    <row r="44719" spans="11:11">
      <c r="K44719"/>
    </row>
    <row r="44720" spans="11:11">
      <c r="K44720"/>
    </row>
    <row r="44721" spans="11:11">
      <c r="K44721"/>
    </row>
    <row r="44722" spans="11:11">
      <c r="K44722"/>
    </row>
    <row r="44723" spans="11:11">
      <c r="K44723"/>
    </row>
    <row r="44724" spans="11:11">
      <c r="K44724"/>
    </row>
    <row r="44725" spans="11:11">
      <c r="K44725"/>
    </row>
    <row r="44726" spans="11:11">
      <c r="K44726"/>
    </row>
    <row r="44727" spans="11:11">
      <c r="K44727"/>
    </row>
    <row r="44728" spans="11:11">
      <c r="K44728"/>
    </row>
    <row r="44729" spans="11:11">
      <c r="K44729"/>
    </row>
    <row r="44730" spans="11:11">
      <c r="K44730"/>
    </row>
    <row r="44731" spans="11:11">
      <c r="K44731"/>
    </row>
    <row r="44732" spans="11:11">
      <c r="K44732"/>
    </row>
    <row r="44733" spans="11:11">
      <c r="K44733"/>
    </row>
    <row r="44734" spans="11:11">
      <c r="K44734"/>
    </row>
    <row r="44735" spans="11:11">
      <c r="K44735"/>
    </row>
    <row r="44736" spans="11:11">
      <c r="K44736"/>
    </row>
    <row r="44737" spans="11:11">
      <c r="K44737"/>
    </row>
    <row r="44738" spans="11:11">
      <c r="K44738"/>
    </row>
    <row r="44739" spans="11:11">
      <c r="K44739"/>
    </row>
    <row r="44740" spans="11:11">
      <c r="K44740"/>
    </row>
    <row r="44741" spans="11:11">
      <c r="K44741"/>
    </row>
    <row r="44742" spans="11:11">
      <c r="K44742"/>
    </row>
    <row r="44743" spans="11:11">
      <c r="K44743"/>
    </row>
    <row r="44744" spans="11:11">
      <c r="K44744"/>
    </row>
    <row r="44745" spans="11:11">
      <c r="K44745"/>
    </row>
    <row r="44746" spans="11:11">
      <c r="K44746"/>
    </row>
    <row r="44747" spans="11:11">
      <c r="K44747"/>
    </row>
    <row r="44748" spans="11:11">
      <c r="K44748"/>
    </row>
    <row r="44749" spans="11:11">
      <c r="K44749"/>
    </row>
    <row r="44750" spans="11:11">
      <c r="K44750"/>
    </row>
    <row r="44751" spans="11:11">
      <c r="K44751"/>
    </row>
    <row r="44752" spans="11:11">
      <c r="K44752"/>
    </row>
    <row r="44753" spans="11:11">
      <c r="K44753"/>
    </row>
    <row r="44754" spans="11:11">
      <c r="K44754"/>
    </row>
    <row r="44755" spans="11:11">
      <c r="K44755"/>
    </row>
    <row r="44756" spans="11:11">
      <c r="K44756"/>
    </row>
    <row r="44757" spans="11:11">
      <c r="K44757"/>
    </row>
    <row r="44758" spans="11:11">
      <c r="K44758"/>
    </row>
    <row r="44759" spans="11:11">
      <c r="K44759"/>
    </row>
    <row r="44760" spans="11:11">
      <c r="K44760"/>
    </row>
    <row r="44761" spans="11:11">
      <c r="K44761"/>
    </row>
    <row r="44762" spans="11:11">
      <c r="K44762"/>
    </row>
    <row r="44763" spans="11:11">
      <c r="K44763"/>
    </row>
    <row r="44764" spans="11:11">
      <c r="K44764"/>
    </row>
    <row r="44765" spans="11:11">
      <c r="K44765"/>
    </row>
    <row r="44766" spans="11:11">
      <c r="K44766"/>
    </row>
    <row r="44767" spans="11:11">
      <c r="K44767"/>
    </row>
    <row r="44768" spans="11:11">
      <c r="K44768"/>
    </row>
    <row r="44769" spans="11:11">
      <c r="K44769"/>
    </row>
    <row r="44770" spans="11:11">
      <c r="K44770"/>
    </row>
    <row r="44771" spans="11:11">
      <c r="K44771"/>
    </row>
    <row r="44772" spans="11:11">
      <c r="K44772"/>
    </row>
    <row r="44773" spans="11:11">
      <c r="K44773"/>
    </row>
    <row r="44774" spans="11:11">
      <c r="K44774"/>
    </row>
    <row r="44775" spans="11:11">
      <c r="K44775"/>
    </row>
    <row r="44776" spans="11:11">
      <c r="K44776"/>
    </row>
    <row r="44777" spans="11:11">
      <c r="K44777"/>
    </row>
    <row r="44778" spans="11:11">
      <c r="K44778"/>
    </row>
    <row r="44779" spans="11:11">
      <c r="K44779"/>
    </row>
    <row r="44780" spans="11:11">
      <c r="K44780"/>
    </row>
    <row r="44781" spans="11:11">
      <c r="K44781"/>
    </row>
    <row r="44782" spans="11:11">
      <c r="K44782"/>
    </row>
    <row r="44783" spans="11:11">
      <c r="K44783"/>
    </row>
    <row r="44784" spans="11:11">
      <c r="K44784"/>
    </row>
    <row r="44785" spans="11:11">
      <c r="K44785"/>
    </row>
    <row r="44786" spans="11:11">
      <c r="K44786"/>
    </row>
    <row r="44787" spans="11:11">
      <c r="K44787"/>
    </row>
    <row r="44788" spans="11:11">
      <c r="K44788"/>
    </row>
    <row r="44789" spans="11:11">
      <c r="K44789"/>
    </row>
    <row r="44790" spans="11:11">
      <c r="K44790"/>
    </row>
    <row r="44791" spans="11:11">
      <c r="K44791"/>
    </row>
    <row r="44792" spans="11:11">
      <c r="K44792"/>
    </row>
    <row r="44793" spans="11:11">
      <c r="K44793"/>
    </row>
    <row r="44794" spans="11:11">
      <c r="K44794"/>
    </row>
    <row r="44795" spans="11:11">
      <c r="K44795"/>
    </row>
    <row r="44796" spans="11:11">
      <c r="K44796"/>
    </row>
    <row r="44797" spans="11:11">
      <c r="K44797"/>
    </row>
    <row r="44798" spans="11:11">
      <c r="K44798"/>
    </row>
    <row r="44799" spans="11:11">
      <c r="K44799"/>
    </row>
    <row r="44800" spans="11:11">
      <c r="K44800"/>
    </row>
    <row r="44801" spans="11:11">
      <c r="K44801"/>
    </row>
    <row r="44802" spans="11:11">
      <c r="K44802"/>
    </row>
    <row r="44803" spans="11:11">
      <c r="K44803"/>
    </row>
    <row r="44804" spans="11:11">
      <c r="K44804"/>
    </row>
    <row r="44805" spans="11:11">
      <c r="K44805"/>
    </row>
    <row r="44806" spans="11:11">
      <c r="K44806"/>
    </row>
    <row r="44807" spans="11:11">
      <c r="K44807"/>
    </row>
    <row r="44808" spans="11:11">
      <c r="K44808"/>
    </row>
    <row r="44809" spans="11:11">
      <c r="K44809"/>
    </row>
    <row r="44810" spans="11:11">
      <c r="K44810"/>
    </row>
    <row r="44811" spans="11:11">
      <c r="K44811"/>
    </row>
    <row r="44812" spans="11:11">
      <c r="K44812"/>
    </row>
    <row r="44813" spans="11:11">
      <c r="K44813"/>
    </row>
    <row r="44814" spans="11:11">
      <c r="K44814"/>
    </row>
    <row r="44815" spans="11:11">
      <c r="K44815"/>
    </row>
    <row r="44816" spans="11:11">
      <c r="K44816"/>
    </row>
    <row r="44817" spans="11:11">
      <c r="K44817"/>
    </row>
    <row r="44818" spans="11:11">
      <c r="K44818"/>
    </row>
    <row r="44819" spans="11:11">
      <c r="K44819"/>
    </row>
    <row r="44820" spans="11:11">
      <c r="K44820"/>
    </row>
    <row r="44821" spans="11:11">
      <c r="K44821"/>
    </row>
    <row r="44822" spans="11:11">
      <c r="K44822"/>
    </row>
    <row r="44823" spans="11:11">
      <c r="K44823"/>
    </row>
    <row r="44824" spans="11:11">
      <c r="K44824"/>
    </row>
    <row r="44825" spans="11:11">
      <c r="K44825"/>
    </row>
    <row r="44826" spans="11:11">
      <c r="K44826"/>
    </row>
    <row r="44827" spans="11:11">
      <c r="K44827"/>
    </row>
    <row r="44828" spans="11:11">
      <c r="K44828"/>
    </row>
    <row r="44829" spans="11:11">
      <c r="K44829"/>
    </row>
    <row r="44830" spans="11:11">
      <c r="K44830"/>
    </row>
    <row r="44831" spans="11:11">
      <c r="K44831"/>
    </row>
    <row r="44832" spans="11:11">
      <c r="K44832"/>
    </row>
    <row r="44833" spans="11:11">
      <c r="K44833"/>
    </row>
    <row r="44834" spans="11:11">
      <c r="K44834"/>
    </row>
    <row r="44835" spans="11:11">
      <c r="K44835"/>
    </row>
    <row r="44836" spans="11:11">
      <c r="K44836"/>
    </row>
    <row r="44837" spans="11:11">
      <c r="K44837"/>
    </row>
    <row r="44838" spans="11:11">
      <c r="K44838"/>
    </row>
    <row r="44839" spans="11:11">
      <c r="K44839"/>
    </row>
    <row r="44840" spans="11:11">
      <c r="K44840"/>
    </row>
    <row r="44841" spans="11:11">
      <c r="K44841"/>
    </row>
    <row r="44842" spans="11:11">
      <c r="K44842"/>
    </row>
    <row r="44843" spans="11:11">
      <c r="K44843"/>
    </row>
    <row r="44844" spans="11:11">
      <c r="K44844"/>
    </row>
    <row r="44845" spans="11:11">
      <c r="K44845"/>
    </row>
    <row r="44846" spans="11:11">
      <c r="K44846"/>
    </row>
    <row r="44847" spans="11:11">
      <c r="K44847"/>
    </row>
    <row r="44848" spans="11:11">
      <c r="K44848"/>
    </row>
    <row r="44849" spans="11:11">
      <c r="K44849"/>
    </row>
    <row r="44850" spans="11:11">
      <c r="K44850"/>
    </row>
    <row r="44851" spans="11:11">
      <c r="K44851"/>
    </row>
    <row r="44852" spans="11:11">
      <c r="K44852"/>
    </row>
    <row r="44853" spans="11:11">
      <c r="K44853"/>
    </row>
    <row r="44854" spans="11:11">
      <c r="K44854"/>
    </row>
    <row r="44855" spans="11:11">
      <c r="K44855"/>
    </row>
    <row r="44856" spans="11:11">
      <c r="K44856"/>
    </row>
    <row r="44857" spans="11:11">
      <c r="K44857"/>
    </row>
    <row r="44858" spans="11:11">
      <c r="K44858"/>
    </row>
    <row r="44859" spans="11:11">
      <c r="K44859"/>
    </row>
    <row r="44860" spans="11:11">
      <c r="K44860"/>
    </row>
    <row r="44861" spans="11:11">
      <c r="K44861"/>
    </row>
    <row r="44862" spans="11:11">
      <c r="K44862"/>
    </row>
    <row r="44863" spans="11:11">
      <c r="K44863"/>
    </row>
    <row r="44864" spans="11:11">
      <c r="K44864"/>
    </row>
    <row r="44865" spans="11:11">
      <c r="K44865"/>
    </row>
    <row r="44866" spans="11:11">
      <c r="K44866"/>
    </row>
    <row r="44867" spans="11:11">
      <c r="K44867"/>
    </row>
    <row r="44868" spans="11:11">
      <c r="K44868"/>
    </row>
    <row r="44869" spans="11:11">
      <c r="K44869"/>
    </row>
    <row r="44870" spans="11:11">
      <c r="K44870"/>
    </row>
    <row r="44871" spans="11:11">
      <c r="K44871"/>
    </row>
    <row r="44872" spans="11:11">
      <c r="K44872"/>
    </row>
    <row r="44873" spans="11:11">
      <c r="K44873"/>
    </row>
    <row r="44874" spans="11:11">
      <c r="K44874"/>
    </row>
    <row r="44875" spans="11:11">
      <c r="K44875"/>
    </row>
    <row r="44876" spans="11:11">
      <c r="K44876"/>
    </row>
    <row r="44877" spans="11:11">
      <c r="K44877"/>
    </row>
    <row r="44878" spans="11:11">
      <c r="K44878"/>
    </row>
    <row r="44879" spans="11:11">
      <c r="K44879"/>
    </row>
    <row r="44880" spans="11:11">
      <c r="K44880"/>
    </row>
    <row r="44881" spans="11:11">
      <c r="K44881"/>
    </row>
    <row r="44882" spans="11:11">
      <c r="K44882"/>
    </row>
    <row r="44883" spans="11:11">
      <c r="K44883"/>
    </row>
    <row r="44884" spans="11:11">
      <c r="K44884"/>
    </row>
    <row r="44885" spans="11:11">
      <c r="K44885"/>
    </row>
    <row r="44886" spans="11:11">
      <c r="K44886"/>
    </row>
    <row r="44887" spans="11:11">
      <c r="K44887"/>
    </row>
    <row r="44888" spans="11:11">
      <c r="K44888"/>
    </row>
    <row r="44889" spans="11:11">
      <c r="K44889"/>
    </row>
    <row r="44890" spans="11:11">
      <c r="K44890"/>
    </row>
    <row r="44891" spans="11:11">
      <c r="K44891"/>
    </row>
    <row r="44892" spans="11:11">
      <c r="K44892"/>
    </row>
    <row r="44893" spans="11:11">
      <c r="K44893"/>
    </row>
    <row r="44894" spans="11:11">
      <c r="K44894"/>
    </row>
    <row r="44895" spans="11:11">
      <c r="K44895"/>
    </row>
    <row r="44896" spans="11:11">
      <c r="K44896"/>
    </row>
    <row r="44897" spans="11:11">
      <c r="K44897"/>
    </row>
    <row r="44898" spans="11:11">
      <c r="K44898"/>
    </row>
    <row r="44899" spans="11:11">
      <c r="K44899"/>
    </row>
    <row r="44900" spans="11:11">
      <c r="K44900"/>
    </row>
    <row r="44901" spans="11:11">
      <c r="K44901"/>
    </row>
    <row r="44902" spans="11:11">
      <c r="K44902"/>
    </row>
    <row r="44903" spans="11:11">
      <c r="K44903"/>
    </row>
    <row r="44904" spans="11:11">
      <c r="K44904"/>
    </row>
    <row r="44905" spans="11:11">
      <c r="K44905"/>
    </row>
    <row r="44906" spans="11:11">
      <c r="K44906"/>
    </row>
    <row r="44907" spans="11:11">
      <c r="K44907"/>
    </row>
    <row r="44908" spans="11:11">
      <c r="K44908"/>
    </row>
    <row r="44909" spans="11:11">
      <c r="K44909"/>
    </row>
    <row r="44910" spans="11:11">
      <c r="K44910"/>
    </row>
    <row r="44911" spans="11:11">
      <c r="K44911"/>
    </row>
    <row r="44912" spans="11:11">
      <c r="K44912"/>
    </row>
    <row r="44913" spans="11:11">
      <c r="K44913"/>
    </row>
    <row r="44914" spans="11:11">
      <c r="K44914"/>
    </row>
    <row r="44915" spans="11:11">
      <c r="K44915"/>
    </row>
    <row r="44916" spans="11:11">
      <c r="K44916"/>
    </row>
    <row r="44917" spans="11:11">
      <c r="K44917"/>
    </row>
    <row r="44918" spans="11:11">
      <c r="K44918"/>
    </row>
    <row r="44919" spans="11:11">
      <c r="K44919"/>
    </row>
    <row r="44920" spans="11:11">
      <c r="K44920"/>
    </row>
    <row r="44921" spans="11:11">
      <c r="K44921"/>
    </row>
    <row r="44922" spans="11:11">
      <c r="K44922"/>
    </row>
    <row r="44923" spans="11:11">
      <c r="K44923"/>
    </row>
    <row r="44924" spans="11:11">
      <c r="K44924"/>
    </row>
    <row r="44925" spans="11:11">
      <c r="K44925"/>
    </row>
    <row r="44926" spans="11:11">
      <c r="K44926"/>
    </row>
    <row r="44927" spans="11:11">
      <c r="K44927"/>
    </row>
    <row r="44928" spans="11:11">
      <c r="K44928"/>
    </row>
    <row r="44929" spans="11:11">
      <c r="K44929"/>
    </row>
    <row r="44930" spans="11:11">
      <c r="K44930"/>
    </row>
    <row r="44931" spans="11:11">
      <c r="K44931"/>
    </row>
    <row r="44932" spans="11:11">
      <c r="K44932"/>
    </row>
    <row r="44933" spans="11:11">
      <c r="K44933"/>
    </row>
    <row r="44934" spans="11:11">
      <c r="K44934"/>
    </row>
    <row r="44935" spans="11:11">
      <c r="K44935"/>
    </row>
    <row r="44936" spans="11:11">
      <c r="K44936"/>
    </row>
    <row r="44937" spans="11:11">
      <c r="K44937"/>
    </row>
    <row r="44938" spans="11:11">
      <c r="K44938"/>
    </row>
    <row r="44939" spans="11:11">
      <c r="K44939"/>
    </row>
    <row r="44940" spans="11:11">
      <c r="K44940"/>
    </row>
    <row r="44941" spans="11:11">
      <c r="K44941"/>
    </row>
    <row r="44942" spans="11:11">
      <c r="K44942"/>
    </row>
    <row r="44943" spans="11:11">
      <c r="K44943"/>
    </row>
    <row r="44944" spans="11:11">
      <c r="K44944"/>
    </row>
    <row r="44945" spans="11:11">
      <c r="K44945"/>
    </row>
    <row r="44946" spans="11:11">
      <c r="K44946"/>
    </row>
    <row r="44947" spans="11:11">
      <c r="K44947"/>
    </row>
    <row r="44948" spans="11:11">
      <c r="K44948"/>
    </row>
    <row r="44949" spans="11:11">
      <c r="K44949"/>
    </row>
    <row r="44950" spans="11:11">
      <c r="K44950"/>
    </row>
    <row r="44951" spans="11:11">
      <c r="K44951"/>
    </row>
    <row r="44952" spans="11:11">
      <c r="K44952"/>
    </row>
    <row r="44953" spans="11:11">
      <c r="K44953"/>
    </row>
    <row r="44954" spans="11:11">
      <c r="K44954"/>
    </row>
    <row r="44955" spans="11:11">
      <c r="K44955"/>
    </row>
    <row r="44956" spans="11:11">
      <c r="K44956"/>
    </row>
    <row r="44957" spans="11:11">
      <c r="K44957"/>
    </row>
    <row r="44958" spans="11:11">
      <c r="K44958"/>
    </row>
    <row r="44959" spans="11:11">
      <c r="K44959"/>
    </row>
    <row r="44960" spans="11:11">
      <c r="K44960"/>
    </row>
    <row r="44961" spans="11:11">
      <c r="K44961"/>
    </row>
    <row r="44962" spans="11:11">
      <c r="K44962"/>
    </row>
    <row r="44963" spans="11:11">
      <c r="K44963"/>
    </row>
    <row r="44964" spans="11:11">
      <c r="K44964"/>
    </row>
    <row r="44965" spans="11:11">
      <c r="K44965"/>
    </row>
    <row r="44966" spans="11:11">
      <c r="K44966"/>
    </row>
    <row r="44967" spans="11:11">
      <c r="K44967"/>
    </row>
    <row r="44968" spans="11:11">
      <c r="K44968"/>
    </row>
    <row r="44969" spans="11:11">
      <c r="K44969"/>
    </row>
    <row r="44970" spans="11:11">
      <c r="K44970"/>
    </row>
    <row r="44971" spans="11:11">
      <c r="K44971"/>
    </row>
    <row r="44972" spans="11:11">
      <c r="K44972"/>
    </row>
    <row r="44973" spans="11:11">
      <c r="K44973"/>
    </row>
    <row r="44974" spans="11:11">
      <c r="K44974"/>
    </row>
    <row r="44975" spans="11:11">
      <c r="K44975"/>
    </row>
    <row r="44976" spans="11:11">
      <c r="K44976"/>
    </row>
    <row r="44977" spans="11:11">
      <c r="K44977"/>
    </row>
    <row r="44978" spans="11:11">
      <c r="K44978"/>
    </row>
    <row r="44979" spans="11:11">
      <c r="K44979"/>
    </row>
    <row r="44980" spans="11:11">
      <c r="K44980"/>
    </row>
    <row r="44981" spans="11:11">
      <c r="K44981"/>
    </row>
    <row r="44982" spans="11:11">
      <c r="K44982"/>
    </row>
    <row r="44983" spans="11:11">
      <c r="K44983"/>
    </row>
    <row r="44984" spans="11:11">
      <c r="K44984"/>
    </row>
    <row r="44985" spans="11:11">
      <c r="K44985"/>
    </row>
    <row r="44986" spans="11:11">
      <c r="K44986"/>
    </row>
    <row r="44987" spans="11:11">
      <c r="K44987"/>
    </row>
    <row r="44988" spans="11:11">
      <c r="K44988"/>
    </row>
    <row r="44989" spans="11:11">
      <c r="K44989"/>
    </row>
    <row r="44990" spans="11:11">
      <c r="K44990"/>
    </row>
    <row r="44991" spans="11:11">
      <c r="K44991"/>
    </row>
    <row r="44992" spans="11:11">
      <c r="K44992"/>
    </row>
    <row r="44993" spans="11:11">
      <c r="K44993"/>
    </row>
    <row r="44994" spans="11:11">
      <c r="K44994"/>
    </row>
    <row r="44995" spans="11:11">
      <c r="K44995"/>
    </row>
    <row r="44996" spans="11:11">
      <c r="K44996"/>
    </row>
    <row r="44997" spans="11:11">
      <c r="K44997"/>
    </row>
    <row r="44998" spans="11:11">
      <c r="K44998"/>
    </row>
    <row r="44999" spans="11:11">
      <c r="K44999"/>
    </row>
    <row r="45000" spans="11:11">
      <c r="K45000"/>
    </row>
    <row r="45001" spans="11:11">
      <c r="K45001"/>
    </row>
    <row r="45002" spans="11:11">
      <c r="K45002"/>
    </row>
    <row r="45003" spans="11:11">
      <c r="K45003"/>
    </row>
    <row r="45004" spans="11:11">
      <c r="K45004"/>
    </row>
    <row r="45005" spans="11:11">
      <c r="K45005"/>
    </row>
    <row r="45006" spans="11:11">
      <c r="K45006"/>
    </row>
    <row r="45007" spans="11:11">
      <c r="K45007"/>
    </row>
    <row r="45008" spans="11:11">
      <c r="K45008"/>
    </row>
    <row r="45009" spans="11:11">
      <c r="K45009"/>
    </row>
    <row r="45010" spans="11:11">
      <c r="K45010"/>
    </row>
    <row r="45011" spans="11:11">
      <c r="K45011"/>
    </row>
    <row r="45012" spans="11:11">
      <c r="K45012"/>
    </row>
    <row r="45013" spans="11:11">
      <c r="K45013"/>
    </row>
    <row r="45014" spans="11:11">
      <c r="K45014"/>
    </row>
    <row r="45015" spans="11:11">
      <c r="K45015"/>
    </row>
    <row r="45016" spans="11:11">
      <c r="K45016"/>
    </row>
    <row r="45017" spans="11:11">
      <c r="K45017"/>
    </row>
    <row r="45018" spans="11:11">
      <c r="K45018"/>
    </row>
    <row r="45019" spans="11:11">
      <c r="K45019"/>
    </row>
    <row r="45020" spans="11:11">
      <c r="K45020"/>
    </row>
    <row r="45021" spans="11:11">
      <c r="K45021"/>
    </row>
    <row r="45022" spans="11:11">
      <c r="K45022"/>
    </row>
    <row r="45023" spans="11:11">
      <c r="K45023"/>
    </row>
    <row r="45024" spans="11:11">
      <c r="K45024"/>
    </row>
    <row r="45025" spans="11:11">
      <c r="K45025"/>
    </row>
    <row r="45026" spans="11:11">
      <c r="K45026"/>
    </row>
    <row r="45027" spans="11:11">
      <c r="K45027"/>
    </row>
    <row r="45028" spans="11:11">
      <c r="K45028"/>
    </row>
    <row r="45029" spans="11:11">
      <c r="K45029"/>
    </row>
    <row r="45030" spans="11:11">
      <c r="K45030"/>
    </row>
    <row r="45031" spans="11:11">
      <c r="K45031"/>
    </row>
    <row r="45032" spans="11:11">
      <c r="K45032"/>
    </row>
    <row r="45033" spans="11:11">
      <c r="K45033"/>
    </row>
    <row r="45034" spans="11:11">
      <c r="K45034"/>
    </row>
    <row r="45035" spans="11:11">
      <c r="K45035"/>
    </row>
    <row r="45036" spans="11:11">
      <c r="K45036"/>
    </row>
    <row r="45037" spans="11:11">
      <c r="K45037"/>
    </row>
    <row r="45038" spans="11:11">
      <c r="K45038"/>
    </row>
    <row r="45039" spans="11:11">
      <c r="K45039"/>
    </row>
    <row r="45040" spans="11:11">
      <c r="K45040"/>
    </row>
    <row r="45041" spans="11:11">
      <c r="K45041"/>
    </row>
    <row r="45042" spans="11:11">
      <c r="K45042"/>
    </row>
    <row r="45043" spans="11:11">
      <c r="K45043"/>
    </row>
    <row r="45044" spans="11:11">
      <c r="K45044"/>
    </row>
    <row r="45045" spans="11:11">
      <c r="K45045"/>
    </row>
    <row r="45046" spans="11:11">
      <c r="K45046"/>
    </row>
    <row r="45047" spans="11:11">
      <c r="K45047"/>
    </row>
    <row r="45048" spans="11:11">
      <c r="K45048"/>
    </row>
    <row r="45049" spans="11:11">
      <c r="K45049"/>
    </row>
    <row r="45050" spans="11:11">
      <c r="K45050"/>
    </row>
    <row r="45051" spans="11:11">
      <c r="K45051"/>
    </row>
    <row r="45052" spans="11:11">
      <c r="K45052"/>
    </row>
    <row r="45053" spans="11:11">
      <c r="K45053"/>
    </row>
    <row r="45054" spans="11:11">
      <c r="K45054"/>
    </row>
    <row r="45055" spans="11:11">
      <c r="K45055"/>
    </row>
    <row r="45056" spans="11:11">
      <c r="K45056"/>
    </row>
    <row r="45057" spans="11:11">
      <c r="K45057"/>
    </row>
    <row r="45058" spans="11:11">
      <c r="K45058"/>
    </row>
    <row r="45059" spans="11:11">
      <c r="K45059"/>
    </row>
    <row r="45060" spans="11:11">
      <c r="K45060"/>
    </row>
    <row r="45061" spans="11:11">
      <c r="K45061"/>
    </row>
    <row r="45062" spans="11:11">
      <c r="K45062"/>
    </row>
    <row r="45063" spans="11:11">
      <c r="K45063"/>
    </row>
    <row r="45064" spans="11:11">
      <c r="K45064"/>
    </row>
    <row r="45065" spans="11:11">
      <c r="K45065"/>
    </row>
    <row r="45066" spans="11:11">
      <c r="K45066"/>
    </row>
    <row r="45067" spans="11:11">
      <c r="K45067"/>
    </row>
    <row r="45068" spans="11:11">
      <c r="K45068"/>
    </row>
    <row r="45069" spans="11:11">
      <c r="K45069"/>
    </row>
    <row r="45070" spans="11:11">
      <c r="K45070"/>
    </row>
    <row r="45071" spans="11:11">
      <c r="K45071"/>
    </row>
    <row r="45072" spans="11:11">
      <c r="K45072"/>
    </row>
    <row r="45073" spans="11:11">
      <c r="K45073"/>
    </row>
    <row r="45074" spans="11:11">
      <c r="K45074"/>
    </row>
    <row r="45075" spans="11:11">
      <c r="K45075"/>
    </row>
    <row r="45076" spans="11:11">
      <c r="K45076"/>
    </row>
    <row r="45077" spans="11:11">
      <c r="K45077"/>
    </row>
    <row r="45078" spans="11:11">
      <c r="K45078"/>
    </row>
    <row r="45079" spans="11:11">
      <c r="K45079"/>
    </row>
    <row r="45080" spans="11:11">
      <c r="K45080"/>
    </row>
    <row r="45081" spans="11:11">
      <c r="K45081"/>
    </row>
    <row r="45082" spans="11:11">
      <c r="K45082"/>
    </row>
    <row r="45083" spans="11:11">
      <c r="K45083"/>
    </row>
    <row r="45084" spans="11:11">
      <c r="K45084"/>
    </row>
    <row r="45085" spans="11:11">
      <c r="K45085"/>
    </row>
    <row r="45086" spans="11:11">
      <c r="K45086"/>
    </row>
    <row r="45087" spans="11:11">
      <c r="K45087"/>
    </row>
    <row r="45088" spans="11:11">
      <c r="K45088"/>
    </row>
    <row r="45089" spans="11:11">
      <c r="K45089"/>
    </row>
    <row r="45090" spans="11:11">
      <c r="K45090"/>
    </row>
    <row r="45091" spans="11:11">
      <c r="K45091"/>
    </row>
    <row r="45092" spans="11:11">
      <c r="K45092"/>
    </row>
    <row r="45093" spans="11:11">
      <c r="K45093"/>
    </row>
    <row r="45094" spans="11:11">
      <c r="K45094"/>
    </row>
    <row r="45095" spans="11:11">
      <c r="K45095"/>
    </row>
    <row r="45096" spans="11:11">
      <c r="K45096"/>
    </row>
    <row r="45097" spans="11:11">
      <c r="K45097"/>
    </row>
    <row r="45098" spans="11:11">
      <c r="K45098"/>
    </row>
    <row r="45099" spans="11:11">
      <c r="K45099"/>
    </row>
    <row r="45100" spans="11:11">
      <c r="K45100"/>
    </row>
    <row r="45101" spans="11:11">
      <c r="K45101"/>
    </row>
    <row r="45102" spans="11:11">
      <c r="K45102"/>
    </row>
    <row r="45103" spans="11:11">
      <c r="K45103"/>
    </row>
    <row r="45104" spans="11:11">
      <c r="K45104"/>
    </row>
    <row r="45105" spans="11:11">
      <c r="K45105"/>
    </row>
    <row r="45106" spans="11:11">
      <c r="K45106"/>
    </row>
    <row r="45107" spans="11:11">
      <c r="K45107"/>
    </row>
    <row r="45108" spans="11:11">
      <c r="K45108"/>
    </row>
    <row r="45109" spans="11:11">
      <c r="K45109"/>
    </row>
    <row r="45110" spans="11:11">
      <c r="K45110"/>
    </row>
    <row r="45111" spans="11:11">
      <c r="K45111"/>
    </row>
    <row r="45112" spans="11:11">
      <c r="K45112"/>
    </row>
    <row r="45113" spans="11:11">
      <c r="K45113"/>
    </row>
    <row r="45114" spans="11:11">
      <c r="K45114"/>
    </row>
    <row r="45115" spans="11:11">
      <c r="K45115"/>
    </row>
    <row r="45116" spans="11:11">
      <c r="K45116"/>
    </row>
    <row r="45117" spans="11:11">
      <c r="K45117"/>
    </row>
    <row r="45118" spans="11:11">
      <c r="K45118"/>
    </row>
    <row r="45119" spans="11:11">
      <c r="K45119"/>
    </row>
    <row r="45120" spans="11:11">
      <c r="K45120"/>
    </row>
    <row r="45121" spans="11:11">
      <c r="K45121"/>
    </row>
    <row r="45122" spans="11:11">
      <c r="K45122"/>
    </row>
    <row r="45123" spans="11:11">
      <c r="K45123"/>
    </row>
    <row r="45124" spans="11:11">
      <c r="K45124"/>
    </row>
    <row r="45125" spans="11:11">
      <c r="K45125"/>
    </row>
    <row r="45126" spans="11:11">
      <c r="K45126"/>
    </row>
    <row r="45127" spans="11:11">
      <c r="K45127"/>
    </row>
    <row r="45128" spans="11:11">
      <c r="K45128"/>
    </row>
    <row r="45129" spans="11:11">
      <c r="K45129"/>
    </row>
    <row r="45130" spans="11:11">
      <c r="K45130"/>
    </row>
    <row r="45131" spans="11:11">
      <c r="K45131"/>
    </row>
    <row r="45132" spans="11:11">
      <c r="K45132"/>
    </row>
    <row r="45133" spans="11:11">
      <c r="K45133"/>
    </row>
    <row r="45134" spans="11:11">
      <c r="K45134"/>
    </row>
    <row r="45135" spans="11:11">
      <c r="K45135"/>
    </row>
    <row r="45136" spans="11:11">
      <c r="K45136"/>
    </row>
    <row r="45137" spans="11:11">
      <c r="K45137"/>
    </row>
    <row r="45138" spans="11:11">
      <c r="K45138"/>
    </row>
    <row r="45139" spans="11:11">
      <c r="K45139"/>
    </row>
    <row r="45140" spans="11:11">
      <c r="K45140"/>
    </row>
    <row r="45141" spans="11:11">
      <c r="K45141"/>
    </row>
    <row r="45142" spans="11:11">
      <c r="K45142"/>
    </row>
    <row r="45143" spans="11:11">
      <c r="K45143"/>
    </row>
    <row r="45144" spans="11:11">
      <c r="K45144"/>
    </row>
    <row r="45145" spans="11:11">
      <c r="K45145"/>
    </row>
    <row r="45146" spans="11:11">
      <c r="K45146"/>
    </row>
    <row r="45147" spans="11:11">
      <c r="K45147"/>
    </row>
    <row r="45148" spans="11:11">
      <c r="K45148"/>
    </row>
    <row r="45149" spans="11:11">
      <c r="K45149"/>
    </row>
    <row r="45150" spans="11:11">
      <c r="K45150"/>
    </row>
    <row r="45151" spans="11:11">
      <c r="K45151"/>
    </row>
    <row r="45152" spans="11:11">
      <c r="K45152"/>
    </row>
    <row r="45153" spans="11:11">
      <c r="K45153"/>
    </row>
    <row r="45154" spans="11:11">
      <c r="K45154"/>
    </row>
    <row r="45155" spans="11:11">
      <c r="K45155"/>
    </row>
    <row r="45156" spans="11:11">
      <c r="K45156"/>
    </row>
    <row r="45157" spans="11:11">
      <c r="K45157"/>
    </row>
    <row r="45158" spans="11:11">
      <c r="K45158"/>
    </row>
    <row r="45159" spans="11:11">
      <c r="K45159"/>
    </row>
    <row r="45160" spans="11:11">
      <c r="K45160"/>
    </row>
    <row r="45161" spans="11:11">
      <c r="K45161"/>
    </row>
    <row r="45162" spans="11:11">
      <c r="K45162"/>
    </row>
    <row r="45163" spans="11:11">
      <c r="K45163"/>
    </row>
    <row r="45164" spans="11:11">
      <c r="K45164"/>
    </row>
    <row r="45165" spans="11:11">
      <c r="K45165"/>
    </row>
    <row r="45166" spans="11:11">
      <c r="K45166"/>
    </row>
    <row r="45167" spans="11:11">
      <c r="K45167"/>
    </row>
    <row r="45168" spans="11:11">
      <c r="K45168"/>
    </row>
    <row r="45169" spans="11:11">
      <c r="K45169"/>
    </row>
    <row r="45170" spans="11:11">
      <c r="K45170"/>
    </row>
    <row r="45171" spans="11:11">
      <c r="K45171"/>
    </row>
    <row r="45172" spans="11:11">
      <c r="K45172"/>
    </row>
    <row r="45173" spans="11:11">
      <c r="K45173"/>
    </row>
    <row r="45174" spans="11:11">
      <c r="K45174"/>
    </row>
    <row r="45175" spans="11:11">
      <c r="K45175"/>
    </row>
    <row r="45176" spans="11:11">
      <c r="K45176"/>
    </row>
    <row r="45177" spans="11:11">
      <c r="K45177"/>
    </row>
    <row r="45178" spans="11:11">
      <c r="K45178"/>
    </row>
    <row r="45179" spans="11:11">
      <c r="K45179"/>
    </row>
    <row r="45180" spans="11:11">
      <c r="K45180"/>
    </row>
    <row r="45181" spans="11:11">
      <c r="K45181"/>
    </row>
    <row r="45182" spans="11:11">
      <c r="K45182"/>
    </row>
    <row r="45183" spans="11:11">
      <c r="K45183"/>
    </row>
    <row r="45184" spans="11:11">
      <c r="K45184"/>
    </row>
    <row r="45185" spans="11:11">
      <c r="K45185"/>
    </row>
    <row r="45186" spans="11:11">
      <c r="K45186"/>
    </row>
    <row r="45187" spans="11:11">
      <c r="K45187"/>
    </row>
    <row r="45188" spans="11:11">
      <c r="K45188"/>
    </row>
    <row r="45189" spans="11:11">
      <c r="K45189"/>
    </row>
    <row r="45190" spans="11:11">
      <c r="K45190"/>
    </row>
    <row r="45191" spans="11:11">
      <c r="K45191"/>
    </row>
    <row r="45192" spans="11:11">
      <c r="K45192"/>
    </row>
    <row r="45193" spans="11:11">
      <c r="K45193"/>
    </row>
    <row r="45194" spans="11:11">
      <c r="K45194"/>
    </row>
    <row r="45195" spans="11:11">
      <c r="K45195"/>
    </row>
    <row r="45196" spans="11:11">
      <c r="K45196"/>
    </row>
    <row r="45197" spans="11:11">
      <c r="K45197"/>
    </row>
    <row r="45198" spans="11:11">
      <c r="K45198"/>
    </row>
    <row r="45199" spans="11:11">
      <c r="K45199"/>
    </row>
    <row r="45200" spans="11:11">
      <c r="K45200"/>
    </row>
    <row r="45201" spans="11:11">
      <c r="K45201"/>
    </row>
    <row r="45202" spans="11:11">
      <c r="K45202"/>
    </row>
    <row r="45203" spans="11:11">
      <c r="K45203"/>
    </row>
    <row r="45204" spans="11:11">
      <c r="K45204"/>
    </row>
    <row r="45205" spans="11:11">
      <c r="K45205"/>
    </row>
    <row r="45206" spans="11:11">
      <c r="K45206"/>
    </row>
    <row r="45207" spans="11:11">
      <c r="K45207"/>
    </row>
    <row r="45208" spans="11:11">
      <c r="K45208"/>
    </row>
    <row r="45209" spans="11:11">
      <c r="K45209"/>
    </row>
    <row r="45210" spans="11:11">
      <c r="K45210"/>
    </row>
    <row r="45211" spans="11:11">
      <c r="K45211"/>
    </row>
    <row r="45212" spans="11:11">
      <c r="K45212"/>
    </row>
    <row r="45213" spans="11:11">
      <c r="K45213"/>
    </row>
    <row r="45214" spans="11:11">
      <c r="K45214"/>
    </row>
    <row r="45215" spans="11:11">
      <c r="K45215"/>
    </row>
    <row r="45216" spans="11:11">
      <c r="K45216"/>
    </row>
    <row r="45217" spans="11:11">
      <c r="K45217"/>
    </row>
    <row r="45218" spans="11:11">
      <c r="K45218"/>
    </row>
    <row r="45219" spans="11:11">
      <c r="K45219"/>
    </row>
    <row r="45220" spans="11:11">
      <c r="K45220"/>
    </row>
    <row r="45221" spans="11:11">
      <c r="K45221"/>
    </row>
    <row r="45222" spans="11:11">
      <c r="K45222"/>
    </row>
    <row r="45223" spans="11:11">
      <c r="K45223"/>
    </row>
    <row r="45224" spans="11:11">
      <c r="K45224"/>
    </row>
    <row r="45225" spans="11:11">
      <c r="K45225"/>
    </row>
    <row r="45226" spans="11:11">
      <c r="K45226"/>
    </row>
    <row r="45227" spans="11:11">
      <c r="K45227"/>
    </row>
    <row r="45228" spans="11:11">
      <c r="K45228"/>
    </row>
    <row r="45229" spans="11:11">
      <c r="K45229"/>
    </row>
    <row r="45230" spans="11:11">
      <c r="K45230"/>
    </row>
    <row r="45231" spans="11:11">
      <c r="K45231"/>
    </row>
    <row r="45232" spans="11:11">
      <c r="K45232"/>
    </row>
    <row r="45233" spans="11:11">
      <c r="K45233"/>
    </row>
    <row r="45234" spans="11:11">
      <c r="K45234"/>
    </row>
    <row r="45235" spans="11:11">
      <c r="K45235"/>
    </row>
    <row r="45236" spans="11:11">
      <c r="K45236"/>
    </row>
    <row r="45237" spans="11:11">
      <c r="K45237"/>
    </row>
    <row r="45238" spans="11:11">
      <c r="K45238"/>
    </row>
    <row r="45239" spans="11:11">
      <c r="K45239"/>
    </row>
    <row r="45240" spans="11:11">
      <c r="K45240"/>
    </row>
    <row r="45241" spans="11:11">
      <c r="K45241"/>
    </row>
    <row r="45242" spans="11:11">
      <c r="K45242"/>
    </row>
    <row r="45243" spans="11:11">
      <c r="K45243"/>
    </row>
    <row r="45244" spans="11:11">
      <c r="K45244"/>
    </row>
    <row r="45245" spans="11:11">
      <c r="K45245"/>
    </row>
    <row r="45246" spans="11:11">
      <c r="K45246"/>
    </row>
    <row r="45247" spans="11:11">
      <c r="K45247"/>
    </row>
    <row r="45248" spans="11:11">
      <c r="K45248"/>
    </row>
    <row r="45249" spans="11:11">
      <c r="K45249"/>
    </row>
    <row r="45250" spans="11:11">
      <c r="K45250"/>
    </row>
    <row r="45251" spans="11:11">
      <c r="K45251"/>
    </row>
    <row r="45252" spans="11:11">
      <c r="K45252"/>
    </row>
    <row r="45253" spans="11:11">
      <c r="K45253"/>
    </row>
    <row r="45254" spans="11:11">
      <c r="K45254"/>
    </row>
    <row r="45255" spans="11:11">
      <c r="K45255"/>
    </row>
    <row r="45256" spans="11:11">
      <c r="K45256"/>
    </row>
    <row r="45257" spans="11:11">
      <c r="K45257"/>
    </row>
    <row r="45258" spans="11:11">
      <c r="K45258"/>
    </row>
    <row r="45259" spans="11:11">
      <c r="K45259"/>
    </row>
    <row r="45260" spans="11:11">
      <c r="K45260"/>
    </row>
    <row r="45261" spans="11:11">
      <c r="K45261"/>
    </row>
    <row r="45262" spans="11:11">
      <c r="K45262"/>
    </row>
    <row r="45263" spans="11:11">
      <c r="K45263"/>
    </row>
    <row r="45264" spans="11:11">
      <c r="K45264"/>
    </row>
    <row r="45265" spans="11:11">
      <c r="K45265"/>
    </row>
    <row r="45266" spans="11:11">
      <c r="K45266"/>
    </row>
    <row r="45267" spans="11:11">
      <c r="K45267"/>
    </row>
    <row r="45268" spans="11:11">
      <c r="K45268"/>
    </row>
    <row r="45269" spans="11:11">
      <c r="K45269"/>
    </row>
    <row r="45270" spans="11:11">
      <c r="K45270"/>
    </row>
    <row r="45271" spans="11:11">
      <c r="K45271"/>
    </row>
    <row r="45272" spans="11:11">
      <c r="K45272"/>
    </row>
    <row r="45273" spans="11:11">
      <c r="K45273"/>
    </row>
    <row r="45274" spans="11:11">
      <c r="K45274"/>
    </row>
    <row r="45275" spans="11:11">
      <c r="K45275"/>
    </row>
    <row r="45276" spans="11:11">
      <c r="K45276"/>
    </row>
    <row r="45277" spans="11:11">
      <c r="K45277"/>
    </row>
    <row r="45278" spans="11:11">
      <c r="K45278"/>
    </row>
    <row r="45279" spans="11:11">
      <c r="K45279"/>
    </row>
    <row r="45280" spans="11:11">
      <c r="K45280"/>
    </row>
    <row r="45281" spans="11:11">
      <c r="K45281"/>
    </row>
    <row r="45282" spans="11:11">
      <c r="K45282"/>
    </row>
    <row r="45283" spans="11:11">
      <c r="K45283"/>
    </row>
    <row r="45284" spans="11:11">
      <c r="K45284"/>
    </row>
    <row r="45285" spans="11:11">
      <c r="K45285"/>
    </row>
    <row r="45286" spans="11:11">
      <c r="K45286"/>
    </row>
    <row r="45287" spans="11:11">
      <c r="K45287"/>
    </row>
    <row r="45288" spans="11:11">
      <c r="K45288"/>
    </row>
    <row r="45289" spans="11:11">
      <c r="K45289"/>
    </row>
    <row r="45290" spans="11:11">
      <c r="K45290"/>
    </row>
    <row r="45291" spans="11:11">
      <c r="K45291"/>
    </row>
    <row r="45292" spans="11:11">
      <c r="K45292"/>
    </row>
    <row r="45293" spans="11:11">
      <c r="K45293"/>
    </row>
    <row r="45294" spans="11:11">
      <c r="K45294"/>
    </row>
    <row r="45295" spans="11:11">
      <c r="K45295"/>
    </row>
    <row r="45296" spans="11:11">
      <c r="K45296"/>
    </row>
    <row r="45297" spans="11:11">
      <c r="K45297"/>
    </row>
    <row r="45298" spans="11:11">
      <c r="K45298"/>
    </row>
    <row r="45299" spans="11:11">
      <c r="K45299"/>
    </row>
    <row r="45300" spans="11:11">
      <c r="K45300"/>
    </row>
    <row r="45301" spans="11:11">
      <c r="K45301"/>
    </row>
    <row r="45302" spans="11:11">
      <c r="K45302"/>
    </row>
    <row r="45303" spans="11:11">
      <c r="K45303"/>
    </row>
    <row r="45304" spans="11:11">
      <c r="K45304"/>
    </row>
    <row r="45305" spans="11:11">
      <c r="K45305"/>
    </row>
    <row r="45306" spans="11:11">
      <c r="K45306"/>
    </row>
    <row r="45307" spans="11:11">
      <c r="K45307"/>
    </row>
    <row r="45308" spans="11:11">
      <c r="K45308"/>
    </row>
    <row r="45309" spans="11:11">
      <c r="K45309"/>
    </row>
    <row r="45310" spans="11:11">
      <c r="K45310"/>
    </row>
    <row r="45311" spans="11:11">
      <c r="K45311"/>
    </row>
    <row r="45312" spans="11:11">
      <c r="K45312"/>
    </row>
    <row r="45313" spans="11:11">
      <c r="K45313"/>
    </row>
    <row r="45314" spans="11:11">
      <c r="K45314"/>
    </row>
    <row r="45315" spans="11:11">
      <c r="K45315"/>
    </row>
    <row r="45316" spans="11:11">
      <c r="K45316"/>
    </row>
    <row r="45317" spans="11:11">
      <c r="K45317"/>
    </row>
    <row r="45318" spans="11:11">
      <c r="K45318"/>
    </row>
    <row r="45319" spans="11:11">
      <c r="K45319"/>
    </row>
    <row r="45320" spans="11:11">
      <c r="K45320"/>
    </row>
    <row r="45321" spans="11:11">
      <c r="K45321"/>
    </row>
    <row r="45322" spans="11:11">
      <c r="K45322"/>
    </row>
    <row r="45323" spans="11:11">
      <c r="K45323"/>
    </row>
    <row r="45324" spans="11:11">
      <c r="K45324"/>
    </row>
    <row r="45325" spans="11:11">
      <c r="K45325"/>
    </row>
    <row r="45326" spans="11:11">
      <c r="K45326"/>
    </row>
    <row r="45327" spans="11:11">
      <c r="K45327"/>
    </row>
    <row r="45328" spans="11:11">
      <c r="K45328"/>
    </row>
    <row r="45329" spans="11:11">
      <c r="K45329"/>
    </row>
    <row r="45330" spans="11:11">
      <c r="K45330"/>
    </row>
    <row r="45331" spans="11:11">
      <c r="K45331"/>
    </row>
    <row r="45332" spans="11:11">
      <c r="K45332"/>
    </row>
    <row r="45333" spans="11:11">
      <c r="K45333"/>
    </row>
    <row r="45334" spans="11:11">
      <c r="K45334"/>
    </row>
    <row r="45335" spans="11:11">
      <c r="K45335"/>
    </row>
    <row r="45336" spans="11:11">
      <c r="K45336"/>
    </row>
    <row r="45337" spans="11:11">
      <c r="K45337"/>
    </row>
    <row r="45338" spans="11:11">
      <c r="K45338"/>
    </row>
    <row r="45339" spans="11:11">
      <c r="K45339"/>
    </row>
    <row r="45340" spans="11:11">
      <c r="K45340"/>
    </row>
    <row r="45341" spans="11:11">
      <c r="K45341"/>
    </row>
    <row r="45342" spans="11:11">
      <c r="K45342"/>
    </row>
    <row r="45343" spans="11:11">
      <c r="K45343"/>
    </row>
    <row r="45344" spans="11:11">
      <c r="K45344"/>
    </row>
    <row r="45345" spans="11:11">
      <c r="K45345"/>
    </row>
    <row r="45346" spans="11:11">
      <c r="K45346"/>
    </row>
    <row r="45347" spans="11:11">
      <c r="K45347"/>
    </row>
    <row r="45348" spans="11:11">
      <c r="K45348"/>
    </row>
    <row r="45349" spans="11:11">
      <c r="K45349"/>
    </row>
    <row r="45350" spans="11:11">
      <c r="K45350"/>
    </row>
    <row r="45351" spans="11:11">
      <c r="K45351"/>
    </row>
    <row r="45352" spans="11:11">
      <c r="K45352"/>
    </row>
    <row r="45353" spans="11:11">
      <c r="K45353"/>
    </row>
    <row r="45354" spans="11:11">
      <c r="K45354"/>
    </row>
    <row r="45355" spans="11:11">
      <c r="K45355"/>
    </row>
    <row r="45356" spans="11:11">
      <c r="K45356"/>
    </row>
    <row r="45357" spans="11:11">
      <c r="K45357"/>
    </row>
    <row r="45358" spans="11:11">
      <c r="K45358"/>
    </row>
    <row r="45359" spans="11:11">
      <c r="K45359"/>
    </row>
    <row r="45360" spans="11:11">
      <c r="K45360"/>
    </row>
    <row r="45361" spans="11:11">
      <c r="K45361"/>
    </row>
    <row r="45362" spans="11:11">
      <c r="K45362"/>
    </row>
    <row r="45363" spans="11:11">
      <c r="K45363"/>
    </row>
    <row r="45364" spans="11:11">
      <c r="K45364"/>
    </row>
    <row r="45365" spans="11:11">
      <c r="K45365"/>
    </row>
    <row r="45366" spans="11:11">
      <c r="K45366"/>
    </row>
    <row r="45367" spans="11:11">
      <c r="K45367"/>
    </row>
    <row r="45368" spans="11:11">
      <c r="K45368"/>
    </row>
    <row r="45369" spans="11:11">
      <c r="K45369"/>
    </row>
    <row r="45370" spans="11:11">
      <c r="K45370"/>
    </row>
    <row r="45371" spans="11:11">
      <c r="K45371"/>
    </row>
    <row r="45372" spans="11:11">
      <c r="K45372"/>
    </row>
    <row r="45373" spans="11:11">
      <c r="K45373"/>
    </row>
    <row r="45374" spans="11:11">
      <c r="K45374"/>
    </row>
    <row r="45375" spans="11:11">
      <c r="K45375"/>
    </row>
    <row r="45376" spans="11:11">
      <c r="K45376"/>
    </row>
    <row r="45377" spans="11:11">
      <c r="K45377"/>
    </row>
    <row r="45378" spans="11:11">
      <c r="K45378"/>
    </row>
    <row r="45379" spans="11:11">
      <c r="K45379"/>
    </row>
    <row r="45380" spans="11:11">
      <c r="K45380"/>
    </row>
    <row r="45381" spans="11:11">
      <c r="K45381"/>
    </row>
    <row r="45382" spans="11:11">
      <c r="K45382"/>
    </row>
    <row r="45383" spans="11:11">
      <c r="K45383"/>
    </row>
    <row r="45384" spans="11:11">
      <c r="K45384"/>
    </row>
    <row r="45385" spans="11:11">
      <c r="K45385"/>
    </row>
    <row r="45386" spans="11:11">
      <c r="K45386"/>
    </row>
    <row r="45387" spans="11:11">
      <c r="K45387"/>
    </row>
    <row r="45388" spans="11:11">
      <c r="K45388"/>
    </row>
    <row r="45389" spans="11:11">
      <c r="K45389"/>
    </row>
    <row r="45390" spans="11:11">
      <c r="K45390"/>
    </row>
    <row r="45391" spans="11:11">
      <c r="K45391"/>
    </row>
    <row r="45392" spans="11:11">
      <c r="K45392"/>
    </row>
    <row r="45393" spans="11:11">
      <c r="K45393"/>
    </row>
    <row r="45394" spans="11:11">
      <c r="K45394"/>
    </row>
    <row r="45395" spans="11:11">
      <c r="K45395"/>
    </row>
    <row r="45396" spans="11:11">
      <c r="K45396"/>
    </row>
    <row r="45397" spans="11:11">
      <c r="K45397"/>
    </row>
    <row r="45398" spans="11:11">
      <c r="K45398"/>
    </row>
    <row r="45399" spans="11:11">
      <c r="K45399"/>
    </row>
    <row r="45400" spans="11:11">
      <c r="K45400"/>
    </row>
    <row r="45401" spans="11:11">
      <c r="K45401"/>
    </row>
    <row r="45402" spans="11:11">
      <c r="K45402"/>
    </row>
    <row r="45403" spans="11:11">
      <c r="K45403"/>
    </row>
    <row r="45404" spans="11:11">
      <c r="K45404"/>
    </row>
    <row r="45405" spans="11:11">
      <c r="K45405"/>
    </row>
    <row r="45406" spans="11:11">
      <c r="K45406"/>
    </row>
    <row r="45407" spans="11:11">
      <c r="K45407"/>
    </row>
    <row r="45408" spans="11:11">
      <c r="K45408"/>
    </row>
    <row r="45409" spans="11:11">
      <c r="K45409"/>
    </row>
    <row r="45410" spans="11:11">
      <c r="K45410"/>
    </row>
    <row r="45411" spans="11:11">
      <c r="K45411"/>
    </row>
    <row r="45412" spans="11:11">
      <c r="K45412"/>
    </row>
    <row r="45413" spans="11:11">
      <c r="K45413"/>
    </row>
    <row r="45414" spans="11:11">
      <c r="K45414"/>
    </row>
    <row r="45415" spans="11:11">
      <c r="K45415"/>
    </row>
    <row r="45416" spans="11:11">
      <c r="K45416"/>
    </row>
    <row r="45417" spans="11:11">
      <c r="K45417"/>
    </row>
    <row r="45418" spans="11:11">
      <c r="K45418"/>
    </row>
    <row r="45419" spans="11:11">
      <c r="K45419"/>
    </row>
    <row r="45420" spans="11:11">
      <c r="K45420"/>
    </row>
    <row r="45421" spans="11:11">
      <c r="K45421"/>
    </row>
    <row r="45422" spans="11:11">
      <c r="K45422"/>
    </row>
    <row r="45423" spans="11:11">
      <c r="K45423"/>
    </row>
    <row r="45424" spans="11:11">
      <c r="K45424"/>
    </row>
    <row r="45425" spans="11:11">
      <c r="K45425"/>
    </row>
    <row r="45426" spans="11:11">
      <c r="K45426"/>
    </row>
    <row r="45427" spans="11:11">
      <c r="K45427"/>
    </row>
    <row r="45428" spans="11:11">
      <c r="K45428"/>
    </row>
    <row r="45429" spans="11:11">
      <c r="K45429"/>
    </row>
    <row r="45430" spans="11:11">
      <c r="K45430"/>
    </row>
    <row r="45431" spans="11:11">
      <c r="K45431"/>
    </row>
    <row r="45432" spans="11:11">
      <c r="K45432"/>
    </row>
    <row r="45433" spans="11:11">
      <c r="K45433"/>
    </row>
    <row r="45434" spans="11:11">
      <c r="K45434"/>
    </row>
    <row r="45435" spans="11:11">
      <c r="K45435"/>
    </row>
    <row r="45436" spans="11:11">
      <c r="K45436"/>
    </row>
    <row r="45437" spans="11:11">
      <c r="K45437"/>
    </row>
    <row r="45438" spans="11:11">
      <c r="K45438"/>
    </row>
    <row r="45439" spans="11:11">
      <c r="K45439"/>
    </row>
    <row r="45440" spans="11:11">
      <c r="K45440"/>
    </row>
    <row r="45441" spans="11:11">
      <c r="K45441"/>
    </row>
    <row r="45442" spans="11:11">
      <c r="K45442"/>
    </row>
    <row r="45443" spans="11:11">
      <c r="K45443"/>
    </row>
    <row r="45444" spans="11:11">
      <c r="K45444"/>
    </row>
    <row r="45445" spans="11:11">
      <c r="K45445"/>
    </row>
    <row r="45446" spans="11:11">
      <c r="K45446"/>
    </row>
    <row r="45447" spans="11:11">
      <c r="K45447"/>
    </row>
    <row r="45448" spans="11:11">
      <c r="K45448"/>
    </row>
    <row r="45449" spans="11:11">
      <c r="K45449"/>
    </row>
    <row r="45450" spans="11:11">
      <c r="K45450"/>
    </row>
    <row r="45451" spans="11:11">
      <c r="K45451"/>
    </row>
    <row r="45452" spans="11:11">
      <c r="K45452"/>
    </row>
    <row r="45453" spans="11:11">
      <c r="K45453"/>
    </row>
    <row r="45454" spans="11:11">
      <c r="K45454"/>
    </row>
    <row r="45455" spans="11:11">
      <c r="K45455"/>
    </row>
    <row r="45456" spans="11:11">
      <c r="K45456"/>
    </row>
    <row r="45457" spans="11:11">
      <c r="K45457"/>
    </row>
    <row r="45458" spans="11:11">
      <c r="K45458"/>
    </row>
    <row r="45459" spans="11:11">
      <c r="K45459"/>
    </row>
    <row r="45460" spans="11:11">
      <c r="K45460"/>
    </row>
    <row r="45461" spans="11:11">
      <c r="K45461"/>
    </row>
    <row r="45462" spans="11:11">
      <c r="K45462"/>
    </row>
    <row r="45463" spans="11:11">
      <c r="K45463"/>
    </row>
    <row r="45464" spans="11:11">
      <c r="K45464"/>
    </row>
    <row r="45465" spans="11:11">
      <c r="K45465"/>
    </row>
    <row r="45466" spans="11:11">
      <c r="K45466"/>
    </row>
    <row r="45467" spans="11:11">
      <c r="K45467"/>
    </row>
    <row r="45468" spans="11:11">
      <c r="K45468"/>
    </row>
    <row r="45469" spans="11:11">
      <c r="K45469"/>
    </row>
    <row r="45470" spans="11:11">
      <c r="K45470"/>
    </row>
    <row r="45471" spans="11:11">
      <c r="K45471"/>
    </row>
    <row r="45472" spans="11:11">
      <c r="K45472"/>
    </row>
    <row r="45473" spans="11:11">
      <c r="K45473"/>
    </row>
    <row r="45474" spans="11:11">
      <c r="K45474"/>
    </row>
    <row r="45475" spans="11:11">
      <c r="K45475"/>
    </row>
    <row r="45476" spans="11:11">
      <c r="K45476"/>
    </row>
    <row r="45477" spans="11:11">
      <c r="K45477"/>
    </row>
    <row r="45478" spans="11:11">
      <c r="K45478"/>
    </row>
    <row r="45479" spans="11:11">
      <c r="K45479"/>
    </row>
    <row r="45480" spans="11:11">
      <c r="K45480"/>
    </row>
    <row r="45481" spans="11:11">
      <c r="K45481"/>
    </row>
    <row r="45482" spans="11:11">
      <c r="K45482"/>
    </row>
    <row r="45483" spans="11:11">
      <c r="K45483"/>
    </row>
    <row r="45484" spans="11:11">
      <c r="K45484"/>
    </row>
    <row r="45485" spans="11:11">
      <c r="K45485"/>
    </row>
    <row r="45486" spans="11:11">
      <c r="K45486"/>
    </row>
    <row r="45487" spans="11:11">
      <c r="K45487"/>
    </row>
    <row r="45488" spans="11:11">
      <c r="K45488"/>
    </row>
    <row r="45489" spans="11:11">
      <c r="K45489"/>
    </row>
    <row r="45490" spans="11:11">
      <c r="K45490"/>
    </row>
    <row r="45491" spans="11:11">
      <c r="K45491"/>
    </row>
    <row r="45492" spans="11:11">
      <c r="K45492"/>
    </row>
    <row r="45493" spans="11:11">
      <c r="K45493"/>
    </row>
    <row r="45494" spans="11:11">
      <c r="K45494"/>
    </row>
    <row r="45495" spans="11:11">
      <c r="K45495"/>
    </row>
    <row r="45496" spans="11:11">
      <c r="K45496"/>
    </row>
    <row r="45497" spans="11:11">
      <c r="K45497"/>
    </row>
    <row r="45498" spans="11:11">
      <c r="K45498"/>
    </row>
    <row r="45499" spans="11:11">
      <c r="K45499"/>
    </row>
    <row r="45500" spans="11:11">
      <c r="K45500"/>
    </row>
    <row r="45501" spans="11:11">
      <c r="K45501"/>
    </row>
    <row r="45502" spans="11:11">
      <c r="K45502"/>
    </row>
    <row r="45503" spans="11:11">
      <c r="K45503"/>
    </row>
    <row r="45504" spans="11:11">
      <c r="K45504"/>
    </row>
    <row r="45505" spans="11:11">
      <c r="K45505"/>
    </row>
    <row r="45506" spans="11:11">
      <c r="K45506"/>
    </row>
    <row r="45507" spans="11:11">
      <c r="K45507"/>
    </row>
    <row r="45508" spans="11:11">
      <c r="K45508"/>
    </row>
    <row r="45509" spans="11:11">
      <c r="K45509"/>
    </row>
    <row r="45510" spans="11:11">
      <c r="K45510"/>
    </row>
    <row r="45511" spans="11:11">
      <c r="K45511"/>
    </row>
    <row r="45512" spans="11:11">
      <c r="K45512"/>
    </row>
    <row r="45513" spans="11:11">
      <c r="K45513"/>
    </row>
    <row r="45514" spans="11:11">
      <c r="K45514"/>
    </row>
    <row r="45515" spans="11:11">
      <c r="K45515"/>
    </row>
    <row r="45516" spans="11:11">
      <c r="K45516"/>
    </row>
    <row r="45517" spans="11:11">
      <c r="K45517"/>
    </row>
    <row r="45518" spans="11:11">
      <c r="K45518"/>
    </row>
    <row r="45519" spans="11:11">
      <c r="K45519"/>
    </row>
    <row r="45520" spans="11:11">
      <c r="K45520"/>
    </row>
    <row r="45521" spans="11:11">
      <c r="K45521"/>
    </row>
    <row r="45522" spans="11:11">
      <c r="K45522"/>
    </row>
    <row r="45523" spans="11:11">
      <c r="K45523"/>
    </row>
    <row r="45524" spans="11:11">
      <c r="K45524"/>
    </row>
    <row r="45525" spans="11:11">
      <c r="K45525"/>
    </row>
    <row r="45526" spans="11:11">
      <c r="K45526"/>
    </row>
    <row r="45527" spans="11:11">
      <c r="K45527"/>
    </row>
    <row r="45528" spans="11:11">
      <c r="K45528"/>
    </row>
    <row r="45529" spans="11:11">
      <c r="K45529"/>
    </row>
    <row r="45530" spans="11:11">
      <c r="K45530"/>
    </row>
    <row r="45531" spans="11:11">
      <c r="K45531"/>
    </row>
    <row r="45532" spans="11:11">
      <c r="K45532"/>
    </row>
    <row r="45533" spans="11:11">
      <c r="K45533"/>
    </row>
    <row r="45534" spans="11:11">
      <c r="K45534"/>
    </row>
    <row r="45535" spans="11:11">
      <c r="K45535"/>
    </row>
    <row r="45536" spans="11:11">
      <c r="K45536"/>
    </row>
    <row r="45537" spans="11:11">
      <c r="K45537"/>
    </row>
    <row r="45538" spans="11:11">
      <c r="K45538"/>
    </row>
    <row r="45539" spans="11:11">
      <c r="K45539"/>
    </row>
    <row r="45540" spans="11:11">
      <c r="K45540"/>
    </row>
    <row r="45541" spans="11:11">
      <c r="K45541"/>
    </row>
    <row r="45542" spans="11:11">
      <c r="K45542"/>
    </row>
    <row r="45543" spans="11:11">
      <c r="K45543"/>
    </row>
    <row r="45544" spans="11:11">
      <c r="K45544"/>
    </row>
    <row r="45545" spans="11:11">
      <c r="K45545"/>
    </row>
    <row r="45546" spans="11:11">
      <c r="K45546"/>
    </row>
    <row r="45547" spans="11:11">
      <c r="K45547"/>
    </row>
    <row r="45548" spans="11:11">
      <c r="K45548"/>
    </row>
    <row r="45549" spans="11:11">
      <c r="K45549"/>
    </row>
    <row r="45550" spans="11:11">
      <c r="K45550"/>
    </row>
    <row r="45551" spans="11:11">
      <c r="K45551"/>
    </row>
    <row r="45552" spans="11:11">
      <c r="K45552"/>
    </row>
    <row r="45553" spans="11:11">
      <c r="K45553"/>
    </row>
    <row r="45554" spans="11:11">
      <c r="K45554"/>
    </row>
    <row r="45555" spans="11:11">
      <c r="K45555"/>
    </row>
    <row r="45556" spans="11:11">
      <c r="K45556"/>
    </row>
    <row r="45557" spans="11:11">
      <c r="K45557"/>
    </row>
    <row r="45558" spans="11:11">
      <c r="K45558"/>
    </row>
    <row r="45559" spans="11:11">
      <c r="K45559"/>
    </row>
    <row r="45560" spans="11:11">
      <c r="K45560"/>
    </row>
    <row r="45561" spans="11:11">
      <c r="K45561"/>
    </row>
    <row r="45562" spans="11:11">
      <c r="K45562"/>
    </row>
    <row r="45563" spans="11:11">
      <c r="K45563"/>
    </row>
    <row r="45564" spans="11:11">
      <c r="K45564"/>
    </row>
    <row r="45565" spans="11:11">
      <c r="K45565"/>
    </row>
    <row r="45566" spans="11:11">
      <c r="K45566"/>
    </row>
    <row r="45567" spans="11:11">
      <c r="K45567"/>
    </row>
    <row r="45568" spans="11:11">
      <c r="K45568"/>
    </row>
    <row r="45569" spans="11:11">
      <c r="K45569"/>
    </row>
    <row r="45570" spans="11:11">
      <c r="K45570"/>
    </row>
    <row r="45571" spans="11:11">
      <c r="K45571"/>
    </row>
    <row r="45572" spans="11:11">
      <c r="K45572"/>
    </row>
    <row r="45573" spans="11:11">
      <c r="K45573"/>
    </row>
    <row r="45574" spans="11:11">
      <c r="K45574"/>
    </row>
    <row r="45575" spans="11:11">
      <c r="K45575"/>
    </row>
    <row r="45576" spans="11:11">
      <c r="K45576"/>
    </row>
    <row r="45577" spans="11:11">
      <c r="K45577"/>
    </row>
    <row r="45578" spans="11:11">
      <c r="K45578"/>
    </row>
    <row r="45579" spans="11:11">
      <c r="K45579"/>
    </row>
    <row r="45580" spans="11:11">
      <c r="K45580"/>
    </row>
    <row r="45581" spans="11:11">
      <c r="K45581"/>
    </row>
    <row r="45582" spans="11:11">
      <c r="K45582"/>
    </row>
    <row r="45583" spans="11:11">
      <c r="K45583"/>
    </row>
    <row r="45584" spans="11:11">
      <c r="K45584"/>
    </row>
    <row r="45585" spans="11:11">
      <c r="K45585"/>
    </row>
    <row r="45586" spans="11:11">
      <c r="K45586"/>
    </row>
    <row r="45587" spans="11:11">
      <c r="K45587"/>
    </row>
    <row r="45588" spans="11:11">
      <c r="K45588"/>
    </row>
    <row r="45589" spans="11:11">
      <c r="K45589"/>
    </row>
    <row r="45590" spans="11:11">
      <c r="K45590"/>
    </row>
    <row r="45591" spans="11:11">
      <c r="K45591"/>
    </row>
    <row r="45592" spans="11:11">
      <c r="K45592"/>
    </row>
    <row r="45593" spans="11:11">
      <c r="K45593"/>
    </row>
    <row r="45594" spans="11:11">
      <c r="K45594"/>
    </row>
    <row r="45595" spans="11:11">
      <c r="K45595"/>
    </row>
    <row r="45596" spans="11:11">
      <c r="K45596"/>
    </row>
    <row r="45597" spans="11:11">
      <c r="K45597"/>
    </row>
    <row r="45598" spans="11:11">
      <c r="K45598"/>
    </row>
    <row r="45599" spans="11:11">
      <c r="K45599"/>
    </row>
    <row r="45600" spans="11:11">
      <c r="K45600"/>
    </row>
    <row r="45601" spans="11:11">
      <c r="K45601"/>
    </row>
    <row r="45602" spans="11:11">
      <c r="K45602"/>
    </row>
    <row r="45603" spans="11:11">
      <c r="K45603"/>
    </row>
    <row r="45604" spans="11:11">
      <c r="K45604"/>
    </row>
    <row r="45605" spans="11:11">
      <c r="K45605"/>
    </row>
    <row r="45606" spans="11:11">
      <c r="K45606"/>
    </row>
    <row r="45607" spans="11:11">
      <c r="K45607"/>
    </row>
    <row r="45608" spans="11:11">
      <c r="K45608"/>
    </row>
    <row r="45609" spans="11:11">
      <c r="K45609"/>
    </row>
    <row r="45610" spans="11:11">
      <c r="K45610"/>
    </row>
    <row r="45611" spans="11:11">
      <c r="K45611"/>
    </row>
    <row r="45612" spans="11:11">
      <c r="K45612"/>
    </row>
    <row r="45613" spans="11:11">
      <c r="K45613"/>
    </row>
    <row r="45614" spans="11:11">
      <c r="K45614"/>
    </row>
    <row r="45615" spans="11:11">
      <c r="K45615"/>
    </row>
    <row r="45616" spans="11:11">
      <c r="K45616"/>
    </row>
    <row r="45617" spans="11:11">
      <c r="K45617"/>
    </row>
    <row r="45618" spans="11:11">
      <c r="K45618"/>
    </row>
    <row r="45619" spans="11:11">
      <c r="K45619"/>
    </row>
    <row r="45620" spans="11:11">
      <c r="K45620"/>
    </row>
    <row r="45621" spans="11:11">
      <c r="K45621"/>
    </row>
    <row r="45622" spans="11:11">
      <c r="K45622"/>
    </row>
    <row r="45623" spans="11:11">
      <c r="K45623"/>
    </row>
    <row r="45624" spans="11:11">
      <c r="K45624"/>
    </row>
    <row r="45625" spans="11:11">
      <c r="K45625"/>
    </row>
    <row r="45626" spans="11:11">
      <c r="K45626"/>
    </row>
    <row r="45627" spans="11:11">
      <c r="K45627"/>
    </row>
    <row r="45628" spans="11:11">
      <c r="K45628"/>
    </row>
    <row r="45629" spans="11:11">
      <c r="K45629"/>
    </row>
    <row r="45630" spans="11:11">
      <c r="K45630"/>
    </row>
    <row r="45631" spans="11:11">
      <c r="K45631"/>
    </row>
    <row r="45632" spans="11:11">
      <c r="K45632"/>
    </row>
    <row r="45633" spans="11:11">
      <c r="K45633"/>
    </row>
    <row r="45634" spans="11:11">
      <c r="K45634"/>
    </row>
    <row r="45635" spans="11:11">
      <c r="K45635"/>
    </row>
    <row r="45636" spans="11:11">
      <c r="K45636"/>
    </row>
    <row r="45637" spans="11:11">
      <c r="K45637"/>
    </row>
    <row r="45638" spans="11:11">
      <c r="K45638"/>
    </row>
    <row r="45639" spans="11:11">
      <c r="K45639"/>
    </row>
    <row r="45640" spans="11:11">
      <c r="K45640"/>
    </row>
    <row r="45641" spans="11:11">
      <c r="K45641"/>
    </row>
    <row r="45642" spans="11:11">
      <c r="K45642"/>
    </row>
    <row r="45643" spans="11:11">
      <c r="K45643"/>
    </row>
    <row r="45644" spans="11:11">
      <c r="K45644"/>
    </row>
    <row r="45645" spans="11:11">
      <c r="K45645"/>
    </row>
    <row r="45646" spans="11:11">
      <c r="K45646"/>
    </row>
    <row r="45647" spans="11:11">
      <c r="K45647"/>
    </row>
    <row r="45648" spans="11:11">
      <c r="K45648"/>
    </row>
    <row r="45649" spans="11:11">
      <c r="K45649"/>
    </row>
    <row r="45650" spans="11:11">
      <c r="K45650"/>
    </row>
    <row r="45651" spans="11:11">
      <c r="K45651"/>
    </row>
    <row r="45652" spans="11:11">
      <c r="K45652"/>
    </row>
    <row r="45653" spans="11:11">
      <c r="K45653"/>
    </row>
    <row r="45654" spans="11:11">
      <c r="K45654"/>
    </row>
    <row r="45655" spans="11:11">
      <c r="K45655"/>
    </row>
    <row r="45656" spans="11:11">
      <c r="K45656"/>
    </row>
    <row r="45657" spans="11:11">
      <c r="K45657"/>
    </row>
    <row r="45658" spans="11:11">
      <c r="K45658"/>
    </row>
    <row r="45659" spans="11:11">
      <c r="K45659"/>
    </row>
    <row r="45660" spans="11:11">
      <c r="K45660"/>
    </row>
    <row r="45661" spans="11:11">
      <c r="K45661"/>
    </row>
    <row r="45662" spans="11:11">
      <c r="K45662"/>
    </row>
    <row r="45663" spans="11:11">
      <c r="K45663"/>
    </row>
    <row r="45664" spans="11:11">
      <c r="K45664"/>
    </row>
    <row r="45665" spans="11:11">
      <c r="K45665"/>
    </row>
    <row r="45666" spans="11:11">
      <c r="K45666"/>
    </row>
    <row r="45667" spans="11:11">
      <c r="K45667"/>
    </row>
    <row r="45668" spans="11:11">
      <c r="K45668"/>
    </row>
    <row r="45669" spans="11:11">
      <c r="K45669"/>
    </row>
    <row r="45670" spans="11:11">
      <c r="K45670"/>
    </row>
    <row r="45671" spans="11:11">
      <c r="K45671"/>
    </row>
    <row r="45672" spans="11:11">
      <c r="K45672"/>
    </row>
    <row r="45673" spans="11:11">
      <c r="K45673"/>
    </row>
    <row r="45674" spans="11:11">
      <c r="K45674"/>
    </row>
    <row r="45675" spans="11:11">
      <c r="K45675"/>
    </row>
    <row r="45676" spans="11:11">
      <c r="K45676"/>
    </row>
    <row r="45677" spans="11:11">
      <c r="K45677"/>
    </row>
    <row r="45678" spans="11:11">
      <c r="K45678"/>
    </row>
    <row r="45679" spans="11:11">
      <c r="K45679"/>
    </row>
    <row r="45680" spans="11:11">
      <c r="K45680"/>
    </row>
    <row r="45681" spans="11:11">
      <c r="K45681"/>
    </row>
    <row r="45682" spans="11:11">
      <c r="K45682"/>
    </row>
    <row r="45683" spans="11:11">
      <c r="K45683"/>
    </row>
    <row r="45684" spans="11:11">
      <c r="K45684"/>
    </row>
    <row r="45685" spans="11:11">
      <c r="K45685"/>
    </row>
    <row r="45686" spans="11:11">
      <c r="K45686"/>
    </row>
    <row r="45687" spans="11:11">
      <c r="K45687"/>
    </row>
    <row r="45688" spans="11:11">
      <c r="K45688"/>
    </row>
    <row r="45689" spans="11:11">
      <c r="K45689"/>
    </row>
    <row r="45690" spans="11:11">
      <c r="K45690"/>
    </row>
    <row r="45691" spans="11:11">
      <c r="K45691"/>
    </row>
    <row r="45692" spans="11:11">
      <c r="K45692"/>
    </row>
    <row r="45693" spans="11:11">
      <c r="K45693"/>
    </row>
    <row r="45694" spans="11:11">
      <c r="K45694"/>
    </row>
    <row r="45695" spans="11:11">
      <c r="K45695"/>
    </row>
    <row r="45696" spans="11:11">
      <c r="K45696"/>
    </row>
    <row r="45697" spans="11:11">
      <c r="K45697"/>
    </row>
    <row r="45698" spans="11:11">
      <c r="K45698"/>
    </row>
    <row r="45699" spans="11:11">
      <c r="K45699"/>
    </row>
    <row r="45700" spans="11:11">
      <c r="K45700"/>
    </row>
    <row r="45701" spans="11:11">
      <c r="K45701"/>
    </row>
    <row r="45702" spans="11:11">
      <c r="K45702"/>
    </row>
    <row r="45703" spans="11:11">
      <c r="K45703"/>
    </row>
    <row r="45704" spans="11:11">
      <c r="K45704"/>
    </row>
    <row r="45705" spans="11:11">
      <c r="K45705"/>
    </row>
    <row r="45706" spans="11:11">
      <c r="K45706"/>
    </row>
    <row r="45707" spans="11:11">
      <c r="K45707"/>
    </row>
    <row r="45708" spans="11:11">
      <c r="K45708"/>
    </row>
    <row r="45709" spans="11:11">
      <c r="K45709"/>
    </row>
    <row r="45710" spans="11:11">
      <c r="K45710"/>
    </row>
    <row r="45711" spans="11:11">
      <c r="K45711"/>
    </row>
    <row r="45712" spans="11:11">
      <c r="K45712"/>
    </row>
    <row r="45713" spans="11:11">
      <c r="K45713"/>
    </row>
    <row r="45714" spans="11:11">
      <c r="K45714"/>
    </row>
    <row r="45715" spans="11:11">
      <c r="K45715"/>
    </row>
    <row r="45716" spans="11:11">
      <c r="K45716"/>
    </row>
    <row r="45717" spans="11:11">
      <c r="K45717"/>
    </row>
    <row r="45718" spans="11:11">
      <c r="K45718"/>
    </row>
    <row r="45719" spans="11:11">
      <c r="K45719"/>
    </row>
    <row r="45720" spans="11:11">
      <c r="K45720"/>
    </row>
    <row r="45721" spans="11:11">
      <c r="K45721"/>
    </row>
    <row r="45722" spans="11:11">
      <c r="K45722"/>
    </row>
    <row r="45723" spans="11:11">
      <c r="K45723"/>
    </row>
    <row r="45724" spans="11:11">
      <c r="K45724"/>
    </row>
    <row r="45725" spans="11:11">
      <c r="K45725"/>
    </row>
    <row r="45726" spans="11:11">
      <c r="K45726"/>
    </row>
    <row r="45727" spans="11:11">
      <c r="K45727"/>
    </row>
    <row r="45728" spans="11:11">
      <c r="K45728"/>
    </row>
    <row r="45729" spans="11:11">
      <c r="K45729"/>
    </row>
    <row r="45730" spans="11:11">
      <c r="K45730"/>
    </row>
    <row r="45731" spans="11:11">
      <c r="K45731"/>
    </row>
    <row r="45732" spans="11:11">
      <c r="K45732"/>
    </row>
    <row r="45733" spans="11:11">
      <c r="K45733"/>
    </row>
    <row r="45734" spans="11:11">
      <c r="K45734"/>
    </row>
    <row r="45735" spans="11:11">
      <c r="K45735"/>
    </row>
    <row r="45736" spans="11:11">
      <c r="K45736"/>
    </row>
    <row r="45737" spans="11:11">
      <c r="K45737"/>
    </row>
    <row r="45738" spans="11:11">
      <c r="K45738"/>
    </row>
    <row r="45739" spans="11:11">
      <c r="K45739"/>
    </row>
    <row r="45740" spans="11:11">
      <c r="K45740"/>
    </row>
    <row r="45741" spans="11:11">
      <c r="K45741"/>
    </row>
    <row r="45742" spans="11:11">
      <c r="K45742"/>
    </row>
    <row r="45743" spans="11:11">
      <c r="K45743"/>
    </row>
    <row r="45744" spans="11:11">
      <c r="K45744"/>
    </row>
    <row r="45745" spans="11:11">
      <c r="K45745"/>
    </row>
    <row r="45746" spans="11:11">
      <c r="K45746"/>
    </row>
    <row r="45747" spans="11:11">
      <c r="K45747"/>
    </row>
    <row r="45748" spans="11:11">
      <c r="K45748"/>
    </row>
    <row r="45749" spans="11:11">
      <c r="K45749"/>
    </row>
    <row r="45750" spans="11:11">
      <c r="K45750"/>
    </row>
    <row r="45751" spans="11:11">
      <c r="K45751"/>
    </row>
    <row r="45752" spans="11:11">
      <c r="K45752"/>
    </row>
    <row r="45753" spans="11:11">
      <c r="K45753"/>
    </row>
    <row r="45754" spans="11:11">
      <c r="K45754"/>
    </row>
    <row r="45755" spans="11:11">
      <c r="K45755"/>
    </row>
    <row r="45756" spans="11:11">
      <c r="K45756"/>
    </row>
    <row r="45757" spans="11:11">
      <c r="K45757"/>
    </row>
    <row r="45758" spans="11:11">
      <c r="K45758"/>
    </row>
    <row r="45759" spans="11:11">
      <c r="K45759"/>
    </row>
    <row r="45760" spans="11:11">
      <c r="K45760"/>
    </row>
    <row r="45761" spans="11:11">
      <c r="K45761"/>
    </row>
    <row r="45762" spans="11:11">
      <c r="K45762"/>
    </row>
    <row r="45763" spans="11:11">
      <c r="K45763"/>
    </row>
    <row r="45764" spans="11:11">
      <c r="K45764"/>
    </row>
    <row r="45765" spans="11:11">
      <c r="K45765"/>
    </row>
    <row r="45766" spans="11:11">
      <c r="K45766"/>
    </row>
    <row r="45767" spans="11:11">
      <c r="K45767"/>
    </row>
    <row r="45768" spans="11:11">
      <c r="K45768"/>
    </row>
    <row r="45769" spans="11:11">
      <c r="K45769"/>
    </row>
    <row r="45770" spans="11:11">
      <c r="K45770"/>
    </row>
    <row r="45771" spans="11:11">
      <c r="K45771"/>
    </row>
    <row r="45772" spans="11:11">
      <c r="K45772"/>
    </row>
    <row r="45773" spans="11:11">
      <c r="K45773"/>
    </row>
    <row r="45774" spans="11:11">
      <c r="K45774"/>
    </row>
    <row r="45775" spans="11:11">
      <c r="K45775"/>
    </row>
    <row r="45776" spans="11:11">
      <c r="K45776"/>
    </row>
    <row r="45777" spans="11:11">
      <c r="K45777"/>
    </row>
    <row r="45778" spans="11:11">
      <c r="K45778"/>
    </row>
    <row r="45779" spans="11:11">
      <c r="K45779"/>
    </row>
    <row r="45780" spans="11:11">
      <c r="K45780"/>
    </row>
    <row r="45781" spans="11:11">
      <c r="K45781"/>
    </row>
    <row r="45782" spans="11:11">
      <c r="K45782"/>
    </row>
    <row r="45783" spans="11:11">
      <c r="K45783"/>
    </row>
    <row r="45784" spans="11:11">
      <c r="K45784"/>
    </row>
    <row r="45785" spans="11:11">
      <c r="K45785"/>
    </row>
    <row r="45786" spans="11:11">
      <c r="K45786"/>
    </row>
    <row r="45787" spans="11:11">
      <c r="K45787"/>
    </row>
    <row r="45788" spans="11:11">
      <c r="K45788"/>
    </row>
    <row r="45789" spans="11:11">
      <c r="K45789"/>
    </row>
    <row r="45790" spans="11:11">
      <c r="K45790"/>
    </row>
    <row r="45791" spans="11:11">
      <c r="K45791"/>
    </row>
    <row r="45792" spans="11:11">
      <c r="K45792"/>
    </row>
    <row r="45793" spans="11:11">
      <c r="K45793"/>
    </row>
    <row r="45794" spans="11:11">
      <c r="K45794"/>
    </row>
    <row r="45795" spans="11:11">
      <c r="K45795"/>
    </row>
    <row r="45796" spans="11:11">
      <c r="K45796"/>
    </row>
    <row r="45797" spans="11:11">
      <c r="K45797"/>
    </row>
    <row r="45798" spans="11:11">
      <c r="K45798"/>
    </row>
    <row r="45799" spans="11:11">
      <c r="K45799"/>
    </row>
    <row r="45800" spans="11:11">
      <c r="K45800"/>
    </row>
    <row r="45801" spans="11:11">
      <c r="K45801"/>
    </row>
    <row r="45802" spans="11:11">
      <c r="K45802"/>
    </row>
    <row r="45803" spans="11:11">
      <c r="K45803"/>
    </row>
    <row r="45804" spans="11:11">
      <c r="K45804"/>
    </row>
    <row r="45805" spans="11:11">
      <c r="K45805"/>
    </row>
    <row r="45806" spans="11:11">
      <c r="K45806"/>
    </row>
    <row r="45807" spans="11:11">
      <c r="K45807"/>
    </row>
    <row r="45808" spans="11:11">
      <c r="K45808"/>
    </row>
    <row r="45809" spans="11:11">
      <c r="K45809"/>
    </row>
    <row r="45810" spans="11:11">
      <c r="K45810"/>
    </row>
    <row r="45811" spans="11:11">
      <c r="K45811"/>
    </row>
    <row r="45812" spans="11:11">
      <c r="K45812"/>
    </row>
    <row r="45813" spans="11:11">
      <c r="K45813"/>
    </row>
    <row r="45814" spans="11:11">
      <c r="K45814"/>
    </row>
    <row r="45815" spans="11:11">
      <c r="K45815"/>
    </row>
    <row r="45816" spans="11:11">
      <c r="K45816"/>
    </row>
    <row r="45817" spans="11:11">
      <c r="K45817"/>
    </row>
    <row r="45818" spans="11:11">
      <c r="K45818"/>
    </row>
    <row r="45819" spans="11:11">
      <c r="K45819"/>
    </row>
    <row r="45820" spans="11:11">
      <c r="K45820"/>
    </row>
    <row r="45821" spans="11:11">
      <c r="K45821"/>
    </row>
    <row r="45822" spans="11:11">
      <c r="K45822"/>
    </row>
    <row r="45823" spans="11:11">
      <c r="K45823"/>
    </row>
    <row r="45824" spans="11:11">
      <c r="K45824"/>
    </row>
    <row r="45825" spans="11:11">
      <c r="K45825"/>
    </row>
    <row r="45826" spans="11:11">
      <c r="K45826"/>
    </row>
    <row r="45827" spans="11:11">
      <c r="K45827"/>
    </row>
    <row r="45828" spans="11:11">
      <c r="K45828"/>
    </row>
    <row r="45829" spans="11:11">
      <c r="K45829"/>
    </row>
    <row r="45830" spans="11:11">
      <c r="K45830"/>
    </row>
    <row r="45831" spans="11:11">
      <c r="K45831"/>
    </row>
    <row r="45832" spans="11:11">
      <c r="K45832"/>
    </row>
    <row r="45833" spans="11:11">
      <c r="K45833"/>
    </row>
    <row r="45834" spans="11:11">
      <c r="K45834"/>
    </row>
    <row r="45835" spans="11:11">
      <c r="K45835"/>
    </row>
    <row r="45836" spans="11:11">
      <c r="K45836"/>
    </row>
    <row r="45837" spans="11:11">
      <c r="K45837"/>
    </row>
    <row r="45838" spans="11:11">
      <c r="K45838"/>
    </row>
    <row r="45839" spans="11:11">
      <c r="K45839"/>
    </row>
    <row r="45840" spans="11:11">
      <c r="K45840"/>
    </row>
    <row r="45841" spans="11:11">
      <c r="K45841"/>
    </row>
    <row r="45842" spans="11:11">
      <c r="K45842"/>
    </row>
    <row r="45843" spans="11:11">
      <c r="K45843"/>
    </row>
    <row r="45844" spans="11:11">
      <c r="K45844"/>
    </row>
    <row r="45845" spans="11:11">
      <c r="K45845"/>
    </row>
    <row r="45846" spans="11:11">
      <c r="K45846"/>
    </row>
    <row r="45847" spans="11:11">
      <c r="K45847"/>
    </row>
    <row r="45848" spans="11:11">
      <c r="K45848"/>
    </row>
    <row r="45849" spans="11:11">
      <c r="K45849"/>
    </row>
    <row r="45850" spans="11:11">
      <c r="K45850"/>
    </row>
    <row r="45851" spans="11:11">
      <c r="K45851"/>
    </row>
    <row r="45852" spans="11:11">
      <c r="K45852"/>
    </row>
    <row r="45853" spans="11:11">
      <c r="K45853"/>
    </row>
    <row r="45854" spans="11:11">
      <c r="K45854"/>
    </row>
    <row r="45855" spans="11:11">
      <c r="K45855"/>
    </row>
    <row r="45856" spans="11:11">
      <c r="K45856"/>
    </row>
    <row r="45857" spans="11:11">
      <c r="K45857"/>
    </row>
    <row r="45858" spans="11:11">
      <c r="K45858"/>
    </row>
    <row r="45859" spans="11:11">
      <c r="K45859"/>
    </row>
    <row r="45860" spans="11:11">
      <c r="K45860"/>
    </row>
    <row r="45861" spans="11:11">
      <c r="K45861"/>
    </row>
    <row r="45862" spans="11:11">
      <c r="K45862"/>
    </row>
    <row r="45863" spans="11:11">
      <c r="K45863"/>
    </row>
    <row r="45864" spans="11:11">
      <c r="K45864"/>
    </row>
    <row r="45865" spans="11:11">
      <c r="K45865"/>
    </row>
    <row r="45866" spans="11:11">
      <c r="K45866"/>
    </row>
    <row r="45867" spans="11:11">
      <c r="K45867"/>
    </row>
    <row r="45868" spans="11:11">
      <c r="K45868"/>
    </row>
    <row r="45869" spans="11:11">
      <c r="K45869"/>
    </row>
    <row r="45870" spans="11:11">
      <c r="K45870"/>
    </row>
    <row r="45871" spans="11:11">
      <c r="K45871"/>
    </row>
    <row r="45872" spans="11:11">
      <c r="K45872"/>
    </row>
    <row r="45873" spans="11:11">
      <c r="K45873"/>
    </row>
    <row r="45874" spans="11:11">
      <c r="K45874"/>
    </row>
    <row r="45875" spans="11:11">
      <c r="K45875"/>
    </row>
    <row r="45876" spans="11:11">
      <c r="K45876"/>
    </row>
    <row r="45877" spans="11:11">
      <c r="K45877"/>
    </row>
    <row r="45878" spans="11:11">
      <c r="K45878"/>
    </row>
    <row r="45879" spans="11:11">
      <c r="K45879"/>
    </row>
    <row r="45880" spans="11:11">
      <c r="K45880"/>
    </row>
    <row r="45881" spans="11:11">
      <c r="K45881"/>
    </row>
    <row r="45882" spans="11:11">
      <c r="K45882"/>
    </row>
    <row r="45883" spans="11:11">
      <c r="K45883"/>
    </row>
    <row r="45884" spans="11:11">
      <c r="K45884"/>
    </row>
    <row r="45885" spans="11:11">
      <c r="K45885"/>
    </row>
    <row r="45886" spans="11:11">
      <c r="K45886"/>
    </row>
    <row r="45887" spans="11:11">
      <c r="K45887"/>
    </row>
    <row r="45888" spans="11:11">
      <c r="K45888"/>
    </row>
    <row r="45889" spans="11:11">
      <c r="K45889"/>
    </row>
    <row r="45890" spans="11:11">
      <c r="K45890"/>
    </row>
    <row r="45891" spans="11:11">
      <c r="K45891"/>
    </row>
    <row r="45892" spans="11:11">
      <c r="K45892"/>
    </row>
    <row r="45893" spans="11:11">
      <c r="K45893"/>
    </row>
    <row r="45894" spans="11:11">
      <c r="K45894"/>
    </row>
    <row r="45895" spans="11:11">
      <c r="K45895"/>
    </row>
    <row r="45896" spans="11:11">
      <c r="K45896"/>
    </row>
    <row r="45897" spans="11:11">
      <c r="K45897"/>
    </row>
    <row r="45898" spans="11:11">
      <c r="K45898"/>
    </row>
    <row r="45899" spans="11:11">
      <c r="K45899"/>
    </row>
    <row r="45900" spans="11:11">
      <c r="K45900"/>
    </row>
    <row r="45901" spans="11:11">
      <c r="K45901"/>
    </row>
    <row r="45902" spans="11:11">
      <c r="K45902"/>
    </row>
    <row r="45903" spans="11:11">
      <c r="K45903"/>
    </row>
    <row r="45904" spans="11:11">
      <c r="K45904"/>
    </row>
    <row r="45905" spans="11:11">
      <c r="K45905"/>
    </row>
    <row r="45906" spans="11:11">
      <c r="K45906"/>
    </row>
    <row r="45907" spans="11:11">
      <c r="K45907"/>
    </row>
    <row r="45908" spans="11:11">
      <c r="K45908"/>
    </row>
    <row r="45909" spans="11:11">
      <c r="K45909"/>
    </row>
    <row r="45910" spans="11:11">
      <c r="K45910"/>
    </row>
    <row r="45911" spans="11:11">
      <c r="K45911"/>
    </row>
    <row r="45912" spans="11:11">
      <c r="K45912"/>
    </row>
    <row r="45913" spans="11:11">
      <c r="K45913"/>
    </row>
    <row r="45914" spans="11:11">
      <c r="K45914"/>
    </row>
    <row r="45915" spans="11:11">
      <c r="K45915"/>
    </row>
    <row r="45916" spans="11:11">
      <c r="K45916"/>
    </row>
    <row r="45917" spans="11:11">
      <c r="K45917"/>
    </row>
    <row r="45918" spans="11:11">
      <c r="K45918"/>
    </row>
    <row r="45919" spans="11:11">
      <c r="K45919"/>
    </row>
    <row r="45920" spans="11:11">
      <c r="K45920"/>
    </row>
    <row r="45921" spans="11:11">
      <c r="K45921"/>
    </row>
    <row r="45922" spans="11:11">
      <c r="K45922"/>
    </row>
    <row r="45923" spans="11:11">
      <c r="K45923"/>
    </row>
    <row r="45924" spans="11:11">
      <c r="K45924"/>
    </row>
    <row r="45925" spans="11:11">
      <c r="K45925"/>
    </row>
    <row r="45926" spans="11:11">
      <c r="K45926"/>
    </row>
    <row r="45927" spans="11:11">
      <c r="K45927"/>
    </row>
    <row r="45928" spans="11:11">
      <c r="K45928"/>
    </row>
    <row r="45929" spans="11:11">
      <c r="K45929"/>
    </row>
    <row r="45930" spans="11:11">
      <c r="K45930"/>
    </row>
    <row r="45931" spans="11:11">
      <c r="K45931"/>
    </row>
    <row r="45932" spans="11:11">
      <c r="K45932"/>
    </row>
    <row r="45933" spans="11:11">
      <c r="K45933"/>
    </row>
    <row r="45934" spans="11:11">
      <c r="K45934"/>
    </row>
    <row r="45935" spans="11:11">
      <c r="K45935"/>
    </row>
    <row r="45936" spans="11:11">
      <c r="K45936"/>
    </row>
    <row r="45937" spans="11:11">
      <c r="K45937"/>
    </row>
    <row r="45938" spans="11:11">
      <c r="K45938"/>
    </row>
    <row r="45939" spans="11:11">
      <c r="K45939"/>
    </row>
    <row r="45940" spans="11:11">
      <c r="K45940"/>
    </row>
    <row r="45941" spans="11:11">
      <c r="K45941"/>
    </row>
    <row r="45942" spans="11:11">
      <c r="K45942"/>
    </row>
    <row r="45943" spans="11:11">
      <c r="K45943"/>
    </row>
    <row r="45944" spans="11:11">
      <c r="K45944"/>
    </row>
    <row r="45945" spans="11:11">
      <c r="K45945"/>
    </row>
    <row r="45946" spans="11:11">
      <c r="K45946"/>
    </row>
    <row r="45947" spans="11:11">
      <c r="K45947"/>
    </row>
    <row r="45948" spans="11:11">
      <c r="K45948"/>
    </row>
    <row r="45949" spans="11:11">
      <c r="K45949"/>
    </row>
    <row r="45950" spans="11:11">
      <c r="K45950"/>
    </row>
    <row r="45951" spans="11:11">
      <c r="K45951"/>
    </row>
    <row r="45952" spans="11:11">
      <c r="K45952"/>
    </row>
    <row r="45953" spans="11:11">
      <c r="K45953"/>
    </row>
    <row r="45954" spans="11:11">
      <c r="K45954"/>
    </row>
    <row r="45955" spans="11:11">
      <c r="K45955"/>
    </row>
    <row r="45956" spans="11:11">
      <c r="K45956"/>
    </row>
    <row r="45957" spans="11:11">
      <c r="K45957"/>
    </row>
    <row r="45958" spans="11:11">
      <c r="K45958"/>
    </row>
    <row r="45959" spans="11:11">
      <c r="K45959"/>
    </row>
    <row r="45960" spans="11:11">
      <c r="K45960"/>
    </row>
    <row r="45961" spans="11:11">
      <c r="K45961"/>
    </row>
    <row r="45962" spans="11:11">
      <c r="K45962"/>
    </row>
    <row r="45963" spans="11:11">
      <c r="K45963"/>
    </row>
    <row r="45964" spans="11:11">
      <c r="K45964"/>
    </row>
    <row r="45965" spans="11:11">
      <c r="K45965"/>
    </row>
    <row r="45966" spans="11:11">
      <c r="K45966"/>
    </row>
    <row r="45967" spans="11:11">
      <c r="K45967"/>
    </row>
    <row r="45968" spans="11:11">
      <c r="K45968"/>
    </row>
    <row r="45969" spans="11:11">
      <c r="K45969"/>
    </row>
    <row r="45970" spans="11:11">
      <c r="K45970"/>
    </row>
    <row r="45971" spans="11:11">
      <c r="K45971"/>
    </row>
    <row r="45972" spans="11:11">
      <c r="K45972"/>
    </row>
    <row r="45973" spans="11:11">
      <c r="K45973"/>
    </row>
    <row r="45974" spans="11:11">
      <c r="K45974"/>
    </row>
    <row r="45975" spans="11:11">
      <c r="K45975"/>
    </row>
    <row r="45976" spans="11:11">
      <c r="K45976"/>
    </row>
    <row r="45977" spans="11:11">
      <c r="K45977"/>
    </row>
    <row r="45978" spans="11:11">
      <c r="K45978"/>
    </row>
    <row r="45979" spans="11:11">
      <c r="K45979"/>
    </row>
    <row r="45980" spans="11:11">
      <c r="K45980"/>
    </row>
    <row r="45981" spans="11:11">
      <c r="K45981"/>
    </row>
    <row r="45982" spans="11:11">
      <c r="K45982"/>
    </row>
    <row r="45983" spans="11:11">
      <c r="K45983"/>
    </row>
    <row r="45984" spans="11:11">
      <c r="K45984"/>
    </row>
    <row r="45985" spans="11:11">
      <c r="K45985"/>
    </row>
    <row r="45986" spans="11:11">
      <c r="K45986"/>
    </row>
    <row r="45987" spans="11:11">
      <c r="K45987"/>
    </row>
    <row r="45988" spans="11:11">
      <c r="K45988"/>
    </row>
    <row r="45989" spans="11:11">
      <c r="K45989"/>
    </row>
    <row r="45990" spans="11:11">
      <c r="K45990"/>
    </row>
    <row r="45991" spans="11:11">
      <c r="K45991"/>
    </row>
    <row r="45992" spans="11:11">
      <c r="K45992"/>
    </row>
    <row r="45993" spans="11:11">
      <c r="K45993"/>
    </row>
    <row r="45994" spans="11:11">
      <c r="K45994"/>
    </row>
    <row r="45995" spans="11:11">
      <c r="K45995"/>
    </row>
    <row r="45996" spans="11:11">
      <c r="K45996"/>
    </row>
    <row r="45997" spans="11:11">
      <c r="K45997"/>
    </row>
    <row r="45998" spans="11:11">
      <c r="K45998"/>
    </row>
    <row r="45999" spans="11:11">
      <c r="K45999"/>
    </row>
    <row r="46000" spans="11:11">
      <c r="K46000"/>
    </row>
    <row r="46001" spans="11:11">
      <c r="K46001"/>
    </row>
    <row r="46002" spans="11:11">
      <c r="K46002"/>
    </row>
    <row r="46003" spans="11:11">
      <c r="K46003"/>
    </row>
    <row r="46004" spans="11:11">
      <c r="K46004"/>
    </row>
    <row r="46005" spans="11:11">
      <c r="K46005"/>
    </row>
    <row r="46006" spans="11:11">
      <c r="K46006"/>
    </row>
    <row r="46007" spans="11:11">
      <c r="K46007"/>
    </row>
    <row r="46008" spans="11:11">
      <c r="K46008"/>
    </row>
    <row r="46009" spans="11:11">
      <c r="K46009"/>
    </row>
    <row r="46010" spans="11:11">
      <c r="K46010"/>
    </row>
    <row r="46011" spans="11:11">
      <c r="K46011"/>
    </row>
    <row r="46012" spans="11:11">
      <c r="K46012"/>
    </row>
    <row r="46013" spans="11:11">
      <c r="K46013"/>
    </row>
    <row r="46014" spans="11:11">
      <c r="K46014"/>
    </row>
    <row r="46015" spans="11:11">
      <c r="K46015"/>
    </row>
    <row r="46016" spans="11:11">
      <c r="K46016"/>
    </row>
    <row r="46017" spans="11:11">
      <c r="K46017"/>
    </row>
    <row r="46018" spans="11:11">
      <c r="K46018"/>
    </row>
    <row r="46019" spans="11:11">
      <c r="K46019"/>
    </row>
    <row r="46020" spans="11:11">
      <c r="K46020"/>
    </row>
    <row r="46021" spans="11:11">
      <c r="K46021"/>
    </row>
    <row r="46022" spans="11:11">
      <c r="K46022"/>
    </row>
    <row r="46023" spans="11:11">
      <c r="K46023"/>
    </row>
    <row r="46024" spans="11:11">
      <c r="K46024"/>
    </row>
    <row r="46025" spans="11:11">
      <c r="K46025"/>
    </row>
    <row r="46026" spans="11:11">
      <c r="K46026"/>
    </row>
    <row r="46027" spans="11:11">
      <c r="K46027"/>
    </row>
    <row r="46028" spans="11:11">
      <c r="K46028"/>
    </row>
    <row r="46029" spans="11:11">
      <c r="K46029"/>
    </row>
    <row r="46030" spans="11:11">
      <c r="K46030"/>
    </row>
    <row r="46031" spans="11:11">
      <c r="K46031"/>
    </row>
    <row r="46032" spans="11:11">
      <c r="K46032"/>
    </row>
    <row r="46033" spans="11:11">
      <c r="K46033"/>
    </row>
    <row r="46034" spans="11:11">
      <c r="K46034"/>
    </row>
    <row r="46035" spans="11:11">
      <c r="K46035"/>
    </row>
    <row r="46036" spans="11:11">
      <c r="K46036"/>
    </row>
    <row r="46037" spans="11:11">
      <c r="K46037"/>
    </row>
    <row r="46038" spans="11:11">
      <c r="K46038"/>
    </row>
    <row r="46039" spans="11:11">
      <c r="K46039"/>
    </row>
    <row r="46040" spans="11:11">
      <c r="K46040"/>
    </row>
    <row r="46041" spans="11:11">
      <c r="K46041"/>
    </row>
    <row r="46042" spans="11:11">
      <c r="K46042"/>
    </row>
    <row r="46043" spans="11:11">
      <c r="K46043"/>
    </row>
    <row r="46044" spans="11:11">
      <c r="K46044"/>
    </row>
    <row r="46045" spans="11:11">
      <c r="K46045"/>
    </row>
    <row r="46046" spans="11:11">
      <c r="K46046"/>
    </row>
    <row r="46047" spans="11:11">
      <c r="K46047"/>
    </row>
    <row r="46048" spans="11:11">
      <c r="K46048"/>
    </row>
    <row r="46049" spans="11:11">
      <c r="K46049"/>
    </row>
    <row r="46050" spans="11:11">
      <c r="K46050"/>
    </row>
    <row r="46051" spans="11:11">
      <c r="K46051"/>
    </row>
    <row r="46052" spans="11:11">
      <c r="K46052"/>
    </row>
    <row r="46053" spans="11:11">
      <c r="K46053"/>
    </row>
    <row r="46054" spans="11:11">
      <c r="K46054"/>
    </row>
    <row r="46055" spans="11:11">
      <c r="K46055"/>
    </row>
    <row r="46056" spans="11:11">
      <c r="K46056"/>
    </row>
    <row r="46057" spans="11:11">
      <c r="K46057"/>
    </row>
    <row r="46058" spans="11:11">
      <c r="K46058"/>
    </row>
    <row r="46059" spans="11:11">
      <c r="K46059"/>
    </row>
    <row r="46060" spans="11:11">
      <c r="K46060"/>
    </row>
    <row r="46061" spans="11:11">
      <c r="K46061"/>
    </row>
    <row r="46062" spans="11:11">
      <c r="K46062"/>
    </row>
    <row r="46063" spans="11:11">
      <c r="K46063"/>
    </row>
    <row r="46064" spans="11:11">
      <c r="K46064"/>
    </row>
    <row r="46065" spans="11:11">
      <c r="K46065"/>
    </row>
    <row r="46066" spans="11:11">
      <c r="K46066"/>
    </row>
    <row r="46067" spans="11:11">
      <c r="K46067"/>
    </row>
    <row r="46068" spans="11:11">
      <c r="K46068"/>
    </row>
    <row r="46069" spans="11:11">
      <c r="K46069"/>
    </row>
    <row r="46070" spans="11:11">
      <c r="K46070"/>
    </row>
    <row r="46071" spans="11:11">
      <c r="K46071"/>
    </row>
    <row r="46072" spans="11:11">
      <c r="K46072"/>
    </row>
    <row r="46073" spans="11:11">
      <c r="K46073"/>
    </row>
    <row r="46074" spans="11:11">
      <c r="K46074"/>
    </row>
    <row r="46075" spans="11:11">
      <c r="K46075"/>
    </row>
    <row r="46076" spans="11:11">
      <c r="K46076"/>
    </row>
    <row r="46077" spans="11:11">
      <c r="K46077"/>
    </row>
    <row r="46078" spans="11:11">
      <c r="K46078"/>
    </row>
    <row r="46079" spans="11:11">
      <c r="K46079"/>
    </row>
    <row r="46080" spans="11:11">
      <c r="K46080"/>
    </row>
    <row r="46081" spans="11:11">
      <c r="K46081"/>
    </row>
    <row r="46082" spans="11:11">
      <c r="K46082"/>
    </row>
    <row r="46083" spans="11:11">
      <c r="K46083"/>
    </row>
    <row r="46084" spans="11:11">
      <c r="K46084"/>
    </row>
    <row r="46085" spans="11:11">
      <c r="K46085"/>
    </row>
    <row r="46086" spans="11:11">
      <c r="K46086"/>
    </row>
    <row r="46087" spans="11:11">
      <c r="K46087"/>
    </row>
    <row r="46088" spans="11:11">
      <c r="K46088"/>
    </row>
    <row r="46089" spans="11:11">
      <c r="K46089"/>
    </row>
    <row r="46090" spans="11:11">
      <c r="K46090"/>
    </row>
    <row r="46091" spans="11:11">
      <c r="K46091"/>
    </row>
    <row r="46092" spans="11:11">
      <c r="K46092"/>
    </row>
    <row r="46093" spans="11:11">
      <c r="K46093"/>
    </row>
    <row r="46094" spans="11:11">
      <c r="K46094"/>
    </row>
    <row r="46095" spans="11:11">
      <c r="K46095"/>
    </row>
    <row r="46096" spans="11:11">
      <c r="K46096"/>
    </row>
    <row r="46097" spans="11:11">
      <c r="K46097"/>
    </row>
    <row r="46098" spans="11:11">
      <c r="K46098"/>
    </row>
    <row r="46099" spans="11:11">
      <c r="K46099"/>
    </row>
    <row r="46100" spans="11:11">
      <c r="K46100"/>
    </row>
    <row r="46101" spans="11:11">
      <c r="K46101"/>
    </row>
    <row r="46102" spans="11:11">
      <c r="K46102"/>
    </row>
    <row r="46103" spans="11:11">
      <c r="K46103"/>
    </row>
    <row r="46104" spans="11:11">
      <c r="K46104"/>
    </row>
    <row r="46105" spans="11:11">
      <c r="K46105"/>
    </row>
    <row r="46106" spans="11:11">
      <c r="K46106"/>
    </row>
    <row r="46107" spans="11:11">
      <c r="K46107"/>
    </row>
    <row r="46108" spans="11:11">
      <c r="K46108"/>
    </row>
    <row r="46109" spans="11:11">
      <c r="K46109"/>
    </row>
    <row r="46110" spans="11:11">
      <c r="K46110"/>
    </row>
    <row r="46111" spans="11:11">
      <c r="K46111"/>
    </row>
    <row r="46112" spans="11:11">
      <c r="K46112"/>
    </row>
    <row r="46113" spans="11:11">
      <c r="K46113"/>
    </row>
    <row r="46114" spans="11:11">
      <c r="K46114"/>
    </row>
    <row r="46115" spans="11:11">
      <c r="K46115"/>
    </row>
    <row r="46116" spans="11:11">
      <c r="K46116"/>
    </row>
    <row r="46117" spans="11:11">
      <c r="K46117"/>
    </row>
    <row r="46118" spans="11:11">
      <c r="K46118"/>
    </row>
    <row r="46119" spans="11:11">
      <c r="K46119"/>
    </row>
    <row r="46120" spans="11:11">
      <c r="K46120"/>
    </row>
    <row r="46121" spans="11:11">
      <c r="K46121"/>
    </row>
    <row r="46122" spans="11:11">
      <c r="K46122"/>
    </row>
    <row r="46123" spans="11:11">
      <c r="K46123"/>
    </row>
    <row r="46124" spans="11:11">
      <c r="K46124"/>
    </row>
    <row r="46125" spans="11:11">
      <c r="K46125"/>
    </row>
    <row r="46126" spans="11:11">
      <c r="K46126"/>
    </row>
    <row r="46127" spans="11:11">
      <c r="K46127"/>
    </row>
    <row r="46128" spans="11:11">
      <c r="K46128"/>
    </row>
    <row r="46129" spans="11:11">
      <c r="K46129"/>
    </row>
    <row r="46130" spans="11:11">
      <c r="K46130"/>
    </row>
    <row r="46131" spans="11:11">
      <c r="K46131"/>
    </row>
    <row r="46132" spans="11:11">
      <c r="K46132"/>
    </row>
    <row r="46133" spans="11:11">
      <c r="K46133"/>
    </row>
    <row r="46134" spans="11:11">
      <c r="K46134"/>
    </row>
    <row r="46135" spans="11:11">
      <c r="K46135"/>
    </row>
    <row r="46136" spans="11:11">
      <c r="K46136"/>
    </row>
    <row r="46137" spans="11:11">
      <c r="K46137"/>
    </row>
    <row r="46138" spans="11:11">
      <c r="K46138"/>
    </row>
    <row r="46139" spans="11:11">
      <c r="K46139"/>
    </row>
    <row r="46140" spans="11:11">
      <c r="K46140"/>
    </row>
    <row r="46141" spans="11:11">
      <c r="K46141"/>
    </row>
    <row r="46142" spans="11:11">
      <c r="K46142"/>
    </row>
    <row r="46143" spans="11:11">
      <c r="K46143"/>
    </row>
    <row r="46144" spans="11:11">
      <c r="K46144"/>
    </row>
    <row r="46145" spans="11:11">
      <c r="K46145"/>
    </row>
    <row r="46146" spans="11:11">
      <c r="K46146"/>
    </row>
    <row r="46147" spans="11:11">
      <c r="K46147"/>
    </row>
    <row r="46148" spans="11:11">
      <c r="K46148"/>
    </row>
    <row r="46149" spans="11:11">
      <c r="K46149"/>
    </row>
    <row r="46150" spans="11:11">
      <c r="K46150"/>
    </row>
    <row r="46151" spans="11:11">
      <c r="K46151"/>
    </row>
    <row r="46152" spans="11:11">
      <c r="K46152"/>
    </row>
    <row r="46153" spans="11:11">
      <c r="K46153"/>
    </row>
    <row r="46154" spans="11:11">
      <c r="K46154"/>
    </row>
    <row r="46155" spans="11:11">
      <c r="K46155"/>
    </row>
    <row r="46156" spans="11:11">
      <c r="K46156"/>
    </row>
    <row r="46157" spans="11:11">
      <c r="K46157"/>
    </row>
    <row r="46158" spans="11:11">
      <c r="K46158"/>
    </row>
    <row r="46159" spans="11:11">
      <c r="K46159"/>
    </row>
    <row r="46160" spans="11:11">
      <c r="K46160"/>
    </row>
    <row r="46161" spans="11:11">
      <c r="K46161"/>
    </row>
    <row r="46162" spans="11:11">
      <c r="K46162"/>
    </row>
    <row r="46163" spans="11:11">
      <c r="K46163"/>
    </row>
    <row r="46164" spans="11:11">
      <c r="K46164"/>
    </row>
    <row r="46165" spans="11:11">
      <c r="K46165"/>
    </row>
    <row r="46166" spans="11:11">
      <c r="K46166"/>
    </row>
    <row r="46167" spans="11:11">
      <c r="K46167"/>
    </row>
    <row r="46168" spans="11:11">
      <c r="K46168"/>
    </row>
    <row r="46169" spans="11:11">
      <c r="K46169"/>
    </row>
    <row r="46170" spans="11:11">
      <c r="K46170"/>
    </row>
    <row r="46171" spans="11:11">
      <c r="K46171"/>
    </row>
    <row r="46172" spans="11:11">
      <c r="K46172"/>
    </row>
    <row r="46173" spans="11:11">
      <c r="K46173"/>
    </row>
    <row r="46174" spans="11:11">
      <c r="K46174"/>
    </row>
    <row r="46175" spans="11:11">
      <c r="K46175"/>
    </row>
    <row r="46176" spans="11:11">
      <c r="K46176"/>
    </row>
    <row r="46177" spans="11:11">
      <c r="K46177"/>
    </row>
    <row r="46178" spans="11:11">
      <c r="K46178"/>
    </row>
    <row r="46179" spans="11:11">
      <c r="K46179"/>
    </row>
    <row r="46180" spans="11:11">
      <c r="K46180"/>
    </row>
    <row r="46181" spans="11:11">
      <c r="K46181"/>
    </row>
    <row r="46182" spans="11:11">
      <c r="K46182"/>
    </row>
    <row r="46183" spans="11:11">
      <c r="K46183"/>
    </row>
    <row r="46184" spans="11:11">
      <c r="K46184"/>
    </row>
    <row r="46185" spans="11:11">
      <c r="K46185"/>
    </row>
    <row r="46186" spans="11:11">
      <c r="K46186"/>
    </row>
    <row r="46187" spans="11:11">
      <c r="K46187"/>
    </row>
    <row r="46188" spans="11:11">
      <c r="K46188"/>
    </row>
    <row r="46189" spans="11:11">
      <c r="K46189"/>
    </row>
    <row r="46190" spans="11:11">
      <c r="K46190"/>
    </row>
    <row r="46191" spans="11:11">
      <c r="K46191"/>
    </row>
    <row r="46192" spans="11:11">
      <c r="K46192"/>
    </row>
    <row r="46193" spans="11:11">
      <c r="K46193"/>
    </row>
    <row r="46194" spans="11:11">
      <c r="K46194"/>
    </row>
    <row r="46195" spans="11:11">
      <c r="K46195"/>
    </row>
    <row r="46196" spans="11:11">
      <c r="K46196"/>
    </row>
    <row r="46197" spans="11:11">
      <c r="K46197"/>
    </row>
    <row r="46198" spans="11:11">
      <c r="K46198"/>
    </row>
    <row r="46199" spans="11:11">
      <c r="K46199"/>
    </row>
    <row r="46200" spans="11:11">
      <c r="K46200"/>
    </row>
    <row r="46201" spans="11:11">
      <c r="K46201"/>
    </row>
    <row r="46202" spans="11:11">
      <c r="K46202"/>
    </row>
    <row r="46203" spans="11:11">
      <c r="K46203"/>
    </row>
    <row r="46204" spans="11:11">
      <c r="K46204"/>
    </row>
    <row r="46205" spans="11:11">
      <c r="K46205"/>
    </row>
    <row r="46206" spans="11:11">
      <c r="K46206"/>
    </row>
    <row r="46207" spans="11:11">
      <c r="K46207"/>
    </row>
    <row r="46208" spans="11:11">
      <c r="K46208"/>
    </row>
    <row r="46209" spans="11:11">
      <c r="K46209"/>
    </row>
    <row r="46210" spans="11:11">
      <c r="K46210"/>
    </row>
    <row r="46211" spans="11:11">
      <c r="K46211"/>
    </row>
    <row r="46212" spans="11:11">
      <c r="K46212"/>
    </row>
    <row r="46213" spans="11:11">
      <c r="K46213"/>
    </row>
    <row r="46214" spans="11:11">
      <c r="K46214"/>
    </row>
    <row r="46215" spans="11:11">
      <c r="K46215"/>
    </row>
    <row r="46216" spans="11:11">
      <c r="K46216"/>
    </row>
    <row r="46217" spans="11:11">
      <c r="K46217"/>
    </row>
    <row r="46218" spans="11:11">
      <c r="K46218"/>
    </row>
    <row r="46219" spans="11:11">
      <c r="K46219"/>
    </row>
    <row r="46220" spans="11:11">
      <c r="K46220"/>
    </row>
    <row r="46221" spans="11:11">
      <c r="K46221"/>
    </row>
    <row r="46222" spans="11:11">
      <c r="K46222"/>
    </row>
    <row r="46223" spans="11:11">
      <c r="K46223"/>
    </row>
    <row r="46224" spans="11:11">
      <c r="K46224"/>
    </row>
    <row r="46225" spans="11:11">
      <c r="K46225"/>
    </row>
    <row r="46226" spans="11:11">
      <c r="K46226"/>
    </row>
    <row r="46227" spans="11:11">
      <c r="K46227"/>
    </row>
    <row r="46228" spans="11:11">
      <c r="K46228"/>
    </row>
    <row r="46229" spans="11:11">
      <c r="K46229"/>
    </row>
    <row r="46230" spans="11:11">
      <c r="K46230"/>
    </row>
    <row r="46231" spans="11:11">
      <c r="K46231"/>
    </row>
    <row r="46232" spans="11:11">
      <c r="K46232"/>
    </row>
    <row r="46233" spans="11:11">
      <c r="K46233"/>
    </row>
    <row r="46234" spans="11:11">
      <c r="K46234"/>
    </row>
    <row r="46235" spans="11:11">
      <c r="K46235"/>
    </row>
    <row r="46236" spans="11:11">
      <c r="K46236"/>
    </row>
    <row r="46237" spans="11:11">
      <c r="K46237"/>
    </row>
    <row r="46238" spans="11:11">
      <c r="K46238"/>
    </row>
    <row r="46239" spans="11:11">
      <c r="K46239"/>
    </row>
    <row r="46240" spans="11:11">
      <c r="K46240"/>
    </row>
    <row r="46241" spans="11:11">
      <c r="K46241"/>
    </row>
    <row r="46242" spans="11:11">
      <c r="K46242"/>
    </row>
    <row r="46243" spans="11:11">
      <c r="K46243"/>
    </row>
    <row r="46244" spans="11:11">
      <c r="K46244"/>
    </row>
    <row r="46245" spans="11:11">
      <c r="K46245"/>
    </row>
    <row r="46246" spans="11:11">
      <c r="K46246"/>
    </row>
    <row r="46247" spans="11:11">
      <c r="K46247"/>
    </row>
    <row r="46248" spans="11:11">
      <c r="K46248"/>
    </row>
    <row r="46249" spans="11:11">
      <c r="K46249"/>
    </row>
    <row r="46250" spans="11:11">
      <c r="K46250"/>
    </row>
    <row r="46251" spans="11:11">
      <c r="K46251"/>
    </row>
    <row r="46252" spans="11:11">
      <c r="K46252"/>
    </row>
    <row r="46253" spans="11:11">
      <c r="K46253"/>
    </row>
    <row r="46254" spans="11:11">
      <c r="K46254"/>
    </row>
    <row r="46255" spans="11:11">
      <c r="K46255"/>
    </row>
    <row r="46256" spans="11:11">
      <c r="K46256"/>
    </row>
    <row r="46257" spans="11:11">
      <c r="K46257"/>
    </row>
    <row r="46258" spans="11:11">
      <c r="K46258"/>
    </row>
    <row r="46259" spans="11:11">
      <c r="K46259"/>
    </row>
    <row r="46260" spans="11:11">
      <c r="K46260"/>
    </row>
    <row r="46261" spans="11:11">
      <c r="K46261"/>
    </row>
    <row r="46262" spans="11:11">
      <c r="K46262"/>
    </row>
    <row r="46263" spans="11:11">
      <c r="K46263"/>
    </row>
    <row r="46264" spans="11:11">
      <c r="K46264"/>
    </row>
    <row r="46265" spans="11:11">
      <c r="K46265"/>
    </row>
    <row r="46266" spans="11:11">
      <c r="K46266"/>
    </row>
    <row r="46267" spans="11:11">
      <c r="K46267"/>
    </row>
    <row r="46268" spans="11:11">
      <c r="K46268"/>
    </row>
    <row r="46269" spans="11:11">
      <c r="K46269"/>
    </row>
    <row r="46270" spans="11:11">
      <c r="K46270"/>
    </row>
    <row r="46271" spans="11:11">
      <c r="K46271"/>
    </row>
    <row r="46272" spans="11:11">
      <c r="K46272"/>
    </row>
    <row r="46273" spans="11:11">
      <c r="K46273"/>
    </row>
    <row r="46274" spans="11:11">
      <c r="K46274"/>
    </row>
    <row r="46275" spans="11:11">
      <c r="K46275"/>
    </row>
    <row r="46276" spans="11:11">
      <c r="K46276"/>
    </row>
    <row r="46277" spans="11:11">
      <c r="K46277"/>
    </row>
    <row r="46278" spans="11:11">
      <c r="K46278"/>
    </row>
    <row r="46279" spans="11:11">
      <c r="K46279"/>
    </row>
    <row r="46280" spans="11:11">
      <c r="K46280"/>
    </row>
    <row r="46281" spans="11:11">
      <c r="K46281"/>
    </row>
    <row r="46282" spans="11:11">
      <c r="K46282"/>
    </row>
    <row r="46283" spans="11:11">
      <c r="K46283"/>
    </row>
    <row r="46284" spans="11:11">
      <c r="K46284"/>
    </row>
    <row r="46285" spans="11:11">
      <c r="K46285"/>
    </row>
    <row r="46286" spans="11:11">
      <c r="K46286"/>
    </row>
    <row r="46287" spans="11:11">
      <c r="K46287"/>
    </row>
    <row r="46288" spans="11:11">
      <c r="K46288"/>
    </row>
    <row r="46289" spans="11:11">
      <c r="K46289"/>
    </row>
    <row r="46290" spans="11:11">
      <c r="K46290"/>
    </row>
    <row r="46291" spans="11:11">
      <c r="K46291"/>
    </row>
    <row r="46292" spans="11:11">
      <c r="K46292"/>
    </row>
    <row r="46293" spans="11:11">
      <c r="K46293"/>
    </row>
    <row r="46294" spans="11:11">
      <c r="K46294"/>
    </row>
    <row r="46295" spans="11:11">
      <c r="K46295"/>
    </row>
    <row r="46296" spans="11:11">
      <c r="K46296"/>
    </row>
    <row r="46297" spans="11:11">
      <c r="K46297"/>
    </row>
    <row r="46298" spans="11:11">
      <c r="K46298"/>
    </row>
    <row r="46299" spans="11:11">
      <c r="K46299"/>
    </row>
    <row r="46300" spans="11:11">
      <c r="K46300"/>
    </row>
    <row r="46301" spans="11:11">
      <c r="K46301"/>
    </row>
    <row r="46302" spans="11:11">
      <c r="K46302"/>
    </row>
    <row r="46303" spans="11:11">
      <c r="K46303"/>
    </row>
    <row r="46304" spans="11:11">
      <c r="K46304"/>
    </row>
    <row r="46305" spans="11:11">
      <c r="K46305"/>
    </row>
    <row r="46306" spans="11:11">
      <c r="K46306"/>
    </row>
    <row r="46307" spans="11:11">
      <c r="K46307"/>
    </row>
    <row r="46308" spans="11:11">
      <c r="K46308"/>
    </row>
    <row r="46309" spans="11:11">
      <c r="K46309"/>
    </row>
    <row r="46310" spans="11:11">
      <c r="K46310"/>
    </row>
    <row r="46311" spans="11:11">
      <c r="K46311"/>
    </row>
    <row r="46312" spans="11:11">
      <c r="K46312"/>
    </row>
    <row r="46313" spans="11:11">
      <c r="K46313"/>
    </row>
    <row r="46314" spans="11:11">
      <c r="K46314"/>
    </row>
    <row r="46315" spans="11:11">
      <c r="K46315"/>
    </row>
    <row r="46316" spans="11:11">
      <c r="K46316"/>
    </row>
    <row r="46317" spans="11:11">
      <c r="K46317"/>
    </row>
    <row r="46318" spans="11:11">
      <c r="K46318"/>
    </row>
    <row r="46319" spans="11:11">
      <c r="K46319"/>
    </row>
    <row r="46320" spans="11:11">
      <c r="K46320"/>
    </row>
    <row r="46321" spans="11:11">
      <c r="K46321"/>
    </row>
    <row r="46322" spans="11:11">
      <c r="K46322"/>
    </row>
    <row r="46323" spans="11:11">
      <c r="K46323"/>
    </row>
    <row r="46324" spans="11:11">
      <c r="K46324"/>
    </row>
    <row r="46325" spans="11:11">
      <c r="K46325"/>
    </row>
    <row r="46326" spans="11:11">
      <c r="K46326"/>
    </row>
    <row r="46327" spans="11:11">
      <c r="K46327"/>
    </row>
    <row r="46328" spans="11:11">
      <c r="K46328"/>
    </row>
    <row r="46329" spans="11:11">
      <c r="K46329"/>
    </row>
    <row r="46330" spans="11:11">
      <c r="K46330"/>
    </row>
    <row r="46331" spans="11:11">
      <c r="K46331"/>
    </row>
    <row r="46332" spans="11:11">
      <c r="K46332"/>
    </row>
    <row r="46333" spans="11:11">
      <c r="K46333"/>
    </row>
    <row r="46334" spans="11:11">
      <c r="K46334"/>
    </row>
    <row r="46335" spans="11:11">
      <c r="K46335"/>
    </row>
    <row r="46336" spans="11:11">
      <c r="K46336"/>
    </row>
    <row r="46337" spans="11:11">
      <c r="K46337"/>
    </row>
    <row r="46338" spans="11:11">
      <c r="K46338"/>
    </row>
    <row r="46339" spans="11:11">
      <c r="K46339"/>
    </row>
    <row r="46340" spans="11:11">
      <c r="K46340"/>
    </row>
    <row r="46341" spans="11:11">
      <c r="K46341"/>
    </row>
    <row r="46342" spans="11:11">
      <c r="K46342"/>
    </row>
    <row r="46343" spans="11:11">
      <c r="K46343"/>
    </row>
    <row r="46344" spans="11:11">
      <c r="K46344"/>
    </row>
    <row r="46345" spans="11:11">
      <c r="K46345"/>
    </row>
    <row r="46346" spans="11:11">
      <c r="K46346"/>
    </row>
    <row r="46347" spans="11:11">
      <c r="K46347"/>
    </row>
    <row r="46348" spans="11:11">
      <c r="K46348"/>
    </row>
    <row r="46349" spans="11:11">
      <c r="K46349"/>
    </row>
    <row r="46350" spans="11:11">
      <c r="K46350"/>
    </row>
    <row r="46351" spans="11:11">
      <c r="K46351"/>
    </row>
    <row r="46352" spans="11:11">
      <c r="K46352"/>
    </row>
    <row r="46353" spans="11:11">
      <c r="K46353"/>
    </row>
    <row r="46354" spans="11:11">
      <c r="K46354"/>
    </row>
    <row r="46355" spans="11:11">
      <c r="K46355"/>
    </row>
    <row r="46356" spans="11:11">
      <c r="K46356"/>
    </row>
    <row r="46357" spans="11:11">
      <c r="K46357"/>
    </row>
    <row r="46358" spans="11:11">
      <c r="K46358"/>
    </row>
    <row r="46359" spans="11:11">
      <c r="K46359"/>
    </row>
    <row r="46360" spans="11:11">
      <c r="K46360"/>
    </row>
    <row r="46361" spans="11:11">
      <c r="K46361"/>
    </row>
    <row r="46362" spans="11:11">
      <c r="K46362"/>
    </row>
    <row r="46363" spans="11:11">
      <c r="K46363"/>
    </row>
    <row r="46364" spans="11:11">
      <c r="K46364"/>
    </row>
    <row r="46365" spans="11:11">
      <c r="K46365"/>
    </row>
    <row r="46366" spans="11:11">
      <c r="K46366"/>
    </row>
    <row r="46367" spans="11:11">
      <c r="K46367"/>
    </row>
    <row r="46368" spans="11:11">
      <c r="K46368"/>
    </row>
    <row r="46369" spans="11:11">
      <c r="K46369"/>
    </row>
    <row r="46370" spans="11:11">
      <c r="K46370"/>
    </row>
    <row r="46371" spans="11:11">
      <c r="K46371"/>
    </row>
    <row r="46372" spans="11:11">
      <c r="K46372"/>
    </row>
    <row r="46373" spans="11:11">
      <c r="K46373"/>
    </row>
    <row r="46374" spans="11:11">
      <c r="K46374"/>
    </row>
    <row r="46375" spans="11:11">
      <c r="K46375"/>
    </row>
    <row r="46376" spans="11:11">
      <c r="K46376"/>
    </row>
    <row r="46377" spans="11:11">
      <c r="K46377"/>
    </row>
    <row r="46378" spans="11:11">
      <c r="K46378"/>
    </row>
    <row r="46379" spans="11:11">
      <c r="K46379"/>
    </row>
    <row r="46380" spans="11:11">
      <c r="K46380"/>
    </row>
    <row r="46381" spans="11:11">
      <c r="K46381"/>
    </row>
    <row r="46382" spans="11:11">
      <c r="K46382"/>
    </row>
    <row r="46383" spans="11:11">
      <c r="K46383"/>
    </row>
    <row r="46384" spans="11:11">
      <c r="K46384"/>
    </row>
    <row r="46385" spans="11:11">
      <c r="K46385"/>
    </row>
    <row r="46386" spans="11:11">
      <c r="K46386"/>
    </row>
    <row r="46387" spans="11:11">
      <c r="K46387"/>
    </row>
    <row r="46388" spans="11:11">
      <c r="K46388"/>
    </row>
    <row r="46389" spans="11:11">
      <c r="K46389"/>
    </row>
    <row r="46390" spans="11:11">
      <c r="K46390"/>
    </row>
    <row r="46391" spans="11:11">
      <c r="K46391"/>
    </row>
    <row r="46392" spans="11:11">
      <c r="K46392"/>
    </row>
    <row r="46393" spans="11:11">
      <c r="K46393"/>
    </row>
    <row r="46394" spans="11:11">
      <c r="K46394"/>
    </row>
    <row r="46395" spans="11:11">
      <c r="K46395"/>
    </row>
    <row r="46396" spans="11:11">
      <c r="K46396"/>
    </row>
    <row r="46397" spans="11:11">
      <c r="K46397"/>
    </row>
    <row r="46398" spans="11:11">
      <c r="K46398"/>
    </row>
    <row r="46399" spans="11:11">
      <c r="K46399"/>
    </row>
    <row r="46400" spans="11:11">
      <c r="K46400"/>
    </row>
    <row r="46401" spans="11:11">
      <c r="K46401"/>
    </row>
    <row r="46402" spans="11:11">
      <c r="K46402"/>
    </row>
    <row r="46403" spans="11:11">
      <c r="K46403"/>
    </row>
    <row r="46404" spans="11:11">
      <c r="K46404"/>
    </row>
    <row r="46405" spans="11:11">
      <c r="K46405"/>
    </row>
    <row r="46406" spans="11:11">
      <c r="K46406"/>
    </row>
    <row r="46407" spans="11:11">
      <c r="K46407"/>
    </row>
    <row r="46408" spans="11:11">
      <c r="K46408"/>
    </row>
    <row r="46409" spans="11:11">
      <c r="K46409"/>
    </row>
    <row r="46410" spans="11:11">
      <c r="K46410"/>
    </row>
    <row r="46411" spans="11:11">
      <c r="K46411"/>
    </row>
    <row r="46412" spans="11:11">
      <c r="K46412"/>
    </row>
    <row r="46413" spans="11:11">
      <c r="K46413"/>
    </row>
    <row r="46414" spans="11:11">
      <c r="K46414"/>
    </row>
    <row r="46415" spans="11:11">
      <c r="K46415"/>
    </row>
    <row r="46416" spans="11:11">
      <c r="K46416"/>
    </row>
    <row r="46417" spans="11:11">
      <c r="K46417"/>
    </row>
    <row r="46418" spans="11:11">
      <c r="K46418"/>
    </row>
    <row r="46419" spans="11:11">
      <c r="K46419"/>
    </row>
    <row r="46420" spans="11:11">
      <c r="K46420"/>
    </row>
    <row r="46421" spans="11:11">
      <c r="K46421"/>
    </row>
    <row r="46422" spans="11:11">
      <c r="K46422"/>
    </row>
    <row r="46423" spans="11:11">
      <c r="K46423"/>
    </row>
    <row r="46424" spans="11:11">
      <c r="K46424"/>
    </row>
    <row r="46425" spans="11:11">
      <c r="K46425"/>
    </row>
    <row r="46426" spans="11:11">
      <c r="K46426"/>
    </row>
    <row r="46427" spans="11:11">
      <c r="K46427"/>
    </row>
    <row r="46428" spans="11:11">
      <c r="K46428"/>
    </row>
    <row r="46429" spans="11:11">
      <c r="K46429"/>
    </row>
    <row r="46430" spans="11:11">
      <c r="K46430"/>
    </row>
    <row r="46431" spans="11:11">
      <c r="K46431"/>
    </row>
    <row r="46432" spans="11:11">
      <c r="K46432"/>
    </row>
    <row r="46433" spans="11:11">
      <c r="K46433"/>
    </row>
    <row r="46434" spans="11:11">
      <c r="K46434"/>
    </row>
    <row r="46435" spans="11:11">
      <c r="K46435"/>
    </row>
    <row r="46436" spans="11:11">
      <c r="K46436"/>
    </row>
    <row r="46437" spans="11:11">
      <c r="K46437"/>
    </row>
    <row r="46438" spans="11:11">
      <c r="K46438"/>
    </row>
    <row r="46439" spans="11:11">
      <c r="K46439"/>
    </row>
    <row r="46440" spans="11:11">
      <c r="K46440"/>
    </row>
    <row r="46441" spans="11:11">
      <c r="K46441"/>
    </row>
    <row r="46442" spans="11:11">
      <c r="K46442"/>
    </row>
    <row r="46443" spans="11:11">
      <c r="K46443"/>
    </row>
    <row r="46444" spans="11:11">
      <c r="K46444"/>
    </row>
    <row r="46445" spans="11:11">
      <c r="K46445"/>
    </row>
    <row r="46446" spans="11:11">
      <c r="K46446"/>
    </row>
    <row r="46447" spans="11:11">
      <c r="K46447"/>
    </row>
    <row r="46448" spans="11:11">
      <c r="K46448"/>
    </row>
    <row r="46449" spans="11:11">
      <c r="K46449"/>
    </row>
    <row r="46450" spans="11:11">
      <c r="K46450"/>
    </row>
    <row r="46451" spans="11:11">
      <c r="K46451"/>
    </row>
    <row r="46452" spans="11:11">
      <c r="K46452"/>
    </row>
    <row r="46453" spans="11:11">
      <c r="K46453"/>
    </row>
    <row r="46454" spans="11:11">
      <c r="K46454"/>
    </row>
    <row r="46455" spans="11:11">
      <c r="K46455"/>
    </row>
    <row r="46456" spans="11:11">
      <c r="K46456"/>
    </row>
    <row r="46457" spans="11:11">
      <c r="K46457"/>
    </row>
    <row r="46458" spans="11:11">
      <c r="K46458"/>
    </row>
    <row r="46459" spans="11:11">
      <c r="K46459"/>
    </row>
    <row r="46460" spans="11:11">
      <c r="K46460"/>
    </row>
    <row r="46461" spans="11:11">
      <c r="K46461"/>
    </row>
    <row r="46462" spans="11:11">
      <c r="K46462"/>
    </row>
    <row r="46463" spans="11:11">
      <c r="K46463"/>
    </row>
    <row r="46464" spans="11:11">
      <c r="K46464"/>
    </row>
    <row r="46465" spans="11:11">
      <c r="K46465"/>
    </row>
    <row r="46466" spans="11:11">
      <c r="K46466"/>
    </row>
    <row r="46467" spans="11:11">
      <c r="K46467"/>
    </row>
    <row r="46468" spans="11:11">
      <c r="K46468"/>
    </row>
    <row r="46469" spans="11:11">
      <c r="K46469"/>
    </row>
    <row r="46470" spans="11:11">
      <c r="K46470"/>
    </row>
    <row r="46471" spans="11:11">
      <c r="K46471"/>
    </row>
    <row r="46472" spans="11:11">
      <c r="K46472"/>
    </row>
    <row r="46473" spans="11:11">
      <c r="K46473"/>
    </row>
    <row r="46474" spans="11:11">
      <c r="K46474"/>
    </row>
    <row r="46475" spans="11:11">
      <c r="K46475"/>
    </row>
    <row r="46476" spans="11:11">
      <c r="K46476"/>
    </row>
    <row r="46477" spans="11:11">
      <c r="K46477"/>
    </row>
    <row r="46478" spans="11:11">
      <c r="K46478"/>
    </row>
    <row r="46479" spans="11:11">
      <c r="K46479"/>
    </row>
    <row r="46480" spans="11:11">
      <c r="K46480"/>
    </row>
    <row r="46481" spans="11:11">
      <c r="K46481"/>
    </row>
    <row r="46482" spans="11:11">
      <c r="K46482"/>
    </row>
    <row r="46483" spans="11:11">
      <c r="K46483"/>
    </row>
    <row r="46484" spans="11:11">
      <c r="K46484"/>
    </row>
    <row r="46485" spans="11:11">
      <c r="K46485"/>
    </row>
    <row r="46486" spans="11:11">
      <c r="K46486"/>
    </row>
    <row r="46487" spans="11:11">
      <c r="K46487"/>
    </row>
    <row r="46488" spans="11:11">
      <c r="K46488"/>
    </row>
    <row r="46489" spans="11:11">
      <c r="K46489"/>
    </row>
    <row r="46490" spans="11:11">
      <c r="K46490"/>
    </row>
    <row r="46491" spans="11:11">
      <c r="K46491"/>
    </row>
    <row r="46492" spans="11:11">
      <c r="K46492"/>
    </row>
    <row r="46493" spans="11:11">
      <c r="K46493"/>
    </row>
    <row r="46494" spans="11:11">
      <c r="K46494"/>
    </row>
    <row r="46495" spans="11:11">
      <c r="K46495"/>
    </row>
    <row r="46496" spans="11:11">
      <c r="K46496"/>
    </row>
    <row r="46497" spans="11:11">
      <c r="K46497"/>
    </row>
    <row r="46498" spans="11:11">
      <c r="K46498"/>
    </row>
    <row r="46499" spans="11:11">
      <c r="K46499"/>
    </row>
    <row r="46500" spans="11:11">
      <c r="K46500"/>
    </row>
    <row r="46501" spans="11:11">
      <c r="K46501"/>
    </row>
    <row r="46502" spans="11:11">
      <c r="K46502"/>
    </row>
    <row r="46503" spans="11:11">
      <c r="K46503"/>
    </row>
    <row r="46504" spans="11:11">
      <c r="K46504"/>
    </row>
    <row r="46505" spans="11:11">
      <c r="K46505"/>
    </row>
    <row r="46506" spans="11:11">
      <c r="K46506"/>
    </row>
    <row r="46507" spans="11:11">
      <c r="K46507"/>
    </row>
    <row r="46508" spans="11:11">
      <c r="K46508"/>
    </row>
    <row r="46509" spans="11:11">
      <c r="K46509"/>
    </row>
    <row r="46510" spans="11:11">
      <c r="K46510"/>
    </row>
    <row r="46511" spans="11:11">
      <c r="K46511"/>
    </row>
    <row r="46512" spans="11:11">
      <c r="K46512"/>
    </row>
    <row r="46513" spans="11:11">
      <c r="K46513"/>
    </row>
    <row r="46514" spans="11:11">
      <c r="K46514"/>
    </row>
    <row r="46515" spans="11:11">
      <c r="K46515"/>
    </row>
    <row r="46516" spans="11:11">
      <c r="K46516"/>
    </row>
    <row r="46517" spans="11:11">
      <c r="K46517"/>
    </row>
    <row r="46518" spans="11:11">
      <c r="K46518"/>
    </row>
    <row r="46519" spans="11:11">
      <c r="K46519"/>
    </row>
    <row r="46520" spans="11:11">
      <c r="K46520"/>
    </row>
    <row r="46521" spans="11:11">
      <c r="K46521"/>
    </row>
    <row r="46522" spans="11:11">
      <c r="K46522"/>
    </row>
    <row r="46523" spans="11:11">
      <c r="K46523"/>
    </row>
    <row r="46524" spans="11:11">
      <c r="K46524"/>
    </row>
    <row r="46525" spans="11:11">
      <c r="K46525"/>
    </row>
    <row r="46526" spans="11:11">
      <c r="K46526"/>
    </row>
    <row r="46527" spans="11:11">
      <c r="K46527"/>
    </row>
    <row r="46528" spans="11:11">
      <c r="K46528"/>
    </row>
    <row r="46529" spans="11:11">
      <c r="K46529"/>
    </row>
    <row r="46530" spans="11:11">
      <c r="K46530"/>
    </row>
    <row r="46531" spans="11:11">
      <c r="K46531"/>
    </row>
    <row r="46532" spans="11:11">
      <c r="K46532"/>
    </row>
    <row r="46533" spans="11:11">
      <c r="K46533"/>
    </row>
    <row r="46534" spans="11:11">
      <c r="K46534"/>
    </row>
    <row r="46535" spans="11:11">
      <c r="K46535"/>
    </row>
    <row r="46536" spans="11:11">
      <c r="K46536"/>
    </row>
    <row r="46537" spans="11:11">
      <c r="K46537"/>
    </row>
    <row r="46538" spans="11:11">
      <c r="K46538"/>
    </row>
    <row r="46539" spans="11:11">
      <c r="K46539"/>
    </row>
    <row r="46540" spans="11:11">
      <c r="K46540"/>
    </row>
    <row r="46541" spans="11:11">
      <c r="K46541"/>
    </row>
    <row r="46542" spans="11:11">
      <c r="K46542"/>
    </row>
    <row r="46543" spans="11:11">
      <c r="K46543"/>
    </row>
    <row r="46544" spans="11:11">
      <c r="K46544"/>
    </row>
    <row r="46545" spans="11:11">
      <c r="K46545"/>
    </row>
    <row r="46546" spans="11:11">
      <c r="K46546"/>
    </row>
    <row r="46547" spans="11:11">
      <c r="K46547"/>
    </row>
    <row r="46548" spans="11:11">
      <c r="K46548"/>
    </row>
    <row r="46549" spans="11:11">
      <c r="K46549"/>
    </row>
    <row r="46550" spans="11:11">
      <c r="K46550"/>
    </row>
    <row r="46551" spans="11:11">
      <c r="K46551"/>
    </row>
    <row r="46552" spans="11:11">
      <c r="K46552"/>
    </row>
    <row r="46553" spans="11:11">
      <c r="K46553"/>
    </row>
    <row r="46554" spans="11:11">
      <c r="K46554"/>
    </row>
    <row r="46555" spans="11:11">
      <c r="K46555"/>
    </row>
    <row r="46556" spans="11:11">
      <c r="K46556"/>
    </row>
    <row r="46557" spans="11:11">
      <c r="K46557"/>
    </row>
    <row r="46558" spans="11:11">
      <c r="K46558"/>
    </row>
    <row r="46559" spans="11:11">
      <c r="K46559"/>
    </row>
    <row r="46560" spans="11:11">
      <c r="K46560"/>
    </row>
    <row r="46561" spans="11:11">
      <c r="K46561"/>
    </row>
    <row r="46562" spans="11:11">
      <c r="K46562"/>
    </row>
    <row r="46563" spans="11:11">
      <c r="K46563"/>
    </row>
    <row r="46564" spans="11:11">
      <c r="K46564"/>
    </row>
    <row r="46565" spans="11:11">
      <c r="K46565"/>
    </row>
    <row r="46566" spans="11:11">
      <c r="K46566"/>
    </row>
    <row r="46567" spans="11:11">
      <c r="K46567"/>
    </row>
    <row r="46568" spans="11:11">
      <c r="K46568"/>
    </row>
    <row r="46569" spans="11:11">
      <c r="K46569"/>
    </row>
    <row r="46570" spans="11:11">
      <c r="K46570"/>
    </row>
    <row r="46571" spans="11:11">
      <c r="K46571"/>
    </row>
    <row r="46572" spans="11:11">
      <c r="K46572"/>
    </row>
    <row r="46573" spans="11:11">
      <c r="K46573"/>
    </row>
    <row r="46574" spans="11:11">
      <c r="K46574"/>
    </row>
    <row r="46575" spans="11:11">
      <c r="K46575"/>
    </row>
    <row r="46576" spans="11:11">
      <c r="K46576"/>
    </row>
    <row r="46577" spans="11:11">
      <c r="K46577"/>
    </row>
    <row r="46578" spans="11:11">
      <c r="K46578"/>
    </row>
    <row r="46579" spans="11:11">
      <c r="K46579"/>
    </row>
    <row r="46580" spans="11:11">
      <c r="K46580"/>
    </row>
    <row r="46581" spans="11:11">
      <c r="K46581"/>
    </row>
    <row r="46582" spans="11:11">
      <c r="K46582"/>
    </row>
    <row r="46583" spans="11:11">
      <c r="K46583"/>
    </row>
    <row r="46584" spans="11:11">
      <c r="K46584"/>
    </row>
    <row r="46585" spans="11:11">
      <c r="K46585"/>
    </row>
    <row r="46586" spans="11:11">
      <c r="K46586"/>
    </row>
    <row r="46587" spans="11:11">
      <c r="K46587"/>
    </row>
    <row r="46588" spans="11:11">
      <c r="K46588"/>
    </row>
    <row r="46589" spans="11:11">
      <c r="K46589"/>
    </row>
    <row r="46590" spans="11:11">
      <c r="K46590"/>
    </row>
    <row r="46591" spans="11:11">
      <c r="K46591"/>
    </row>
    <row r="46592" spans="11:11">
      <c r="K46592"/>
    </row>
    <row r="46593" spans="11:11">
      <c r="K46593"/>
    </row>
    <row r="46594" spans="11:11">
      <c r="K46594"/>
    </row>
    <row r="46595" spans="11:11">
      <c r="K46595"/>
    </row>
    <row r="46596" spans="11:11">
      <c r="K46596"/>
    </row>
    <row r="46597" spans="11:11">
      <c r="K46597"/>
    </row>
    <row r="46598" spans="11:11">
      <c r="K46598"/>
    </row>
    <row r="46599" spans="11:11">
      <c r="K46599"/>
    </row>
    <row r="46600" spans="11:11">
      <c r="K46600"/>
    </row>
    <row r="46601" spans="11:11">
      <c r="K46601"/>
    </row>
    <row r="46602" spans="11:11">
      <c r="K46602"/>
    </row>
    <row r="46603" spans="11:11">
      <c r="K46603"/>
    </row>
    <row r="46604" spans="11:11">
      <c r="K46604"/>
    </row>
    <row r="46605" spans="11:11">
      <c r="K46605"/>
    </row>
    <row r="46606" spans="11:11">
      <c r="K46606"/>
    </row>
    <row r="46607" spans="11:11">
      <c r="K46607"/>
    </row>
    <row r="46608" spans="11:11">
      <c r="K46608"/>
    </row>
    <row r="46609" spans="11:11">
      <c r="K46609"/>
    </row>
    <row r="46610" spans="11:11">
      <c r="K46610"/>
    </row>
    <row r="46611" spans="11:11">
      <c r="K46611"/>
    </row>
    <row r="46612" spans="11:11">
      <c r="K46612"/>
    </row>
    <row r="46613" spans="11:11">
      <c r="K46613"/>
    </row>
    <row r="46614" spans="11:11">
      <c r="K46614"/>
    </row>
    <row r="46615" spans="11:11">
      <c r="K46615"/>
    </row>
    <row r="46616" spans="11:11">
      <c r="K46616"/>
    </row>
    <row r="46617" spans="11:11">
      <c r="K46617"/>
    </row>
    <row r="46618" spans="11:11">
      <c r="K46618"/>
    </row>
    <row r="46619" spans="11:11">
      <c r="K46619"/>
    </row>
    <row r="46620" spans="11:11">
      <c r="K46620"/>
    </row>
    <row r="46621" spans="11:11">
      <c r="K46621"/>
    </row>
    <row r="46622" spans="11:11">
      <c r="K46622"/>
    </row>
    <row r="46623" spans="11:11">
      <c r="K46623"/>
    </row>
    <row r="46624" spans="11:11">
      <c r="K46624"/>
    </row>
    <row r="46625" spans="11:11">
      <c r="K46625"/>
    </row>
    <row r="46626" spans="11:11">
      <c r="K46626"/>
    </row>
    <row r="46627" spans="11:11">
      <c r="K46627"/>
    </row>
    <row r="46628" spans="11:11">
      <c r="K46628"/>
    </row>
    <row r="46629" spans="11:11">
      <c r="K46629"/>
    </row>
    <row r="46630" spans="11:11">
      <c r="K46630"/>
    </row>
    <row r="46631" spans="11:11">
      <c r="K46631"/>
    </row>
    <row r="46632" spans="11:11">
      <c r="K46632"/>
    </row>
    <row r="46633" spans="11:11">
      <c r="K46633"/>
    </row>
    <row r="46634" spans="11:11">
      <c r="K46634"/>
    </row>
    <row r="46635" spans="11:11">
      <c r="K46635"/>
    </row>
    <row r="46636" spans="11:11">
      <c r="K46636"/>
    </row>
    <row r="46637" spans="11:11">
      <c r="K46637"/>
    </row>
    <row r="46638" spans="11:11">
      <c r="K46638"/>
    </row>
    <row r="46639" spans="11:11">
      <c r="K46639"/>
    </row>
    <row r="46640" spans="11:11">
      <c r="K46640"/>
    </row>
    <row r="46641" spans="11:11">
      <c r="K46641"/>
    </row>
    <row r="46642" spans="11:11">
      <c r="K46642"/>
    </row>
    <row r="46643" spans="11:11">
      <c r="K46643"/>
    </row>
    <row r="46644" spans="11:11">
      <c r="K46644"/>
    </row>
    <row r="46645" spans="11:11">
      <c r="K46645"/>
    </row>
    <row r="46646" spans="11:11">
      <c r="K46646"/>
    </row>
    <row r="46647" spans="11:11">
      <c r="K46647"/>
    </row>
    <row r="46648" spans="11:11">
      <c r="K46648"/>
    </row>
    <row r="46649" spans="11:11">
      <c r="K46649"/>
    </row>
    <row r="46650" spans="11:11">
      <c r="K46650"/>
    </row>
    <row r="46651" spans="11:11">
      <c r="K46651"/>
    </row>
    <row r="46652" spans="11:11">
      <c r="K46652"/>
    </row>
    <row r="46653" spans="11:11">
      <c r="K46653"/>
    </row>
    <row r="46654" spans="11:11">
      <c r="K46654"/>
    </row>
    <row r="46655" spans="11:11">
      <c r="K46655"/>
    </row>
    <row r="46656" spans="11:11">
      <c r="K46656"/>
    </row>
    <row r="46657" spans="11:11">
      <c r="K46657"/>
    </row>
    <row r="46658" spans="11:11">
      <c r="K46658"/>
    </row>
    <row r="46659" spans="11:11">
      <c r="K46659"/>
    </row>
    <row r="46660" spans="11:11">
      <c r="K46660"/>
    </row>
    <row r="46661" spans="11:11">
      <c r="K46661"/>
    </row>
    <row r="46662" spans="11:11">
      <c r="K46662"/>
    </row>
    <row r="46663" spans="11:11">
      <c r="K46663"/>
    </row>
    <row r="46664" spans="11:11">
      <c r="K46664"/>
    </row>
    <row r="46665" spans="11:11">
      <c r="K46665"/>
    </row>
    <row r="46666" spans="11:11">
      <c r="K46666"/>
    </row>
    <row r="46667" spans="11:11">
      <c r="K46667"/>
    </row>
    <row r="46668" spans="11:11">
      <c r="K46668"/>
    </row>
    <row r="46669" spans="11:11">
      <c r="K46669"/>
    </row>
    <row r="46670" spans="11:11">
      <c r="K46670"/>
    </row>
    <row r="46671" spans="11:11">
      <c r="K46671"/>
    </row>
    <row r="46672" spans="11:11">
      <c r="K46672"/>
    </row>
    <row r="46673" spans="11:11">
      <c r="K46673"/>
    </row>
    <row r="46674" spans="11:11">
      <c r="K46674"/>
    </row>
    <row r="46675" spans="11:11">
      <c r="K46675"/>
    </row>
    <row r="46676" spans="11:11">
      <c r="K46676"/>
    </row>
    <row r="46677" spans="11:11">
      <c r="K46677"/>
    </row>
    <row r="46678" spans="11:11">
      <c r="K46678"/>
    </row>
    <row r="46679" spans="11:11">
      <c r="K46679"/>
    </row>
    <row r="46680" spans="11:11">
      <c r="K46680"/>
    </row>
    <row r="46681" spans="11:11">
      <c r="K46681"/>
    </row>
    <row r="46682" spans="11:11">
      <c r="K46682"/>
    </row>
    <row r="46683" spans="11:11">
      <c r="K46683"/>
    </row>
    <row r="46684" spans="11:11">
      <c r="K46684"/>
    </row>
    <row r="46685" spans="11:11">
      <c r="K46685"/>
    </row>
    <row r="46686" spans="11:11">
      <c r="K46686"/>
    </row>
    <row r="46687" spans="11:11">
      <c r="K46687"/>
    </row>
    <row r="46688" spans="11:11">
      <c r="K46688"/>
    </row>
    <row r="46689" spans="11:11">
      <c r="K46689"/>
    </row>
    <row r="46690" spans="11:11">
      <c r="K46690"/>
    </row>
    <row r="46691" spans="11:11">
      <c r="K46691"/>
    </row>
    <row r="46692" spans="11:11">
      <c r="K46692"/>
    </row>
    <row r="46693" spans="11:11">
      <c r="K46693"/>
    </row>
    <row r="46694" spans="11:11">
      <c r="K46694"/>
    </row>
    <row r="46695" spans="11:11">
      <c r="K46695"/>
    </row>
    <row r="46696" spans="11:11">
      <c r="K46696"/>
    </row>
    <row r="46697" spans="11:11">
      <c r="K46697"/>
    </row>
    <row r="46698" spans="11:11">
      <c r="K46698"/>
    </row>
    <row r="46699" spans="11:11">
      <c r="K46699"/>
    </row>
    <row r="46700" spans="11:11">
      <c r="K46700"/>
    </row>
    <row r="46701" spans="11:11">
      <c r="K46701"/>
    </row>
    <row r="46702" spans="11:11">
      <c r="K46702"/>
    </row>
    <row r="46703" spans="11:11">
      <c r="K46703"/>
    </row>
    <row r="46704" spans="11:11">
      <c r="K46704"/>
    </row>
    <row r="46705" spans="11:11">
      <c r="K46705"/>
    </row>
    <row r="46706" spans="11:11">
      <c r="K46706"/>
    </row>
    <row r="46707" spans="11:11">
      <c r="K46707"/>
    </row>
    <row r="46708" spans="11:11">
      <c r="K46708"/>
    </row>
    <row r="46709" spans="11:11">
      <c r="K46709"/>
    </row>
    <row r="46710" spans="11:11">
      <c r="K46710"/>
    </row>
    <row r="46711" spans="11:11">
      <c r="K46711"/>
    </row>
    <row r="46712" spans="11:11">
      <c r="K46712"/>
    </row>
    <row r="46713" spans="11:11">
      <c r="K46713"/>
    </row>
    <row r="46714" spans="11:11">
      <c r="K46714"/>
    </row>
    <row r="46715" spans="11:11">
      <c r="K46715"/>
    </row>
    <row r="46716" spans="11:11">
      <c r="K46716"/>
    </row>
    <row r="46717" spans="11:11">
      <c r="K46717"/>
    </row>
    <row r="46718" spans="11:11">
      <c r="K46718"/>
    </row>
    <row r="46719" spans="11:11">
      <c r="K46719"/>
    </row>
    <row r="46720" spans="11:11">
      <c r="K46720"/>
    </row>
    <row r="46721" spans="11:11">
      <c r="K46721"/>
    </row>
    <row r="46722" spans="11:11">
      <c r="K46722"/>
    </row>
    <row r="46723" spans="11:11">
      <c r="K46723"/>
    </row>
    <row r="46724" spans="11:11">
      <c r="K46724"/>
    </row>
    <row r="46725" spans="11:11">
      <c r="K46725"/>
    </row>
    <row r="46726" spans="11:11">
      <c r="K46726"/>
    </row>
    <row r="46727" spans="11:11">
      <c r="K46727"/>
    </row>
    <row r="46728" spans="11:11">
      <c r="K46728"/>
    </row>
    <row r="46729" spans="11:11">
      <c r="K46729"/>
    </row>
    <row r="46730" spans="11:11">
      <c r="K46730"/>
    </row>
    <row r="46731" spans="11:11">
      <c r="K46731"/>
    </row>
    <row r="46732" spans="11:11">
      <c r="K46732"/>
    </row>
    <row r="46733" spans="11:11">
      <c r="K46733"/>
    </row>
    <row r="46734" spans="11:11">
      <c r="K46734"/>
    </row>
    <row r="46735" spans="11:11">
      <c r="K46735"/>
    </row>
    <row r="46736" spans="11:11">
      <c r="K46736"/>
    </row>
    <row r="46737" spans="11:11">
      <c r="K46737"/>
    </row>
    <row r="46738" spans="11:11">
      <c r="K46738"/>
    </row>
    <row r="46739" spans="11:11">
      <c r="K46739"/>
    </row>
    <row r="46740" spans="11:11">
      <c r="K46740"/>
    </row>
    <row r="46741" spans="11:11">
      <c r="K46741"/>
    </row>
    <row r="46742" spans="11:11">
      <c r="K46742"/>
    </row>
    <row r="46743" spans="11:11">
      <c r="K46743"/>
    </row>
    <row r="46744" spans="11:11">
      <c r="K46744"/>
    </row>
    <row r="46745" spans="11:11">
      <c r="K46745"/>
    </row>
    <row r="46746" spans="11:11">
      <c r="K46746"/>
    </row>
    <row r="46747" spans="11:11">
      <c r="K46747"/>
    </row>
    <row r="46748" spans="11:11">
      <c r="K46748"/>
    </row>
    <row r="46749" spans="11:11">
      <c r="K46749"/>
    </row>
    <row r="46750" spans="11:11">
      <c r="K46750"/>
    </row>
    <row r="46751" spans="11:11">
      <c r="K46751"/>
    </row>
    <row r="46752" spans="11:11">
      <c r="K46752"/>
    </row>
    <row r="46753" spans="11:11">
      <c r="K46753"/>
    </row>
    <row r="46754" spans="11:11">
      <c r="K46754"/>
    </row>
    <row r="46755" spans="11:11">
      <c r="K46755"/>
    </row>
    <row r="46756" spans="11:11">
      <c r="K46756"/>
    </row>
    <row r="46757" spans="11:11">
      <c r="K46757"/>
    </row>
    <row r="46758" spans="11:11">
      <c r="K46758"/>
    </row>
    <row r="46759" spans="11:11">
      <c r="K46759"/>
    </row>
    <row r="46760" spans="11:11">
      <c r="K46760"/>
    </row>
    <row r="46761" spans="11:11">
      <c r="K46761"/>
    </row>
    <row r="46762" spans="11:11">
      <c r="K46762"/>
    </row>
    <row r="46763" spans="11:11">
      <c r="K46763"/>
    </row>
    <row r="46764" spans="11:11">
      <c r="K46764"/>
    </row>
    <row r="46765" spans="11:11">
      <c r="K46765"/>
    </row>
    <row r="46766" spans="11:11">
      <c r="K46766"/>
    </row>
    <row r="46767" spans="11:11">
      <c r="K46767"/>
    </row>
    <row r="46768" spans="11:11">
      <c r="K46768"/>
    </row>
    <row r="46769" spans="11:11">
      <c r="K46769"/>
    </row>
    <row r="46770" spans="11:11">
      <c r="K46770"/>
    </row>
    <row r="46771" spans="11:11">
      <c r="K46771"/>
    </row>
    <row r="46772" spans="11:11">
      <c r="K46772"/>
    </row>
    <row r="46773" spans="11:11">
      <c r="K46773"/>
    </row>
    <row r="46774" spans="11:11">
      <c r="K46774"/>
    </row>
    <row r="46775" spans="11:11">
      <c r="K46775"/>
    </row>
    <row r="46776" spans="11:11">
      <c r="K46776"/>
    </row>
    <row r="46777" spans="11:11">
      <c r="K46777"/>
    </row>
    <row r="46778" spans="11:11">
      <c r="K46778"/>
    </row>
    <row r="46779" spans="11:11">
      <c r="K46779"/>
    </row>
    <row r="46780" spans="11:11">
      <c r="K46780"/>
    </row>
    <row r="46781" spans="11:11">
      <c r="K46781"/>
    </row>
    <row r="46782" spans="11:11">
      <c r="K46782"/>
    </row>
    <row r="46783" spans="11:11">
      <c r="K46783"/>
    </row>
    <row r="46784" spans="11:11">
      <c r="K46784"/>
    </row>
    <row r="46785" spans="11:11">
      <c r="K46785"/>
    </row>
    <row r="46786" spans="11:11">
      <c r="K46786"/>
    </row>
    <row r="46787" spans="11:11">
      <c r="K46787"/>
    </row>
    <row r="46788" spans="11:11">
      <c r="K46788"/>
    </row>
    <row r="46789" spans="11:11">
      <c r="K46789"/>
    </row>
    <row r="46790" spans="11:11">
      <c r="K46790"/>
    </row>
    <row r="46791" spans="11:11">
      <c r="K46791"/>
    </row>
    <row r="46792" spans="11:11">
      <c r="K46792"/>
    </row>
    <row r="46793" spans="11:11">
      <c r="K46793"/>
    </row>
    <row r="46794" spans="11:11">
      <c r="K46794"/>
    </row>
    <row r="46795" spans="11:11">
      <c r="K46795"/>
    </row>
    <row r="46796" spans="11:11">
      <c r="K46796"/>
    </row>
    <row r="46797" spans="11:11">
      <c r="K46797"/>
    </row>
    <row r="46798" spans="11:11">
      <c r="K46798"/>
    </row>
    <row r="46799" spans="11:11">
      <c r="K46799"/>
    </row>
    <row r="46800" spans="11:11">
      <c r="K46800"/>
    </row>
    <row r="46801" spans="11:11">
      <c r="K46801"/>
    </row>
    <row r="46802" spans="11:11">
      <c r="K46802"/>
    </row>
    <row r="46803" spans="11:11">
      <c r="K46803"/>
    </row>
    <row r="46804" spans="11:11">
      <c r="K46804"/>
    </row>
    <row r="46805" spans="11:11">
      <c r="K46805"/>
    </row>
    <row r="46806" spans="11:11">
      <c r="K46806"/>
    </row>
    <row r="46807" spans="11:11">
      <c r="K46807"/>
    </row>
    <row r="46808" spans="11:11">
      <c r="K46808"/>
    </row>
    <row r="46809" spans="11:11">
      <c r="K46809"/>
    </row>
    <row r="46810" spans="11:11">
      <c r="K46810"/>
    </row>
    <row r="46811" spans="11:11">
      <c r="K46811"/>
    </row>
    <row r="46812" spans="11:11">
      <c r="K46812"/>
    </row>
    <row r="46813" spans="11:11">
      <c r="K46813"/>
    </row>
    <row r="46814" spans="11:11">
      <c r="K46814"/>
    </row>
    <row r="46815" spans="11:11">
      <c r="K46815"/>
    </row>
    <row r="46816" spans="11:11">
      <c r="K46816"/>
    </row>
    <row r="46817" spans="11:11">
      <c r="K46817"/>
    </row>
    <row r="46818" spans="11:11">
      <c r="K46818"/>
    </row>
    <row r="46819" spans="11:11">
      <c r="K46819"/>
    </row>
    <row r="46820" spans="11:11">
      <c r="K46820"/>
    </row>
    <row r="46821" spans="11:11">
      <c r="K46821"/>
    </row>
    <row r="46822" spans="11:11">
      <c r="K46822"/>
    </row>
    <row r="46823" spans="11:11">
      <c r="K46823"/>
    </row>
    <row r="46824" spans="11:11">
      <c r="K46824"/>
    </row>
    <row r="46825" spans="11:11">
      <c r="K46825"/>
    </row>
    <row r="46826" spans="11:11">
      <c r="K46826"/>
    </row>
    <row r="46827" spans="11:11">
      <c r="K46827"/>
    </row>
    <row r="46828" spans="11:11">
      <c r="K46828"/>
    </row>
    <row r="46829" spans="11:11">
      <c r="K46829"/>
    </row>
    <row r="46830" spans="11:11">
      <c r="K46830"/>
    </row>
    <row r="46831" spans="11:11">
      <c r="K46831"/>
    </row>
    <row r="46832" spans="11:11">
      <c r="K46832"/>
    </row>
    <row r="46833" spans="11:11">
      <c r="K46833"/>
    </row>
    <row r="46834" spans="11:11">
      <c r="K46834"/>
    </row>
    <row r="46835" spans="11:11">
      <c r="K46835"/>
    </row>
    <row r="46836" spans="11:11">
      <c r="K46836"/>
    </row>
    <row r="46837" spans="11:11">
      <c r="K46837"/>
    </row>
    <row r="46838" spans="11:11">
      <c r="K46838"/>
    </row>
    <row r="46839" spans="11:11">
      <c r="K46839"/>
    </row>
    <row r="46840" spans="11:11">
      <c r="K46840"/>
    </row>
    <row r="46841" spans="11:11">
      <c r="K46841"/>
    </row>
    <row r="46842" spans="11:11">
      <c r="K46842"/>
    </row>
    <row r="46843" spans="11:11">
      <c r="K46843"/>
    </row>
    <row r="46844" spans="11:11">
      <c r="K46844"/>
    </row>
    <row r="46845" spans="11:11">
      <c r="K46845"/>
    </row>
    <row r="46846" spans="11:11">
      <c r="K46846"/>
    </row>
    <row r="46847" spans="11:11">
      <c r="K46847"/>
    </row>
    <row r="46848" spans="11:11">
      <c r="K46848"/>
    </row>
    <row r="46849" spans="11:11">
      <c r="K46849"/>
    </row>
    <row r="46850" spans="11:11">
      <c r="K46850"/>
    </row>
    <row r="46851" spans="11:11">
      <c r="K46851"/>
    </row>
    <row r="46852" spans="11:11">
      <c r="K46852"/>
    </row>
    <row r="46853" spans="11:11">
      <c r="K46853"/>
    </row>
    <row r="46854" spans="11:11">
      <c r="K46854"/>
    </row>
    <row r="46855" spans="11:11">
      <c r="K46855"/>
    </row>
    <row r="46856" spans="11:11">
      <c r="K46856"/>
    </row>
    <row r="46857" spans="11:11">
      <c r="K46857"/>
    </row>
    <row r="46858" spans="11:11">
      <c r="K46858"/>
    </row>
    <row r="46859" spans="11:11">
      <c r="K46859"/>
    </row>
    <row r="46860" spans="11:11">
      <c r="K46860"/>
    </row>
    <row r="46861" spans="11:11">
      <c r="K46861"/>
    </row>
    <row r="46862" spans="11:11">
      <c r="K46862"/>
    </row>
    <row r="46863" spans="11:11">
      <c r="K46863"/>
    </row>
    <row r="46864" spans="11:11">
      <c r="K46864"/>
    </row>
    <row r="46865" spans="11:11">
      <c r="K46865"/>
    </row>
    <row r="46866" spans="11:11">
      <c r="K46866"/>
    </row>
    <row r="46867" spans="11:11">
      <c r="K46867"/>
    </row>
    <row r="46868" spans="11:11">
      <c r="K46868"/>
    </row>
    <row r="46869" spans="11:11">
      <c r="K46869"/>
    </row>
    <row r="46870" spans="11:11">
      <c r="K46870"/>
    </row>
    <row r="46871" spans="11:11">
      <c r="K46871"/>
    </row>
    <row r="46872" spans="11:11">
      <c r="K46872"/>
    </row>
    <row r="46873" spans="11:11">
      <c r="K46873"/>
    </row>
    <row r="46874" spans="11:11">
      <c r="K46874"/>
    </row>
    <row r="46875" spans="11:11">
      <c r="K46875"/>
    </row>
    <row r="46876" spans="11:11">
      <c r="K46876"/>
    </row>
    <row r="46877" spans="11:11">
      <c r="K46877"/>
    </row>
    <row r="46878" spans="11:11">
      <c r="K46878"/>
    </row>
    <row r="46879" spans="11:11">
      <c r="K46879"/>
    </row>
    <row r="46880" spans="11:11">
      <c r="K46880"/>
    </row>
    <row r="46881" spans="11:11">
      <c r="K46881"/>
    </row>
    <row r="46882" spans="11:11">
      <c r="K46882"/>
    </row>
    <row r="46883" spans="11:11">
      <c r="K46883"/>
    </row>
    <row r="46884" spans="11:11">
      <c r="K46884"/>
    </row>
    <row r="46885" spans="11:11">
      <c r="K46885"/>
    </row>
    <row r="46886" spans="11:11">
      <c r="K46886"/>
    </row>
    <row r="46887" spans="11:11">
      <c r="K46887"/>
    </row>
    <row r="46888" spans="11:11">
      <c r="K46888"/>
    </row>
    <row r="46889" spans="11:11">
      <c r="K46889"/>
    </row>
    <row r="46890" spans="11:11">
      <c r="K46890"/>
    </row>
    <row r="46891" spans="11:11">
      <c r="K46891"/>
    </row>
    <row r="46892" spans="11:11">
      <c r="K46892"/>
    </row>
    <row r="46893" spans="11:11">
      <c r="K46893"/>
    </row>
    <row r="46894" spans="11:11">
      <c r="K46894"/>
    </row>
    <row r="46895" spans="11:11">
      <c r="K46895"/>
    </row>
    <row r="46896" spans="11:11">
      <c r="K46896"/>
    </row>
    <row r="46897" spans="11:11">
      <c r="K46897"/>
    </row>
    <row r="46898" spans="11:11">
      <c r="K46898"/>
    </row>
    <row r="46899" spans="11:11">
      <c r="K46899"/>
    </row>
    <row r="46900" spans="11:11">
      <c r="K46900"/>
    </row>
    <row r="46901" spans="11:11">
      <c r="K46901"/>
    </row>
    <row r="46902" spans="11:11">
      <c r="K46902"/>
    </row>
    <row r="46903" spans="11:11">
      <c r="K46903"/>
    </row>
    <row r="46904" spans="11:11">
      <c r="K46904"/>
    </row>
    <row r="46905" spans="11:11">
      <c r="K46905"/>
    </row>
    <row r="46906" spans="11:11">
      <c r="K46906"/>
    </row>
    <row r="46907" spans="11:11">
      <c r="K46907"/>
    </row>
    <row r="46908" spans="11:11">
      <c r="K46908"/>
    </row>
    <row r="46909" spans="11:11">
      <c r="K46909"/>
    </row>
    <row r="46910" spans="11:11">
      <c r="K46910"/>
    </row>
    <row r="46911" spans="11:11">
      <c r="K46911"/>
    </row>
    <row r="46912" spans="11:11">
      <c r="K46912"/>
    </row>
    <row r="46913" spans="11:11">
      <c r="K46913"/>
    </row>
    <row r="46914" spans="11:11">
      <c r="K46914"/>
    </row>
    <row r="46915" spans="11:11">
      <c r="K46915"/>
    </row>
    <row r="46916" spans="11:11">
      <c r="K46916"/>
    </row>
    <row r="46917" spans="11:11">
      <c r="K46917"/>
    </row>
    <row r="46918" spans="11:11">
      <c r="K46918"/>
    </row>
    <row r="46919" spans="11:11">
      <c r="K46919"/>
    </row>
    <row r="46920" spans="11:11">
      <c r="K46920"/>
    </row>
    <row r="46921" spans="11:11">
      <c r="K46921"/>
    </row>
    <row r="46922" spans="11:11">
      <c r="K46922"/>
    </row>
    <row r="46923" spans="11:11">
      <c r="K46923"/>
    </row>
    <row r="46924" spans="11:11">
      <c r="K46924"/>
    </row>
    <row r="46925" spans="11:11">
      <c r="K46925"/>
    </row>
    <row r="46926" spans="11:11">
      <c r="K46926"/>
    </row>
    <row r="46927" spans="11:11">
      <c r="K46927"/>
    </row>
    <row r="46928" spans="11:11">
      <c r="K46928"/>
    </row>
    <row r="46929" spans="11:11">
      <c r="K46929"/>
    </row>
    <row r="46930" spans="11:11">
      <c r="K46930"/>
    </row>
    <row r="46931" spans="11:11">
      <c r="K46931"/>
    </row>
    <row r="46932" spans="11:11">
      <c r="K46932"/>
    </row>
    <row r="46933" spans="11:11">
      <c r="K46933"/>
    </row>
    <row r="46934" spans="11:11">
      <c r="K46934"/>
    </row>
    <row r="46935" spans="11:11">
      <c r="K46935"/>
    </row>
    <row r="46936" spans="11:11">
      <c r="K46936"/>
    </row>
    <row r="46937" spans="11:11">
      <c r="K46937"/>
    </row>
    <row r="46938" spans="11:11">
      <c r="K46938"/>
    </row>
    <row r="46939" spans="11:11">
      <c r="K46939"/>
    </row>
    <row r="46940" spans="11:11">
      <c r="K46940"/>
    </row>
    <row r="46941" spans="11:11">
      <c r="K46941"/>
    </row>
    <row r="46942" spans="11:11">
      <c r="K46942"/>
    </row>
    <row r="46943" spans="11:11">
      <c r="K46943"/>
    </row>
    <row r="46944" spans="11:11">
      <c r="K46944"/>
    </row>
    <row r="46945" spans="11:11">
      <c r="K46945"/>
    </row>
    <row r="46946" spans="11:11">
      <c r="K46946"/>
    </row>
    <row r="46947" spans="11:11">
      <c r="K46947"/>
    </row>
    <row r="46948" spans="11:11">
      <c r="K46948"/>
    </row>
    <row r="46949" spans="11:11">
      <c r="K46949"/>
    </row>
    <row r="46950" spans="11:11">
      <c r="K46950"/>
    </row>
    <row r="46951" spans="11:11">
      <c r="K46951"/>
    </row>
    <row r="46952" spans="11:11">
      <c r="K46952"/>
    </row>
    <row r="46953" spans="11:11">
      <c r="K46953"/>
    </row>
    <row r="46954" spans="11:11">
      <c r="K46954"/>
    </row>
    <row r="46955" spans="11:11">
      <c r="K46955"/>
    </row>
    <row r="46956" spans="11:11">
      <c r="K46956"/>
    </row>
    <row r="46957" spans="11:11">
      <c r="K46957"/>
    </row>
    <row r="46958" spans="11:11">
      <c r="K46958"/>
    </row>
    <row r="46959" spans="11:11">
      <c r="K46959"/>
    </row>
    <row r="46960" spans="11:11">
      <c r="K46960"/>
    </row>
    <row r="46961" spans="11:11">
      <c r="K46961"/>
    </row>
    <row r="46962" spans="11:11">
      <c r="K46962"/>
    </row>
    <row r="46963" spans="11:11">
      <c r="K46963"/>
    </row>
    <row r="46964" spans="11:11">
      <c r="K46964"/>
    </row>
    <row r="46965" spans="11:11">
      <c r="K46965"/>
    </row>
    <row r="46966" spans="11:11">
      <c r="K46966"/>
    </row>
    <row r="46967" spans="11:11">
      <c r="K46967"/>
    </row>
    <row r="46968" spans="11:11">
      <c r="K46968"/>
    </row>
    <row r="46969" spans="11:11">
      <c r="K46969"/>
    </row>
    <row r="46970" spans="11:11">
      <c r="K46970"/>
    </row>
    <row r="46971" spans="11:11">
      <c r="K46971"/>
    </row>
    <row r="46972" spans="11:11">
      <c r="K46972"/>
    </row>
    <row r="46973" spans="11:11">
      <c r="K46973"/>
    </row>
    <row r="46974" spans="11:11">
      <c r="K46974"/>
    </row>
    <row r="46975" spans="11:11">
      <c r="K46975"/>
    </row>
    <row r="46976" spans="11:11">
      <c r="K46976"/>
    </row>
    <row r="46977" spans="11:11">
      <c r="K46977"/>
    </row>
    <row r="46978" spans="11:11">
      <c r="K46978"/>
    </row>
    <row r="46979" spans="11:11">
      <c r="K46979"/>
    </row>
    <row r="46980" spans="11:11">
      <c r="K46980"/>
    </row>
    <row r="46981" spans="11:11">
      <c r="K46981"/>
    </row>
    <row r="46982" spans="11:11">
      <c r="K46982"/>
    </row>
    <row r="46983" spans="11:11">
      <c r="K46983"/>
    </row>
    <row r="46984" spans="11:11">
      <c r="K46984"/>
    </row>
    <row r="46985" spans="11:11">
      <c r="K46985"/>
    </row>
    <row r="46986" spans="11:11">
      <c r="K46986"/>
    </row>
    <row r="46987" spans="11:11">
      <c r="K46987"/>
    </row>
    <row r="46988" spans="11:11">
      <c r="K46988"/>
    </row>
    <row r="46989" spans="11:11">
      <c r="K46989"/>
    </row>
    <row r="46990" spans="11:11">
      <c r="K46990"/>
    </row>
    <row r="46991" spans="11:11">
      <c r="K46991"/>
    </row>
    <row r="46992" spans="11:11">
      <c r="K46992"/>
    </row>
    <row r="46993" spans="11:11">
      <c r="K46993"/>
    </row>
    <row r="46994" spans="11:11">
      <c r="K46994"/>
    </row>
    <row r="46995" spans="11:11">
      <c r="K46995"/>
    </row>
    <row r="46996" spans="11:11">
      <c r="K46996"/>
    </row>
    <row r="46997" spans="11:11">
      <c r="K46997"/>
    </row>
    <row r="46998" spans="11:11">
      <c r="K46998"/>
    </row>
    <row r="46999" spans="11:11">
      <c r="K46999"/>
    </row>
    <row r="47000" spans="11:11">
      <c r="K47000"/>
    </row>
    <row r="47001" spans="11:11">
      <c r="K47001"/>
    </row>
    <row r="47002" spans="11:11">
      <c r="K47002"/>
    </row>
    <row r="47003" spans="11:11">
      <c r="K47003"/>
    </row>
    <row r="47004" spans="11:11">
      <c r="K47004"/>
    </row>
    <row r="47005" spans="11:11">
      <c r="K47005"/>
    </row>
    <row r="47006" spans="11:11">
      <c r="K47006"/>
    </row>
    <row r="47007" spans="11:11">
      <c r="K47007"/>
    </row>
    <row r="47008" spans="11:11">
      <c r="K47008"/>
    </row>
    <row r="47009" spans="11:11">
      <c r="K47009"/>
    </row>
    <row r="47010" spans="11:11">
      <c r="K47010"/>
    </row>
    <row r="47011" spans="11:11">
      <c r="K47011"/>
    </row>
    <row r="47012" spans="11:11">
      <c r="K47012"/>
    </row>
    <row r="47013" spans="11:11">
      <c r="K47013"/>
    </row>
    <row r="47014" spans="11:11">
      <c r="K47014"/>
    </row>
    <row r="47015" spans="11:11">
      <c r="K47015"/>
    </row>
    <row r="47016" spans="11:11">
      <c r="K47016"/>
    </row>
    <row r="47017" spans="11:11">
      <c r="K47017"/>
    </row>
    <row r="47018" spans="11:11">
      <c r="K47018"/>
    </row>
    <row r="47019" spans="11:11">
      <c r="K47019"/>
    </row>
    <row r="47020" spans="11:11">
      <c r="K47020"/>
    </row>
    <row r="47021" spans="11:11">
      <c r="K47021"/>
    </row>
    <row r="47022" spans="11:11">
      <c r="K47022"/>
    </row>
    <row r="47023" spans="11:11">
      <c r="K47023"/>
    </row>
    <row r="47024" spans="11:11">
      <c r="K47024"/>
    </row>
    <row r="47025" spans="11:11">
      <c r="K47025"/>
    </row>
    <row r="47026" spans="11:11">
      <c r="K47026"/>
    </row>
    <row r="47027" spans="11:11">
      <c r="K47027"/>
    </row>
    <row r="47028" spans="11:11">
      <c r="K47028"/>
    </row>
    <row r="47029" spans="11:11">
      <c r="K47029"/>
    </row>
    <row r="47030" spans="11:11">
      <c r="K47030"/>
    </row>
    <row r="47031" spans="11:11">
      <c r="K47031"/>
    </row>
    <row r="47032" spans="11:11">
      <c r="K47032"/>
    </row>
    <row r="47033" spans="11:11">
      <c r="K47033"/>
    </row>
    <row r="47034" spans="11:11">
      <c r="K47034"/>
    </row>
    <row r="47035" spans="11:11">
      <c r="K47035"/>
    </row>
    <row r="47036" spans="11:11">
      <c r="K47036"/>
    </row>
    <row r="47037" spans="11:11">
      <c r="K47037"/>
    </row>
    <row r="47038" spans="11:11">
      <c r="K47038"/>
    </row>
    <row r="47039" spans="11:11">
      <c r="K47039"/>
    </row>
    <row r="47040" spans="11:11">
      <c r="K47040"/>
    </row>
    <row r="47041" spans="11:11">
      <c r="K47041"/>
    </row>
    <row r="47042" spans="11:11">
      <c r="K47042"/>
    </row>
    <row r="47043" spans="11:11">
      <c r="K47043"/>
    </row>
    <row r="47044" spans="11:11">
      <c r="K47044"/>
    </row>
    <row r="47045" spans="11:11">
      <c r="K47045"/>
    </row>
    <row r="47046" spans="11:11">
      <c r="K47046"/>
    </row>
    <row r="47047" spans="11:11">
      <c r="K47047"/>
    </row>
    <row r="47048" spans="11:11">
      <c r="K47048"/>
    </row>
    <row r="47049" spans="11:11">
      <c r="K47049"/>
    </row>
    <row r="47050" spans="11:11">
      <c r="K47050"/>
    </row>
    <row r="47051" spans="11:11">
      <c r="K47051"/>
    </row>
    <row r="47052" spans="11:11">
      <c r="K47052"/>
    </row>
    <row r="47053" spans="11:11">
      <c r="K47053"/>
    </row>
    <row r="47054" spans="11:11">
      <c r="K47054"/>
    </row>
    <row r="47055" spans="11:11">
      <c r="K47055"/>
    </row>
    <row r="47056" spans="11:11">
      <c r="K47056"/>
    </row>
    <row r="47057" spans="11:11">
      <c r="K47057"/>
    </row>
    <row r="47058" spans="11:11">
      <c r="K47058"/>
    </row>
    <row r="47059" spans="11:11">
      <c r="K47059"/>
    </row>
    <row r="47060" spans="11:11">
      <c r="K47060"/>
    </row>
    <row r="47061" spans="11:11">
      <c r="K47061"/>
    </row>
    <row r="47062" spans="11:11">
      <c r="K47062"/>
    </row>
    <row r="47063" spans="11:11">
      <c r="K47063"/>
    </row>
    <row r="47064" spans="11:11">
      <c r="K47064"/>
    </row>
    <row r="47065" spans="11:11">
      <c r="K47065"/>
    </row>
    <row r="47066" spans="11:11">
      <c r="K47066"/>
    </row>
    <row r="47067" spans="11:11">
      <c r="K47067"/>
    </row>
    <row r="47068" spans="11:11">
      <c r="K47068"/>
    </row>
    <row r="47069" spans="11:11">
      <c r="K47069"/>
    </row>
    <row r="47070" spans="11:11">
      <c r="K47070"/>
    </row>
    <row r="47071" spans="11:11">
      <c r="K47071"/>
    </row>
    <row r="47072" spans="11:11">
      <c r="K47072"/>
    </row>
    <row r="47073" spans="11:11">
      <c r="K47073"/>
    </row>
    <row r="47074" spans="11:11">
      <c r="K47074"/>
    </row>
    <row r="47075" spans="11:11">
      <c r="K47075"/>
    </row>
    <row r="47076" spans="11:11">
      <c r="K47076"/>
    </row>
    <row r="47077" spans="11:11">
      <c r="K47077"/>
    </row>
    <row r="47078" spans="11:11">
      <c r="K47078"/>
    </row>
    <row r="47079" spans="11:11">
      <c r="K47079"/>
    </row>
    <row r="47080" spans="11:11">
      <c r="K47080"/>
    </row>
    <row r="47081" spans="11:11">
      <c r="K47081"/>
    </row>
    <row r="47082" spans="11:11">
      <c r="K47082"/>
    </row>
    <row r="47083" spans="11:11">
      <c r="K47083"/>
    </row>
    <row r="47084" spans="11:11">
      <c r="K47084"/>
    </row>
    <row r="47085" spans="11:11">
      <c r="K47085"/>
    </row>
    <row r="47086" spans="11:11">
      <c r="K47086"/>
    </row>
    <row r="47087" spans="11:11">
      <c r="K47087"/>
    </row>
    <row r="47088" spans="11:11">
      <c r="K47088"/>
    </row>
    <row r="47089" spans="11:11">
      <c r="K47089"/>
    </row>
    <row r="47090" spans="11:11">
      <c r="K47090"/>
    </row>
    <row r="47091" spans="11:11">
      <c r="K47091"/>
    </row>
    <row r="47092" spans="11:11">
      <c r="K47092"/>
    </row>
    <row r="47093" spans="11:11">
      <c r="K47093"/>
    </row>
    <row r="47094" spans="11:11">
      <c r="K47094"/>
    </row>
    <row r="47095" spans="11:11">
      <c r="K47095"/>
    </row>
    <row r="47096" spans="11:11">
      <c r="K47096"/>
    </row>
    <row r="47097" spans="11:11">
      <c r="K47097"/>
    </row>
    <row r="47098" spans="11:11">
      <c r="K47098"/>
    </row>
    <row r="47099" spans="11:11">
      <c r="K47099"/>
    </row>
    <row r="47100" spans="11:11">
      <c r="K47100"/>
    </row>
    <row r="47101" spans="11:11">
      <c r="K47101"/>
    </row>
    <row r="47102" spans="11:11">
      <c r="K47102"/>
    </row>
    <row r="47103" spans="11:11">
      <c r="K47103"/>
    </row>
    <row r="47104" spans="11:11">
      <c r="K47104"/>
    </row>
    <row r="47105" spans="11:11">
      <c r="K47105"/>
    </row>
    <row r="47106" spans="11:11">
      <c r="K47106"/>
    </row>
    <row r="47107" spans="11:11">
      <c r="K47107"/>
    </row>
    <row r="47108" spans="11:11">
      <c r="K47108"/>
    </row>
    <row r="47109" spans="11:11">
      <c r="K47109"/>
    </row>
    <row r="47110" spans="11:11">
      <c r="K47110"/>
    </row>
    <row r="47111" spans="11:11">
      <c r="K47111"/>
    </row>
    <row r="47112" spans="11:11">
      <c r="K47112"/>
    </row>
    <row r="47113" spans="11:11">
      <c r="K47113"/>
    </row>
    <row r="47114" spans="11:11">
      <c r="K47114"/>
    </row>
    <row r="47115" spans="11:11">
      <c r="K47115"/>
    </row>
    <row r="47116" spans="11:11">
      <c r="K47116"/>
    </row>
    <row r="47117" spans="11:11">
      <c r="K47117"/>
    </row>
    <row r="47118" spans="11:11">
      <c r="K47118"/>
    </row>
    <row r="47119" spans="11:11">
      <c r="K47119"/>
    </row>
    <row r="47120" spans="11:11">
      <c r="K47120"/>
    </row>
    <row r="47121" spans="11:11">
      <c r="K47121"/>
    </row>
    <row r="47122" spans="11:11">
      <c r="K47122"/>
    </row>
    <row r="47123" spans="11:11">
      <c r="K47123"/>
    </row>
    <row r="47124" spans="11:11">
      <c r="K47124"/>
    </row>
    <row r="47125" spans="11:11">
      <c r="K47125"/>
    </row>
    <row r="47126" spans="11:11">
      <c r="K47126"/>
    </row>
    <row r="47127" spans="11:11">
      <c r="K47127"/>
    </row>
    <row r="47128" spans="11:11">
      <c r="K47128"/>
    </row>
    <row r="47129" spans="11:11">
      <c r="K47129"/>
    </row>
    <row r="47130" spans="11:11">
      <c r="K47130"/>
    </row>
    <row r="47131" spans="11:11">
      <c r="K47131"/>
    </row>
    <row r="47132" spans="11:11">
      <c r="K47132"/>
    </row>
    <row r="47133" spans="11:11">
      <c r="K47133"/>
    </row>
    <row r="47134" spans="11:11">
      <c r="K47134"/>
    </row>
    <row r="47135" spans="11:11">
      <c r="K47135"/>
    </row>
    <row r="47136" spans="11:11">
      <c r="K47136"/>
    </row>
    <row r="47137" spans="11:11">
      <c r="K47137"/>
    </row>
    <row r="47138" spans="11:11">
      <c r="K47138"/>
    </row>
    <row r="47139" spans="11:11">
      <c r="K47139"/>
    </row>
    <row r="47140" spans="11:11">
      <c r="K47140"/>
    </row>
    <row r="47141" spans="11:11">
      <c r="K47141"/>
    </row>
    <row r="47142" spans="11:11">
      <c r="K47142"/>
    </row>
    <row r="47143" spans="11:11">
      <c r="K47143"/>
    </row>
    <row r="47144" spans="11:11">
      <c r="K47144"/>
    </row>
    <row r="47145" spans="11:11">
      <c r="K47145"/>
    </row>
    <row r="47146" spans="11:11">
      <c r="K47146"/>
    </row>
    <row r="47147" spans="11:11">
      <c r="K47147"/>
    </row>
    <row r="47148" spans="11:11">
      <c r="K47148"/>
    </row>
    <row r="47149" spans="11:11">
      <c r="K47149"/>
    </row>
    <row r="47150" spans="11:11">
      <c r="K47150"/>
    </row>
    <row r="47151" spans="11:11">
      <c r="K47151"/>
    </row>
    <row r="47152" spans="11:11">
      <c r="K47152"/>
    </row>
    <row r="47153" spans="11:11">
      <c r="K47153"/>
    </row>
    <row r="47154" spans="11:11">
      <c r="K47154"/>
    </row>
    <row r="47155" spans="11:11">
      <c r="K47155"/>
    </row>
    <row r="47156" spans="11:11">
      <c r="K47156"/>
    </row>
    <row r="47157" spans="11:11">
      <c r="K47157"/>
    </row>
    <row r="47158" spans="11:11">
      <c r="K47158"/>
    </row>
    <row r="47159" spans="11:11">
      <c r="K47159"/>
    </row>
    <row r="47160" spans="11:11">
      <c r="K47160"/>
    </row>
    <row r="47161" spans="11:11">
      <c r="K47161"/>
    </row>
    <row r="47162" spans="11:11">
      <c r="K47162"/>
    </row>
    <row r="47163" spans="11:11">
      <c r="K47163"/>
    </row>
    <row r="47164" spans="11:11">
      <c r="K47164"/>
    </row>
    <row r="47165" spans="11:11">
      <c r="K47165"/>
    </row>
    <row r="47166" spans="11:11">
      <c r="K47166"/>
    </row>
    <row r="47167" spans="11:11">
      <c r="K47167"/>
    </row>
    <row r="47168" spans="11:11">
      <c r="K47168"/>
    </row>
    <row r="47169" spans="11:11">
      <c r="K47169"/>
    </row>
    <row r="47170" spans="11:11">
      <c r="K47170"/>
    </row>
    <row r="47171" spans="11:11">
      <c r="K47171"/>
    </row>
    <row r="47172" spans="11:11">
      <c r="K47172"/>
    </row>
    <row r="47173" spans="11:11">
      <c r="K47173"/>
    </row>
    <row r="47174" spans="11:11">
      <c r="K47174"/>
    </row>
    <row r="47175" spans="11:11">
      <c r="K47175"/>
    </row>
    <row r="47176" spans="11:11">
      <c r="K47176"/>
    </row>
    <row r="47177" spans="11:11">
      <c r="K47177"/>
    </row>
    <row r="47178" spans="11:11">
      <c r="K47178"/>
    </row>
    <row r="47179" spans="11:11">
      <c r="K47179"/>
    </row>
    <row r="47180" spans="11:11">
      <c r="K47180"/>
    </row>
    <row r="47181" spans="11:11">
      <c r="K47181"/>
    </row>
    <row r="47182" spans="11:11">
      <c r="K47182"/>
    </row>
    <row r="47183" spans="11:11">
      <c r="K47183"/>
    </row>
    <row r="47184" spans="11:11">
      <c r="K47184"/>
    </row>
    <row r="47185" spans="11:11">
      <c r="K47185"/>
    </row>
    <row r="47186" spans="11:11">
      <c r="K47186"/>
    </row>
    <row r="47187" spans="11:11">
      <c r="K47187"/>
    </row>
    <row r="47188" spans="11:11">
      <c r="K47188"/>
    </row>
    <row r="47189" spans="11:11">
      <c r="K47189"/>
    </row>
    <row r="47190" spans="11:11">
      <c r="K47190"/>
    </row>
    <row r="47191" spans="11:11">
      <c r="K47191"/>
    </row>
    <row r="47192" spans="11:11">
      <c r="K47192"/>
    </row>
    <row r="47193" spans="11:11">
      <c r="K47193"/>
    </row>
    <row r="47194" spans="11:11">
      <c r="K47194"/>
    </row>
    <row r="47195" spans="11:11">
      <c r="K47195"/>
    </row>
    <row r="47196" spans="11:11">
      <c r="K47196"/>
    </row>
    <row r="47197" spans="11:11">
      <c r="K47197"/>
    </row>
    <row r="47198" spans="11:11">
      <c r="K47198"/>
    </row>
    <row r="47199" spans="11:11">
      <c r="K47199"/>
    </row>
    <row r="47200" spans="11:11">
      <c r="K47200"/>
    </row>
    <row r="47201" spans="11:11">
      <c r="K47201"/>
    </row>
    <row r="47202" spans="11:11">
      <c r="K47202"/>
    </row>
    <row r="47203" spans="11:11">
      <c r="K47203"/>
    </row>
    <row r="47204" spans="11:11">
      <c r="K47204"/>
    </row>
    <row r="47205" spans="11:11">
      <c r="K47205"/>
    </row>
    <row r="47206" spans="11:11">
      <c r="K47206"/>
    </row>
    <row r="47207" spans="11:11">
      <c r="K47207"/>
    </row>
    <row r="47208" spans="11:11">
      <c r="K47208"/>
    </row>
    <row r="47209" spans="11:11">
      <c r="K47209"/>
    </row>
    <row r="47210" spans="11:11">
      <c r="K47210"/>
    </row>
    <row r="47211" spans="11:11">
      <c r="K47211"/>
    </row>
    <row r="47212" spans="11:11">
      <c r="K47212"/>
    </row>
    <row r="47213" spans="11:11">
      <c r="K47213"/>
    </row>
    <row r="47214" spans="11:11">
      <c r="K47214"/>
    </row>
    <row r="47215" spans="11:11">
      <c r="K47215"/>
    </row>
    <row r="47216" spans="11:11">
      <c r="K47216"/>
    </row>
    <row r="47217" spans="11:11">
      <c r="K47217"/>
    </row>
    <row r="47218" spans="11:11">
      <c r="K47218"/>
    </row>
    <row r="47219" spans="11:11">
      <c r="K47219"/>
    </row>
    <row r="47220" spans="11:11">
      <c r="K47220"/>
    </row>
    <row r="47221" spans="11:11">
      <c r="K47221"/>
    </row>
    <row r="47222" spans="11:11">
      <c r="K47222"/>
    </row>
    <row r="47223" spans="11:11">
      <c r="K47223"/>
    </row>
    <row r="47224" spans="11:11">
      <c r="K47224"/>
    </row>
    <row r="47225" spans="11:11">
      <c r="K47225"/>
    </row>
    <row r="47226" spans="11:11">
      <c r="K47226"/>
    </row>
    <row r="47227" spans="11:11">
      <c r="K47227"/>
    </row>
    <row r="47228" spans="11:11">
      <c r="K47228"/>
    </row>
    <row r="47229" spans="11:11">
      <c r="K47229"/>
    </row>
    <row r="47230" spans="11:11">
      <c r="K47230"/>
    </row>
    <row r="47231" spans="11:11">
      <c r="K47231"/>
    </row>
    <row r="47232" spans="11:11">
      <c r="K47232"/>
    </row>
    <row r="47233" spans="11:11">
      <c r="K47233"/>
    </row>
    <row r="47234" spans="11:11">
      <c r="K47234"/>
    </row>
    <row r="47235" spans="11:11">
      <c r="K47235"/>
    </row>
    <row r="47236" spans="11:11">
      <c r="K47236"/>
    </row>
    <row r="47237" spans="11:11">
      <c r="K47237"/>
    </row>
    <row r="47238" spans="11:11">
      <c r="K47238"/>
    </row>
    <row r="47239" spans="11:11">
      <c r="K47239"/>
    </row>
    <row r="47240" spans="11:11">
      <c r="K47240"/>
    </row>
    <row r="47241" spans="11:11">
      <c r="K47241"/>
    </row>
    <row r="47242" spans="11:11">
      <c r="K47242"/>
    </row>
    <row r="47243" spans="11:11">
      <c r="K47243"/>
    </row>
    <row r="47244" spans="11:11">
      <c r="K47244"/>
    </row>
    <row r="47245" spans="11:11">
      <c r="K47245"/>
    </row>
    <row r="47246" spans="11:11">
      <c r="K47246"/>
    </row>
    <row r="47247" spans="11:11">
      <c r="K47247"/>
    </row>
    <row r="47248" spans="11:11">
      <c r="K47248"/>
    </row>
    <row r="47249" spans="11:11">
      <c r="K47249"/>
    </row>
    <row r="47250" spans="11:11">
      <c r="K47250"/>
    </row>
    <row r="47251" spans="11:11">
      <c r="K47251"/>
    </row>
    <row r="47252" spans="11:11">
      <c r="K47252"/>
    </row>
    <row r="47253" spans="11:11">
      <c r="K47253"/>
    </row>
    <row r="47254" spans="11:11">
      <c r="K47254"/>
    </row>
    <row r="47255" spans="11:11">
      <c r="K47255"/>
    </row>
    <row r="47256" spans="11:11">
      <c r="K47256"/>
    </row>
    <row r="47257" spans="11:11">
      <c r="K47257"/>
    </row>
    <row r="47258" spans="11:11">
      <c r="K47258"/>
    </row>
    <row r="47259" spans="11:11">
      <c r="K47259"/>
    </row>
    <row r="47260" spans="11:11">
      <c r="K47260"/>
    </row>
    <row r="47261" spans="11:11">
      <c r="K47261"/>
    </row>
    <row r="47262" spans="11:11">
      <c r="K47262"/>
    </row>
    <row r="47263" spans="11:11">
      <c r="K47263"/>
    </row>
    <row r="47264" spans="11:11">
      <c r="K47264"/>
    </row>
    <row r="47265" spans="11:11">
      <c r="K47265"/>
    </row>
    <row r="47266" spans="11:11">
      <c r="K47266"/>
    </row>
    <row r="47267" spans="11:11">
      <c r="K47267"/>
    </row>
    <row r="47268" spans="11:11">
      <c r="K47268"/>
    </row>
    <row r="47269" spans="11:11">
      <c r="K47269"/>
    </row>
    <row r="47270" spans="11:11">
      <c r="K47270"/>
    </row>
    <row r="47271" spans="11:11">
      <c r="K47271"/>
    </row>
    <row r="47272" spans="11:11">
      <c r="K47272"/>
    </row>
    <row r="47273" spans="11:11">
      <c r="K47273"/>
    </row>
    <row r="47274" spans="11:11">
      <c r="K47274"/>
    </row>
    <row r="47275" spans="11:11">
      <c r="K47275"/>
    </row>
    <row r="47276" spans="11:11">
      <c r="K47276"/>
    </row>
    <row r="47277" spans="11:11">
      <c r="K47277"/>
    </row>
    <row r="47278" spans="11:11">
      <c r="K47278"/>
    </row>
    <row r="47279" spans="11:11">
      <c r="K47279"/>
    </row>
    <row r="47280" spans="11:11">
      <c r="K47280"/>
    </row>
    <row r="47281" spans="11:11">
      <c r="K47281"/>
    </row>
    <row r="47282" spans="11:11">
      <c r="K47282"/>
    </row>
    <row r="47283" spans="11:11">
      <c r="K47283"/>
    </row>
    <row r="47284" spans="11:11">
      <c r="K47284"/>
    </row>
    <row r="47285" spans="11:11">
      <c r="K47285"/>
    </row>
    <row r="47286" spans="11:11">
      <c r="K47286"/>
    </row>
    <row r="47287" spans="11:11">
      <c r="K47287"/>
    </row>
    <row r="47288" spans="11:11">
      <c r="K47288"/>
    </row>
    <row r="47289" spans="11:11">
      <c r="K47289"/>
    </row>
    <row r="47290" spans="11:11">
      <c r="K47290"/>
    </row>
    <row r="47291" spans="11:11">
      <c r="K47291"/>
    </row>
    <row r="47292" spans="11:11">
      <c r="K47292"/>
    </row>
    <row r="47293" spans="11:11">
      <c r="K47293"/>
    </row>
    <row r="47294" spans="11:11">
      <c r="K47294"/>
    </row>
    <row r="47295" spans="11:11">
      <c r="K47295"/>
    </row>
    <row r="47296" spans="11:11">
      <c r="K47296"/>
    </row>
    <row r="47297" spans="11:11">
      <c r="K47297"/>
    </row>
    <row r="47298" spans="11:11">
      <c r="K47298"/>
    </row>
    <row r="47299" spans="11:11">
      <c r="K47299"/>
    </row>
    <row r="47300" spans="11:11">
      <c r="K47300"/>
    </row>
    <row r="47301" spans="11:11">
      <c r="K47301"/>
    </row>
    <row r="47302" spans="11:11">
      <c r="K47302"/>
    </row>
    <row r="47303" spans="11:11">
      <c r="K47303"/>
    </row>
    <row r="47304" spans="11:11">
      <c r="K47304"/>
    </row>
    <row r="47305" spans="11:11">
      <c r="K47305"/>
    </row>
    <row r="47306" spans="11:11">
      <c r="K47306"/>
    </row>
    <row r="47307" spans="11:11">
      <c r="K47307"/>
    </row>
    <row r="47308" spans="11:11">
      <c r="K47308"/>
    </row>
    <row r="47309" spans="11:11">
      <c r="K47309"/>
    </row>
    <row r="47310" spans="11:11">
      <c r="K47310"/>
    </row>
    <row r="47311" spans="11:11">
      <c r="K47311"/>
    </row>
    <row r="47312" spans="11:11">
      <c r="K47312"/>
    </row>
    <row r="47313" spans="11:11">
      <c r="K47313"/>
    </row>
    <row r="47314" spans="11:11">
      <c r="K47314"/>
    </row>
    <row r="47315" spans="11:11">
      <c r="K47315"/>
    </row>
    <row r="47316" spans="11:11">
      <c r="K47316"/>
    </row>
    <row r="47317" spans="11:11">
      <c r="K47317"/>
    </row>
    <row r="47318" spans="11:11">
      <c r="K47318"/>
    </row>
    <row r="47319" spans="11:11">
      <c r="K47319"/>
    </row>
    <row r="47320" spans="11:11">
      <c r="K47320"/>
    </row>
    <row r="47321" spans="11:11">
      <c r="K47321"/>
    </row>
    <row r="47322" spans="11:11">
      <c r="K47322"/>
    </row>
    <row r="47323" spans="11:11">
      <c r="K47323"/>
    </row>
    <row r="47324" spans="11:11">
      <c r="K47324"/>
    </row>
    <row r="47325" spans="11:11">
      <c r="K47325"/>
    </row>
    <row r="47326" spans="11:11">
      <c r="K47326"/>
    </row>
    <row r="47327" spans="11:11">
      <c r="K47327"/>
    </row>
    <row r="47328" spans="11:11">
      <c r="K47328"/>
    </row>
    <row r="47329" spans="11:11">
      <c r="K47329"/>
    </row>
    <row r="47330" spans="11:11">
      <c r="K47330"/>
    </row>
    <row r="47331" spans="11:11">
      <c r="K47331"/>
    </row>
    <row r="47332" spans="11:11">
      <c r="K47332"/>
    </row>
    <row r="47333" spans="11:11">
      <c r="K47333"/>
    </row>
    <row r="47334" spans="11:11">
      <c r="K47334"/>
    </row>
    <row r="47335" spans="11:11">
      <c r="K47335"/>
    </row>
    <row r="47336" spans="11:11">
      <c r="K47336"/>
    </row>
    <row r="47337" spans="11:11">
      <c r="K47337"/>
    </row>
    <row r="47338" spans="11:11">
      <c r="K47338"/>
    </row>
    <row r="47339" spans="11:11">
      <c r="K47339"/>
    </row>
    <row r="47340" spans="11:11">
      <c r="K47340"/>
    </row>
    <row r="47341" spans="11:11">
      <c r="K47341"/>
    </row>
    <row r="47342" spans="11:11">
      <c r="K47342"/>
    </row>
    <row r="47343" spans="11:11">
      <c r="K47343"/>
    </row>
    <row r="47344" spans="11:11">
      <c r="K47344"/>
    </row>
    <row r="47345" spans="11:11">
      <c r="K47345"/>
    </row>
    <row r="47346" spans="11:11">
      <c r="K47346"/>
    </row>
    <row r="47347" spans="11:11">
      <c r="K47347"/>
    </row>
    <row r="47348" spans="11:11">
      <c r="K47348"/>
    </row>
    <row r="47349" spans="11:11">
      <c r="K47349"/>
    </row>
    <row r="47350" spans="11:11">
      <c r="K47350"/>
    </row>
    <row r="47351" spans="11:11">
      <c r="K47351"/>
    </row>
    <row r="47352" spans="11:11">
      <c r="K47352"/>
    </row>
    <row r="47353" spans="11:11">
      <c r="K47353"/>
    </row>
    <row r="47354" spans="11:11">
      <c r="K47354"/>
    </row>
    <row r="47355" spans="11:11">
      <c r="K47355"/>
    </row>
    <row r="47356" spans="11:11">
      <c r="K47356"/>
    </row>
    <row r="47357" spans="11:11">
      <c r="K47357"/>
    </row>
    <row r="47358" spans="11:11">
      <c r="K47358"/>
    </row>
    <row r="47359" spans="11:11">
      <c r="K47359"/>
    </row>
    <row r="47360" spans="11:11">
      <c r="K47360"/>
    </row>
    <row r="47361" spans="11:11">
      <c r="K47361"/>
    </row>
    <row r="47362" spans="11:11">
      <c r="K47362"/>
    </row>
    <row r="47363" spans="11:11">
      <c r="K47363"/>
    </row>
    <row r="47364" spans="11:11">
      <c r="K47364"/>
    </row>
    <row r="47365" spans="11:11">
      <c r="K47365"/>
    </row>
    <row r="47366" spans="11:11">
      <c r="K47366"/>
    </row>
    <row r="47367" spans="11:11">
      <c r="K47367"/>
    </row>
    <row r="47368" spans="11:11">
      <c r="K47368"/>
    </row>
    <row r="47369" spans="11:11">
      <c r="K47369"/>
    </row>
    <row r="47370" spans="11:11">
      <c r="K47370"/>
    </row>
    <row r="47371" spans="11:11">
      <c r="K47371"/>
    </row>
    <row r="47372" spans="11:11">
      <c r="K47372"/>
    </row>
    <row r="47373" spans="11:11">
      <c r="K47373"/>
    </row>
    <row r="47374" spans="11:11">
      <c r="K47374"/>
    </row>
    <row r="47375" spans="11:11">
      <c r="K47375"/>
    </row>
    <row r="47376" spans="11:11">
      <c r="K47376"/>
    </row>
    <row r="47377" spans="11:11">
      <c r="K47377"/>
    </row>
    <row r="47378" spans="11:11">
      <c r="K47378"/>
    </row>
    <row r="47379" spans="11:11">
      <c r="K47379"/>
    </row>
    <row r="47380" spans="11:11">
      <c r="K47380"/>
    </row>
    <row r="47381" spans="11:11">
      <c r="K47381"/>
    </row>
    <row r="47382" spans="11:11">
      <c r="K47382"/>
    </row>
    <row r="47383" spans="11:11">
      <c r="K47383"/>
    </row>
    <row r="47384" spans="11:11">
      <c r="K47384"/>
    </row>
    <row r="47385" spans="11:11">
      <c r="K47385"/>
    </row>
    <row r="47386" spans="11:11">
      <c r="K47386"/>
    </row>
    <row r="47387" spans="11:11">
      <c r="K47387"/>
    </row>
    <row r="47388" spans="11:11">
      <c r="K47388"/>
    </row>
    <row r="47389" spans="11:11">
      <c r="K47389"/>
    </row>
    <row r="47390" spans="11:11">
      <c r="K47390"/>
    </row>
    <row r="47391" spans="11:11">
      <c r="K47391"/>
    </row>
    <row r="47392" spans="11:11">
      <c r="K47392"/>
    </row>
    <row r="47393" spans="11:11">
      <c r="K47393"/>
    </row>
    <row r="47394" spans="11:11">
      <c r="K47394"/>
    </row>
    <row r="47395" spans="11:11">
      <c r="K47395"/>
    </row>
    <row r="47396" spans="11:11">
      <c r="K47396"/>
    </row>
    <row r="47397" spans="11:11">
      <c r="K47397"/>
    </row>
    <row r="47398" spans="11:11">
      <c r="K47398"/>
    </row>
    <row r="47399" spans="11:11">
      <c r="K47399"/>
    </row>
    <row r="47400" spans="11:11">
      <c r="K47400"/>
    </row>
    <row r="47401" spans="11:11">
      <c r="K47401"/>
    </row>
    <row r="47402" spans="11:11">
      <c r="K47402"/>
    </row>
    <row r="47403" spans="11:11">
      <c r="K47403"/>
    </row>
    <row r="47404" spans="11:11">
      <c r="K47404"/>
    </row>
    <row r="47405" spans="11:11">
      <c r="K47405"/>
    </row>
    <row r="47406" spans="11:11">
      <c r="K47406"/>
    </row>
    <row r="47407" spans="11:11">
      <c r="K47407"/>
    </row>
    <row r="47408" spans="11:11">
      <c r="K47408"/>
    </row>
    <row r="47409" spans="11:11">
      <c r="K47409"/>
    </row>
    <row r="47410" spans="11:11">
      <c r="K47410"/>
    </row>
    <row r="47411" spans="11:11">
      <c r="K47411"/>
    </row>
    <row r="47412" spans="11:11">
      <c r="K47412"/>
    </row>
    <row r="47413" spans="11:11">
      <c r="K47413"/>
    </row>
    <row r="47414" spans="11:11">
      <c r="K47414"/>
    </row>
    <row r="47415" spans="11:11">
      <c r="K47415"/>
    </row>
    <row r="47416" spans="11:11">
      <c r="K47416"/>
    </row>
    <row r="47417" spans="11:11">
      <c r="K47417"/>
    </row>
    <row r="47418" spans="11:11">
      <c r="K47418"/>
    </row>
    <row r="47419" spans="11:11">
      <c r="K47419"/>
    </row>
    <row r="47420" spans="11:11">
      <c r="K47420"/>
    </row>
    <row r="47421" spans="11:11">
      <c r="K47421"/>
    </row>
    <row r="47422" spans="11:11">
      <c r="K47422"/>
    </row>
    <row r="47423" spans="11:11">
      <c r="K47423"/>
    </row>
    <row r="47424" spans="11:11">
      <c r="K47424"/>
    </row>
    <row r="47425" spans="11:11">
      <c r="K47425"/>
    </row>
    <row r="47426" spans="11:11">
      <c r="K47426"/>
    </row>
    <row r="47427" spans="11:11">
      <c r="K47427"/>
    </row>
    <row r="47428" spans="11:11">
      <c r="K47428"/>
    </row>
    <row r="47429" spans="11:11">
      <c r="K47429"/>
    </row>
    <row r="47430" spans="11:11">
      <c r="K47430"/>
    </row>
    <row r="47431" spans="11:11">
      <c r="K47431"/>
    </row>
    <row r="47432" spans="11:11">
      <c r="K47432"/>
    </row>
    <row r="47433" spans="11:11">
      <c r="K47433"/>
    </row>
    <row r="47434" spans="11:11">
      <c r="K47434"/>
    </row>
    <row r="47435" spans="11:11">
      <c r="K47435"/>
    </row>
    <row r="47436" spans="11:11">
      <c r="K47436"/>
    </row>
    <row r="47437" spans="11:11">
      <c r="K47437"/>
    </row>
    <row r="47438" spans="11:11">
      <c r="K47438"/>
    </row>
    <row r="47439" spans="11:11">
      <c r="K47439"/>
    </row>
    <row r="47440" spans="11:11">
      <c r="K47440"/>
    </row>
    <row r="47441" spans="11:11">
      <c r="K47441"/>
    </row>
    <row r="47442" spans="11:11">
      <c r="K47442"/>
    </row>
    <row r="47443" spans="11:11">
      <c r="K47443"/>
    </row>
    <row r="47444" spans="11:11">
      <c r="K47444"/>
    </row>
    <row r="47445" spans="11:11">
      <c r="K47445"/>
    </row>
    <row r="47446" spans="11:11">
      <c r="K47446"/>
    </row>
    <row r="47447" spans="11:11">
      <c r="K47447"/>
    </row>
    <row r="47448" spans="11:11">
      <c r="K47448"/>
    </row>
    <row r="47449" spans="11:11">
      <c r="K47449"/>
    </row>
    <row r="47450" spans="11:11">
      <c r="K47450"/>
    </row>
    <row r="47451" spans="11:11">
      <c r="K47451"/>
    </row>
    <row r="47452" spans="11:11">
      <c r="K47452"/>
    </row>
    <row r="47453" spans="11:11">
      <c r="K47453"/>
    </row>
    <row r="47454" spans="11:11">
      <c r="K47454"/>
    </row>
    <row r="47455" spans="11:11">
      <c r="K47455"/>
    </row>
    <row r="47456" spans="11:11">
      <c r="K47456"/>
    </row>
    <row r="47457" spans="11:11">
      <c r="K47457"/>
    </row>
    <row r="47458" spans="11:11">
      <c r="K47458"/>
    </row>
    <row r="47459" spans="11:11">
      <c r="K47459"/>
    </row>
    <row r="47460" spans="11:11">
      <c r="K47460"/>
    </row>
    <row r="47461" spans="11:11">
      <c r="K47461"/>
    </row>
    <row r="47462" spans="11:11">
      <c r="K47462"/>
    </row>
    <row r="47463" spans="11:11">
      <c r="K47463"/>
    </row>
    <row r="47464" spans="11:11">
      <c r="K47464"/>
    </row>
    <row r="47465" spans="11:11">
      <c r="K47465"/>
    </row>
    <row r="47466" spans="11:11">
      <c r="K47466"/>
    </row>
    <row r="47467" spans="11:11">
      <c r="K47467"/>
    </row>
    <row r="47468" spans="11:11">
      <c r="K47468"/>
    </row>
    <row r="47469" spans="11:11">
      <c r="K47469"/>
    </row>
    <row r="47470" spans="11:11">
      <c r="K47470"/>
    </row>
    <row r="47471" spans="11:11">
      <c r="K47471"/>
    </row>
    <row r="47472" spans="11:11">
      <c r="K47472"/>
    </row>
    <row r="47473" spans="11:11">
      <c r="K47473"/>
    </row>
    <row r="47474" spans="11:11">
      <c r="K47474"/>
    </row>
    <row r="47475" spans="11:11">
      <c r="K47475"/>
    </row>
    <row r="47476" spans="11:11">
      <c r="K47476"/>
    </row>
    <row r="47477" spans="11:11">
      <c r="K47477"/>
    </row>
    <row r="47478" spans="11:11">
      <c r="K47478"/>
    </row>
    <row r="47479" spans="11:11">
      <c r="K47479"/>
    </row>
    <row r="47480" spans="11:11">
      <c r="K47480"/>
    </row>
    <row r="47481" spans="11:11">
      <c r="K47481"/>
    </row>
    <row r="47482" spans="11:11">
      <c r="K47482"/>
    </row>
    <row r="47483" spans="11:11">
      <c r="K47483"/>
    </row>
    <row r="47484" spans="11:11">
      <c r="K47484"/>
    </row>
    <row r="47485" spans="11:11">
      <c r="K47485"/>
    </row>
    <row r="47486" spans="11:11">
      <c r="K47486"/>
    </row>
    <row r="47487" spans="11:11">
      <c r="K47487"/>
    </row>
    <row r="47488" spans="11:11">
      <c r="K47488"/>
    </row>
    <row r="47489" spans="11:11">
      <c r="K47489"/>
    </row>
    <row r="47490" spans="11:11">
      <c r="K47490"/>
    </row>
    <row r="47491" spans="11:11">
      <c r="K47491"/>
    </row>
    <row r="47492" spans="11:11">
      <c r="K47492"/>
    </row>
    <row r="47493" spans="11:11">
      <c r="K47493"/>
    </row>
    <row r="47494" spans="11:11">
      <c r="K47494"/>
    </row>
    <row r="47495" spans="11:11">
      <c r="K47495"/>
    </row>
    <row r="47496" spans="11:11">
      <c r="K47496"/>
    </row>
    <row r="47497" spans="11:11">
      <c r="K47497"/>
    </row>
    <row r="47498" spans="11:11">
      <c r="K47498"/>
    </row>
    <row r="47499" spans="11:11">
      <c r="K47499"/>
    </row>
    <row r="47500" spans="11:11">
      <c r="K47500"/>
    </row>
    <row r="47501" spans="11:11">
      <c r="K47501"/>
    </row>
    <row r="47502" spans="11:11">
      <c r="K47502"/>
    </row>
    <row r="47503" spans="11:11">
      <c r="K47503"/>
    </row>
    <row r="47504" spans="11:11">
      <c r="K47504"/>
    </row>
    <row r="47505" spans="11:11">
      <c r="K47505"/>
    </row>
    <row r="47506" spans="11:11">
      <c r="K47506"/>
    </row>
    <row r="47507" spans="11:11">
      <c r="K47507"/>
    </row>
    <row r="47508" spans="11:11">
      <c r="K47508"/>
    </row>
    <row r="47509" spans="11:11">
      <c r="K47509"/>
    </row>
    <row r="47510" spans="11:11">
      <c r="K47510"/>
    </row>
    <row r="47511" spans="11:11">
      <c r="K47511"/>
    </row>
    <row r="47512" spans="11:11">
      <c r="K47512"/>
    </row>
    <row r="47513" spans="11:11">
      <c r="K47513"/>
    </row>
    <row r="47514" spans="11:11">
      <c r="K47514"/>
    </row>
    <row r="47515" spans="11:11">
      <c r="K47515"/>
    </row>
    <row r="47516" spans="11:11">
      <c r="K47516"/>
    </row>
    <row r="47517" spans="11:11">
      <c r="K47517"/>
    </row>
    <row r="47518" spans="11:11">
      <c r="K47518"/>
    </row>
    <row r="47519" spans="11:11">
      <c r="K47519"/>
    </row>
    <row r="47520" spans="11:11">
      <c r="K47520"/>
    </row>
    <row r="47521" spans="11:11">
      <c r="K47521"/>
    </row>
    <row r="47522" spans="11:11">
      <c r="K47522"/>
    </row>
    <row r="47523" spans="11:11">
      <c r="K47523"/>
    </row>
    <row r="47524" spans="11:11">
      <c r="K47524"/>
    </row>
    <row r="47525" spans="11:11">
      <c r="K47525"/>
    </row>
    <row r="47526" spans="11:11">
      <c r="K47526"/>
    </row>
    <row r="47527" spans="11:11">
      <c r="K47527"/>
    </row>
    <row r="47528" spans="11:11">
      <c r="K47528"/>
    </row>
    <row r="47529" spans="11:11">
      <c r="K47529"/>
    </row>
    <row r="47530" spans="11:11">
      <c r="K47530"/>
    </row>
    <row r="47531" spans="11:11">
      <c r="K47531"/>
    </row>
    <row r="47532" spans="11:11">
      <c r="K47532"/>
    </row>
    <row r="47533" spans="11:11">
      <c r="K47533"/>
    </row>
    <row r="47534" spans="11:11">
      <c r="K47534"/>
    </row>
    <row r="47535" spans="11:11">
      <c r="K47535"/>
    </row>
    <row r="47536" spans="11:11">
      <c r="K47536"/>
    </row>
    <row r="47537" spans="11:11">
      <c r="K47537"/>
    </row>
    <row r="47538" spans="11:11">
      <c r="K47538"/>
    </row>
    <row r="47539" spans="11:11">
      <c r="K47539"/>
    </row>
    <row r="47540" spans="11:11">
      <c r="K47540"/>
    </row>
    <row r="47541" spans="11:11">
      <c r="K47541"/>
    </row>
    <row r="47542" spans="11:11">
      <c r="K47542"/>
    </row>
    <row r="47543" spans="11:11">
      <c r="K47543"/>
    </row>
    <row r="47544" spans="11:11">
      <c r="K47544"/>
    </row>
    <row r="47545" spans="11:11">
      <c r="K47545"/>
    </row>
    <row r="47546" spans="11:11">
      <c r="K47546"/>
    </row>
    <row r="47547" spans="11:11">
      <c r="K47547"/>
    </row>
    <row r="47548" spans="11:11">
      <c r="K47548"/>
    </row>
    <row r="47549" spans="11:11">
      <c r="K47549"/>
    </row>
    <row r="47550" spans="11:11">
      <c r="K47550"/>
    </row>
    <row r="47551" spans="11:11">
      <c r="K47551"/>
    </row>
    <row r="47552" spans="11:11">
      <c r="K47552"/>
    </row>
    <row r="47553" spans="11:11">
      <c r="K47553"/>
    </row>
    <row r="47554" spans="11:11">
      <c r="K47554"/>
    </row>
    <row r="47555" spans="11:11">
      <c r="K47555"/>
    </row>
    <row r="47556" spans="11:11">
      <c r="K47556"/>
    </row>
    <row r="47557" spans="11:11">
      <c r="K47557"/>
    </row>
    <row r="47558" spans="11:11">
      <c r="K47558"/>
    </row>
    <row r="47559" spans="11:11">
      <c r="K47559"/>
    </row>
    <row r="47560" spans="11:11">
      <c r="K47560"/>
    </row>
    <row r="47561" spans="11:11">
      <c r="K47561"/>
    </row>
    <row r="47562" spans="11:11">
      <c r="K47562"/>
    </row>
    <row r="47563" spans="11:11">
      <c r="K47563"/>
    </row>
    <row r="47564" spans="11:11">
      <c r="K47564"/>
    </row>
    <row r="47565" spans="11:11">
      <c r="K47565"/>
    </row>
    <row r="47566" spans="11:11">
      <c r="K47566"/>
    </row>
    <row r="47567" spans="11:11">
      <c r="K47567"/>
    </row>
    <row r="47568" spans="11:11">
      <c r="K47568"/>
    </row>
    <row r="47569" spans="11:11">
      <c r="K47569"/>
    </row>
    <row r="47570" spans="11:11">
      <c r="K47570"/>
    </row>
    <row r="47571" spans="11:11">
      <c r="K47571"/>
    </row>
    <row r="47572" spans="11:11">
      <c r="K47572"/>
    </row>
    <row r="47573" spans="11:11">
      <c r="K47573"/>
    </row>
    <row r="47574" spans="11:11">
      <c r="K47574"/>
    </row>
    <row r="47575" spans="11:11">
      <c r="K47575"/>
    </row>
    <row r="47576" spans="11:11">
      <c r="K47576"/>
    </row>
    <row r="47577" spans="11:11">
      <c r="K47577"/>
    </row>
    <row r="47578" spans="11:11">
      <c r="K47578"/>
    </row>
    <row r="47579" spans="11:11">
      <c r="K47579"/>
    </row>
    <row r="47580" spans="11:11">
      <c r="K47580"/>
    </row>
    <row r="47581" spans="11:11">
      <c r="K47581"/>
    </row>
    <row r="47582" spans="11:11">
      <c r="K47582"/>
    </row>
    <row r="47583" spans="11:11">
      <c r="K47583"/>
    </row>
    <row r="47584" spans="11:11">
      <c r="K47584"/>
    </row>
    <row r="47585" spans="11:11">
      <c r="K47585"/>
    </row>
    <row r="47586" spans="11:11">
      <c r="K47586"/>
    </row>
    <row r="47587" spans="11:11">
      <c r="K47587"/>
    </row>
    <row r="47588" spans="11:11">
      <c r="K47588"/>
    </row>
    <row r="47589" spans="11:11">
      <c r="K47589"/>
    </row>
    <row r="47590" spans="11:11">
      <c r="K47590"/>
    </row>
    <row r="47591" spans="11:11">
      <c r="K47591"/>
    </row>
    <row r="47592" spans="11:11">
      <c r="K47592"/>
    </row>
    <row r="47593" spans="11:11">
      <c r="K47593"/>
    </row>
    <row r="47594" spans="11:11">
      <c r="K47594"/>
    </row>
    <row r="47595" spans="11:11">
      <c r="K47595"/>
    </row>
    <row r="47596" spans="11:11">
      <c r="K47596"/>
    </row>
    <row r="47597" spans="11:11">
      <c r="K47597"/>
    </row>
    <row r="47598" spans="11:11">
      <c r="K47598"/>
    </row>
    <row r="47599" spans="11:11">
      <c r="K47599"/>
    </row>
    <row r="47600" spans="11:11">
      <c r="K47600"/>
    </row>
    <row r="47601" spans="11:11">
      <c r="K47601"/>
    </row>
    <row r="47602" spans="11:11">
      <c r="K47602"/>
    </row>
    <row r="47603" spans="11:11">
      <c r="K47603"/>
    </row>
    <row r="47604" spans="11:11">
      <c r="K47604"/>
    </row>
    <row r="47605" spans="11:11">
      <c r="K47605"/>
    </row>
    <row r="47606" spans="11:11">
      <c r="K47606"/>
    </row>
    <row r="47607" spans="11:11">
      <c r="K47607"/>
    </row>
    <row r="47608" spans="11:11">
      <c r="K47608"/>
    </row>
    <row r="47609" spans="11:11">
      <c r="K47609"/>
    </row>
    <row r="47610" spans="11:11">
      <c r="K47610"/>
    </row>
    <row r="47611" spans="11:11">
      <c r="K47611"/>
    </row>
    <row r="47612" spans="11:11">
      <c r="K47612"/>
    </row>
    <row r="47613" spans="11:11">
      <c r="K47613"/>
    </row>
    <row r="47614" spans="11:11">
      <c r="K47614"/>
    </row>
    <row r="47615" spans="11:11">
      <c r="K47615"/>
    </row>
    <row r="47616" spans="11:11">
      <c r="K47616"/>
    </row>
    <row r="47617" spans="11:11">
      <c r="K47617"/>
    </row>
    <row r="47618" spans="11:11">
      <c r="K47618"/>
    </row>
    <row r="47619" spans="11:11">
      <c r="K47619"/>
    </row>
    <row r="47620" spans="11:11">
      <c r="K47620"/>
    </row>
    <row r="47621" spans="11:11">
      <c r="K47621"/>
    </row>
    <row r="47622" spans="11:11">
      <c r="K47622"/>
    </row>
    <row r="47623" spans="11:11">
      <c r="K47623"/>
    </row>
    <row r="47624" spans="11:11">
      <c r="K47624"/>
    </row>
    <row r="47625" spans="11:11">
      <c r="K47625"/>
    </row>
    <row r="47626" spans="11:11">
      <c r="K47626"/>
    </row>
    <row r="47627" spans="11:11">
      <c r="K47627"/>
    </row>
    <row r="47628" spans="11:11">
      <c r="K47628"/>
    </row>
    <row r="47629" spans="11:11">
      <c r="K47629"/>
    </row>
    <row r="47630" spans="11:11">
      <c r="K47630"/>
    </row>
    <row r="47631" spans="11:11">
      <c r="K47631"/>
    </row>
    <row r="47632" spans="11:11">
      <c r="K47632"/>
    </row>
    <row r="47633" spans="11:11">
      <c r="K47633"/>
    </row>
    <row r="47634" spans="11:11">
      <c r="K47634"/>
    </row>
    <row r="47635" spans="11:11">
      <c r="K47635"/>
    </row>
    <row r="47636" spans="11:11">
      <c r="K47636"/>
    </row>
    <row r="47637" spans="11:11">
      <c r="K47637"/>
    </row>
    <row r="47638" spans="11:11">
      <c r="K47638"/>
    </row>
    <row r="47639" spans="11:11">
      <c r="K47639"/>
    </row>
    <row r="47640" spans="11:11">
      <c r="K47640"/>
    </row>
    <row r="47641" spans="11:11">
      <c r="K47641"/>
    </row>
    <row r="47642" spans="11:11">
      <c r="K47642"/>
    </row>
    <row r="47643" spans="11:11">
      <c r="K47643"/>
    </row>
    <row r="47644" spans="11:11">
      <c r="K47644"/>
    </row>
    <row r="47645" spans="11:11">
      <c r="K47645"/>
    </row>
    <row r="47646" spans="11:11">
      <c r="K47646"/>
    </row>
    <row r="47647" spans="11:11">
      <c r="K47647"/>
    </row>
    <row r="47648" spans="11:11">
      <c r="K47648"/>
    </row>
    <row r="47649" spans="11:11">
      <c r="K47649"/>
    </row>
    <row r="47650" spans="11:11">
      <c r="K47650"/>
    </row>
    <row r="47651" spans="11:11">
      <c r="K47651"/>
    </row>
    <row r="47652" spans="11:11">
      <c r="K47652"/>
    </row>
    <row r="47653" spans="11:11">
      <c r="K47653"/>
    </row>
    <row r="47654" spans="11:11">
      <c r="K47654"/>
    </row>
    <row r="47655" spans="11:11">
      <c r="K47655"/>
    </row>
    <row r="47656" spans="11:11">
      <c r="K47656"/>
    </row>
    <row r="47657" spans="11:11">
      <c r="K47657"/>
    </row>
    <row r="47658" spans="11:11">
      <c r="K47658"/>
    </row>
    <row r="47659" spans="11:11">
      <c r="K47659"/>
    </row>
    <row r="47660" spans="11:11">
      <c r="K47660"/>
    </row>
    <row r="47661" spans="11:11">
      <c r="K47661"/>
    </row>
    <row r="47662" spans="11:11">
      <c r="K47662"/>
    </row>
    <row r="47663" spans="11:11">
      <c r="K47663"/>
    </row>
    <row r="47664" spans="11:11">
      <c r="K47664"/>
    </row>
    <row r="47665" spans="11:11">
      <c r="K47665"/>
    </row>
    <row r="47666" spans="11:11">
      <c r="K47666"/>
    </row>
    <row r="47667" spans="11:11">
      <c r="K47667"/>
    </row>
    <row r="47668" spans="11:11">
      <c r="K47668"/>
    </row>
    <row r="47669" spans="11:11">
      <c r="K47669"/>
    </row>
    <row r="47670" spans="11:11">
      <c r="K47670"/>
    </row>
    <row r="47671" spans="11:11">
      <c r="K47671"/>
    </row>
    <row r="47672" spans="11:11">
      <c r="K47672"/>
    </row>
    <row r="47673" spans="11:11">
      <c r="K47673"/>
    </row>
    <row r="47674" spans="11:11">
      <c r="K47674"/>
    </row>
    <row r="47675" spans="11:11">
      <c r="K47675"/>
    </row>
    <row r="47676" spans="11:11">
      <c r="K47676"/>
    </row>
    <row r="47677" spans="11:11">
      <c r="K47677"/>
    </row>
    <row r="47678" spans="11:11">
      <c r="K47678"/>
    </row>
    <row r="47679" spans="11:11">
      <c r="K47679"/>
    </row>
    <row r="47680" spans="11:11">
      <c r="K47680"/>
    </row>
    <row r="47681" spans="11:11">
      <c r="K47681"/>
    </row>
    <row r="47682" spans="11:11">
      <c r="K47682"/>
    </row>
    <row r="47683" spans="11:11">
      <c r="K47683"/>
    </row>
    <row r="47684" spans="11:11">
      <c r="K47684"/>
    </row>
    <row r="47685" spans="11:11">
      <c r="K47685"/>
    </row>
    <row r="47686" spans="11:11">
      <c r="K47686"/>
    </row>
    <row r="47687" spans="11:11">
      <c r="K47687"/>
    </row>
    <row r="47688" spans="11:11">
      <c r="K47688"/>
    </row>
    <row r="47689" spans="11:11">
      <c r="K47689"/>
    </row>
    <row r="47690" spans="11:11">
      <c r="K47690"/>
    </row>
    <row r="47691" spans="11:11">
      <c r="K47691"/>
    </row>
    <row r="47692" spans="11:11">
      <c r="K47692"/>
    </row>
    <row r="47693" spans="11:11">
      <c r="K47693"/>
    </row>
    <row r="47694" spans="11:11">
      <c r="K47694"/>
    </row>
    <row r="47695" spans="11:11">
      <c r="K47695"/>
    </row>
    <row r="47696" spans="11:11">
      <c r="K47696"/>
    </row>
    <row r="47697" spans="11:11">
      <c r="K47697"/>
    </row>
    <row r="47698" spans="11:11">
      <c r="K47698"/>
    </row>
    <row r="47699" spans="11:11">
      <c r="K47699"/>
    </row>
    <row r="47700" spans="11:11">
      <c r="K47700"/>
    </row>
    <row r="47701" spans="11:11">
      <c r="K47701"/>
    </row>
    <row r="47702" spans="11:11">
      <c r="K47702"/>
    </row>
    <row r="47703" spans="11:11">
      <c r="K47703"/>
    </row>
    <row r="47704" spans="11:11">
      <c r="K47704"/>
    </row>
    <row r="47705" spans="11:11">
      <c r="K47705"/>
    </row>
    <row r="47706" spans="11:11">
      <c r="K47706"/>
    </row>
    <row r="47707" spans="11:11">
      <c r="K47707"/>
    </row>
    <row r="47708" spans="11:11">
      <c r="K47708"/>
    </row>
    <row r="47709" spans="11:11">
      <c r="K47709"/>
    </row>
    <row r="47710" spans="11:11">
      <c r="K47710"/>
    </row>
    <row r="47711" spans="11:11">
      <c r="K47711"/>
    </row>
    <row r="47712" spans="11:11">
      <c r="K47712"/>
    </row>
    <row r="47713" spans="11:11">
      <c r="K47713"/>
    </row>
    <row r="47714" spans="11:11">
      <c r="K47714"/>
    </row>
    <row r="47715" spans="11:11">
      <c r="K47715"/>
    </row>
    <row r="47716" spans="11:11">
      <c r="K47716"/>
    </row>
    <row r="47717" spans="11:11">
      <c r="K47717"/>
    </row>
    <row r="47718" spans="11:11">
      <c r="K47718"/>
    </row>
    <row r="47719" spans="11:11">
      <c r="K47719"/>
    </row>
    <row r="47720" spans="11:11">
      <c r="K47720"/>
    </row>
    <row r="47721" spans="11:11">
      <c r="K47721"/>
    </row>
    <row r="47722" spans="11:11">
      <c r="K47722"/>
    </row>
    <row r="47723" spans="11:11">
      <c r="K47723"/>
    </row>
    <row r="47724" spans="11:11">
      <c r="K47724"/>
    </row>
    <row r="47725" spans="11:11">
      <c r="K47725"/>
    </row>
    <row r="47726" spans="11:11">
      <c r="K47726"/>
    </row>
    <row r="47727" spans="11:11">
      <c r="K47727"/>
    </row>
    <row r="47728" spans="11:11">
      <c r="K47728"/>
    </row>
    <row r="47729" spans="11:11">
      <c r="K47729"/>
    </row>
    <row r="47730" spans="11:11">
      <c r="K47730"/>
    </row>
    <row r="47731" spans="11:11">
      <c r="K47731"/>
    </row>
    <row r="47732" spans="11:11">
      <c r="K47732"/>
    </row>
    <row r="47733" spans="11:11">
      <c r="K47733"/>
    </row>
    <row r="47734" spans="11:11">
      <c r="K47734"/>
    </row>
    <row r="47735" spans="11:11">
      <c r="K47735"/>
    </row>
    <row r="47736" spans="11:11">
      <c r="K47736"/>
    </row>
    <row r="47737" spans="11:11">
      <c r="K47737"/>
    </row>
    <row r="47738" spans="11:11">
      <c r="K47738"/>
    </row>
    <row r="47739" spans="11:11">
      <c r="K47739"/>
    </row>
    <row r="47740" spans="11:11">
      <c r="K47740"/>
    </row>
    <row r="47741" spans="11:11">
      <c r="K47741"/>
    </row>
    <row r="47742" spans="11:11">
      <c r="K47742"/>
    </row>
    <row r="47743" spans="11:11">
      <c r="K47743"/>
    </row>
    <row r="47744" spans="11:11">
      <c r="K47744"/>
    </row>
    <row r="47745" spans="11:11">
      <c r="K47745"/>
    </row>
    <row r="47746" spans="11:11">
      <c r="K47746"/>
    </row>
    <row r="47747" spans="11:11">
      <c r="K47747"/>
    </row>
    <row r="47748" spans="11:11">
      <c r="K47748"/>
    </row>
    <row r="47749" spans="11:11">
      <c r="K47749"/>
    </row>
    <row r="47750" spans="11:11">
      <c r="K47750"/>
    </row>
    <row r="47751" spans="11:11">
      <c r="K47751"/>
    </row>
    <row r="47752" spans="11:11">
      <c r="K47752"/>
    </row>
    <row r="47753" spans="11:11">
      <c r="K47753"/>
    </row>
    <row r="47754" spans="11:11">
      <c r="K47754"/>
    </row>
    <row r="47755" spans="11:11">
      <c r="K47755"/>
    </row>
    <row r="47756" spans="11:11">
      <c r="K47756"/>
    </row>
    <row r="47757" spans="11:11">
      <c r="K47757"/>
    </row>
    <row r="47758" spans="11:11">
      <c r="K47758"/>
    </row>
    <row r="47759" spans="11:11">
      <c r="K47759"/>
    </row>
    <row r="47760" spans="11:11">
      <c r="K47760"/>
    </row>
    <row r="47761" spans="11:11">
      <c r="K47761"/>
    </row>
    <row r="47762" spans="11:11">
      <c r="K47762"/>
    </row>
    <row r="47763" spans="11:11">
      <c r="K47763"/>
    </row>
    <row r="47764" spans="11:11">
      <c r="K47764"/>
    </row>
    <row r="47765" spans="11:11">
      <c r="K47765"/>
    </row>
    <row r="47766" spans="11:11">
      <c r="K47766"/>
    </row>
    <row r="47767" spans="11:11">
      <c r="K47767"/>
    </row>
    <row r="47768" spans="11:11">
      <c r="K47768"/>
    </row>
    <row r="47769" spans="11:11">
      <c r="K47769"/>
    </row>
    <row r="47770" spans="11:11">
      <c r="K47770"/>
    </row>
    <row r="47771" spans="11:11">
      <c r="K47771"/>
    </row>
    <row r="47772" spans="11:11">
      <c r="K47772"/>
    </row>
    <row r="47773" spans="11:11">
      <c r="K47773"/>
    </row>
    <row r="47774" spans="11:11">
      <c r="K47774"/>
    </row>
    <row r="47775" spans="11:11">
      <c r="K47775"/>
    </row>
    <row r="47776" spans="11:11">
      <c r="K47776"/>
    </row>
    <row r="47777" spans="11:11">
      <c r="K47777"/>
    </row>
    <row r="47778" spans="11:11">
      <c r="K47778"/>
    </row>
    <row r="47779" spans="11:11">
      <c r="K47779"/>
    </row>
    <row r="47780" spans="11:11">
      <c r="K47780"/>
    </row>
    <row r="47781" spans="11:11">
      <c r="K47781"/>
    </row>
    <row r="47782" spans="11:11">
      <c r="K47782"/>
    </row>
    <row r="47783" spans="11:11">
      <c r="K47783"/>
    </row>
    <row r="47784" spans="11:11">
      <c r="K47784"/>
    </row>
    <row r="47785" spans="11:11">
      <c r="K47785"/>
    </row>
    <row r="47786" spans="11:11">
      <c r="K47786"/>
    </row>
    <row r="47787" spans="11:11">
      <c r="K47787"/>
    </row>
    <row r="47788" spans="11:11">
      <c r="K47788"/>
    </row>
    <row r="47789" spans="11:11">
      <c r="K47789"/>
    </row>
    <row r="47790" spans="11:11">
      <c r="K47790"/>
    </row>
    <row r="47791" spans="11:11">
      <c r="K47791"/>
    </row>
    <row r="47792" spans="11:11">
      <c r="K47792"/>
    </row>
    <row r="47793" spans="11:11">
      <c r="K47793"/>
    </row>
    <row r="47794" spans="11:11">
      <c r="K47794"/>
    </row>
    <row r="47795" spans="11:11">
      <c r="K47795"/>
    </row>
    <row r="47796" spans="11:11">
      <c r="K47796"/>
    </row>
    <row r="47797" spans="11:11">
      <c r="K47797"/>
    </row>
    <row r="47798" spans="11:11">
      <c r="K47798"/>
    </row>
    <row r="47799" spans="11:11">
      <c r="K47799"/>
    </row>
    <row r="47800" spans="11:11">
      <c r="K47800"/>
    </row>
    <row r="47801" spans="11:11">
      <c r="K47801"/>
    </row>
    <row r="47802" spans="11:11">
      <c r="K47802"/>
    </row>
    <row r="47803" spans="11:11">
      <c r="K47803"/>
    </row>
    <row r="47804" spans="11:11">
      <c r="K47804"/>
    </row>
    <row r="47805" spans="11:11">
      <c r="K47805"/>
    </row>
    <row r="47806" spans="11:11">
      <c r="K47806"/>
    </row>
    <row r="47807" spans="11:11">
      <c r="K47807"/>
    </row>
    <row r="47808" spans="11:11">
      <c r="K47808"/>
    </row>
    <row r="47809" spans="11:11">
      <c r="K47809"/>
    </row>
    <row r="47810" spans="11:11">
      <c r="K47810"/>
    </row>
    <row r="47811" spans="11:11">
      <c r="K47811"/>
    </row>
    <row r="47812" spans="11:11">
      <c r="K47812"/>
    </row>
    <row r="47813" spans="11:11">
      <c r="K47813"/>
    </row>
    <row r="47814" spans="11:11">
      <c r="K47814"/>
    </row>
    <row r="47815" spans="11:11">
      <c r="K47815"/>
    </row>
    <row r="47816" spans="11:11">
      <c r="K47816"/>
    </row>
    <row r="47817" spans="11:11">
      <c r="K47817"/>
    </row>
    <row r="47818" spans="11:11">
      <c r="K47818"/>
    </row>
    <row r="47819" spans="11:11">
      <c r="K47819"/>
    </row>
    <row r="47820" spans="11:11">
      <c r="K47820"/>
    </row>
    <row r="47821" spans="11:11">
      <c r="K47821"/>
    </row>
    <row r="47822" spans="11:11">
      <c r="K47822"/>
    </row>
    <row r="47823" spans="11:11">
      <c r="K47823"/>
    </row>
    <row r="47824" spans="11:11">
      <c r="K47824"/>
    </row>
    <row r="47825" spans="11:11">
      <c r="K47825"/>
    </row>
    <row r="47826" spans="11:11">
      <c r="K47826"/>
    </row>
    <row r="47827" spans="11:11">
      <c r="K47827"/>
    </row>
    <row r="47828" spans="11:11">
      <c r="K47828"/>
    </row>
    <row r="47829" spans="11:11">
      <c r="K47829"/>
    </row>
    <row r="47830" spans="11:11">
      <c r="K47830"/>
    </row>
    <row r="47831" spans="11:11">
      <c r="K47831"/>
    </row>
    <row r="47832" spans="11:11">
      <c r="K47832"/>
    </row>
    <row r="47833" spans="11:11">
      <c r="K47833"/>
    </row>
    <row r="47834" spans="11:11">
      <c r="K47834"/>
    </row>
    <row r="47835" spans="11:11">
      <c r="K47835"/>
    </row>
    <row r="47836" spans="11:11">
      <c r="K47836"/>
    </row>
    <row r="47837" spans="11:11">
      <c r="K47837"/>
    </row>
    <row r="47838" spans="11:11">
      <c r="K47838"/>
    </row>
    <row r="47839" spans="11:11">
      <c r="K47839"/>
    </row>
    <row r="47840" spans="11:11">
      <c r="K47840"/>
    </row>
    <row r="47841" spans="11:11">
      <c r="K47841"/>
    </row>
    <row r="47842" spans="11:11">
      <c r="K47842"/>
    </row>
    <row r="47843" spans="11:11">
      <c r="K47843"/>
    </row>
    <row r="47844" spans="11:11">
      <c r="K47844"/>
    </row>
    <row r="47845" spans="11:11">
      <c r="K47845"/>
    </row>
    <row r="47846" spans="11:11">
      <c r="K47846"/>
    </row>
    <row r="47847" spans="11:11">
      <c r="K47847"/>
    </row>
    <row r="47848" spans="11:11">
      <c r="K47848"/>
    </row>
    <row r="47849" spans="11:11">
      <c r="K47849"/>
    </row>
    <row r="47850" spans="11:11">
      <c r="K47850"/>
    </row>
    <row r="47851" spans="11:11">
      <c r="K47851"/>
    </row>
    <row r="47852" spans="11:11">
      <c r="K47852"/>
    </row>
    <row r="47853" spans="11:11">
      <c r="K47853"/>
    </row>
    <row r="47854" spans="11:11">
      <c r="K47854"/>
    </row>
    <row r="47855" spans="11:11">
      <c r="K47855"/>
    </row>
    <row r="47856" spans="11:11">
      <c r="K47856"/>
    </row>
    <row r="47857" spans="11:11">
      <c r="K47857"/>
    </row>
    <row r="47858" spans="11:11">
      <c r="K47858"/>
    </row>
    <row r="47859" spans="11:11">
      <c r="K47859"/>
    </row>
    <row r="47860" spans="11:11">
      <c r="K47860"/>
    </row>
    <row r="47861" spans="11:11">
      <c r="K47861"/>
    </row>
    <row r="47862" spans="11:11">
      <c r="K47862"/>
    </row>
    <row r="47863" spans="11:11">
      <c r="K47863"/>
    </row>
    <row r="47864" spans="11:11">
      <c r="K47864"/>
    </row>
    <row r="47865" spans="11:11">
      <c r="K47865"/>
    </row>
    <row r="47866" spans="11:11">
      <c r="K47866"/>
    </row>
    <row r="47867" spans="11:11">
      <c r="K47867"/>
    </row>
    <row r="47868" spans="11:11">
      <c r="K47868"/>
    </row>
    <row r="47869" spans="11:11">
      <c r="K47869"/>
    </row>
    <row r="47870" spans="11:11">
      <c r="K47870"/>
    </row>
    <row r="47871" spans="11:11">
      <c r="K47871"/>
    </row>
    <row r="47872" spans="11:11">
      <c r="K47872"/>
    </row>
    <row r="47873" spans="11:11">
      <c r="K47873"/>
    </row>
    <row r="47874" spans="11:11">
      <c r="K47874"/>
    </row>
    <row r="47875" spans="11:11">
      <c r="K47875"/>
    </row>
    <row r="47876" spans="11:11">
      <c r="K47876"/>
    </row>
    <row r="47877" spans="11:11">
      <c r="K47877"/>
    </row>
    <row r="47878" spans="11:11">
      <c r="K47878"/>
    </row>
    <row r="47879" spans="11:11">
      <c r="K47879"/>
    </row>
    <row r="47880" spans="11:11">
      <c r="K47880"/>
    </row>
    <row r="47881" spans="11:11">
      <c r="K47881"/>
    </row>
    <row r="47882" spans="11:11">
      <c r="K47882"/>
    </row>
    <row r="47883" spans="11:11">
      <c r="K47883"/>
    </row>
    <row r="47884" spans="11:11">
      <c r="K47884"/>
    </row>
    <row r="47885" spans="11:11">
      <c r="K47885"/>
    </row>
    <row r="47886" spans="11:11">
      <c r="K47886"/>
    </row>
    <row r="47887" spans="11:11">
      <c r="K47887"/>
    </row>
    <row r="47888" spans="11:11">
      <c r="K47888"/>
    </row>
    <row r="47889" spans="11:11">
      <c r="K47889"/>
    </row>
    <row r="47890" spans="11:11">
      <c r="K47890"/>
    </row>
    <row r="47891" spans="11:11">
      <c r="K47891"/>
    </row>
    <row r="47892" spans="11:11">
      <c r="K47892"/>
    </row>
    <row r="47893" spans="11:11">
      <c r="K47893"/>
    </row>
    <row r="47894" spans="11:11">
      <c r="K47894"/>
    </row>
    <row r="47895" spans="11:11">
      <c r="K47895"/>
    </row>
    <row r="47896" spans="11:11">
      <c r="K47896"/>
    </row>
    <row r="47897" spans="11:11">
      <c r="K47897"/>
    </row>
    <row r="47898" spans="11:11">
      <c r="K47898"/>
    </row>
    <row r="47899" spans="11:11">
      <c r="K47899"/>
    </row>
    <row r="47900" spans="11:11">
      <c r="K47900"/>
    </row>
    <row r="47901" spans="11:11">
      <c r="K47901"/>
    </row>
    <row r="47902" spans="11:11">
      <c r="K47902"/>
    </row>
    <row r="47903" spans="11:11">
      <c r="K47903"/>
    </row>
    <row r="47904" spans="11:11">
      <c r="K47904"/>
    </row>
    <row r="47905" spans="11:11">
      <c r="K47905"/>
    </row>
    <row r="47906" spans="11:11">
      <c r="K47906"/>
    </row>
    <row r="47907" spans="11:11">
      <c r="K47907"/>
    </row>
    <row r="47908" spans="11:11">
      <c r="K47908"/>
    </row>
    <row r="47909" spans="11:11">
      <c r="K47909"/>
    </row>
    <row r="47910" spans="11:11">
      <c r="K47910"/>
    </row>
    <row r="47911" spans="11:11">
      <c r="K47911"/>
    </row>
    <row r="47912" spans="11:11">
      <c r="K47912"/>
    </row>
    <row r="47913" spans="11:11">
      <c r="K47913"/>
    </row>
    <row r="47914" spans="11:11">
      <c r="K47914"/>
    </row>
    <row r="47915" spans="11:11">
      <c r="K47915"/>
    </row>
    <row r="47916" spans="11:11">
      <c r="K47916"/>
    </row>
    <row r="47917" spans="11:11">
      <c r="K47917"/>
    </row>
    <row r="47918" spans="11:11">
      <c r="K47918"/>
    </row>
    <row r="47919" spans="11:11">
      <c r="K47919"/>
    </row>
    <row r="47920" spans="11:11">
      <c r="K47920"/>
    </row>
    <row r="47921" spans="11:11">
      <c r="K47921"/>
    </row>
    <row r="47922" spans="11:11">
      <c r="K47922"/>
    </row>
    <row r="47923" spans="11:11">
      <c r="K47923"/>
    </row>
    <row r="47924" spans="11:11">
      <c r="K47924"/>
    </row>
    <row r="47925" spans="11:11">
      <c r="K47925"/>
    </row>
    <row r="47926" spans="11:11">
      <c r="K47926"/>
    </row>
    <row r="47927" spans="11:11">
      <c r="K47927"/>
    </row>
    <row r="47928" spans="11:11">
      <c r="K47928"/>
    </row>
    <row r="47929" spans="11:11">
      <c r="K47929"/>
    </row>
    <row r="47930" spans="11:11">
      <c r="K47930"/>
    </row>
    <row r="47931" spans="11:11">
      <c r="K47931"/>
    </row>
    <row r="47932" spans="11:11">
      <c r="K47932"/>
    </row>
    <row r="47933" spans="11:11">
      <c r="K47933"/>
    </row>
    <row r="47934" spans="11:11">
      <c r="K47934"/>
    </row>
    <row r="47935" spans="11:11">
      <c r="K47935"/>
    </row>
    <row r="47936" spans="11:11">
      <c r="K47936"/>
    </row>
    <row r="47937" spans="11:11">
      <c r="K47937"/>
    </row>
    <row r="47938" spans="11:11">
      <c r="K47938"/>
    </row>
    <row r="47939" spans="11:11">
      <c r="K47939"/>
    </row>
    <row r="47940" spans="11:11">
      <c r="K47940"/>
    </row>
    <row r="47941" spans="11:11">
      <c r="K47941"/>
    </row>
    <row r="47942" spans="11:11">
      <c r="K47942"/>
    </row>
    <row r="47943" spans="11:11">
      <c r="K47943"/>
    </row>
    <row r="47944" spans="11:11">
      <c r="K47944"/>
    </row>
    <row r="47945" spans="11:11">
      <c r="K47945"/>
    </row>
    <row r="47946" spans="11:11">
      <c r="K47946"/>
    </row>
    <row r="47947" spans="11:11">
      <c r="K47947"/>
    </row>
    <row r="47948" spans="11:11">
      <c r="K47948"/>
    </row>
    <row r="47949" spans="11:11">
      <c r="K47949"/>
    </row>
    <row r="47950" spans="11:11">
      <c r="K47950"/>
    </row>
    <row r="47951" spans="11:11">
      <c r="K47951"/>
    </row>
    <row r="47952" spans="11:11">
      <c r="K47952"/>
    </row>
    <row r="47953" spans="11:11">
      <c r="K47953"/>
    </row>
    <row r="47954" spans="11:11">
      <c r="K47954"/>
    </row>
    <row r="47955" spans="11:11">
      <c r="K47955"/>
    </row>
    <row r="47956" spans="11:11">
      <c r="K47956"/>
    </row>
    <row r="47957" spans="11:11">
      <c r="K47957"/>
    </row>
    <row r="47958" spans="11:11">
      <c r="K47958"/>
    </row>
    <row r="47959" spans="11:11">
      <c r="K47959"/>
    </row>
    <row r="47960" spans="11:11">
      <c r="K47960"/>
    </row>
    <row r="47961" spans="11:11">
      <c r="K47961"/>
    </row>
    <row r="47962" spans="11:11">
      <c r="K47962"/>
    </row>
    <row r="47963" spans="11:11">
      <c r="K47963"/>
    </row>
    <row r="47964" spans="11:11">
      <c r="K47964"/>
    </row>
    <row r="47965" spans="11:11">
      <c r="K47965"/>
    </row>
    <row r="47966" spans="11:11">
      <c r="K47966"/>
    </row>
    <row r="47967" spans="11:11">
      <c r="K47967"/>
    </row>
    <row r="47968" spans="11:11">
      <c r="K47968"/>
    </row>
    <row r="47969" spans="11:11">
      <c r="K47969"/>
    </row>
    <row r="47970" spans="11:11">
      <c r="K47970"/>
    </row>
    <row r="47971" spans="11:11">
      <c r="K47971"/>
    </row>
    <row r="47972" spans="11:11">
      <c r="K47972"/>
    </row>
    <row r="47973" spans="11:11">
      <c r="K47973"/>
    </row>
    <row r="47974" spans="11:11">
      <c r="K47974"/>
    </row>
    <row r="47975" spans="11:11">
      <c r="K47975"/>
    </row>
    <row r="47976" spans="11:11">
      <c r="K47976"/>
    </row>
    <row r="47977" spans="11:11">
      <c r="K47977"/>
    </row>
    <row r="47978" spans="11:11">
      <c r="K47978"/>
    </row>
    <row r="47979" spans="11:11">
      <c r="K47979"/>
    </row>
    <row r="47980" spans="11:11">
      <c r="K47980"/>
    </row>
    <row r="47981" spans="11:11">
      <c r="K47981"/>
    </row>
    <row r="47982" spans="11:11">
      <c r="K47982"/>
    </row>
    <row r="47983" spans="11:11">
      <c r="K47983"/>
    </row>
    <row r="47984" spans="11:11">
      <c r="K47984"/>
    </row>
    <row r="47985" spans="11:11">
      <c r="K47985"/>
    </row>
    <row r="47986" spans="11:11">
      <c r="K47986"/>
    </row>
    <row r="47987" spans="11:11">
      <c r="K47987"/>
    </row>
    <row r="47988" spans="11:11">
      <c r="K47988"/>
    </row>
    <row r="47989" spans="11:11">
      <c r="K47989"/>
    </row>
    <row r="47990" spans="11:11">
      <c r="K47990"/>
    </row>
    <row r="47991" spans="11:11">
      <c r="K47991"/>
    </row>
    <row r="47992" spans="11:11">
      <c r="K47992"/>
    </row>
    <row r="47993" spans="11:11">
      <c r="K47993"/>
    </row>
    <row r="47994" spans="11:11">
      <c r="K47994"/>
    </row>
    <row r="47995" spans="11:11">
      <c r="K47995"/>
    </row>
    <row r="47996" spans="11:11">
      <c r="K47996"/>
    </row>
    <row r="47997" spans="11:11">
      <c r="K47997"/>
    </row>
    <row r="47998" spans="11:11">
      <c r="K47998"/>
    </row>
    <row r="47999" spans="11:11">
      <c r="K47999"/>
    </row>
    <row r="48000" spans="11:11">
      <c r="K48000"/>
    </row>
    <row r="48001" spans="11:11">
      <c r="K48001"/>
    </row>
    <row r="48002" spans="11:11">
      <c r="K48002"/>
    </row>
    <row r="48003" spans="11:11">
      <c r="K48003"/>
    </row>
    <row r="48004" spans="11:11">
      <c r="K48004"/>
    </row>
    <row r="48005" spans="11:11">
      <c r="K48005"/>
    </row>
    <row r="48006" spans="11:11">
      <c r="K48006"/>
    </row>
    <row r="48007" spans="11:11">
      <c r="K48007"/>
    </row>
    <row r="48008" spans="11:11">
      <c r="K48008"/>
    </row>
    <row r="48009" spans="11:11">
      <c r="K48009"/>
    </row>
    <row r="48010" spans="11:11">
      <c r="K48010"/>
    </row>
    <row r="48011" spans="11:11">
      <c r="K48011"/>
    </row>
    <row r="48012" spans="11:11">
      <c r="K48012"/>
    </row>
    <row r="48013" spans="11:11">
      <c r="K48013"/>
    </row>
    <row r="48014" spans="11:11">
      <c r="K48014"/>
    </row>
    <row r="48015" spans="11:11">
      <c r="K48015"/>
    </row>
    <row r="48016" spans="11:11">
      <c r="K48016"/>
    </row>
    <row r="48017" spans="11:11">
      <c r="K48017"/>
    </row>
    <row r="48018" spans="11:11">
      <c r="K48018"/>
    </row>
    <row r="48019" spans="11:11">
      <c r="K48019"/>
    </row>
    <row r="48020" spans="11:11">
      <c r="K48020"/>
    </row>
    <row r="48021" spans="11:11">
      <c r="K48021"/>
    </row>
    <row r="48022" spans="11:11">
      <c r="K48022"/>
    </row>
    <row r="48023" spans="11:11">
      <c r="K48023"/>
    </row>
    <row r="48024" spans="11:11">
      <c r="K48024"/>
    </row>
    <row r="48025" spans="11:11">
      <c r="K48025"/>
    </row>
    <row r="48026" spans="11:11">
      <c r="K48026"/>
    </row>
    <row r="48027" spans="11:11">
      <c r="K48027"/>
    </row>
    <row r="48028" spans="11:11">
      <c r="K48028"/>
    </row>
    <row r="48029" spans="11:11">
      <c r="K48029"/>
    </row>
    <row r="48030" spans="11:11">
      <c r="K48030"/>
    </row>
    <row r="48031" spans="11:11">
      <c r="K48031"/>
    </row>
    <row r="48032" spans="11:11">
      <c r="K48032"/>
    </row>
    <row r="48033" spans="11:11">
      <c r="K48033"/>
    </row>
    <row r="48034" spans="11:11">
      <c r="K48034"/>
    </row>
    <row r="48035" spans="11:11">
      <c r="K48035"/>
    </row>
    <row r="48036" spans="11:11">
      <c r="K48036"/>
    </row>
    <row r="48037" spans="11:11">
      <c r="K48037"/>
    </row>
    <row r="48038" spans="11:11">
      <c r="K48038"/>
    </row>
    <row r="48039" spans="11:11">
      <c r="K48039"/>
    </row>
    <row r="48040" spans="11:11">
      <c r="K48040"/>
    </row>
    <row r="48041" spans="11:11">
      <c r="K48041"/>
    </row>
    <row r="48042" spans="11:11">
      <c r="K48042"/>
    </row>
    <row r="48043" spans="11:11">
      <c r="K48043"/>
    </row>
    <row r="48044" spans="11:11">
      <c r="K48044"/>
    </row>
    <row r="48045" spans="11:11">
      <c r="K48045"/>
    </row>
    <row r="48046" spans="11:11">
      <c r="K48046"/>
    </row>
    <row r="48047" spans="11:11">
      <c r="K48047"/>
    </row>
    <row r="48048" spans="11:11">
      <c r="K48048"/>
    </row>
    <row r="48049" spans="11:11">
      <c r="K48049"/>
    </row>
    <row r="48050" spans="11:11">
      <c r="K48050"/>
    </row>
    <row r="48051" spans="11:11">
      <c r="K48051"/>
    </row>
    <row r="48052" spans="11:11">
      <c r="K48052"/>
    </row>
    <row r="48053" spans="11:11">
      <c r="K48053"/>
    </row>
    <row r="48054" spans="11:11">
      <c r="K48054"/>
    </row>
    <row r="48055" spans="11:11">
      <c r="K48055"/>
    </row>
    <row r="48056" spans="11:11">
      <c r="K48056"/>
    </row>
    <row r="48057" spans="11:11">
      <c r="K48057"/>
    </row>
    <row r="48058" spans="11:11">
      <c r="K48058"/>
    </row>
    <row r="48059" spans="11:11">
      <c r="K48059"/>
    </row>
    <row r="48060" spans="11:11">
      <c r="K48060"/>
    </row>
    <row r="48061" spans="11:11">
      <c r="K48061"/>
    </row>
    <row r="48062" spans="11:11">
      <c r="K48062"/>
    </row>
    <row r="48063" spans="11:11">
      <c r="K48063"/>
    </row>
    <row r="48064" spans="11:11">
      <c r="K48064"/>
    </row>
    <row r="48065" spans="11:11">
      <c r="K48065"/>
    </row>
    <row r="48066" spans="11:11">
      <c r="K48066"/>
    </row>
    <row r="48067" spans="11:11">
      <c r="K48067"/>
    </row>
    <row r="48068" spans="11:11">
      <c r="K48068"/>
    </row>
    <row r="48069" spans="11:11">
      <c r="K48069"/>
    </row>
    <row r="48070" spans="11:11">
      <c r="K48070"/>
    </row>
    <row r="48071" spans="11:11">
      <c r="K48071"/>
    </row>
    <row r="48072" spans="11:11">
      <c r="K48072"/>
    </row>
    <row r="48073" spans="11:11">
      <c r="K48073"/>
    </row>
    <row r="48074" spans="11:11">
      <c r="K48074"/>
    </row>
    <row r="48075" spans="11:11">
      <c r="K48075"/>
    </row>
    <row r="48076" spans="11:11">
      <c r="K48076"/>
    </row>
    <row r="48077" spans="11:11">
      <c r="K48077"/>
    </row>
    <row r="48078" spans="11:11">
      <c r="K48078"/>
    </row>
    <row r="48079" spans="11:11">
      <c r="K48079"/>
    </row>
    <row r="48080" spans="11:11">
      <c r="K48080"/>
    </row>
    <row r="48081" spans="11:11">
      <c r="K48081"/>
    </row>
    <row r="48082" spans="11:11">
      <c r="K48082"/>
    </row>
    <row r="48083" spans="11:11">
      <c r="K48083"/>
    </row>
    <row r="48084" spans="11:11">
      <c r="K48084"/>
    </row>
    <row r="48085" spans="11:11">
      <c r="K48085"/>
    </row>
    <row r="48086" spans="11:11">
      <c r="K48086"/>
    </row>
    <row r="48087" spans="11:11">
      <c r="K48087"/>
    </row>
    <row r="48088" spans="11:11">
      <c r="K48088"/>
    </row>
    <row r="48089" spans="11:11">
      <c r="K48089"/>
    </row>
    <row r="48090" spans="11:11">
      <c r="K48090"/>
    </row>
    <row r="48091" spans="11:11">
      <c r="K48091"/>
    </row>
    <row r="48092" spans="11:11">
      <c r="K48092"/>
    </row>
    <row r="48093" spans="11:11">
      <c r="K48093"/>
    </row>
    <row r="48094" spans="11:11">
      <c r="K48094"/>
    </row>
    <row r="48095" spans="11:11">
      <c r="K48095"/>
    </row>
    <row r="48096" spans="11:11">
      <c r="K48096"/>
    </row>
    <row r="48097" spans="11:11">
      <c r="K48097"/>
    </row>
    <row r="48098" spans="11:11">
      <c r="K48098"/>
    </row>
    <row r="48099" spans="11:11">
      <c r="K48099"/>
    </row>
    <row r="48100" spans="11:11">
      <c r="K48100"/>
    </row>
    <row r="48101" spans="11:11">
      <c r="K48101"/>
    </row>
    <row r="48102" spans="11:11">
      <c r="K48102"/>
    </row>
    <row r="48103" spans="11:11">
      <c r="K48103"/>
    </row>
    <row r="48104" spans="11:11">
      <c r="K48104"/>
    </row>
    <row r="48105" spans="11:11">
      <c r="K48105"/>
    </row>
    <row r="48106" spans="11:11">
      <c r="K48106"/>
    </row>
    <row r="48107" spans="11:11">
      <c r="K48107"/>
    </row>
    <row r="48108" spans="11:11">
      <c r="K48108"/>
    </row>
    <row r="48109" spans="11:11">
      <c r="K48109"/>
    </row>
    <row r="48110" spans="11:11">
      <c r="K48110"/>
    </row>
    <row r="48111" spans="11:11">
      <c r="K48111"/>
    </row>
    <row r="48112" spans="11:11">
      <c r="K48112"/>
    </row>
    <row r="48113" spans="11:11">
      <c r="K48113"/>
    </row>
    <row r="48114" spans="11:11">
      <c r="K48114"/>
    </row>
    <row r="48115" spans="11:11">
      <c r="K48115"/>
    </row>
    <row r="48116" spans="11:11">
      <c r="K48116"/>
    </row>
    <row r="48117" spans="11:11">
      <c r="K48117"/>
    </row>
    <row r="48118" spans="11:11">
      <c r="K48118"/>
    </row>
    <row r="48119" spans="11:11">
      <c r="K48119"/>
    </row>
    <row r="48120" spans="11:11">
      <c r="K48120"/>
    </row>
    <row r="48121" spans="11:11">
      <c r="K48121"/>
    </row>
    <row r="48122" spans="11:11">
      <c r="K48122"/>
    </row>
    <row r="48123" spans="11:11">
      <c r="K48123"/>
    </row>
    <row r="48124" spans="11:11">
      <c r="K48124"/>
    </row>
    <row r="48125" spans="11:11">
      <c r="K48125"/>
    </row>
    <row r="48126" spans="11:11">
      <c r="K48126"/>
    </row>
    <row r="48127" spans="11:11">
      <c r="K48127"/>
    </row>
    <row r="48128" spans="11:11">
      <c r="K48128"/>
    </row>
    <row r="48129" spans="11:11">
      <c r="K48129"/>
    </row>
    <row r="48130" spans="11:11">
      <c r="K48130"/>
    </row>
    <row r="48131" spans="11:11">
      <c r="K48131"/>
    </row>
    <row r="48132" spans="11:11">
      <c r="K48132"/>
    </row>
    <row r="48133" spans="11:11">
      <c r="K48133"/>
    </row>
    <row r="48134" spans="11:11">
      <c r="K48134"/>
    </row>
    <row r="48135" spans="11:11">
      <c r="K48135"/>
    </row>
    <row r="48136" spans="11:11">
      <c r="K48136"/>
    </row>
    <row r="48137" spans="11:11">
      <c r="K48137"/>
    </row>
    <row r="48138" spans="11:11">
      <c r="K48138"/>
    </row>
    <row r="48139" spans="11:11">
      <c r="K48139"/>
    </row>
    <row r="48140" spans="11:11">
      <c r="K48140"/>
    </row>
    <row r="48141" spans="11:11">
      <c r="K48141"/>
    </row>
    <row r="48142" spans="11:11">
      <c r="K48142"/>
    </row>
    <row r="48143" spans="11:11">
      <c r="K48143"/>
    </row>
    <row r="48144" spans="11:11">
      <c r="K48144"/>
    </row>
    <row r="48145" spans="11:11">
      <c r="K48145"/>
    </row>
    <row r="48146" spans="11:11">
      <c r="K48146"/>
    </row>
    <row r="48147" spans="11:11">
      <c r="K48147"/>
    </row>
    <row r="48148" spans="11:11">
      <c r="K48148"/>
    </row>
    <row r="48149" spans="11:11">
      <c r="K48149"/>
    </row>
    <row r="48150" spans="11:11">
      <c r="K48150"/>
    </row>
    <row r="48151" spans="11:11">
      <c r="K48151"/>
    </row>
    <row r="48152" spans="11:11">
      <c r="K48152"/>
    </row>
    <row r="48153" spans="11:11">
      <c r="K48153"/>
    </row>
    <row r="48154" spans="11:11">
      <c r="K48154"/>
    </row>
    <row r="48155" spans="11:11">
      <c r="K48155"/>
    </row>
    <row r="48156" spans="11:11">
      <c r="K48156"/>
    </row>
    <row r="48157" spans="11:11">
      <c r="K48157"/>
    </row>
    <row r="48158" spans="11:11">
      <c r="K48158"/>
    </row>
    <row r="48159" spans="11:11">
      <c r="K48159"/>
    </row>
    <row r="48160" spans="11:11">
      <c r="K48160"/>
    </row>
    <row r="48161" spans="11:11">
      <c r="K48161"/>
    </row>
    <row r="48162" spans="11:11">
      <c r="K48162"/>
    </row>
    <row r="48163" spans="11:11">
      <c r="K48163"/>
    </row>
    <row r="48164" spans="11:11">
      <c r="K48164"/>
    </row>
    <row r="48165" spans="11:11">
      <c r="K48165"/>
    </row>
    <row r="48166" spans="11:11">
      <c r="K48166"/>
    </row>
    <row r="48167" spans="11:11">
      <c r="K48167"/>
    </row>
    <row r="48168" spans="11:11">
      <c r="K48168"/>
    </row>
    <row r="48169" spans="11:11">
      <c r="K48169"/>
    </row>
    <row r="48170" spans="11:11">
      <c r="K48170"/>
    </row>
    <row r="48171" spans="11:11">
      <c r="K48171"/>
    </row>
    <row r="48172" spans="11:11">
      <c r="K48172"/>
    </row>
    <row r="48173" spans="11:11">
      <c r="K48173"/>
    </row>
    <row r="48174" spans="11:11">
      <c r="K48174"/>
    </row>
    <row r="48175" spans="11:11">
      <c r="K48175"/>
    </row>
    <row r="48176" spans="11:11">
      <c r="K48176"/>
    </row>
    <row r="48177" spans="11:11">
      <c r="K48177"/>
    </row>
    <row r="48178" spans="11:11">
      <c r="K48178"/>
    </row>
    <row r="48179" spans="11:11">
      <c r="K48179"/>
    </row>
    <row r="48180" spans="11:11">
      <c r="K48180"/>
    </row>
    <row r="48181" spans="11:11">
      <c r="K48181"/>
    </row>
    <row r="48182" spans="11:11">
      <c r="K48182"/>
    </row>
    <row r="48183" spans="11:11">
      <c r="K48183"/>
    </row>
    <row r="48184" spans="11:11">
      <c r="K48184"/>
    </row>
    <row r="48185" spans="11:11">
      <c r="K48185"/>
    </row>
    <row r="48186" spans="11:11">
      <c r="K48186"/>
    </row>
    <row r="48187" spans="11:11">
      <c r="K48187"/>
    </row>
    <row r="48188" spans="11:11">
      <c r="K48188"/>
    </row>
    <row r="48189" spans="11:11">
      <c r="K48189"/>
    </row>
    <row r="48190" spans="11:11">
      <c r="K48190"/>
    </row>
    <row r="48191" spans="11:11">
      <c r="K48191"/>
    </row>
    <row r="48192" spans="11:11">
      <c r="K48192"/>
    </row>
    <row r="48193" spans="11:11">
      <c r="K48193"/>
    </row>
    <row r="48194" spans="11:11">
      <c r="K48194"/>
    </row>
    <row r="48195" spans="11:11">
      <c r="K48195"/>
    </row>
    <row r="48196" spans="11:11">
      <c r="K48196"/>
    </row>
    <row r="48197" spans="11:11">
      <c r="K48197"/>
    </row>
    <row r="48198" spans="11:11">
      <c r="K48198"/>
    </row>
    <row r="48199" spans="11:11">
      <c r="K48199"/>
    </row>
    <row r="48200" spans="11:11">
      <c r="K48200"/>
    </row>
    <row r="48201" spans="11:11">
      <c r="K48201"/>
    </row>
    <row r="48202" spans="11:11">
      <c r="K48202"/>
    </row>
    <row r="48203" spans="11:11">
      <c r="K48203"/>
    </row>
    <row r="48204" spans="11:11">
      <c r="K48204"/>
    </row>
    <row r="48205" spans="11:11">
      <c r="K48205"/>
    </row>
    <row r="48206" spans="11:11">
      <c r="K48206"/>
    </row>
    <row r="48207" spans="11:11">
      <c r="K48207"/>
    </row>
    <row r="48208" spans="11:11">
      <c r="K48208"/>
    </row>
    <row r="48209" spans="11:11">
      <c r="K48209"/>
    </row>
    <row r="48210" spans="11:11">
      <c r="K48210"/>
    </row>
    <row r="48211" spans="11:11">
      <c r="K48211"/>
    </row>
    <row r="48212" spans="11:11">
      <c r="K48212"/>
    </row>
    <row r="48213" spans="11:11">
      <c r="K48213"/>
    </row>
    <row r="48214" spans="11:11">
      <c r="K48214"/>
    </row>
    <row r="48215" spans="11:11">
      <c r="K48215"/>
    </row>
    <row r="48216" spans="11:11">
      <c r="K48216"/>
    </row>
    <row r="48217" spans="11:11">
      <c r="K48217"/>
    </row>
    <row r="48218" spans="11:11">
      <c r="K48218"/>
    </row>
    <row r="48219" spans="11:11">
      <c r="K48219"/>
    </row>
    <row r="48220" spans="11:11">
      <c r="K48220"/>
    </row>
    <row r="48221" spans="11:11">
      <c r="K48221"/>
    </row>
    <row r="48222" spans="11:11">
      <c r="K48222"/>
    </row>
    <row r="48223" spans="11:11">
      <c r="K48223"/>
    </row>
    <row r="48224" spans="11:11">
      <c r="K48224"/>
    </row>
    <row r="48225" spans="11:11">
      <c r="K48225"/>
    </row>
    <row r="48226" spans="11:11">
      <c r="K48226"/>
    </row>
    <row r="48227" spans="11:11">
      <c r="K48227"/>
    </row>
    <row r="48228" spans="11:11">
      <c r="K48228"/>
    </row>
    <row r="48229" spans="11:11">
      <c r="K48229"/>
    </row>
    <row r="48230" spans="11:11">
      <c r="K48230"/>
    </row>
    <row r="48231" spans="11:11">
      <c r="K48231"/>
    </row>
    <row r="48232" spans="11:11">
      <c r="K48232"/>
    </row>
    <row r="48233" spans="11:11">
      <c r="K48233"/>
    </row>
    <row r="48234" spans="11:11">
      <c r="K48234"/>
    </row>
    <row r="48235" spans="11:11">
      <c r="K48235"/>
    </row>
    <row r="48236" spans="11:11">
      <c r="K48236"/>
    </row>
    <row r="48237" spans="11:11">
      <c r="K48237"/>
    </row>
    <row r="48238" spans="11:11">
      <c r="K48238"/>
    </row>
    <row r="48239" spans="11:11">
      <c r="K48239"/>
    </row>
    <row r="48240" spans="11:11">
      <c r="K48240"/>
    </row>
    <row r="48241" spans="11:11">
      <c r="K48241"/>
    </row>
    <row r="48242" spans="11:11">
      <c r="K48242"/>
    </row>
    <row r="48243" spans="11:11">
      <c r="K48243"/>
    </row>
    <row r="48244" spans="11:11">
      <c r="K48244"/>
    </row>
    <row r="48245" spans="11:11">
      <c r="K48245"/>
    </row>
    <row r="48246" spans="11:11">
      <c r="K48246"/>
    </row>
    <row r="48247" spans="11:11">
      <c r="K48247"/>
    </row>
    <row r="48248" spans="11:11">
      <c r="K48248"/>
    </row>
    <row r="48249" spans="11:11">
      <c r="K48249"/>
    </row>
    <row r="48250" spans="11:11">
      <c r="K48250"/>
    </row>
    <row r="48251" spans="11:11">
      <c r="K48251"/>
    </row>
    <row r="48252" spans="11:11">
      <c r="K48252"/>
    </row>
    <row r="48253" spans="11:11">
      <c r="K48253"/>
    </row>
    <row r="48254" spans="11:11">
      <c r="K48254"/>
    </row>
    <row r="48255" spans="11:11">
      <c r="K48255"/>
    </row>
    <row r="48256" spans="11:11">
      <c r="K48256"/>
    </row>
    <row r="48257" spans="11:11">
      <c r="K48257"/>
    </row>
    <row r="48258" spans="11:11">
      <c r="K48258"/>
    </row>
    <row r="48259" spans="11:11">
      <c r="K48259"/>
    </row>
    <row r="48260" spans="11:11">
      <c r="K48260"/>
    </row>
    <row r="48261" spans="11:11">
      <c r="K48261"/>
    </row>
    <row r="48262" spans="11:11">
      <c r="K48262"/>
    </row>
    <row r="48263" spans="11:11">
      <c r="K48263"/>
    </row>
    <row r="48264" spans="11:11">
      <c r="K48264"/>
    </row>
    <row r="48265" spans="11:11">
      <c r="K48265"/>
    </row>
    <row r="48266" spans="11:11">
      <c r="K48266"/>
    </row>
    <row r="48267" spans="11:11">
      <c r="K48267"/>
    </row>
    <row r="48268" spans="11:11">
      <c r="K48268"/>
    </row>
    <row r="48269" spans="11:11">
      <c r="K48269"/>
    </row>
    <row r="48270" spans="11:11">
      <c r="K48270"/>
    </row>
    <row r="48271" spans="11:11">
      <c r="K48271"/>
    </row>
    <row r="48272" spans="11:11">
      <c r="K48272"/>
    </row>
    <row r="48273" spans="11:11">
      <c r="K48273"/>
    </row>
    <row r="48274" spans="11:11">
      <c r="K48274"/>
    </row>
    <row r="48275" spans="11:11">
      <c r="K48275"/>
    </row>
    <row r="48276" spans="11:11">
      <c r="K48276"/>
    </row>
    <row r="48277" spans="11:11">
      <c r="K48277"/>
    </row>
    <row r="48278" spans="11:11">
      <c r="K48278"/>
    </row>
    <row r="48279" spans="11:11">
      <c r="K48279"/>
    </row>
    <row r="48280" spans="11:11">
      <c r="K48280"/>
    </row>
    <row r="48281" spans="11:11">
      <c r="K48281"/>
    </row>
    <row r="48282" spans="11:11">
      <c r="K48282"/>
    </row>
    <row r="48283" spans="11:11">
      <c r="K48283"/>
    </row>
    <row r="48284" spans="11:11">
      <c r="K48284"/>
    </row>
    <row r="48285" spans="11:11">
      <c r="K48285"/>
    </row>
    <row r="48286" spans="11:11">
      <c r="K48286"/>
    </row>
    <row r="48287" spans="11:11">
      <c r="K48287"/>
    </row>
    <row r="48288" spans="11:11">
      <c r="K48288"/>
    </row>
    <row r="48289" spans="11:11">
      <c r="K48289"/>
    </row>
    <row r="48290" spans="11:11">
      <c r="K48290"/>
    </row>
    <row r="48291" spans="11:11">
      <c r="K48291"/>
    </row>
    <row r="48292" spans="11:11">
      <c r="K48292"/>
    </row>
    <row r="48293" spans="11:11">
      <c r="K48293"/>
    </row>
    <row r="48294" spans="11:11">
      <c r="K48294"/>
    </row>
    <row r="48295" spans="11:11">
      <c r="K48295"/>
    </row>
    <row r="48296" spans="11:11">
      <c r="K48296"/>
    </row>
    <row r="48297" spans="11:11">
      <c r="K48297"/>
    </row>
    <row r="48298" spans="11:11">
      <c r="K48298"/>
    </row>
    <row r="48299" spans="11:11">
      <c r="K48299"/>
    </row>
    <row r="48300" spans="11:11">
      <c r="K48300"/>
    </row>
    <row r="48301" spans="11:11">
      <c r="K48301"/>
    </row>
    <row r="48302" spans="11:11">
      <c r="K48302"/>
    </row>
    <row r="48303" spans="11:11">
      <c r="K48303"/>
    </row>
    <row r="48304" spans="11:11">
      <c r="K48304"/>
    </row>
    <row r="48305" spans="11:11">
      <c r="K48305"/>
    </row>
    <row r="48306" spans="11:11">
      <c r="K48306"/>
    </row>
    <row r="48307" spans="11:11">
      <c r="K48307"/>
    </row>
    <row r="48308" spans="11:11">
      <c r="K48308"/>
    </row>
    <row r="48309" spans="11:11">
      <c r="K48309"/>
    </row>
    <row r="48310" spans="11:11">
      <c r="K48310"/>
    </row>
    <row r="48311" spans="11:11">
      <c r="K48311"/>
    </row>
    <row r="48312" spans="11:11">
      <c r="K48312"/>
    </row>
    <row r="48313" spans="11:11">
      <c r="K48313"/>
    </row>
    <row r="48314" spans="11:11">
      <c r="K48314"/>
    </row>
    <row r="48315" spans="11:11">
      <c r="K48315"/>
    </row>
    <row r="48316" spans="11:11">
      <c r="K48316"/>
    </row>
    <row r="48317" spans="11:11">
      <c r="K48317"/>
    </row>
    <row r="48318" spans="11:11">
      <c r="K48318"/>
    </row>
    <row r="48319" spans="11:11">
      <c r="K48319"/>
    </row>
    <row r="48320" spans="11:11">
      <c r="K48320"/>
    </row>
    <row r="48321" spans="11:11">
      <c r="K48321"/>
    </row>
    <row r="48322" spans="11:11">
      <c r="K48322"/>
    </row>
    <row r="48323" spans="11:11">
      <c r="K48323"/>
    </row>
    <row r="48324" spans="11:11">
      <c r="K48324"/>
    </row>
    <row r="48325" spans="11:11">
      <c r="K48325"/>
    </row>
    <row r="48326" spans="11:11">
      <c r="K48326"/>
    </row>
    <row r="48327" spans="11:11">
      <c r="K48327"/>
    </row>
    <row r="48328" spans="11:11">
      <c r="K48328"/>
    </row>
    <row r="48329" spans="11:11">
      <c r="K48329"/>
    </row>
    <row r="48330" spans="11:11">
      <c r="K48330"/>
    </row>
    <row r="48331" spans="11:11">
      <c r="K48331"/>
    </row>
    <row r="48332" spans="11:11">
      <c r="K48332"/>
    </row>
    <row r="48333" spans="11:11">
      <c r="K48333"/>
    </row>
    <row r="48334" spans="11:11">
      <c r="K48334"/>
    </row>
    <row r="48335" spans="11:11">
      <c r="K48335"/>
    </row>
    <row r="48336" spans="11:11">
      <c r="K48336"/>
    </row>
    <row r="48337" spans="11:11">
      <c r="K48337"/>
    </row>
    <row r="48338" spans="11:11">
      <c r="K48338"/>
    </row>
    <row r="48339" spans="11:11">
      <c r="K48339"/>
    </row>
    <row r="48340" spans="11:11">
      <c r="K48340"/>
    </row>
    <row r="48341" spans="11:11">
      <c r="K48341"/>
    </row>
    <row r="48342" spans="11:11">
      <c r="K48342"/>
    </row>
    <row r="48343" spans="11:11">
      <c r="K48343"/>
    </row>
    <row r="48344" spans="11:11">
      <c r="K48344"/>
    </row>
    <row r="48345" spans="11:11">
      <c r="K48345"/>
    </row>
    <row r="48346" spans="11:11">
      <c r="K48346"/>
    </row>
    <row r="48347" spans="11:11">
      <c r="K48347"/>
    </row>
    <row r="48348" spans="11:11">
      <c r="K48348"/>
    </row>
    <row r="48349" spans="11:11">
      <c r="K48349"/>
    </row>
    <row r="48350" spans="11:11">
      <c r="K48350"/>
    </row>
    <row r="48351" spans="11:11">
      <c r="K48351"/>
    </row>
    <row r="48352" spans="11:11">
      <c r="K48352"/>
    </row>
    <row r="48353" spans="11:11">
      <c r="K48353"/>
    </row>
    <row r="48354" spans="11:11">
      <c r="K48354"/>
    </row>
    <row r="48355" spans="11:11">
      <c r="K48355"/>
    </row>
    <row r="48356" spans="11:11">
      <c r="K48356"/>
    </row>
    <row r="48357" spans="11:11">
      <c r="K48357"/>
    </row>
    <row r="48358" spans="11:11">
      <c r="K48358"/>
    </row>
    <row r="48359" spans="11:11">
      <c r="K48359"/>
    </row>
    <row r="48360" spans="11:11">
      <c r="K48360"/>
    </row>
    <row r="48361" spans="11:11">
      <c r="K48361"/>
    </row>
    <row r="48362" spans="11:11">
      <c r="K48362"/>
    </row>
    <row r="48363" spans="11:11">
      <c r="K48363"/>
    </row>
    <row r="48364" spans="11:11">
      <c r="K48364"/>
    </row>
    <row r="48365" spans="11:11">
      <c r="K48365"/>
    </row>
    <row r="48366" spans="11:11">
      <c r="K48366"/>
    </row>
    <row r="48367" spans="11:11">
      <c r="K48367"/>
    </row>
    <row r="48368" spans="11:11">
      <c r="K48368"/>
    </row>
    <row r="48369" spans="11:11">
      <c r="K48369"/>
    </row>
    <row r="48370" spans="11:11">
      <c r="K48370"/>
    </row>
    <row r="48371" spans="11:11">
      <c r="K48371"/>
    </row>
    <row r="48372" spans="11:11">
      <c r="K48372"/>
    </row>
    <row r="48373" spans="11:11">
      <c r="K48373"/>
    </row>
    <row r="48374" spans="11:11">
      <c r="K48374"/>
    </row>
    <row r="48375" spans="11:11">
      <c r="K48375"/>
    </row>
    <row r="48376" spans="11:11">
      <c r="K48376"/>
    </row>
    <row r="48377" spans="11:11">
      <c r="K48377"/>
    </row>
    <row r="48378" spans="11:11">
      <c r="K48378"/>
    </row>
    <row r="48379" spans="11:11">
      <c r="K48379"/>
    </row>
    <row r="48380" spans="11:11">
      <c r="K48380"/>
    </row>
    <row r="48381" spans="11:11">
      <c r="K48381"/>
    </row>
    <row r="48382" spans="11:11">
      <c r="K48382"/>
    </row>
    <row r="48383" spans="11:11">
      <c r="K48383"/>
    </row>
    <row r="48384" spans="11:11">
      <c r="K48384"/>
    </row>
    <row r="48385" spans="11:11">
      <c r="K48385"/>
    </row>
    <row r="48386" spans="11:11">
      <c r="K48386"/>
    </row>
    <row r="48387" spans="11:11">
      <c r="K48387"/>
    </row>
    <row r="48388" spans="11:11">
      <c r="K48388"/>
    </row>
    <row r="48389" spans="11:11">
      <c r="K48389"/>
    </row>
    <row r="48390" spans="11:11">
      <c r="K48390"/>
    </row>
    <row r="48391" spans="11:11">
      <c r="K48391"/>
    </row>
    <row r="48392" spans="11:11">
      <c r="K48392"/>
    </row>
    <row r="48393" spans="11:11">
      <c r="K48393"/>
    </row>
    <row r="48394" spans="11:11">
      <c r="K48394"/>
    </row>
    <row r="48395" spans="11:11">
      <c r="K48395"/>
    </row>
    <row r="48396" spans="11:11">
      <c r="K48396"/>
    </row>
    <row r="48397" spans="11:11">
      <c r="K48397"/>
    </row>
    <row r="48398" spans="11:11">
      <c r="K48398"/>
    </row>
    <row r="48399" spans="11:11">
      <c r="K48399"/>
    </row>
    <row r="48400" spans="11:11">
      <c r="K48400"/>
    </row>
    <row r="48401" spans="11:11">
      <c r="K48401"/>
    </row>
    <row r="48402" spans="11:11">
      <c r="K48402"/>
    </row>
    <row r="48403" spans="11:11">
      <c r="K48403"/>
    </row>
    <row r="48404" spans="11:11">
      <c r="K48404"/>
    </row>
    <row r="48405" spans="11:11">
      <c r="K48405"/>
    </row>
    <row r="48406" spans="11:11">
      <c r="K48406"/>
    </row>
    <row r="48407" spans="11:11">
      <c r="K48407"/>
    </row>
    <row r="48408" spans="11:11">
      <c r="K48408"/>
    </row>
    <row r="48409" spans="11:11">
      <c r="K48409"/>
    </row>
    <row r="48410" spans="11:11">
      <c r="K48410"/>
    </row>
    <row r="48411" spans="11:11">
      <c r="K48411"/>
    </row>
    <row r="48412" spans="11:11">
      <c r="K48412"/>
    </row>
    <row r="48413" spans="11:11">
      <c r="K48413"/>
    </row>
    <row r="48414" spans="11:11">
      <c r="K48414"/>
    </row>
    <row r="48415" spans="11:11">
      <c r="K48415"/>
    </row>
    <row r="48416" spans="11:11">
      <c r="K48416"/>
    </row>
    <row r="48417" spans="11:11">
      <c r="K48417"/>
    </row>
    <row r="48418" spans="11:11">
      <c r="K48418"/>
    </row>
    <row r="48419" spans="11:11">
      <c r="K48419"/>
    </row>
    <row r="48420" spans="11:11">
      <c r="K48420"/>
    </row>
    <row r="48421" spans="11:11">
      <c r="K48421"/>
    </row>
    <row r="48422" spans="11:11">
      <c r="K48422"/>
    </row>
    <row r="48423" spans="11:11">
      <c r="K48423"/>
    </row>
    <row r="48424" spans="11:11">
      <c r="K48424"/>
    </row>
    <row r="48425" spans="11:11">
      <c r="K48425"/>
    </row>
    <row r="48426" spans="11:11">
      <c r="K48426"/>
    </row>
    <row r="48427" spans="11:11">
      <c r="K48427"/>
    </row>
    <row r="48428" spans="11:11">
      <c r="K48428"/>
    </row>
    <row r="48429" spans="11:11">
      <c r="K48429"/>
    </row>
    <row r="48430" spans="11:11">
      <c r="K48430"/>
    </row>
    <row r="48431" spans="11:11">
      <c r="K48431"/>
    </row>
    <row r="48432" spans="11:11">
      <c r="K48432"/>
    </row>
    <row r="48433" spans="11:11">
      <c r="K48433"/>
    </row>
    <row r="48434" spans="11:11">
      <c r="K48434"/>
    </row>
    <row r="48435" spans="11:11">
      <c r="K48435"/>
    </row>
    <row r="48436" spans="11:11">
      <c r="K48436"/>
    </row>
    <row r="48437" spans="11:11">
      <c r="K48437"/>
    </row>
    <row r="48438" spans="11:11">
      <c r="K48438"/>
    </row>
    <row r="48439" spans="11:11">
      <c r="K48439"/>
    </row>
    <row r="48440" spans="11:11">
      <c r="K48440"/>
    </row>
    <row r="48441" spans="11:11">
      <c r="K48441"/>
    </row>
    <row r="48442" spans="11:11">
      <c r="K48442"/>
    </row>
    <row r="48443" spans="11:11">
      <c r="K48443"/>
    </row>
    <row r="48444" spans="11:11">
      <c r="K48444"/>
    </row>
    <row r="48445" spans="11:11">
      <c r="K48445"/>
    </row>
    <row r="48446" spans="11:11">
      <c r="K48446"/>
    </row>
    <row r="48447" spans="11:11">
      <c r="K48447"/>
    </row>
    <row r="48448" spans="11:11">
      <c r="K48448"/>
    </row>
    <row r="48449" spans="11:11">
      <c r="K48449"/>
    </row>
    <row r="48450" spans="11:11">
      <c r="K48450"/>
    </row>
    <row r="48451" spans="11:11">
      <c r="K48451"/>
    </row>
    <row r="48452" spans="11:11">
      <c r="K48452"/>
    </row>
    <row r="48453" spans="11:11">
      <c r="K48453"/>
    </row>
    <row r="48454" spans="11:11">
      <c r="K48454"/>
    </row>
    <row r="48455" spans="11:11">
      <c r="K48455"/>
    </row>
    <row r="48456" spans="11:11">
      <c r="K48456"/>
    </row>
    <row r="48457" spans="11:11">
      <c r="K48457"/>
    </row>
    <row r="48458" spans="11:11">
      <c r="K48458"/>
    </row>
    <row r="48459" spans="11:11">
      <c r="K48459"/>
    </row>
    <row r="48460" spans="11:11">
      <c r="K48460"/>
    </row>
    <row r="48461" spans="11:11">
      <c r="K48461"/>
    </row>
    <row r="48462" spans="11:11">
      <c r="K48462"/>
    </row>
    <row r="48463" spans="11:11">
      <c r="K48463"/>
    </row>
    <row r="48464" spans="11:11">
      <c r="K48464"/>
    </row>
    <row r="48465" spans="11:11">
      <c r="K48465"/>
    </row>
    <row r="48466" spans="11:11">
      <c r="K48466"/>
    </row>
    <row r="48467" spans="11:11">
      <c r="K48467"/>
    </row>
    <row r="48468" spans="11:11">
      <c r="K48468"/>
    </row>
    <row r="48469" spans="11:11">
      <c r="K48469"/>
    </row>
    <row r="48470" spans="11:11">
      <c r="K48470"/>
    </row>
    <row r="48471" spans="11:11">
      <c r="K48471"/>
    </row>
    <row r="48472" spans="11:11">
      <c r="K48472"/>
    </row>
    <row r="48473" spans="11:11">
      <c r="K48473"/>
    </row>
    <row r="48474" spans="11:11">
      <c r="K48474"/>
    </row>
    <row r="48475" spans="11:11">
      <c r="K48475"/>
    </row>
    <row r="48476" spans="11:11">
      <c r="K48476"/>
    </row>
    <row r="48477" spans="11:11">
      <c r="K48477"/>
    </row>
    <row r="48478" spans="11:11">
      <c r="K48478"/>
    </row>
    <row r="48479" spans="11:11">
      <c r="K48479"/>
    </row>
    <row r="48480" spans="11:11">
      <c r="K48480"/>
    </row>
    <row r="48481" spans="11:11">
      <c r="K48481"/>
    </row>
    <row r="48482" spans="11:11">
      <c r="K48482"/>
    </row>
    <row r="48483" spans="11:11">
      <c r="K48483"/>
    </row>
    <row r="48484" spans="11:11">
      <c r="K48484"/>
    </row>
    <row r="48485" spans="11:11">
      <c r="K48485"/>
    </row>
    <row r="48486" spans="11:11">
      <c r="K48486"/>
    </row>
    <row r="48487" spans="11:11">
      <c r="K48487"/>
    </row>
    <row r="48488" spans="11:11">
      <c r="K48488"/>
    </row>
    <row r="48489" spans="11:11">
      <c r="K48489"/>
    </row>
    <row r="48490" spans="11:11">
      <c r="K48490"/>
    </row>
    <row r="48491" spans="11:11">
      <c r="K48491"/>
    </row>
    <row r="48492" spans="11:11">
      <c r="K48492"/>
    </row>
    <row r="48493" spans="11:11">
      <c r="K48493"/>
    </row>
    <row r="48494" spans="11:11">
      <c r="K48494"/>
    </row>
    <row r="48495" spans="11:11">
      <c r="K48495"/>
    </row>
    <row r="48496" spans="11:11">
      <c r="K48496"/>
    </row>
    <row r="48497" spans="11:11">
      <c r="K48497"/>
    </row>
    <row r="48498" spans="11:11">
      <c r="K48498"/>
    </row>
    <row r="48499" spans="11:11">
      <c r="K48499"/>
    </row>
    <row r="48500" spans="11:11">
      <c r="K48500"/>
    </row>
    <row r="48501" spans="11:11">
      <c r="K48501"/>
    </row>
    <row r="48502" spans="11:11">
      <c r="K48502"/>
    </row>
    <row r="48503" spans="11:11">
      <c r="K48503"/>
    </row>
    <row r="48504" spans="11:11">
      <c r="K48504"/>
    </row>
    <row r="48505" spans="11:11">
      <c r="K48505"/>
    </row>
    <row r="48506" spans="11:11">
      <c r="K48506"/>
    </row>
    <row r="48507" spans="11:11">
      <c r="K48507"/>
    </row>
    <row r="48508" spans="11:11">
      <c r="K48508"/>
    </row>
    <row r="48509" spans="11:11">
      <c r="K48509"/>
    </row>
    <row r="48510" spans="11:11">
      <c r="K48510"/>
    </row>
    <row r="48511" spans="11:11">
      <c r="K48511"/>
    </row>
    <row r="48512" spans="11:11">
      <c r="K48512"/>
    </row>
    <row r="48513" spans="11:11">
      <c r="K48513"/>
    </row>
    <row r="48514" spans="11:11">
      <c r="K48514"/>
    </row>
    <row r="48515" spans="11:11">
      <c r="K48515"/>
    </row>
    <row r="48516" spans="11:11">
      <c r="K48516"/>
    </row>
    <row r="48517" spans="11:11">
      <c r="K48517"/>
    </row>
    <row r="48518" spans="11:11">
      <c r="K48518"/>
    </row>
    <row r="48519" spans="11:11">
      <c r="K48519"/>
    </row>
    <row r="48520" spans="11:11">
      <c r="K48520"/>
    </row>
    <row r="48521" spans="11:11">
      <c r="K48521"/>
    </row>
    <row r="48522" spans="11:11">
      <c r="K48522"/>
    </row>
    <row r="48523" spans="11:11">
      <c r="K48523"/>
    </row>
    <row r="48524" spans="11:11">
      <c r="K48524"/>
    </row>
    <row r="48525" spans="11:11">
      <c r="K48525"/>
    </row>
    <row r="48526" spans="11:11">
      <c r="K48526"/>
    </row>
    <row r="48527" spans="11:11">
      <c r="K48527"/>
    </row>
    <row r="48528" spans="11:11">
      <c r="K48528"/>
    </row>
    <row r="48529" spans="11:11">
      <c r="K48529"/>
    </row>
    <row r="48530" spans="11:11">
      <c r="K48530"/>
    </row>
    <row r="48531" spans="11:11">
      <c r="K48531"/>
    </row>
    <row r="48532" spans="11:11">
      <c r="K48532"/>
    </row>
    <row r="48533" spans="11:11">
      <c r="K48533"/>
    </row>
    <row r="48534" spans="11:11">
      <c r="K48534"/>
    </row>
    <row r="48535" spans="11:11">
      <c r="K48535"/>
    </row>
    <row r="48536" spans="11:11">
      <c r="K48536"/>
    </row>
    <row r="48537" spans="11:11">
      <c r="K48537"/>
    </row>
    <row r="48538" spans="11:11">
      <c r="K48538"/>
    </row>
    <row r="48539" spans="11:11">
      <c r="K48539"/>
    </row>
    <row r="48540" spans="11:11">
      <c r="K48540"/>
    </row>
    <row r="48541" spans="11:11">
      <c r="K48541"/>
    </row>
    <row r="48542" spans="11:11">
      <c r="K48542"/>
    </row>
    <row r="48543" spans="11:11">
      <c r="K48543"/>
    </row>
    <row r="48544" spans="11:11">
      <c r="K48544"/>
    </row>
    <row r="48545" spans="11:11">
      <c r="K48545"/>
    </row>
    <row r="48546" spans="11:11">
      <c r="K48546"/>
    </row>
    <row r="48547" spans="11:11">
      <c r="K48547"/>
    </row>
    <row r="48548" spans="11:11">
      <c r="K48548"/>
    </row>
    <row r="48549" spans="11:11">
      <c r="K48549"/>
    </row>
    <row r="48550" spans="11:11">
      <c r="K48550"/>
    </row>
    <row r="48551" spans="11:11">
      <c r="K48551"/>
    </row>
    <row r="48552" spans="11:11">
      <c r="K48552"/>
    </row>
    <row r="48553" spans="11:11">
      <c r="K48553"/>
    </row>
    <row r="48554" spans="11:11">
      <c r="K48554"/>
    </row>
    <row r="48555" spans="11:11">
      <c r="K48555"/>
    </row>
    <row r="48556" spans="11:11">
      <c r="K48556"/>
    </row>
    <row r="48557" spans="11:11">
      <c r="K48557"/>
    </row>
    <row r="48558" spans="11:11">
      <c r="K48558"/>
    </row>
    <row r="48559" spans="11:11">
      <c r="K48559"/>
    </row>
    <row r="48560" spans="11:11">
      <c r="K48560"/>
    </row>
    <row r="48561" spans="11:11">
      <c r="K48561"/>
    </row>
    <row r="48562" spans="11:11">
      <c r="K48562"/>
    </row>
    <row r="48563" spans="11:11">
      <c r="K48563"/>
    </row>
    <row r="48564" spans="11:11">
      <c r="K48564"/>
    </row>
    <row r="48565" spans="11:11">
      <c r="K48565"/>
    </row>
    <row r="48566" spans="11:11">
      <c r="K48566"/>
    </row>
    <row r="48567" spans="11:11">
      <c r="K48567"/>
    </row>
    <row r="48568" spans="11:11">
      <c r="K48568"/>
    </row>
    <row r="48569" spans="11:11">
      <c r="K48569"/>
    </row>
    <row r="48570" spans="11:11">
      <c r="K48570"/>
    </row>
    <row r="48571" spans="11:11">
      <c r="K48571"/>
    </row>
    <row r="48572" spans="11:11">
      <c r="K48572"/>
    </row>
    <row r="48573" spans="11:11">
      <c r="K48573"/>
    </row>
    <row r="48574" spans="11:11">
      <c r="K48574"/>
    </row>
    <row r="48575" spans="11:11">
      <c r="K48575"/>
    </row>
    <row r="48576" spans="11:11">
      <c r="K48576"/>
    </row>
    <row r="48577" spans="11:11">
      <c r="K48577"/>
    </row>
    <row r="48578" spans="11:11">
      <c r="K48578"/>
    </row>
    <row r="48579" spans="11:11">
      <c r="K48579"/>
    </row>
    <row r="48580" spans="11:11">
      <c r="K48580"/>
    </row>
    <row r="48581" spans="11:11">
      <c r="K48581"/>
    </row>
    <row r="48582" spans="11:11">
      <c r="K48582"/>
    </row>
    <row r="48583" spans="11:11">
      <c r="K48583"/>
    </row>
    <row r="48584" spans="11:11">
      <c r="K48584"/>
    </row>
    <row r="48585" spans="11:11">
      <c r="K48585"/>
    </row>
    <row r="48586" spans="11:11">
      <c r="K48586"/>
    </row>
    <row r="48587" spans="11:11">
      <c r="K48587"/>
    </row>
    <row r="48588" spans="11:11">
      <c r="K48588"/>
    </row>
    <row r="48589" spans="11:11">
      <c r="K48589"/>
    </row>
    <row r="48590" spans="11:11">
      <c r="K48590"/>
    </row>
    <row r="48591" spans="11:11">
      <c r="K48591"/>
    </row>
    <row r="48592" spans="11:11">
      <c r="K48592"/>
    </row>
    <row r="48593" spans="11:11">
      <c r="K48593"/>
    </row>
    <row r="48594" spans="11:11">
      <c r="K48594"/>
    </row>
    <row r="48595" spans="11:11">
      <c r="K48595"/>
    </row>
    <row r="48596" spans="11:11">
      <c r="K48596"/>
    </row>
    <row r="48597" spans="11:11">
      <c r="K48597"/>
    </row>
    <row r="48598" spans="11:11">
      <c r="K48598"/>
    </row>
    <row r="48599" spans="11:11">
      <c r="K48599"/>
    </row>
    <row r="48600" spans="11:11">
      <c r="K48600"/>
    </row>
    <row r="48601" spans="11:11">
      <c r="K48601"/>
    </row>
    <row r="48602" spans="11:11">
      <c r="K48602"/>
    </row>
    <row r="48603" spans="11:11">
      <c r="K48603"/>
    </row>
    <row r="48604" spans="11:11">
      <c r="K48604"/>
    </row>
    <row r="48605" spans="11:11">
      <c r="K48605"/>
    </row>
    <row r="48606" spans="11:11">
      <c r="K48606"/>
    </row>
    <row r="48607" spans="11:11">
      <c r="K48607"/>
    </row>
    <row r="48608" spans="11:11">
      <c r="K48608"/>
    </row>
    <row r="48609" spans="11:11">
      <c r="K48609"/>
    </row>
    <row r="48610" spans="11:11">
      <c r="K48610"/>
    </row>
    <row r="48611" spans="11:11">
      <c r="K48611"/>
    </row>
    <row r="48612" spans="11:11">
      <c r="K48612"/>
    </row>
    <row r="48613" spans="11:11">
      <c r="K48613"/>
    </row>
    <row r="48614" spans="11:11">
      <c r="K48614"/>
    </row>
    <row r="48615" spans="11:11">
      <c r="K48615"/>
    </row>
    <row r="48616" spans="11:11">
      <c r="K48616"/>
    </row>
    <row r="48617" spans="11:11">
      <c r="K48617"/>
    </row>
    <row r="48618" spans="11:11">
      <c r="K48618"/>
    </row>
    <row r="48619" spans="11:11">
      <c r="K48619"/>
    </row>
    <row r="48620" spans="11:11">
      <c r="K48620"/>
    </row>
    <row r="48621" spans="11:11">
      <c r="K48621"/>
    </row>
    <row r="48622" spans="11:11">
      <c r="K48622"/>
    </row>
    <row r="48623" spans="11:11">
      <c r="K48623"/>
    </row>
    <row r="48624" spans="11:11">
      <c r="K48624"/>
    </row>
    <row r="48625" spans="11:11">
      <c r="K48625"/>
    </row>
    <row r="48626" spans="11:11">
      <c r="K48626"/>
    </row>
    <row r="48627" spans="11:11">
      <c r="K48627"/>
    </row>
    <row r="48628" spans="11:11">
      <c r="K48628"/>
    </row>
    <row r="48629" spans="11:11">
      <c r="K48629"/>
    </row>
    <row r="48630" spans="11:11">
      <c r="K48630"/>
    </row>
    <row r="48631" spans="11:11">
      <c r="K48631"/>
    </row>
    <row r="48632" spans="11:11">
      <c r="K48632"/>
    </row>
    <row r="48633" spans="11:11">
      <c r="K48633"/>
    </row>
    <row r="48634" spans="11:11">
      <c r="K48634"/>
    </row>
    <row r="48635" spans="11:11">
      <c r="K48635"/>
    </row>
    <row r="48636" spans="11:11">
      <c r="K48636"/>
    </row>
    <row r="48637" spans="11:11">
      <c r="K48637"/>
    </row>
    <row r="48638" spans="11:11">
      <c r="K48638"/>
    </row>
    <row r="48639" spans="11:11">
      <c r="K48639"/>
    </row>
    <row r="48640" spans="11:11">
      <c r="K48640"/>
    </row>
    <row r="48641" spans="11:11">
      <c r="K48641"/>
    </row>
    <row r="48642" spans="11:11">
      <c r="K48642"/>
    </row>
    <row r="48643" spans="11:11">
      <c r="K48643"/>
    </row>
    <row r="48644" spans="11:11">
      <c r="K48644"/>
    </row>
    <row r="48645" spans="11:11">
      <c r="K48645"/>
    </row>
    <row r="48646" spans="11:11">
      <c r="K48646"/>
    </row>
    <row r="48647" spans="11:11">
      <c r="K48647"/>
    </row>
    <row r="48648" spans="11:11">
      <c r="K48648"/>
    </row>
    <row r="48649" spans="11:11">
      <c r="K48649"/>
    </row>
    <row r="48650" spans="11:11">
      <c r="K48650"/>
    </row>
    <row r="48651" spans="11:11">
      <c r="K48651"/>
    </row>
    <row r="48652" spans="11:11">
      <c r="K48652"/>
    </row>
    <row r="48653" spans="11:11">
      <c r="K48653"/>
    </row>
    <row r="48654" spans="11:11">
      <c r="K48654"/>
    </row>
    <row r="48655" spans="11:11">
      <c r="K48655"/>
    </row>
    <row r="48656" spans="11:11">
      <c r="K48656"/>
    </row>
    <row r="48657" spans="11:11">
      <c r="K48657"/>
    </row>
    <row r="48658" spans="11:11">
      <c r="K48658"/>
    </row>
    <row r="48659" spans="11:11">
      <c r="K48659"/>
    </row>
    <row r="48660" spans="11:11">
      <c r="K48660"/>
    </row>
    <row r="48661" spans="11:11">
      <c r="K48661"/>
    </row>
    <row r="48662" spans="11:11">
      <c r="K48662"/>
    </row>
    <row r="48663" spans="11:11">
      <c r="K48663"/>
    </row>
    <row r="48664" spans="11:11">
      <c r="K48664"/>
    </row>
    <row r="48665" spans="11:11">
      <c r="K48665"/>
    </row>
    <row r="48666" spans="11:11">
      <c r="K48666"/>
    </row>
    <row r="48667" spans="11:11">
      <c r="K48667"/>
    </row>
    <row r="48668" spans="11:11">
      <c r="K48668"/>
    </row>
    <row r="48669" spans="11:11">
      <c r="K48669"/>
    </row>
    <row r="48670" spans="11:11">
      <c r="K48670"/>
    </row>
    <row r="48671" spans="11:11">
      <c r="K48671"/>
    </row>
    <row r="48672" spans="11:11">
      <c r="K48672"/>
    </row>
    <row r="48673" spans="11:11">
      <c r="K48673"/>
    </row>
    <row r="48674" spans="11:11">
      <c r="K48674"/>
    </row>
    <row r="48675" spans="11:11">
      <c r="K48675"/>
    </row>
    <row r="48676" spans="11:11">
      <c r="K48676"/>
    </row>
    <row r="48677" spans="11:11">
      <c r="K48677"/>
    </row>
    <row r="48678" spans="11:11">
      <c r="K48678"/>
    </row>
    <row r="48679" spans="11:11">
      <c r="K48679"/>
    </row>
    <row r="48680" spans="11:11">
      <c r="K48680"/>
    </row>
    <row r="48681" spans="11:11">
      <c r="K48681"/>
    </row>
    <row r="48682" spans="11:11">
      <c r="K48682"/>
    </row>
    <row r="48683" spans="11:11">
      <c r="K48683"/>
    </row>
    <row r="48684" spans="11:11">
      <c r="K48684"/>
    </row>
    <row r="48685" spans="11:11">
      <c r="K48685"/>
    </row>
    <row r="48686" spans="11:11">
      <c r="K48686"/>
    </row>
    <row r="48687" spans="11:11">
      <c r="K48687"/>
    </row>
    <row r="48688" spans="11:11">
      <c r="K48688"/>
    </row>
    <row r="48689" spans="11:11">
      <c r="K48689"/>
    </row>
    <row r="48690" spans="11:11">
      <c r="K48690"/>
    </row>
    <row r="48691" spans="11:11">
      <c r="K48691"/>
    </row>
    <row r="48692" spans="11:11">
      <c r="K48692"/>
    </row>
    <row r="48693" spans="11:11">
      <c r="K48693"/>
    </row>
    <row r="48694" spans="11:11">
      <c r="K48694"/>
    </row>
    <row r="48695" spans="11:11">
      <c r="K48695"/>
    </row>
    <row r="48696" spans="11:11">
      <c r="K48696"/>
    </row>
    <row r="48697" spans="11:11">
      <c r="K48697"/>
    </row>
    <row r="48698" spans="11:11">
      <c r="K48698"/>
    </row>
    <row r="48699" spans="11:11">
      <c r="K48699"/>
    </row>
    <row r="48700" spans="11:11">
      <c r="K48700"/>
    </row>
    <row r="48701" spans="11:11">
      <c r="K48701"/>
    </row>
    <row r="48702" spans="11:11">
      <c r="K48702"/>
    </row>
    <row r="48703" spans="11:11">
      <c r="K48703"/>
    </row>
    <row r="48704" spans="11:11">
      <c r="K48704"/>
    </row>
    <row r="48705" spans="11:11">
      <c r="K48705"/>
    </row>
    <row r="48706" spans="11:11">
      <c r="K48706"/>
    </row>
    <row r="48707" spans="11:11">
      <c r="K48707"/>
    </row>
    <row r="48708" spans="11:11">
      <c r="K48708"/>
    </row>
    <row r="48709" spans="11:11">
      <c r="K48709"/>
    </row>
    <row r="48710" spans="11:11">
      <c r="K48710"/>
    </row>
    <row r="48711" spans="11:11">
      <c r="K48711"/>
    </row>
    <row r="48712" spans="11:11">
      <c r="K48712"/>
    </row>
    <row r="48713" spans="11:11">
      <c r="K48713"/>
    </row>
    <row r="48714" spans="11:11">
      <c r="K48714"/>
    </row>
    <row r="48715" spans="11:11">
      <c r="K48715"/>
    </row>
    <row r="48716" spans="11:11">
      <c r="K48716"/>
    </row>
    <row r="48717" spans="11:11">
      <c r="K48717"/>
    </row>
    <row r="48718" spans="11:11">
      <c r="K48718"/>
    </row>
    <row r="48719" spans="11:11">
      <c r="K48719"/>
    </row>
    <row r="48720" spans="11:11">
      <c r="K48720"/>
    </row>
    <row r="48721" spans="11:11">
      <c r="K48721"/>
    </row>
    <row r="48722" spans="11:11">
      <c r="K48722"/>
    </row>
    <row r="48723" spans="11:11">
      <c r="K48723"/>
    </row>
    <row r="48724" spans="11:11">
      <c r="K48724"/>
    </row>
    <row r="48725" spans="11:11">
      <c r="K48725"/>
    </row>
    <row r="48726" spans="11:11">
      <c r="K48726"/>
    </row>
    <row r="48727" spans="11:11">
      <c r="K48727"/>
    </row>
    <row r="48728" spans="11:11">
      <c r="K48728"/>
    </row>
    <row r="48729" spans="11:11">
      <c r="K48729"/>
    </row>
    <row r="48730" spans="11:11">
      <c r="K48730"/>
    </row>
    <row r="48731" spans="11:11">
      <c r="K48731"/>
    </row>
    <row r="48732" spans="11:11">
      <c r="K48732"/>
    </row>
    <row r="48733" spans="11:11">
      <c r="K48733"/>
    </row>
    <row r="48734" spans="11:11">
      <c r="K48734"/>
    </row>
    <row r="48735" spans="11:11">
      <c r="K48735"/>
    </row>
    <row r="48736" spans="11:11">
      <c r="K48736"/>
    </row>
    <row r="48737" spans="11:11">
      <c r="K48737"/>
    </row>
    <row r="48738" spans="11:11">
      <c r="K48738"/>
    </row>
    <row r="48739" spans="11:11">
      <c r="K48739"/>
    </row>
    <row r="48740" spans="11:11">
      <c r="K48740"/>
    </row>
    <row r="48741" spans="11:11">
      <c r="K48741"/>
    </row>
    <row r="48742" spans="11:11">
      <c r="K48742"/>
    </row>
    <row r="48743" spans="11:11">
      <c r="K48743"/>
    </row>
    <row r="48744" spans="11:11">
      <c r="K48744"/>
    </row>
    <row r="48745" spans="11:11">
      <c r="K48745"/>
    </row>
    <row r="48746" spans="11:11">
      <c r="K48746"/>
    </row>
    <row r="48747" spans="11:11">
      <c r="K48747"/>
    </row>
    <row r="48748" spans="11:11">
      <c r="K48748"/>
    </row>
    <row r="48749" spans="11:11">
      <c r="K48749"/>
    </row>
    <row r="48750" spans="11:11">
      <c r="K48750"/>
    </row>
    <row r="48751" spans="11:11">
      <c r="K48751"/>
    </row>
    <row r="48752" spans="11:11">
      <c r="K48752"/>
    </row>
    <row r="48753" spans="11:11">
      <c r="K48753"/>
    </row>
    <row r="48754" spans="11:11">
      <c r="K48754"/>
    </row>
    <row r="48755" spans="11:11">
      <c r="K48755"/>
    </row>
    <row r="48756" spans="11:11">
      <c r="K48756"/>
    </row>
    <row r="48757" spans="11:11">
      <c r="K48757"/>
    </row>
    <row r="48758" spans="11:11">
      <c r="K48758"/>
    </row>
    <row r="48759" spans="11:11">
      <c r="K48759"/>
    </row>
    <row r="48760" spans="11:11">
      <c r="K48760"/>
    </row>
    <row r="48761" spans="11:11">
      <c r="K48761"/>
    </row>
    <row r="48762" spans="11:11">
      <c r="K48762"/>
    </row>
    <row r="48763" spans="11:11">
      <c r="K48763"/>
    </row>
    <row r="48764" spans="11:11">
      <c r="K48764"/>
    </row>
    <row r="48765" spans="11:11">
      <c r="K48765"/>
    </row>
    <row r="48766" spans="11:11">
      <c r="K48766"/>
    </row>
    <row r="48767" spans="11:11">
      <c r="K48767"/>
    </row>
    <row r="48768" spans="11:11">
      <c r="K48768"/>
    </row>
    <row r="48769" spans="11:11">
      <c r="K48769"/>
    </row>
    <row r="48770" spans="11:11">
      <c r="K48770"/>
    </row>
    <row r="48771" spans="11:11">
      <c r="K48771"/>
    </row>
    <row r="48772" spans="11:11">
      <c r="K48772"/>
    </row>
    <row r="48773" spans="11:11">
      <c r="K48773"/>
    </row>
    <row r="48774" spans="11:11">
      <c r="K48774"/>
    </row>
    <row r="48775" spans="11:11">
      <c r="K48775"/>
    </row>
    <row r="48776" spans="11:11">
      <c r="K48776"/>
    </row>
    <row r="48777" spans="11:11">
      <c r="K48777"/>
    </row>
    <row r="48778" spans="11:11">
      <c r="K48778"/>
    </row>
    <row r="48779" spans="11:11">
      <c r="K48779"/>
    </row>
    <row r="48780" spans="11:11">
      <c r="K48780"/>
    </row>
    <row r="48781" spans="11:11">
      <c r="K48781"/>
    </row>
    <row r="48782" spans="11:11">
      <c r="K48782"/>
    </row>
    <row r="48783" spans="11:11">
      <c r="K48783"/>
    </row>
    <row r="48784" spans="11:11">
      <c r="K48784"/>
    </row>
    <row r="48785" spans="11:11">
      <c r="K48785"/>
    </row>
    <row r="48786" spans="11:11">
      <c r="K48786"/>
    </row>
    <row r="48787" spans="11:11">
      <c r="K48787"/>
    </row>
    <row r="48788" spans="11:11">
      <c r="K48788"/>
    </row>
    <row r="48789" spans="11:11">
      <c r="K48789"/>
    </row>
    <row r="48790" spans="11:11">
      <c r="K48790"/>
    </row>
    <row r="48791" spans="11:11">
      <c r="K48791"/>
    </row>
    <row r="48792" spans="11:11">
      <c r="K48792"/>
    </row>
    <row r="48793" spans="11:11">
      <c r="K48793"/>
    </row>
    <row r="48794" spans="11:11">
      <c r="K48794"/>
    </row>
    <row r="48795" spans="11:11">
      <c r="K48795"/>
    </row>
    <row r="48796" spans="11:11">
      <c r="K48796"/>
    </row>
    <row r="48797" spans="11:11">
      <c r="K48797"/>
    </row>
    <row r="48798" spans="11:11">
      <c r="K48798"/>
    </row>
    <row r="48799" spans="11:11">
      <c r="K48799"/>
    </row>
    <row r="48800" spans="11:11">
      <c r="K48800"/>
    </row>
    <row r="48801" spans="11:11">
      <c r="K48801"/>
    </row>
    <row r="48802" spans="11:11">
      <c r="K48802"/>
    </row>
    <row r="48803" spans="11:11">
      <c r="K48803"/>
    </row>
    <row r="48804" spans="11:11">
      <c r="K48804"/>
    </row>
    <row r="48805" spans="11:11">
      <c r="K48805"/>
    </row>
    <row r="48806" spans="11:11">
      <c r="K48806"/>
    </row>
    <row r="48807" spans="11:11">
      <c r="K48807"/>
    </row>
    <row r="48808" spans="11:11">
      <c r="K48808"/>
    </row>
    <row r="48809" spans="11:11">
      <c r="K48809"/>
    </row>
    <row r="48810" spans="11:11">
      <c r="K48810"/>
    </row>
    <row r="48811" spans="11:11">
      <c r="K48811"/>
    </row>
    <row r="48812" spans="11:11">
      <c r="K48812"/>
    </row>
    <row r="48813" spans="11:11">
      <c r="K48813"/>
    </row>
    <row r="48814" spans="11:11">
      <c r="K48814"/>
    </row>
    <row r="48815" spans="11:11">
      <c r="K48815"/>
    </row>
    <row r="48816" spans="11:11">
      <c r="K48816"/>
    </row>
    <row r="48817" spans="11:11">
      <c r="K48817"/>
    </row>
    <row r="48818" spans="11:11">
      <c r="K48818"/>
    </row>
    <row r="48819" spans="11:11">
      <c r="K48819"/>
    </row>
    <row r="48820" spans="11:11">
      <c r="K48820"/>
    </row>
    <row r="48821" spans="11:11">
      <c r="K48821"/>
    </row>
    <row r="48822" spans="11:11">
      <c r="K48822"/>
    </row>
    <row r="48823" spans="11:11">
      <c r="K48823"/>
    </row>
    <row r="48824" spans="11:11">
      <c r="K48824"/>
    </row>
    <row r="48825" spans="11:11">
      <c r="K48825"/>
    </row>
    <row r="48826" spans="11:11">
      <c r="K48826"/>
    </row>
    <row r="48827" spans="11:11">
      <c r="K48827"/>
    </row>
    <row r="48828" spans="11:11">
      <c r="K48828"/>
    </row>
    <row r="48829" spans="11:11">
      <c r="K48829"/>
    </row>
    <row r="48830" spans="11:11">
      <c r="K48830"/>
    </row>
    <row r="48831" spans="11:11">
      <c r="K48831"/>
    </row>
    <row r="48832" spans="11:11">
      <c r="K48832"/>
    </row>
    <row r="48833" spans="11:11">
      <c r="K48833"/>
    </row>
    <row r="48834" spans="11:11">
      <c r="K48834"/>
    </row>
    <row r="48835" spans="11:11">
      <c r="K48835"/>
    </row>
    <row r="48836" spans="11:11">
      <c r="K48836"/>
    </row>
    <row r="48837" spans="11:11">
      <c r="K48837"/>
    </row>
    <row r="48838" spans="11:11">
      <c r="K48838"/>
    </row>
    <row r="48839" spans="11:11">
      <c r="K48839"/>
    </row>
    <row r="48840" spans="11:11">
      <c r="K48840"/>
    </row>
    <row r="48841" spans="11:11">
      <c r="K48841"/>
    </row>
    <row r="48842" spans="11:11">
      <c r="K48842"/>
    </row>
    <row r="48843" spans="11:11">
      <c r="K48843"/>
    </row>
    <row r="48844" spans="11:11">
      <c r="K48844"/>
    </row>
    <row r="48845" spans="11:11">
      <c r="K48845"/>
    </row>
    <row r="48846" spans="11:11">
      <c r="K48846"/>
    </row>
    <row r="48847" spans="11:11">
      <c r="K48847"/>
    </row>
    <row r="48848" spans="11:11">
      <c r="K48848"/>
    </row>
    <row r="48849" spans="11:11">
      <c r="K48849"/>
    </row>
    <row r="48850" spans="11:11">
      <c r="K48850"/>
    </row>
    <row r="48851" spans="11:11">
      <c r="K48851"/>
    </row>
    <row r="48852" spans="11:11">
      <c r="K48852"/>
    </row>
    <row r="48853" spans="11:11">
      <c r="K48853"/>
    </row>
    <row r="48854" spans="11:11">
      <c r="K48854"/>
    </row>
    <row r="48855" spans="11:11">
      <c r="K48855"/>
    </row>
    <row r="48856" spans="11:11">
      <c r="K48856"/>
    </row>
    <row r="48857" spans="11:11">
      <c r="K48857"/>
    </row>
    <row r="48858" spans="11:11">
      <c r="K48858"/>
    </row>
    <row r="48859" spans="11:11">
      <c r="K48859"/>
    </row>
    <row r="48860" spans="11:11">
      <c r="K48860"/>
    </row>
    <row r="48861" spans="11:11">
      <c r="K48861"/>
    </row>
    <row r="48862" spans="11:11">
      <c r="K48862"/>
    </row>
    <row r="48863" spans="11:11">
      <c r="K48863"/>
    </row>
    <row r="48864" spans="11:11">
      <c r="K48864"/>
    </row>
    <row r="48865" spans="11:11">
      <c r="K48865"/>
    </row>
    <row r="48866" spans="11:11">
      <c r="K48866"/>
    </row>
    <row r="48867" spans="11:11">
      <c r="K48867"/>
    </row>
    <row r="48868" spans="11:11">
      <c r="K48868"/>
    </row>
    <row r="48869" spans="11:11">
      <c r="K48869"/>
    </row>
    <row r="48870" spans="11:11">
      <c r="K48870"/>
    </row>
    <row r="48871" spans="11:11">
      <c r="K48871"/>
    </row>
    <row r="48872" spans="11:11">
      <c r="K48872"/>
    </row>
    <row r="48873" spans="11:11">
      <c r="K48873"/>
    </row>
    <row r="48874" spans="11:11">
      <c r="K48874"/>
    </row>
    <row r="48875" spans="11:11">
      <c r="K48875"/>
    </row>
    <row r="48876" spans="11:11">
      <c r="K48876"/>
    </row>
    <row r="48877" spans="11:11">
      <c r="K48877"/>
    </row>
    <row r="48878" spans="11:11">
      <c r="K48878"/>
    </row>
    <row r="48879" spans="11:11">
      <c r="K48879"/>
    </row>
    <row r="48880" spans="11:11">
      <c r="K48880"/>
    </row>
    <row r="48881" spans="11:11">
      <c r="K48881"/>
    </row>
    <row r="48882" spans="11:11">
      <c r="K48882"/>
    </row>
    <row r="48883" spans="11:11">
      <c r="K48883"/>
    </row>
    <row r="48884" spans="11:11">
      <c r="K48884"/>
    </row>
    <row r="48885" spans="11:11">
      <c r="K48885"/>
    </row>
    <row r="48886" spans="11:11">
      <c r="K48886"/>
    </row>
    <row r="48887" spans="11:11">
      <c r="K48887"/>
    </row>
    <row r="48888" spans="11:11">
      <c r="K48888"/>
    </row>
    <row r="48889" spans="11:11">
      <c r="K48889"/>
    </row>
    <row r="48890" spans="11:11">
      <c r="K48890"/>
    </row>
    <row r="48891" spans="11:11">
      <c r="K48891"/>
    </row>
    <row r="48892" spans="11:11">
      <c r="K48892"/>
    </row>
    <row r="48893" spans="11:11">
      <c r="K48893"/>
    </row>
    <row r="48894" spans="11:11">
      <c r="K48894"/>
    </row>
    <row r="48895" spans="11:11">
      <c r="K48895"/>
    </row>
    <row r="48896" spans="11:11">
      <c r="K48896"/>
    </row>
    <row r="48897" spans="11:11">
      <c r="K48897"/>
    </row>
    <row r="48898" spans="11:11">
      <c r="K48898"/>
    </row>
    <row r="48899" spans="11:11">
      <c r="K48899"/>
    </row>
    <row r="48900" spans="11:11">
      <c r="K48900"/>
    </row>
    <row r="48901" spans="11:11">
      <c r="K48901"/>
    </row>
    <row r="48902" spans="11:11">
      <c r="K48902"/>
    </row>
    <row r="48903" spans="11:11">
      <c r="K48903"/>
    </row>
    <row r="48904" spans="11:11">
      <c r="K48904"/>
    </row>
    <row r="48905" spans="11:11">
      <c r="K48905"/>
    </row>
    <row r="48906" spans="11:11">
      <c r="K48906"/>
    </row>
    <row r="48907" spans="11:11">
      <c r="K48907"/>
    </row>
    <row r="48908" spans="11:11">
      <c r="K48908"/>
    </row>
    <row r="48909" spans="11:11">
      <c r="K48909"/>
    </row>
    <row r="48910" spans="11:11">
      <c r="K48910"/>
    </row>
    <row r="48911" spans="11:11">
      <c r="K48911"/>
    </row>
    <row r="48912" spans="11:11">
      <c r="K48912"/>
    </row>
    <row r="48913" spans="11:11">
      <c r="K48913"/>
    </row>
    <row r="48914" spans="11:11">
      <c r="K48914"/>
    </row>
    <row r="48915" spans="11:11">
      <c r="K48915"/>
    </row>
    <row r="48916" spans="11:11">
      <c r="K48916"/>
    </row>
    <row r="48917" spans="11:11">
      <c r="K48917"/>
    </row>
    <row r="48918" spans="11:11">
      <c r="K48918"/>
    </row>
    <row r="48919" spans="11:11">
      <c r="K48919"/>
    </row>
    <row r="48920" spans="11:11">
      <c r="K48920"/>
    </row>
    <row r="48921" spans="11:11">
      <c r="K48921"/>
    </row>
    <row r="48922" spans="11:11">
      <c r="K48922"/>
    </row>
    <row r="48923" spans="11:11">
      <c r="K48923"/>
    </row>
    <row r="48924" spans="11:11">
      <c r="K48924"/>
    </row>
    <row r="48925" spans="11:11">
      <c r="K48925"/>
    </row>
    <row r="48926" spans="11:11">
      <c r="K48926"/>
    </row>
    <row r="48927" spans="11:11">
      <c r="K48927"/>
    </row>
    <row r="48928" spans="11:11">
      <c r="K48928"/>
    </row>
    <row r="48929" spans="11:11">
      <c r="K48929"/>
    </row>
    <row r="48930" spans="11:11">
      <c r="K48930"/>
    </row>
    <row r="48931" spans="11:11">
      <c r="K48931"/>
    </row>
    <row r="48932" spans="11:11">
      <c r="K48932"/>
    </row>
    <row r="48933" spans="11:11">
      <c r="K48933"/>
    </row>
    <row r="48934" spans="11:11">
      <c r="K48934"/>
    </row>
    <row r="48935" spans="11:11">
      <c r="K48935"/>
    </row>
    <row r="48936" spans="11:11">
      <c r="K48936"/>
    </row>
    <row r="48937" spans="11:11">
      <c r="K48937"/>
    </row>
    <row r="48938" spans="11:11">
      <c r="K48938"/>
    </row>
    <row r="48939" spans="11:11">
      <c r="K48939"/>
    </row>
    <row r="48940" spans="11:11">
      <c r="K48940"/>
    </row>
    <row r="48941" spans="11:11">
      <c r="K48941"/>
    </row>
    <row r="48942" spans="11:11">
      <c r="K48942"/>
    </row>
    <row r="48943" spans="11:11">
      <c r="K48943"/>
    </row>
    <row r="48944" spans="11:11">
      <c r="K48944"/>
    </row>
    <row r="48945" spans="11:11">
      <c r="K48945"/>
    </row>
    <row r="48946" spans="11:11">
      <c r="K48946"/>
    </row>
    <row r="48947" spans="11:11">
      <c r="K48947"/>
    </row>
    <row r="48948" spans="11:11">
      <c r="K48948"/>
    </row>
    <row r="48949" spans="11:11">
      <c r="K48949"/>
    </row>
    <row r="48950" spans="11:11">
      <c r="K48950"/>
    </row>
    <row r="48951" spans="11:11">
      <c r="K48951"/>
    </row>
    <row r="48952" spans="11:11">
      <c r="K48952"/>
    </row>
    <row r="48953" spans="11:11">
      <c r="K48953"/>
    </row>
    <row r="48954" spans="11:11">
      <c r="K48954"/>
    </row>
    <row r="48955" spans="11:11">
      <c r="K48955"/>
    </row>
    <row r="48956" spans="11:11">
      <c r="K48956"/>
    </row>
    <row r="48957" spans="11:11">
      <c r="K48957"/>
    </row>
    <row r="48958" spans="11:11">
      <c r="K48958"/>
    </row>
    <row r="48959" spans="11:11">
      <c r="K48959"/>
    </row>
    <row r="48960" spans="11:11">
      <c r="K48960"/>
    </row>
    <row r="48961" spans="11:11">
      <c r="K48961"/>
    </row>
    <row r="48962" spans="11:11">
      <c r="K48962"/>
    </row>
    <row r="48963" spans="11:11">
      <c r="K48963"/>
    </row>
    <row r="48964" spans="11:11">
      <c r="K48964"/>
    </row>
    <row r="48965" spans="11:11">
      <c r="K48965"/>
    </row>
    <row r="48966" spans="11:11">
      <c r="K48966"/>
    </row>
    <row r="48967" spans="11:11">
      <c r="K48967"/>
    </row>
    <row r="48968" spans="11:11">
      <c r="K48968"/>
    </row>
    <row r="48969" spans="11:11">
      <c r="K48969"/>
    </row>
    <row r="48970" spans="11:11">
      <c r="K48970"/>
    </row>
    <row r="48971" spans="11:11">
      <c r="K48971"/>
    </row>
    <row r="48972" spans="11:11">
      <c r="K48972"/>
    </row>
    <row r="48973" spans="11:11">
      <c r="K48973"/>
    </row>
    <row r="48974" spans="11:11">
      <c r="K48974"/>
    </row>
    <row r="48975" spans="11:11">
      <c r="K48975"/>
    </row>
    <row r="48976" spans="11:11">
      <c r="K48976"/>
    </row>
    <row r="48977" spans="11:11">
      <c r="K48977"/>
    </row>
    <row r="48978" spans="11:11">
      <c r="K48978"/>
    </row>
    <row r="48979" spans="11:11">
      <c r="K48979"/>
    </row>
    <row r="48980" spans="11:11">
      <c r="K48980"/>
    </row>
    <row r="48981" spans="11:11">
      <c r="K48981"/>
    </row>
    <row r="48982" spans="11:11">
      <c r="K48982"/>
    </row>
    <row r="48983" spans="11:11">
      <c r="K48983"/>
    </row>
    <row r="48984" spans="11:11">
      <c r="K48984"/>
    </row>
    <row r="48985" spans="11:11">
      <c r="K48985"/>
    </row>
    <row r="48986" spans="11:11">
      <c r="K48986"/>
    </row>
    <row r="48987" spans="11:11">
      <c r="K48987"/>
    </row>
    <row r="48988" spans="11:11">
      <c r="K48988"/>
    </row>
    <row r="48989" spans="11:11">
      <c r="K48989"/>
    </row>
    <row r="48990" spans="11:11">
      <c r="K48990"/>
    </row>
    <row r="48991" spans="11:11">
      <c r="K48991"/>
    </row>
    <row r="48992" spans="11:11">
      <c r="K48992"/>
    </row>
    <row r="48993" spans="11:11">
      <c r="K48993"/>
    </row>
    <row r="48994" spans="11:11">
      <c r="K48994"/>
    </row>
    <row r="48995" spans="11:11">
      <c r="K48995"/>
    </row>
    <row r="48996" spans="11:11">
      <c r="K48996"/>
    </row>
    <row r="48997" spans="11:11">
      <c r="K48997"/>
    </row>
    <row r="48998" spans="11:11">
      <c r="K48998"/>
    </row>
    <row r="48999" spans="11:11">
      <c r="K48999"/>
    </row>
    <row r="49000" spans="11:11">
      <c r="K49000"/>
    </row>
    <row r="49001" spans="11:11">
      <c r="K49001"/>
    </row>
    <row r="49002" spans="11:11">
      <c r="K49002"/>
    </row>
    <row r="49003" spans="11:11">
      <c r="K49003"/>
    </row>
    <row r="49004" spans="11:11">
      <c r="K49004"/>
    </row>
    <row r="49005" spans="11:11">
      <c r="K49005"/>
    </row>
    <row r="49006" spans="11:11">
      <c r="K49006"/>
    </row>
    <row r="49007" spans="11:11">
      <c r="K49007"/>
    </row>
    <row r="49008" spans="11:11">
      <c r="K49008"/>
    </row>
    <row r="49009" spans="11:11">
      <c r="K49009"/>
    </row>
    <row r="49010" spans="11:11">
      <c r="K49010"/>
    </row>
    <row r="49011" spans="11:11">
      <c r="K49011"/>
    </row>
    <row r="49012" spans="11:11">
      <c r="K49012"/>
    </row>
    <row r="49013" spans="11:11">
      <c r="K49013"/>
    </row>
    <row r="49014" spans="11:11">
      <c r="K49014"/>
    </row>
    <row r="49015" spans="11:11">
      <c r="K49015"/>
    </row>
    <row r="49016" spans="11:11">
      <c r="K49016"/>
    </row>
    <row r="49017" spans="11:11">
      <c r="K49017"/>
    </row>
    <row r="49018" spans="11:11">
      <c r="K49018"/>
    </row>
    <row r="49019" spans="11:11">
      <c r="K49019"/>
    </row>
    <row r="49020" spans="11:11">
      <c r="K49020"/>
    </row>
    <row r="49021" spans="11:11">
      <c r="K49021"/>
    </row>
    <row r="49022" spans="11:11">
      <c r="K49022"/>
    </row>
    <row r="49023" spans="11:11">
      <c r="K49023"/>
    </row>
    <row r="49024" spans="11:11">
      <c r="K49024"/>
    </row>
    <row r="49025" spans="11:11">
      <c r="K49025"/>
    </row>
    <row r="49026" spans="11:11">
      <c r="K49026"/>
    </row>
    <row r="49027" spans="11:11">
      <c r="K49027"/>
    </row>
    <row r="49028" spans="11:11">
      <c r="K49028"/>
    </row>
    <row r="49029" spans="11:11">
      <c r="K49029"/>
    </row>
    <row r="49030" spans="11:11">
      <c r="K49030"/>
    </row>
    <row r="49031" spans="11:11">
      <c r="K49031"/>
    </row>
    <row r="49032" spans="11:11">
      <c r="K49032"/>
    </row>
    <row r="49033" spans="11:11">
      <c r="K49033"/>
    </row>
    <row r="49034" spans="11:11">
      <c r="K49034"/>
    </row>
    <row r="49035" spans="11:11">
      <c r="K49035"/>
    </row>
    <row r="49036" spans="11:11">
      <c r="K49036"/>
    </row>
    <row r="49037" spans="11:11">
      <c r="K49037"/>
    </row>
    <row r="49038" spans="11:11">
      <c r="K49038"/>
    </row>
    <row r="49039" spans="11:11">
      <c r="K49039"/>
    </row>
    <row r="49040" spans="11:11">
      <c r="K49040"/>
    </row>
    <row r="49041" spans="11:11">
      <c r="K49041"/>
    </row>
    <row r="49042" spans="11:11">
      <c r="K49042"/>
    </row>
    <row r="49043" spans="11:11">
      <c r="K49043"/>
    </row>
    <row r="49044" spans="11:11">
      <c r="K49044"/>
    </row>
    <row r="49045" spans="11:11">
      <c r="K49045"/>
    </row>
    <row r="49046" spans="11:11">
      <c r="K49046"/>
    </row>
    <row r="49047" spans="11:11">
      <c r="K49047"/>
    </row>
    <row r="49048" spans="11:11">
      <c r="K49048"/>
    </row>
    <row r="49049" spans="11:11">
      <c r="K49049"/>
    </row>
    <row r="49050" spans="11:11">
      <c r="K49050"/>
    </row>
    <row r="49051" spans="11:11">
      <c r="K49051"/>
    </row>
    <row r="49052" spans="11:11">
      <c r="K49052"/>
    </row>
    <row r="49053" spans="11:11">
      <c r="K49053"/>
    </row>
    <row r="49054" spans="11:11">
      <c r="K49054"/>
    </row>
    <row r="49055" spans="11:11">
      <c r="K49055"/>
    </row>
    <row r="49056" spans="11:11">
      <c r="K49056"/>
    </row>
    <row r="49057" spans="11:11">
      <c r="K49057"/>
    </row>
    <row r="49058" spans="11:11">
      <c r="K49058"/>
    </row>
    <row r="49059" spans="11:11">
      <c r="K49059"/>
    </row>
    <row r="49060" spans="11:11">
      <c r="K49060"/>
    </row>
    <row r="49061" spans="11:11">
      <c r="K49061"/>
    </row>
    <row r="49062" spans="11:11">
      <c r="K49062"/>
    </row>
    <row r="49063" spans="11:11">
      <c r="K49063"/>
    </row>
    <row r="49064" spans="11:11">
      <c r="K49064"/>
    </row>
    <row r="49065" spans="11:11">
      <c r="K49065"/>
    </row>
    <row r="49066" spans="11:11">
      <c r="K49066"/>
    </row>
    <row r="49067" spans="11:11">
      <c r="K49067"/>
    </row>
    <row r="49068" spans="11:11">
      <c r="K49068"/>
    </row>
    <row r="49069" spans="11:11">
      <c r="K49069"/>
    </row>
    <row r="49070" spans="11:11">
      <c r="K49070"/>
    </row>
    <row r="49071" spans="11:11">
      <c r="K49071"/>
    </row>
    <row r="49072" spans="11:11">
      <c r="K49072"/>
    </row>
    <row r="49073" spans="11:11">
      <c r="K49073"/>
    </row>
    <row r="49074" spans="11:11">
      <c r="K49074"/>
    </row>
    <row r="49075" spans="11:11">
      <c r="K49075"/>
    </row>
    <row r="49076" spans="11:11">
      <c r="K49076"/>
    </row>
    <row r="49077" spans="11:11">
      <c r="K49077"/>
    </row>
    <row r="49078" spans="11:11">
      <c r="K49078"/>
    </row>
    <row r="49079" spans="11:11">
      <c r="K49079"/>
    </row>
    <row r="49080" spans="11:11">
      <c r="K49080"/>
    </row>
    <row r="49081" spans="11:11">
      <c r="K49081"/>
    </row>
    <row r="49082" spans="11:11">
      <c r="K49082"/>
    </row>
    <row r="49083" spans="11:11">
      <c r="K49083"/>
    </row>
    <row r="49084" spans="11:11">
      <c r="K49084"/>
    </row>
    <row r="49085" spans="11:11">
      <c r="K49085"/>
    </row>
    <row r="49086" spans="11:11">
      <c r="K49086"/>
    </row>
    <row r="49087" spans="11:11">
      <c r="K49087"/>
    </row>
    <row r="49088" spans="11:11">
      <c r="K49088"/>
    </row>
    <row r="49089" spans="11:11">
      <c r="K49089"/>
    </row>
    <row r="49090" spans="11:11">
      <c r="K49090"/>
    </row>
    <row r="49091" spans="11:11">
      <c r="K49091"/>
    </row>
    <row r="49092" spans="11:11">
      <c r="K49092"/>
    </row>
    <row r="49093" spans="11:11">
      <c r="K49093"/>
    </row>
    <row r="49094" spans="11:11">
      <c r="K49094"/>
    </row>
    <row r="49095" spans="11:11">
      <c r="K49095"/>
    </row>
    <row r="49096" spans="11:11">
      <c r="K49096"/>
    </row>
    <row r="49097" spans="11:11">
      <c r="K49097"/>
    </row>
    <row r="49098" spans="11:11">
      <c r="K49098"/>
    </row>
    <row r="49099" spans="11:11">
      <c r="K49099"/>
    </row>
    <row r="49100" spans="11:11">
      <c r="K49100"/>
    </row>
    <row r="49101" spans="11:11">
      <c r="K49101"/>
    </row>
    <row r="49102" spans="11:11">
      <c r="K49102"/>
    </row>
    <row r="49103" spans="11:11">
      <c r="K49103"/>
    </row>
    <row r="49104" spans="11:11">
      <c r="K49104"/>
    </row>
    <row r="49105" spans="11:11">
      <c r="K49105"/>
    </row>
    <row r="49106" spans="11:11">
      <c r="K49106"/>
    </row>
    <row r="49107" spans="11:11">
      <c r="K49107"/>
    </row>
    <row r="49108" spans="11:11">
      <c r="K49108"/>
    </row>
    <row r="49109" spans="11:11">
      <c r="K49109"/>
    </row>
    <row r="49110" spans="11:11">
      <c r="K49110"/>
    </row>
    <row r="49111" spans="11:11">
      <c r="K49111"/>
    </row>
    <row r="49112" spans="11:11">
      <c r="K49112"/>
    </row>
    <row r="49113" spans="11:11">
      <c r="K49113"/>
    </row>
    <row r="49114" spans="11:11">
      <c r="K49114"/>
    </row>
    <row r="49115" spans="11:11">
      <c r="K49115"/>
    </row>
    <row r="49116" spans="11:11">
      <c r="K49116"/>
    </row>
    <row r="49117" spans="11:11">
      <c r="K49117"/>
    </row>
    <row r="49118" spans="11:11">
      <c r="K49118"/>
    </row>
    <row r="49119" spans="11:11">
      <c r="K49119"/>
    </row>
    <row r="49120" spans="11:11">
      <c r="K49120"/>
    </row>
    <row r="49121" spans="11:11">
      <c r="K49121"/>
    </row>
    <row r="49122" spans="11:11">
      <c r="K49122"/>
    </row>
    <row r="49123" spans="11:11">
      <c r="K49123"/>
    </row>
    <row r="49124" spans="11:11">
      <c r="K49124"/>
    </row>
    <row r="49125" spans="11:11">
      <c r="K49125"/>
    </row>
    <row r="49126" spans="11:11">
      <c r="K49126"/>
    </row>
    <row r="49127" spans="11:11">
      <c r="K49127"/>
    </row>
    <row r="49128" spans="11:11">
      <c r="K49128"/>
    </row>
    <row r="49129" spans="11:11">
      <c r="K49129"/>
    </row>
    <row r="49130" spans="11:11">
      <c r="K49130"/>
    </row>
    <row r="49131" spans="11:11">
      <c r="K49131"/>
    </row>
    <row r="49132" spans="11:11">
      <c r="K49132"/>
    </row>
    <row r="49133" spans="11:11">
      <c r="K49133"/>
    </row>
    <row r="49134" spans="11:11">
      <c r="K49134"/>
    </row>
    <row r="49135" spans="11:11">
      <c r="K49135"/>
    </row>
    <row r="49136" spans="11:11">
      <c r="K49136"/>
    </row>
    <row r="49137" spans="11:11">
      <c r="K49137"/>
    </row>
    <row r="49138" spans="11:11">
      <c r="K49138"/>
    </row>
    <row r="49139" spans="11:11">
      <c r="K49139"/>
    </row>
    <row r="49140" spans="11:11">
      <c r="K49140"/>
    </row>
    <row r="49141" spans="11:11">
      <c r="K49141"/>
    </row>
    <row r="49142" spans="11:11">
      <c r="K49142"/>
    </row>
    <row r="49143" spans="11:11">
      <c r="K49143"/>
    </row>
    <row r="49144" spans="11:11">
      <c r="K49144"/>
    </row>
    <row r="49145" spans="11:11">
      <c r="K49145"/>
    </row>
    <row r="49146" spans="11:11">
      <c r="K49146"/>
    </row>
    <row r="49147" spans="11:11">
      <c r="K49147"/>
    </row>
    <row r="49148" spans="11:11">
      <c r="K49148"/>
    </row>
    <row r="49149" spans="11:11">
      <c r="K49149"/>
    </row>
    <row r="49150" spans="11:11">
      <c r="K49150"/>
    </row>
    <row r="49151" spans="11:11">
      <c r="K49151"/>
    </row>
    <row r="49152" spans="11:11">
      <c r="K49152"/>
    </row>
    <row r="49153" spans="11:11">
      <c r="K49153"/>
    </row>
    <row r="49154" spans="11:11">
      <c r="K49154"/>
    </row>
    <row r="49155" spans="11:11">
      <c r="K49155"/>
    </row>
    <row r="49156" spans="11:11">
      <c r="K49156"/>
    </row>
    <row r="49157" spans="11:11">
      <c r="K49157"/>
    </row>
    <row r="49158" spans="11:11">
      <c r="K49158"/>
    </row>
    <row r="49159" spans="11:11">
      <c r="K49159"/>
    </row>
    <row r="49160" spans="11:11">
      <c r="K49160"/>
    </row>
    <row r="49161" spans="11:11">
      <c r="K49161"/>
    </row>
    <row r="49162" spans="11:11">
      <c r="K49162"/>
    </row>
    <row r="49163" spans="11:11">
      <c r="K49163"/>
    </row>
    <row r="49164" spans="11:11">
      <c r="K49164"/>
    </row>
    <row r="49165" spans="11:11">
      <c r="K49165"/>
    </row>
    <row r="49166" spans="11:11">
      <c r="K49166"/>
    </row>
    <row r="49167" spans="11:11">
      <c r="K49167"/>
    </row>
    <row r="49168" spans="11:11">
      <c r="K49168"/>
    </row>
    <row r="49169" spans="11:11">
      <c r="K49169"/>
    </row>
    <row r="49170" spans="11:11">
      <c r="K49170"/>
    </row>
    <row r="49171" spans="11:11">
      <c r="K49171"/>
    </row>
    <row r="49172" spans="11:11">
      <c r="K49172"/>
    </row>
    <row r="49173" spans="11:11">
      <c r="K49173"/>
    </row>
    <row r="49174" spans="11:11">
      <c r="K49174"/>
    </row>
    <row r="49175" spans="11:11">
      <c r="K49175"/>
    </row>
    <row r="49176" spans="11:11">
      <c r="K49176"/>
    </row>
    <row r="49177" spans="11:11">
      <c r="K49177"/>
    </row>
    <row r="49178" spans="11:11">
      <c r="K49178"/>
    </row>
    <row r="49179" spans="11:11">
      <c r="K49179"/>
    </row>
    <row r="49180" spans="11:11">
      <c r="K49180"/>
    </row>
    <row r="49181" spans="11:11">
      <c r="K49181"/>
    </row>
    <row r="49182" spans="11:11">
      <c r="K49182"/>
    </row>
    <row r="49183" spans="11:11">
      <c r="K49183"/>
    </row>
    <row r="49184" spans="11:11">
      <c r="K49184"/>
    </row>
    <row r="49185" spans="11:11">
      <c r="K49185"/>
    </row>
    <row r="49186" spans="11:11">
      <c r="K49186"/>
    </row>
    <row r="49187" spans="11:11">
      <c r="K49187"/>
    </row>
    <row r="49188" spans="11:11">
      <c r="K49188"/>
    </row>
    <row r="49189" spans="11:11">
      <c r="K49189"/>
    </row>
    <row r="49190" spans="11:11">
      <c r="K49190"/>
    </row>
    <row r="49191" spans="11:11">
      <c r="K49191"/>
    </row>
    <row r="49192" spans="11:11">
      <c r="K49192"/>
    </row>
    <row r="49193" spans="11:11">
      <c r="K49193"/>
    </row>
    <row r="49194" spans="11:11">
      <c r="K49194"/>
    </row>
    <row r="49195" spans="11:11">
      <c r="K49195"/>
    </row>
    <row r="49196" spans="11:11">
      <c r="K49196"/>
    </row>
    <row r="49197" spans="11:11">
      <c r="K49197"/>
    </row>
    <row r="49198" spans="11:11">
      <c r="K49198"/>
    </row>
    <row r="49199" spans="11:11">
      <c r="K49199"/>
    </row>
    <row r="49200" spans="11:11">
      <c r="K49200"/>
    </row>
    <row r="49201" spans="11:11">
      <c r="K49201"/>
    </row>
    <row r="49202" spans="11:11">
      <c r="K49202"/>
    </row>
    <row r="49203" spans="11:11">
      <c r="K49203"/>
    </row>
    <row r="49204" spans="11:11">
      <c r="K49204"/>
    </row>
    <row r="49205" spans="11:11">
      <c r="K49205"/>
    </row>
    <row r="49206" spans="11:11">
      <c r="K49206"/>
    </row>
    <row r="49207" spans="11:11">
      <c r="K49207"/>
    </row>
    <row r="49208" spans="11:11">
      <c r="K49208"/>
    </row>
    <row r="49209" spans="11:11">
      <c r="K49209"/>
    </row>
    <row r="49210" spans="11:11">
      <c r="K49210"/>
    </row>
    <row r="49211" spans="11:11">
      <c r="K49211"/>
    </row>
    <row r="49212" spans="11:11">
      <c r="K49212"/>
    </row>
    <row r="49213" spans="11:11">
      <c r="K49213"/>
    </row>
    <row r="49214" spans="11:11">
      <c r="K49214"/>
    </row>
    <row r="49215" spans="11:11">
      <c r="K49215"/>
    </row>
    <row r="49216" spans="11:11">
      <c r="K49216"/>
    </row>
    <row r="49217" spans="11:11">
      <c r="K49217"/>
    </row>
    <row r="49218" spans="11:11">
      <c r="K49218"/>
    </row>
    <row r="49219" spans="11:11">
      <c r="K49219"/>
    </row>
    <row r="49220" spans="11:11">
      <c r="K49220"/>
    </row>
    <row r="49221" spans="11:11">
      <c r="K49221"/>
    </row>
    <row r="49222" spans="11:11">
      <c r="K49222"/>
    </row>
    <row r="49223" spans="11:11">
      <c r="K49223"/>
    </row>
    <row r="49224" spans="11:11">
      <c r="K49224"/>
    </row>
    <row r="49225" spans="11:11">
      <c r="K49225"/>
    </row>
    <row r="49226" spans="11:11">
      <c r="K49226"/>
    </row>
    <row r="49227" spans="11:11">
      <c r="K49227"/>
    </row>
    <row r="49228" spans="11:11">
      <c r="K49228"/>
    </row>
    <row r="49229" spans="11:11">
      <c r="K49229"/>
    </row>
    <row r="49230" spans="11:11">
      <c r="K49230"/>
    </row>
    <row r="49231" spans="11:11">
      <c r="K49231"/>
    </row>
    <row r="49232" spans="11:11">
      <c r="K49232"/>
    </row>
    <row r="49233" spans="11:11">
      <c r="K49233"/>
    </row>
    <row r="49234" spans="11:11">
      <c r="K49234"/>
    </row>
    <row r="49235" spans="11:11">
      <c r="K49235"/>
    </row>
    <row r="49236" spans="11:11">
      <c r="K49236"/>
    </row>
    <row r="49237" spans="11:11">
      <c r="K49237"/>
    </row>
    <row r="49238" spans="11:11">
      <c r="K49238"/>
    </row>
    <row r="49239" spans="11:11">
      <c r="K49239"/>
    </row>
    <row r="49240" spans="11:11">
      <c r="K49240"/>
    </row>
    <row r="49241" spans="11:11">
      <c r="K49241"/>
    </row>
    <row r="49242" spans="11:11">
      <c r="K49242"/>
    </row>
    <row r="49243" spans="11:11">
      <c r="K49243"/>
    </row>
    <row r="49244" spans="11:11">
      <c r="K49244"/>
    </row>
    <row r="49245" spans="11:11">
      <c r="K49245"/>
    </row>
    <row r="49246" spans="11:11">
      <c r="K49246"/>
    </row>
    <row r="49247" spans="11:11">
      <c r="K49247"/>
    </row>
    <row r="49248" spans="11:11">
      <c r="K49248"/>
    </row>
    <row r="49249" spans="11:11">
      <c r="K49249"/>
    </row>
    <row r="49250" spans="11:11">
      <c r="K49250"/>
    </row>
    <row r="49251" spans="11:11">
      <c r="K49251"/>
    </row>
    <row r="49252" spans="11:11">
      <c r="K49252"/>
    </row>
    <row r="49253" spans="11:11">
      <c r="K49253"/>
    </row>
    <row r="49254" spans="11:11">
      <c r="K49254"/>
    </row>
    <row r="49255" spans="11:11">
      <c r="K49255"/>
    </row>
    <row r="49256" spans="11:11">
      <c r="K49256"/>
    </row>
    <row r="49257" spans="11:11">
      <c r="K49257"/>
    </row>
    <row r="49258" spans="11:11">
      <c r="K49258"/>
    </row>
    <row r="49259" spans="11:11">
      <c r="K49259"/>
    </row>
    <row r="49260" spans="11:11">
      <c r="K49260"/>
    </row>
    <row r="49261" spans="11:11">
      <c r="K49261"/>
    </row>
    <row r="49262" spans="11:11">
      <c r="K49262"/>
    </row>
    <row r="49263" spans="11:11">
      <c r="K49263"/>
    </row>
    <row r="49264" spans="11:11">
      <c r="K49264"/>
    </row>
    <row r="49265" spans="11:11">
      <c r="K49265"/>
    </row>
    <row r="49266" spans="11:11">
      <c r="K49266"/>
    </row>
    <row r="49267" spans="11:11">
      <c r="K49267"/>
    </row>
    <row r="49268" spans="11:11">
      <c r="K49268"/>
    </row>
    <row r="49269" spans="11:11">
      <c r="K49269"/>
    </row>
    <row r="49270" spans="11:11">
      <c r="K49270"/>
    </row>
    <row r="49271" spans="11:11">
      <c r="K49271"/>
    </row>
    <row r="49272" spans="11:11">
      <c r="K49272"/>
    </row>
    <row r="49273" spans="11:11">
      <c r="K49273"/>
    </row>
    <row r="49274" spans="11:11">
      <c r="K49274"/>
    </row>
    <row r="49275" spans="11:11">
      <c r="K49275"/>
    </row>
    <row r="49276" spans="11:11">
      <c r="K49276"/>
    </row>
    <row r="49277" spans="11:11">
      <c r="K49277"/>
    </row>
    <row r="49278" spans="11:11">
      <c r="K49278"/>
    </row>
    <row r="49279" spans="11:11">
      <c r="K49279"/>
    </row>
    <row r="49280" spans="11:11">
      <c r="K49280"/>
    </row>
    <row r="49281" spans="11:11">
      <c r="K49281"/>
    </row>
    <row r="49282" spans="11:11">
      <c r="K49282"/>
    </row>
    <row r="49283" spans="11:11">
      <c r="K49283"/>
    </row>
    <row r="49284" spans="11:11">
      <c r="K49284"/>
    </row>
    <row r="49285" spans="11:11">
      <c r="K49285"/>
    </row>
    <row r="49286" spans="11:11">
      <c r="K49286"/>
    </row>
    <row r="49287" spans="11:11">
      <c r="K49287"/>
    </row>
    <row r="49288" spans="11:11">
      <c r="K49288"/>
    </row>
    <row r="49289" spans="11:11">
      <c r="K49289"/>
    </row>
    <row r="49290" spans="11:11">
      <c r="K49290"/>
    </row>
    <row r="49291" spans="11:11">
      <c r="K49291"/>
    </row>
    <row r="49292" spans="11:11">
      <c r="K49292"/>
    </row>
    <row r="49293" spans="11:11">
      <c r="K49293"/>
    </row>
    <row r="49294" spans="11:11">
      <c r="K49294"/>
    </row>
    <row r="49295" spans="11:11">
      <c r="K49295"/>
    </row>
    <row r="49296" spans="11:11">
      <c r="K49296"/>
    </row>
    <row r="49297" spans="11:11">
      <c r="K49297"/>
    </row>
    <row r="49298" spans="11:11">
      <c r="K49298"/>
    </row>
    <row r="49299" spans="11:11">
      <c r="K49299"/>
    </row>
    <row r="49300" spans="11:11">
      <c r="K49300"/>
    </row>
    <row r="49301" spans="11:11">
      <c r="K49301"/>
    </row>
    <row r="49302" spans="11:11">
      <c r="K49302"/>
    </row>
    <row r="49303" spans="11:11">
      <c r="K49303"/>
    </row>
    <row r="49304" spans="11:11">
      <c r="K49304"/>
    </row>
    <row r="49305" spans="11:11">
      <c r="K49305"/>
    </row>
    <row r="49306" spans="11:11">
      <c r="K49306"/>
    </row>
    <row r="49307" spans="11:11">
      <c r="K49307"/>
    </row>
    <row r="49308" spans="11:11">
      <c r="K49308"/>
    </row>
    <row r="49309" spans="11:11">
      <c r="K49309"/>
    </row>
    <row r="49310" spans="11:11">
      <c r="K49310"/>
    </row>
    <row r="49311" spans="11:11">
      <c r="K49311"/>
    </row>
    <row r="49312" spans="11:11">
      <c r="K49312"/>
    </row>
    <row r="49313" spans="11:11">
      <c r="K49313"/>
    </row>
    <row r="49314" spans="11:11">
      <c r="K49314"/>
    </row>
    <row r="49315" spans="11:11">
      <c r="K49315"/>
    </row>
    <row r="49316" spans="11:11">
      <c r="K49316"/>
    </row>
    <row r="49317" spans="11:11">
      <c r="K49317"/>
    </row>
    <row r="49318" spans="11:11">
      <c r="K49318"/>
    </row>
    <row r="49319" spans="11:11">
      <c r="K49319"/>
    </row>
    <row r="49320" spans="11:11">
      <c r="K49320"/>
    </row>
    <row r="49321" spans="11:11">
      <c r="K49321"/>
    </row>
    <row r="49322" spans="11:11">
      <c r="K49322"/>
    </row>
    <row r="49323" spans="11:11">
      <c r="K49323"/>
    </row>
    <row r="49324" spans="11:11">
      <c r="K49324"/>
    </row>
    <row r="49325" spans="11:11">
      <c r="K49325"/>
    </row>
    <row r="49326" spans="11:11">
      <c r="K49326"/>
    </row>
    <row r="49327" spans="11:11">
      <c r="K49327"/>
    </row>
    <row r="49328" spans="11:11">
      <c r="K49328"/>
    </row>
    <row r="49329" spans="11:11">
      <c r="K49329"/>
    </row>
    <row r="49330" spans="11:11">
      <c r="K49330"/>
    </row>
    <row r="49331" spans="11:11">
      <c r="K49331"/>
    </row>
    <row r="49332" spans="11:11">
      <c r="K49332"/>
    </row>
    <row r="49333" spans="11:11">
      <c r="K49333"/>
    </row>
    <row r="49334" spans="11:11">
      <c r="K49334"/>
    </row>
    <row r="49335" spans="11:11">
      <c r="K49335"/>
    </row>
    <row r="49336" spans="11:11">
      <c r="K49336"/>
    </row>
    <row r="49337" spans="11:11">
      <c r="K49337"/>
    </row>
    <row r="49338" spans="11:11">
      <c r="K49338"/>
    </row>
    <row r="49339" spans="11:11">
      <c r="K49339"/>
    </row>
    <row r="49340" spans="11:11">
      <c r="K49340"/>
    </row>
    <row r="49341" spans="11:11">
      <c r="K49341"/>
    </row>
    <row r="49342" spans="11:11">
      <c r="K49342"/>
    </row>
    <row r="49343" spans="11:11">
      <c r="K49343"/>
    </row>
    <row r="49344" spans="11:11">
      <c r="K49344"/>
    </row>
    <row r="49345" spans="11:11">
      <c r="K49345"/>
    </row>
    <row r="49346" spans="11:11">
      <c r="K49346"/>
    </row>
    <row r="49347" spans="11:11">
      <c r="K49347"/>
    </row>
    <row r="49348" spans="11:11">
      <c r="K49348"/>
    </row>
    <row r="49349" spans="11:11">
      <c r="K49349"/>
    </row>
    <row r="49350" spans="11:11">
      <c r="K49350"/>
    </row>
    <row r="49351" spans="11:11">
      <c r="K49351"/>
    </row>
    <row r="49352" spans="11:11">
      <c r="K49352"/>
    </row>
    <row r="49353" spans="11:11">
      <c r="K49353"/>
    </row>
    <row r="49354" spans="11:11">
      <c r="K49354"/>
    </row>
    <row r="49355" spans="11:11">
      <c r="K49355"/>
    </row>
    <row r="49356" spans="11:11">
      <c r="K49356"/>
    </row>
    <row r="49357" spans="11:11">
      <c r="K49357"/>
    </row>
    <row r="49358" spans="11:11">
      <c r="K49358"/>
    </row>
    <row r="49359" spans="11:11">
      <c r="K49359"/>
    </row>
    <row r="49360" spans="11:11">
      <c r="K49360"/>
    </row>
    <row r="49361" spans="11:11">
      <c r="K49361"/>
    </row>
    <row r="49362" spans="11:11">
      <c r="K49362"/>
    </row>
    <row r="49363" spans="11:11">
      <c r="K49363"/>
    </row>
    <row r="49364" spans="11:11">
      <c r="K49364"/>
    </row>
    <row r="49365" spans="11:11">
      <c r="K49365"/>
    </row>
    <row r="49366" spans="11:11">
      <c r="K49366"/>
    </row>
    <row r="49367" spans="11:11">
      <c r="K49367"/>
    </row>
    <row r="49368" spans="11:11">
      <c r="K49368"/>
    </row>
    <row r="49369" spans="11:11">
      <c r="K49369"/>
    </row>
    <row r="49370" spans="11:11">
      <c r="K49370"/>
    </row>
    <row r="49371" spans="11:11">
      <c r="K49371"/>
    </row>
    <row r="49372" spans="11:11">
      <c r="K49372"/>
    </row>
    <row r="49373" spans="11:11">
      <c r="K49373"/>
    </row>
    <row r="49374" spans="11:11">
      <c r="K49374"/>
    </row>
    <row r="49375" spans="11:11">
      <c r="K49375"/>
    </row>
    <row r="49376" spans="11:11">
      <c r="K49376"/>
    </row>
    <row r="49377" spans="11:11">
      <c r="K49377"/>
    </row>
    <row r="49378" spans="11:11">
      <c r="K49378"/>
    </row>
    <row r="49379" spans="11:11">
      <c r="K49379"/>
    </row>
    <row r="49380" spans="11:11">
      <c r="K49380"/>
    </row>
    <row r="49381" spans="11:11">
      <c r="K49381"/>
    </row>
    <row r="49382" spans="11:11">
      <c r="K49382"/>
    </row>
    <row r="49383" spans="11:11">
      <c r="K49383"/>
    </row>
    <row r="49384" spans="11:11">
      <c r="K49384"/>
    </row>
    <row r="49385" spans="11:11">
      <c r="K49385"/>
    </row>
    <row r="49386" spans="11:11">
      <c r="K49386"/>
    </row>
    <row r="49387" spans="11:11">
      <c r="K49387"/>
    </row>
    <row r="49388" spans="11:11">
      <c r="K49388"/>
    </row>
    <row r="49389" spans="11:11">
      <c r="K49389"/>
    </row>
    <row r="49390" spans="11:11">
      <c r="K49390"/>
    </row>
    <row r="49391" spans="11:11">
      <c r="K49391"/>
    </row>
    <row r="49392" spans="11:11">
      <c r="K49392"/>
    </row>
    <row r="49393" spans="11:11">
      <c r="K49393"/>
    </row>
    <row r="49394" spans="11:11">
      <c r="K49394"/>
    </row>
    <row r="49395" spans="11:11">
      <c r="K49395"/>
    </row>
    <row r="49396" spans="11:11">
      <c r="K49396"/>
    </row>
    <row r="49397" spans="11:11">
      <c r="K49397"/>
    </row>
    <row r="49398" spans="11:11">
      <c r="K49398"/>
    </row>
    <row r="49399" spans="11:11">
      <c r="K49399"/>
    </row>
    <row r="49400" spans="11:11">
      <c r="K49400"/>
    </row>
    <row r="49401" spans="11:11">
      <c r="K49401"/>
    </row>
    <row r="49402" spans="11:11">
      <c r="K49402"/>
    </row>
    <row r="49403" spans="11:11">
      <c r="K49403"/>
    </row>
    <row r="49404" spans="11:11">
      <c r="K49404"/>
    </row>
    <row r="49405" spans="11:11">
      <c r="K49405"/>
    </row>
    <row r="49406" spans="11:11">
      <c r="K49406"/>
    </row>
    <row r="49407" spans="11:11">
      <c r="K49407"/>
    </row>
    <row r="49408" spans="11:11">
      <c r="K49408"/>
    </row>
    <row r="49409" spans="11:11">
      <c r="K49409"/>
    </row>
    <row r="49410" spans="11:11">
      <c r="K49410"/>
    </row>
    <row r="49411" spans="11:11">
      <c r="K49411"/>
    </row>
    <row r="49412" spans="11:11">
      <c r="K49412"/>
    </row>
    <row r="49413" spans="11:11">
      <c r="K49413"/>
    </row>
    <row r="49414" spans="11:11">
      <c r="K49414"/>
    </row>
    <row r="49415" spans="11:11">
      <c r="K49415"/>
    </row>
    <row r="49416" spans="11:11">
      <c r="K49416"/>
    </row>
    <row r="49417" spans="11:11">
      <c r="K49417"/>
    </row>
    <row r="49418" spans="11:11">
      <c r="K49418"/>
    </row>
    <row r="49419" spans="11:11">
      <c r="K49419"/>
    </row>
    <row r="49420" spans="11:11">
      <c r="K49420"/>
    </row>
    <row r="49421" spans="11:11">
      <c r="K49421"/>
    </row>
    <row r="49422" spans="11:11">
      <c r="K49422"/>
    </row>
    <row r="49423" spans="11:11">
      <c r="K49423"/>
    </row>
    <row r="49424" spans="11:11">
      <c r="K49424"/>
    </row>
    <row r="49425" spans="11:11">
      <c r="K49425"/>
    </row>
    <row r="49426" spans="11:11">
      <c r="K49426"/>
    </row>
    <row r="49427" spans="11:11">
      <c r="K49427"/>
    </row>
    <row r="49428" spans="11:11">
      <c r="K49428"/>
    </row>
    <row r="49429" spans="11:11">
      <c r="K49429"/>
    </row>
    <row r="49430" spans="11:11">
      <c r="K49430"/>
    </row>
    <row r="49431" spans="11:11">
      <c r="K49431"/>
    </row>
    <row r="49432" spans="11:11">
      <c r="K49432"/>
    </row>
    <row r="49433" spans="11:11">
      <c r="K49433"/>
    </row>
    <row r="49434" spans="11:11">
      <c r="K49434"/>
    </row>
    <row r="49435" spans="11:11">
      <c r="K49435"/>
    </row>
    <row r="49436" spans="11:11">
      <c r="K49436"/>
    </row>
    <row r="49437" spans="11:11">
      <c r="K49437"/>
    </row>
    <row r="49438" spans="11:11">
      <c r="K49438"/>
    </row>
    <row r="49439" spans="11:11">
      <c r="K49439"/>
    </row>
    <row r="49440" spans="11:11">
      <c r="K49440"/>
    </row>
    <row r="49441" spans="11:11">
      <c r="K49441"/>
    </row>
    <row r="49442" spans="11:11">
      <c r="K49442"/>
    </row>
    <row r="49443" spans="11:11">
      <c r="K49443"/>
    </row>
    <row r="49444" spans="11:11">
      <c r="K49444"/>
    </row>
    <row r="49445" spans="11:11">
      <c r="K49445"/>
    </row>
    <row r="49446" spans="11:11">
      <c r="K49446"/>
    </row>
    <row r="49447" spans="11:11">
      <c r="K49447"/>
    </row>
    <row r="49448" spans="11:11">
      <c r="K49448"/>
    </row>
    <row r="49449" spans="11:11">
      <c r="K49449"/>
    </row>
    <row r="49450" spans="11:11">
      <c r="K49450"/>
    </row>
    <row r="49451" spans="11:11">
      <c r="K49451"/>
    </row>
    <row r="49452" spans="11:11">
      <c r="K49452"/>
    </row>
    <row r="49453" spans="11:11">
      <c r="K49453"/>
    </row>
    <row r="49454" spans="11:11">
      <c r="K49454"/>
    </row>
    <row r="49455" spans="11:11">
      <c r="K49455"/>
    </row>
    <row r="49456" spans="11:11">
      <c r="K49456"/>
    </row>
    <row r="49457" spans="11:11">
      <c r="K49457"/>
    </row>
    <row r="49458" spans="11:11">
      <c r="K49458"/>
    </row>
    <row r="49459" spans="11:11">
      <c r="K49459"/>
    </row>
    <row r="49460" spans="11:11">
      <c r="K49460"/>
    </row>
    <row r="49461" spans="11:11">
      <c r="K49461"/>
    </row>
    <row r="49462" spans="11:11">
      <c r="K49462"/>
    </row>
    <row r="49463" spans="11:11">
      <c r="K49463"/>
    </row>
    <row r="49464" spans="11:11">
      <c r="K49464"/>
    </row>
    <row r="49465" spans="11:11">
      <c r="K49465"/>
    </row>
    <row r="49466" spans="11:11">
      <c r="K49466"/>
    </row>
    <row r="49467" spans="11:11">
      <c r="K49467"/>
    </row>
    <row r="49468" spans="11:11">
      <c r="K49468"/>
    </row>
    <row r="49469" spans="11:11">
      <c r="K49469"/>
    </row>
    <row r="49470" spans="11:11">
      <c r="K49470"/>
    </row>
    <row r="49471" spans="11:11">
      <c r="K49471"/>
    </row>
    <row r="49472" spans="11:11">
      <c r="K49472"/>
    </row>
    <row r="49473" spans="11:11">
      <c r="K49473"/>
    </row>
    <row r="49474" spans="11:11">
      <c r="K49474"/>
    </row>
    <row r="49475" spans="11:11">
      <c r="K49475"/>
    </row>
    <row r="49476" spans="11:11">
      <c r="K49476"/>
    </row>
    <row r="49477" spans="11:11">
      <c r="K49477"/>
    </row>
    <row r="49478" spans="11:11">
      <c r="K49478"/>
    </row>
    <row r="49479" spans="11:11">
      <c r="K49479"/>
    </row>
    <row r="49480" spans="11:11">
      <c r="K49480"/>
    </row>
    <row r="49481" spans="11:11">
      <c r="K49481"/>
    </row>
    <row r="49482" spans="11:11">
      <c r="K49482"/>
    </row>
    <row r="49483" spans="11:11">
      <c r="K49483"/>
    </row>
    <row r="49484" spans="11:11">
      <c r="K49484"/>
    </row>
    <row r="49485" spans="11:11">
      <c r="K49485"/>
    </row>
    <row r="49486" spans="11:11">
      <c r="K49486"/>
    </row>
    <row r="49487" spans="11:11">
      <c r="K49487"/>
    </row>
    <row r="49488" spans="11:11">
      <c r="K49488"/>
    </row>
    <row r="49489" spans="11:11">
      <c r="K49489"/>
    </row>
    <row r="49490" spans="11:11">
      <c r="K49490"/>
    </row>
    <row r="49491" spans="11:11">
      <c r="K49491"/>
    </row>
    <row r="49492" spans="11:11">
      <c r="K49492"/>
    </row>
    <row r="49493" spans="11:11">
      <c r="K49493"/>
    </row>
    <row r="49494" spans="11:11">
      <c r="K49494"/>
    </row>
    <row r="49495" spans="11:11">
      <c r="K49495"/>
    </row>
    <row r="49496" spans="11:11">
      <c r="K49496"/>
    </row>
    <row r="49497" spans="11:11">
      <c r="K49497"/>
    </row>
    <row r="49498" spans="11:11">
      <c r="K49498"/>
    </row>
    <row r="49499" spans="11:11">
      <c r="K49499"/>
    </row>
    <row r="49500" spans="11:11">
      <c r="K49500"/>
    </row>
    <row r="49501" spans="11:11">
      <c r="K49501"/>
    </row>
    <row r="49502" spans="11:11">
      <c r="K49502"/>
    </row>
    <row r="49503" spans="11:11">
      <c r="K49503"/>
    </row>
    <row r="49504" spans="11:11">
      <c r="K49504"/>
    </row>
    <row r="49505" spans="11:11">
      <c r="K49505"/>
    </row>
    <row r="49506" spans="11:11">
      <c r="K49506"/>
    </row>
    <row r="49507" spans="11:11">
      <c r="K49507"/>
    </row>
    <row r="49508" spans="11:11">
      <c r="K49508"/>
    </row>
    <row r="49509" spans="11:11">
      <c r="K49509"/>
    </row>
    <row r="49510" spans="11:11">
      <c r="K49510"/>
    </row>
    <row r="49511" spans="11:11">
      <c r="K49511"/>
    </row>
    <row r="49512" spans="11:11">
      <c r="K49512"/>
    </row>
    <row r="49513" spans="11:11">
      <c r="K49513"/>
    </row>
    <row r="49514" spans="11:11">
      <c r="K49514"/>
    </row>
    <row r="49515" spans="11:11">
      <c r="K49515"/>
    </row>
    <row r="49516" spans="11:11">
      <c r="K49516"/>
    </row>
    <row r="49517" spans="11:11">
      <c r="K49517"/>
    </row>
    <row r="49518" spans="11:11">
      <c r="K49518"/>
    </row>
    <row r="49519" spans="11:11">
      <c r="K49519"/>
    </row>
    <row r="49520" spans="11:11">
      <c r="K49520"/>
    </row>
    <row r="49521" spans="11:11">
      <c r="K49521"/>
    </row>
    <row r="49522" spans="11:11">
      <c r="K49522"/>
    </row>
    <row r="49523" spans="11:11">
      <c r="K49523"/>
    </row>
    <row r="49524" spans="11:11">
      <c r="K49524"/>
    </row>
    <row r="49525" spans="11:11">
      <c r="K49525"/>
    </row>
    <row r="49526" spans="11:11">
      <c r="K49526"/>
    </row>
    <row r="49527" spans="11:11">
      <c r="K49527"/>
    </row>
    <row r="49528" spans="11:11">
      <c r="K49528"/>
    </row>
    <row r="49529" spans="11:11">
      <c r="K49529"/>
    </row>
    <row r="49530" spans="11:11">
      <c r="K49530"/>
    </row>
    <row r="49531" spans="11:11">
      <c r="K49531"/>
    </row>
    <row r="49532" spans="11:11">
      <c r="K49532"/>
    </row>
    <row r="49533" spans="11:11">
      <c r="K49533"/>
    </row>
    <row r="49534" spans="11:11">
      <c r="K49534"/>
    </row>
    <row r="49535" spans="11:11">
      <c r="K49535"/>
    </row>
    <row r="49536" spans="11:11">
      <c r="K49536"/>
    </row>
    <row r="49537" spans="11:11">
      <c r="K49537"/>
    </row>
    <row r="49538" spans="11:11">
      <c r="K49538"/>
    </row>
    <row r="49539" spans="11:11">
      <c r="K49539"/>
    </row>
    <row r="49540" spans="11:11">
      <c r="K49540"/>
    </row>
    <row r="49541" spans="11:11">
      <c r="K49541"/>
    </row>
    <row r="49542" spans="11:11">
      <c r="K49542"/>
    </row>
    <row r="49543" spans="11:11">
      <c r="K49543"/>
    </row>
    <row r="49544" spans="11:11">
      <c r="K49544"/>
    </row>
    <row r="49545" spans="11:11">
      <c r="K49545"/>
    </row>
    <row r="49546" spans="11:11">
      <c r="K49546"/>
    </row>
    <row r="49547" spans="11:11">
      <c r="K49547"/>
    </row>
    <row r="49548" spans="11:11">
      <c r="K49548"/>
    </row>
    <row r="49549" spans="11:11">
      <c r="K49549"/>
    </row>
    <row r="49550" spans="11:11">
      <c r="K49550"/>
    </row>
    <row r="49551" spans="11:11">
      <c r="K49551"/>
    </row>
    <row r="49552" spans="11:11">
      <c r="K49552"/>
    </row>
    <row r="49553" spans="11:11">
      <c r="K49553"/>
    </row>
    <row r="49554" spans="11:11">
      <c r="K49554"/>
    </row>
    <row r="49555" spans="11:11">
      <c r="K49555"/>
    </row>
    <row r="49556" spans="11:11">
      <c r="K49556"/>
    </row>
    <row r="49557" spans="11:11">
      <c r="K49557"/>
    </row>
    <row r="49558" spans="11:11">
      <c r="K49558"/>
    </row>
    <row r="49559" spans="11:11">
      <c r="K49559"/>
    </row>
    <row r="49560" spans="11:11">
      <c r="K49560"/>
    </row>
    <row r="49561" spans="11:11">
      <c r="K49561"/>
    </row>
    <row r="49562" spans="11:11">
      <c r="K49562"/>
    </row>
    <row r="49563" spans="11:11">
      <c r="K49563"/>
    </row>
    <row r="49564" spans="11:11">
      <c r="K49564"/>
    </row>
    <row r="49565" spans="11:11">
      <c r="K49565"/>
    </row>
    <row r="49566" spans="11:11">
      <c r="K49566"/>
    </row>
    <row r="49567" spans="11:11">
      <c r="K49567"/>
    </row>
    <row r="49568" spans="11:11">
      <c r="K49568"/>
    </row>
    <row r="49569" spans="11:11">
      <c r="K49569"/>
    </row>
    <row r="49570" spans="11:11">
      <c r="K49570"/>
    </row>
    <row r="49571" spans="11:11">
      <c r="K49571"/>
    </row>
    <row r="49572" spans="11:11">
      <c r="K49572"/>
    </row>
    <row r="49573" spans="11:11">
      <c r="K49573"/>
    </row>
    <row r="49574" spans="11:11">
      <c r="K49574"/>
    </row>
    <row r="49575" spans="11:11">
      <c r="K49575"/>
    </row>
    <row r="49576" spans="11:11">
      <c r="K49576"/>
    </row>
    <row r="49577" spans="11:11">
      <c r="K49577"/>
    </row>
    <row r="49578" spans="11:11">
      <c r="K49578"/>
    </row>
    <row r="49579" spans="11:11">
      <c r="K49579"/>
    </row>
    <row r="49580" spans="11:11">
      <c r="K49580"/>
    </row>
    <row r="49581" spans="11:11">
      <c r="K49581"/>
    </row>
    <row r="49582" spans="11:11">
      <c r="K49582"/>
    </row>
    <row r="49583" spans="11:11">
      <c r="K49583"/>
    </row>
    <row r="49584" spans="11:11">
      <c r="K49584"/>
    </row>
    <row r="49585" spans="11:11">
      <c r="K49585"/>
    </row>
    <row r="49586" spans="11:11">
      <c r="K49586"/>
    </row>
    <row r="49587" spans="11:11">
      <c r="K49587"/>
    </row>
    <row r="49588" spans="11:11">
      <c r="K49588"/>
    </row>
    <row r="49589" spans="11:11">
      <c r="K49589"/>
    </row>
    <row r="49590" spans="11:11">
      <c r="K49590"/>
    </row>
    <row r="49591" spans="11:11">
      <c r="K49591"/>
    </row>
    <row r="49592" spans="11:11">
      <c r="K49592"/>
    </row>
    <row r="49593" spans="11:11">
      <c r="K49593"/>
    </row>
    <row r="49594" spans="11:11">
      <c r="K49594"/>
    </row>
    <row r="49595" spans="11:11">
      <c r="K49595"/>
    </row>
    <row r="49596" spans="11:11">
      <c r="K49596"/>
    </row>
    <row r="49597" spans="11:11">
      <c r="K49597"/>
    </row>
    <row r="49598" spans="11:11">
      <c r="K49598"/>
    </row>
    <row r="49599" spans="11:11">
      <c r="K49599"/>
    </row>
    <row r="49600" spans="11:11">
      <c r="K49600"/>
    </row>
    <row r="49601" spans="11:11">
      <c r="K49601"/>
    </row>
    <row r="49602" spans="11:11">
      <c r="K49602"/>
    </row>
    <row r="49603" spans="11:11">
      <c r="K49603"/>
    </row>
    <row r="49604" spans="11:11">
      <c r="K49604"/>
    </row>
    <row r="49605" spans="11:11">
      <c r="K49605"/>
    </row>
    <row r="49606" spans="11:11">
      <c r="K49606"/>
    </row>
    <row r="49607" spans="11:11">
      <c r="K49607"/>
    </row>
    <row r="49608" spans="11:11">
      <c r="K49608"/>
    </row>
    <row r="49609" spans="11:11">
      <c r="K49609"/>
    </row>
    <row r="49610" spans="11:11">
      <c r="K49610"/>
    </row>
    <row r="49611" spans="11:11">
      <c r="K49611"/>
    </row>
    <row r="49612" spans="11:11">
      <c r="K49612"/>
    </row>
    <row r="49613" spans="11:11">
      <c r="K49613"/>
    </row>
    <row r="49614" spans="11:11">
      <c r="K49614"/>
    </row>
    <row r="49615" spans="11:11">
      <c r="K49615"/>
    </row>
    <row r="49616" spans="11:11">
      <c r="K49616"/>
    </row>
    <row r="49617" spans="11:11">
      <c r="K49617"/>
    </row>
    <row r="49618" spans="11:11">
      <c r="K49618"/>
    </row>
    <row r="49619" spans="11:11">
      <c r="K49619"/>
    </row>
    <row r="49620" spans="11:11">
      <c r="K49620"/>
    </row>
    <row r="49621" spans="11:11">
      <c r="K49621"/>
    </row>
    <row r="49622" spans="11:11">
      <c r="K49622"/>
    </row>
    <row r="49623" spans="11:11">
      <c r="K49623"/>
    </row>
    <row r="49624" spans="11:11">
      <c r="K49624"/>
    </row>
    <row r="49625" spans="11:11">
      <c r="K49625"/>
    </row>
    <row r="49626" spans="11:11">
      <c r="K49626"/>
    </row>
    <row r="49627" spans="11:11">
      <c r="K49627"/>
    </row>
    <row r="49628" spans="11:11">
      <c r="K49628"/>
    </row>
    <row r="49629" spans="11:11">
      <c r="K49629"/>
    </row>
    <row r="49630" spans="11:11">
      <c r="K49630"/>
    </row>
    <row r="49631" spans="11:11">
      <c r="K49631"/>
    </row>
    <row r="49632" spans="11:11">
      <c r="K49632"/>
    </row>
    <row r="49633" spans="11:11">
      <c r="K49633"/>
    </row>
    <row r="49634" spans="11:11">
      <c r="K49634"/>
    </row>
    <row r="49635" spans="11:11">
      <c r="K49635"/>
    </row>
    <row r="49636" spans="11:11">
      <c r="K49636"/>
    </row>
    <row r="49637" spans="11:11">
      <c r="K49637"/>
    </row>
    <row r="49638" spans="11:11">
      <c r="K49638"/>
    </row>
    <row r="49639" spans="11:11">
      <c r="K49639"/>
    </row>
    <row r="49640" spans="11:11">
      <c r="K49640"/>
    </row>
    <row r="49641" spans="11:11">
      <c r="K49641"/>
    </row>
    <row r="49642" spans="11:11">
      <c r="K49642"/>
    </row>
    <row r="49643" spans="11:11">
      <c r="K49643"/>
    </row>
    <row r="49644" spans="11:11">
      <c r="K49644"/>
    </row>
    <row r="49645" spans="11:11">
      <c r="K49645"/>
    </row>
    <row r="49646" spans="11:11">
      <c r="K49646"/>
    </row>
    <row r="49647" spans="11:11">
      <c r="K49647"/>
    </row>
    <row r="49648" spans="11:11">
      <c r="K49648"/>
    </row>
    <row r="49649" spans="11:11">
      <c r="K49649"/>
    </row>
    <row r="49650" spans="11:11">
      <c r="K49650"/>
    </row>
    <row r="49651" spans="11:11">
      <c r="K49651"/>
    </row>
    <row r="49652" spans="11:11">
      <c r="K49652"/>
    </row>
    <row r="49653" spans="11:11">
      <c r="K49653"/>
    </row>
    <row r="49654" spans="11:11">
      <c r="K49654"/>
    </row>
    <row r="49655" spans="11:11">
      <c r="K49655"/>
    </row>
    <row r="49656" spans="11:11">
      <c r="K49656"/>
    </row>
    <row r="49657" spans="11:11">
      <c r="K49657"/>
    </row>
    <row r="49658" spans="11:11">
      <c r="K49658"/>
    </row>
    <row r="49659" spans="11:11">
      <c r="K49659"/>
    </row>
    <row r="49660" spans="11:11">
      <c r="K49660"/>
    </row>
    <row r="49661" spans="11:11">
      <c r="K49661"/>
    </row>
    <row r="49662" spans="11:11">
      <c r="K49662"/>
    </row>
    <row r="49663" spans="11:11">
      <c r="K49663"/>
    </row>
    <row r="49664" spans="11:11">
      <c r="K49664"/>
    </row>
    <row r="49665" spans="11:11">
      <c r="K49665"/>
    </row>
    <row r="49666" spans="11:11">
      <c r="K49666"/>
    </row>
    <row r="49667" spans="11:11">
      <c r="K49667"/>
    </row>
    <row r="49668" spans="11:11">
      <c r="K49668"/>
    </row>
    <row r="49669" spans="11:11">
      <c r="K49669"/>
    </row>
    <row r="49670" spans="11:11">
      <c r="K49670"/>
    </row>
    <row r="49671" spans="11:11">
      <c r="K49671"/>
    </row>
    <row r="49672" spans="11:11">
      <c r="K49672"/>
    </row>
    <row r="49673" spans="11:11">
      <c r="K49673"/>
    </row>
    <row r="49674" spans="11:11">
      <c r="K49674"/>
    </row>
    <row r="49675" spans="11:11">
      <c r="K49675"/>
    </row>
    <row r="49676" spans="11:11">
      <c r="K49676"/>
    </row>
    <row r="49677" spans="11:11">
      <c r="K49677"/>
    </row>
    <row r="49678" spans="11:11">
      <c r="K49678"/>
    </row>
    <row r="49679" spans="11:11">
      <c r="K49679"/>
    </row>
    <row r="49680" spans="11:11">
      <c r="K49680"/>
    </row>
    <row r="49681" spans="11:11">
      <c r="K49681"/>
    </row>
    <row r="49682" spans="11:11">
      <c r="K49682"/>
    </row>
    <row r="49683" spans="11:11">
      <c r="K49683"/>
    </row>
    <row r="49684" spans="11:11">
      <c r="K49684"/>
    </row>
    <row r="49685" spans="11:11">
      <c r="K49685"/>
    </row>
    <row r="49686" spans="11:11">
      <c r="K49686"/>
    </row>
    <row r="49687" spans="11:11">
      <c r="K49687"/>
    </row>
    <row r="49688" spans="11:11">
      <c r="K49688"/>
    </row>
    <row r="49689" spans="11:11">
      <c r="K49689"/>
    </row>
    <row r="49690" spans="11:11">
      <c r="K49690"/>
    </row>
    <row r="49691" spans="11:11">
      <c r="K49691"/>
    </row>
    <row r="49692" spans="11:11">
      <c r="K49692"/>
    </row>
    <row r="49693" spans="11:11">
      <c r="K49693"/>
    </row>
    <row r="49694" spans="11:11">
      <c r="K49694"/>
    </row>
    <row r="49695" spans="11:11">
      <c r="K49695"/>
    </row>
    <row r="49696" spans="11:11">
      <c r="K49696"/>
    </row>
    <row r="49697" spans="11:11">
      <c r="K49697"/>
    </row>
    <row r="49698" spans="11:11">
      <c r="K49698"/>
    </row>
    <row r="49699" spans="11:11">
      <c r="K49699"/>
    </row>
    <row r="49700" spans="11:11">
      <c r="K49700"/>
    </row>
    <row r="49701" spans="11:11">
      <c r="K49701"/>
    </row>
    <row r="49702" spans="11:11">
      <c r="K49702"/>
    </row>
    <row r="49703" spans="11:11">
      <c r="K49703"/>
    </row>
    <row r="49704" spans="11:11">
      <c r="K49704"/>
    </row>
    <row r="49705" spans="11:11">
      <c r="K49705"/>
    </row>
    <row r="49706" spans="11:11">
      <c r="K49706"/>
    </row>
    <row r="49707" spans="11:11">
      <c r="K49707"/>
    </row>
    <row r="49708" spans="11:11">
      <c r="K49708"/>
    </row>
    <row r="49709" spans="11:11">
      <c r="K49709"/>
    </row>
    <row r="49710" spans="11:11">
      <c r="K49710"/>
    </row>
    <row r="49711" spans="11:11">
      <c r="K49711"/>
    </row>
    <row r="49712" spans="11:11">
      <c r="K49712"/>
    </row>
    <row r="49713" spans="11:11">
      <c r="K49713"/>
    </row>
    <row r="49714" spans="11:11">
      <c r="K49714"/>
    </row>
    <row r="49715" spans="11:11">
      <c r="K49715"/>
    </row>
    <row r="49716" spans="11:11">
      <c r="K49716"/>
    </row>
    <row r="49717" spans="11:11">
      <c r="K49717"/>
    </row>
    <row r="49718" spans="11:11">
      <c r="K49718"/>
    </row>
    <row r="49719" spans="11:11">
      <c r="K49719"/>
    </row>
    <row r="49720" spans="11:11">
      <c r="K49720"/>
    </row>
    <row r="49721" spans="11:11">
      <c r="K49721"/>
    </row>
    <row r="49722" spans="11:11">
      <c r="K49722"/>
    </row>
    <row r="49723" spans="11:11">
      <c r="K49723"/>
    </row>
    <row r="49724" spans="11:11">
      <c r="K49724"/>
    </row>
    <row r="49725" spans="11:11">
      <c r="K49725"/>
    </row>
    <row r="49726" spans="11:11">
      <c r="K49726"/>
    </row>
    <row r="49727" spans="11:11">
      <c r="K49727"/>
    </row>
    <row r="49728" spans="11:11">
      <c r="K49728"/>
    </row>
    <row r="49729" spans="11:11">
      <c r="K49729"/>
    </row>
    <row r="49730" spans="11:11">
      <c r="K49730"/>
    </row>
    <row r="49731" spans="11:11">
      <c r="K49731"/>
    </row>
    <row r="49732" spans="11:11">
      <c r="K49732"/>
    </row>
    <row r="49733" spans="11:11">
      <c r="K49733"/>
    </row>
    <row r="49734" spans="11:11">
      <c r="K49734"/>
    </row>
    <row r="49735" spans="11:11">
      <c r="K49735"/>
    </row>
    <row r="49736" spans="11:11">
      <c r="K49736"/>
    </row>
    <row r="49737" spans="11:11">
      <c r="K49737"/>
    </row>
    <row r="49738" spans="11:11">
      <c r="K49738"/>
    </row>
    <row r="49739" spans="11:11">
      <c r="K49739"/>
    </row>
    <row r="49740" spans="11:11">
      <c r="K49740"/>
    </row>
    <row r="49741" spans="11:11">
      <c r="K49741"/>
    </row>
    <row r="49742" spans="11:11">
      <c r="K49742"/>
    </row>
    <row r="49743" spans="11:11">
      <c r="K49743"/>
    </row>
    <row r="49744" spans="11:11">
      <c r="K49744"/>
    </row>
    <row r="49745" spans="11:11">
      <c r="K49745"/>
    </row>
    <row r="49746" spans="11:11">
      <c r="K49746"/>
    </row>
    <row r="49747" spans="11:11">
      <c r="K49747"/>
    </row>
    <row r="49748" spans="11:11">
      <c r="K49748"/>
    </row>
    <row r="49749" spans="11:11">
      <c r="K49749"/>
    </row>
    <row r="49750" spans="11:11">
      <c r="K49750"/>
    </row>
    <row r="49751" spans="11:11">
      <c r="K49751"/>
    </row>
    <row r="49752" spans="11:11">
      <c r="K49752"/>
    </row>
    <row r="49753" spans="11:11">
      <c r="K49753"/>
    </row>
    <row r="49754" spans="11:11">
      <c r="K49754"/>
    </row>
    <row r="49755" spans="11:11">
      <c r="K49755"/>
    </row>
    <row r="49756" spans="11:11">
      <c r="K49756"/>
    </row>
    <row r="49757" spans="11:11">
      <c r="K49757"/>
    </row>
    <row r="49758" spans="11:11">
      <c r="K49758"/>
    </row>
    <row r="49759" spans="11:11">
      <c r="K49759"/>
    </row>
    <row r="49760" spans="11:11">
      <c r="K49760"/>
    </row>
    <row r="49761" spans="11:11">
      <c r="K49761"/>
    </row>
    <row r="49762" spans="11:11">
      <c r="K49762"/>
    </row>
    <row r="49763" spans="11:11">
      <c r="K49763"/>
    </row>
    <row r="49764" spans="11:11">
      <c r="K49764"/>
    </row>
    <row r="49765" spans="11:11">
      <c r="K49765"/>
    </row>
    <row r="49766" spans="11:11">
      <c r="K49766"/>
    </row>
    <row r="49767" spans="11:11">
      <c r="K49767"/>
    </row>
    <row r="49768" spans="11:11">
      <c r="K49768"/>
    </row>
    <row r="49769" spans="11:11">
      <c r="K49769"/>
    </row>
    <row r="49770" spans="11:11">
      <c r="K49770"/>
    </row>
    <row r="49771" spans="11:11">
      <c r="K49771"/>
    </row>
    <row r="49772" spans="11:11">
      <c r="K49772"/>
    </row>
    <row r="49773" spans="11:11">
      <c r="K49773"/>
    </row>
    <row r="49774" spans="11:11">
      <c r="K49774"/>
    </row>
    <row r="49775" spans="11:11">
      <c r="K49775"/>
    </row>
    <row r="49776" spans="11:11">
      <c r="K49776"/>
    </row>
    <row r="49777" spans="11:11">
      <c r="K49777"/>
    </row>
    <row r="49778" spans="11:11">
      <c r="K49778"/>
    </row>
    <row r="49779" spans="11:11">
      <c r="K49779"/>
    </row>
    <row r="49780" spans="11:11">
      <c r="K49780"/>
    </row>
    <row r="49781" spans="11:11">
      <c r="K49781"/>
    </row>
    <row r="49782" spans="11:11">
      <c r="K49782"/>
    </row>
    <row r="49783" spans="11:11">
      <c r="K49783"/>
    </row>
    <row r="49784" spans="11:11">
      <c r="K49784"/>
    </row>
    <row r="49785" spans="11:11">
      <c r="K49785"/>
    </row>
    <row r="49786" spans="11:11">
      <c r="K49786"/>
    </row>
    <row r="49787" spans="11:11">
      <c r="K49787"/>
    </row>
    <row r="49788" spans="11:11">
      <c r="K49788"/>
    </row>
    <row r="49789" spans="11:11">
      <c r="K49789"/>
    </row>
    <row r="49790" spans="11:11">
      <c r="K49790"/>
    </row>
    <row r="49791" spans="11:11">
      <c r="K49791"/>
    </row>
    <row r="49792" spans="11:11">
      <c r="K49792"/>
    </row>
    <row r="49793" spans="11:11">
      <c r="K49793"/>
    </row>
    <row r="49794" spans="11:11">
      <c r="K49794"/>
    </row>
    <row r="49795" spans="11:11">
      <c r="K49795"/>
    </row>
    <row r="49796" spans="11:11">
      <c r="K49796"/>
    </row>
    <row r="49797" spans="11:11">
      <c r="K49797"/>
    </row>
    <row r="49798" spans="11:11">
      <c r="K49798"/>
    </row>
    <row r="49799" spans="11:11">
      <c r="K49799"/>
    </row>
    <row r="49800" spans="11:11">
      <c r="K49800"/>
    </row>
    <row r="49801" spans="11:11">
      <c r="K49801"/>
    </row>
    <row r="49802" spans="11:11">
      <c r="K49802"/>
    </row>
    <row r="49803" spans="11:11">
      <c r="K49803"/>
    </row>
    <row r="49804" spans="11:11">
      <c r="K49804"/>
    </row>
    <row r="49805" spans="11:11">
      <c r="K49805"/>
    </row>
    <row r="49806" spans="11:11">
      <c r="K49806"/>
    </row>
    <row r="49807" spans="11:11">
      <c r="K49807"/>
    </row>
    <row r="49808" spans="11:11">
      <c r="K49808"/>
    </row>
    <row r="49809" spans="11:11">
      <c r="K49809"/>
    </row>
    <row r="49810" spans="11:11">
      <c r="K49810"/>
    </row>
    <row r="49811" spans="11:11">
      <c r="K49811"/>
    </row>
    <row r="49812" spans="11:11">
      <c r="K49812"/>
    </row>
    <row r="49813" spans="11:11">
      <c r="K49813"/>
    </row>
    <row r="49814" spans="11:11">
      <c r="K49814"/>
    </row>
    <row r="49815" spans="11:11">
      <c r="K49815"/>
    </row>
    <row r="49816" spans="11:11">
      <c r="K49816"/>
    </row>
    <row r="49817" spans="11:11">
      <c r="K49817"/>
    </row>
    <row r="49818" spans="11:11">
      <c r="K49818"/>
    </row>
    <row r="49819" spans="11:11">
      <c r="K49819"/>
    </row>
    <row r="49820" spans="11:11">
      <c r="K49820"/>
    </row>
    <row r="49821" spans="11:11">
      <c r="K49821"/>
    </row>
    <row r="49822" spans="11:11">
      <c r="K49822"/>
    </row>
    <row r="49823" spans="11:11">
      <c r="K49823"/>
    </row>
    <row r="49824" spans="11:11">
      <c r="K49824"/>
    </row>
    <row r="49825" spans="11:11">
      <c r="K49825"/>
    </row>
    <row r="49826" spans="11:11">
      <c r="K49826"/>
    </row>
    <row r="49827" spans="11:11">
      <c r="K49827"/>
    </row>
    <row r="49828" spans="11:11">
      <c r="K49828"/>
    </row>
    <row r="49829" spans="11:11">
      <c r="K49829"/>
    </row>
    <row r="49830" spans="11:11">
      <c r="K49830"/>
    </row>
    <row r="49831" spans="11:11">
      <c r="K49831"/>
    </row>
    <row r="49832" spans="11:11">
      <c r="K49832"/>
    </row>
    <row r="49833" spans="11:11">
      <c r="K49833"/>
    </row>
    <row r="49834" spans="11:11">
      <c r="K49834"/>
    </row>
    <row r="49835" spans="11:11">
      <c r="K49835"/>
    </row>
    <row r="49836" spans="11:11">
      <c r="K49836"/>
    </row>
    <row r="49837" spans="11:11">
      <c r="K49837"/>
    </row>
    <row r="49838" spans="11:11">
      <c r="K49838"/>
    </row>
    <row r="49839" spans="11:11">
      <c r="K49839"/>
    </row>
    <row r="49840" spans="11:11">
      <c r="K49840"/>
    </row>
    <row r="49841" spans="11:11">
      <c r="K49841"/>
    </row>
    <row r="49842" spans="11:11">
      <c r="K49842"/>
    </row>
    <row r="49843" spans="11:11">
      <c r="K49843"/>
    </row>
    <row r="49844" spans="11:11">
      <c r="K49844"/>
    </row>
    <row r="49845" spans="11:11">
      <c r="K49845"/>
    </row>
    <row r="49846" spans="11:11">
      <c r="K49846"/>
    </row>
    <row r="49847" spans="11:11">
      <c r="K49847"/>
    </row>
    <row r="49848" spans="11:11">
      <c r="K49848"/>
    </row>
    <row r="49849" spans="11:11">
      <c r="K49849"/>
    </row>
    <row r="49850" spans="11:11">
      <c r="K49850"/>
    </row>
    <row r="49851" spans="11:11">
      <c r="K49851"/>
    </row>
    <row r="49852" spans="11:11">
      <c r="K49852"/>
    </row>
    <row r="49853" spans="11:11">
      <c r="K49853"/>
    </row>
    <row r="49854" spans="11:11">
      <c r="K49854"/>
    </row>
    <row r="49855" spans="11:11">
      <c r="K49855"/>
    </row>
    <row r="49856" spans="11:11">
      <c r="K49856"/>
    </row>
    <row r="49857" spans="11:11">
      <c r="K49857"/>
    </row>
    <row r="49858" spans="11:11">
      <c r="K49858"/>
    </row>
    <row r="49859" spans="11:11">
      <c r="K49859"/>
    </row>
    <row r="49860" spans="11:11">
      <c r="K49860"/>
    </row>
    <row r="49861" spans="11:11">
      <c r="K49861"/>
    </row>
    <row r="49862" spans="11:11">
      <c r="K49862"/>
    </row>
    <row r="49863" spans="11:11">
      <c r="K49863"/>
    </row>
    <row r="49864" spans="11:11">
      <c r="K49864"/>
    </row>
    <row r="49865" spans="11:11">
      <c r="K49865"/>
    </row>
    <row r="49866" spans="11:11">
      <c r="K49866"/>
    </row>
    <row r="49867" spans="11:11">
      <c r="K49867"/>
    </row>
    <row r="49868" spans="11:11">
      <c r="K49868"/>
    </row>
    <row r="49869" spans="11:11">
      <c r="K49869"/>
    </row>
    <row r="49870" spans="11:11">
      <c r="K49870"/>
    </row>
    <row r="49871" spans="11:11">
      <c r="K49871"/>
    </row>
    <row r="49872" spans="11:11">
      <c r="K49872"/>
    </row>
    <row r="49873" spans="11:11">
      <c r="K49873"/>
    </row>
    <row r="49874" spans="11:11">
      <c r="K49874"/>
    </row>
    <row r="49875" spans="11:11">
      <c r="K49875"/>
    </row>
    <row r="49876" spans="11:11">
      <c r="K49876"/>
    </row>
    <row r="49877" spans="11:11">
      <c r="K49877"/>
    </row>
    <row r="49878" spans="11:11">
      <c r="K49878"/>
    </row>
    <row r="49879" spans="11:11">
      <c r="K49879"/>
    </row>
    <row r="49880" spans="11:11">
      <c r="K49880"/>
    </row>
    <row r="49881" spans="11:11">
      <c r="K49881"/>
    </row>
    <row r="49882" spans="11:11">
      <c r="K49882"/>
    </row>
    <row r="49883" spans="11:11">
      <c r="K49883"/>
    </row>
    <row r="49884" spans="11:11">
      <c r="K49884"/>
    </row>
    <row r="49885" spans="11:11">
      <c r="K49885"/>
    </row>
    <row r="49886" spans="11:11">
      <c r="K49886"/>
    </row>
    <row r="49887" spans="11:11">
      <c r="K49887"/>
    </row>
    <row r="49888" spans="11:11">
      <c r="K49888"/>
    </row>
    <row r="49889" spans="11:11">
      <c r="K49889"/>
    </row>
    <row r="49890" spans="11:11">
      <c r="K49890"/>
    </row>
    <row r="49891" spans="11:11">
      <c r="K49891"/>
    </row>
    <row r="49892" spans="11:11">
      <c r="K49892"/>
    </row>
    <row r="49893" spans="11:11">
      <c r="K49893"/>
    </row>
    <row r="49894" spans="11:11">
      <c r="K49894"/>
    </row>
    <row r="49895" spans="11:11">
      <c r="K49895"/>
    </row>
    <row r="49896" spans="11:11">
      <c r="K49896"/>
    </row>
    <row r="49897" spans="11:11">
      <c r="K49897"/>
    </row>
    <row r="49898" spans="11:11">
      <c r="K49898"/>
    </row>
    <row r="49899" spans="11:11">
      <c r="K49899"/>
    </row>
    <row r="49900" spans="11:11">
      <c r="K49900"/>
    </row>
    <row r="49901" spans="11:11">
      <c r="K49901"/>
    </row>
    <row r="49902" spans="11:11">
      <c r="K49902"/>
    </row>
    <row r="49903" spans="11:11">
      <c r="K49903"/>
    </row>
    <row r="49904" spans="11:11">
      <c r="K49904"/>
    </row>
    <row r="49905" spans="11:11">
      <c r="K49905"/>
    </row>
    <row r="49906" spans="11:11">
      <c r="K49906"/>
    </row>
    <row r="49907" spans="11:11">
      <c r="K49907"/>
    </row>
    <row r="49908" spans="11:11">
      <c r="K49908"/>
    </row>
    <row r="49909" spans="11:11">
      <c r="K49909"/>
    </row>
    <row r="49910" spans="11:11">
      <c r="K49910"/>
    </row>
    <row r="49911" spans="11:11">
      <c r="K49911"/>
    </row>
    <row r="49912" spans="11:11">
      <c r="K49912"/>
    </row>
    <row r="49913" spans="11:11">
      <c r="K49913"/>
    </row>
    <row r="49914" spans="11:11">
      <c r="K49914"/>
    </row>
    <row r="49915" spans="11:11">
      <c r="K49915"/>
    </row>
    <row r="49916" spans="11:11">
      <c r="K49916"/>
    </row>
    <row r="49917" spans="11:11">
      <c r="K49917"/>
    </row>
    <row r="49918" spans="11:11">
      <c r="K49918"/>
    </row>
    <row r="49919" spans="11:11">
      <c r="K49919"/>
    </row>
    <row r="49920" spans="11:11">
      <c r="K49920"/>
    </row>
    <row r="49921" spans="11:11">
      <c r="K49921"/>
    </row>
    <row r="49922" spans="11:11">
      <c r="K49922"/>
    </row>
    <row r="49923" spans="11:11">
      <c r="K49923"/>
    </row>
    <row r="49924" spans="11:11">
      <c r="K49924"/>
    </row>
    <row r="49925" spans="11:11">
      <c r="K49925"/>
    </row>
    <row r="49926" spans="11:11">
      <c r="K49926"/>
    </row>
    <row r="49927" spans="11:11">
      <c r="K49927"/>
    </row>
    <row r="49928" spans="11:11">
      <c r="K49928"/>
    </row>
    <row r="49929" spans="11:11">
      <c r="K49929"/>
    </row>
    <row r="49930" spans="11:11">
      <c r="K49930"/>
    </row>
    <row r="49931" spans="11:11">
      <c r="K49931"/>
    </row>
    <row r="49932" spans="11:11">
      <c r="K49932"/>
    </row>
    <row r="49933" spans="11:11">
      <c r="K49933"/>
    </row>
    <row r="49934" spans="11:11">
      <c r="K49934"/>
    </row>
    <row r="49935" spans="11:11">
      <c r="K49935"/>
    </row>
    <row r="49936" spans="11:11">
      <c r="K49936"/>
    </row>
    <row r="49937" spans="11:11">
      <c r="K49937"/>
    </row>
    <row r="49938" spans="11:11">
      <c r="K49938"/>
    </row>
    <row r="49939" spans="11:11">
      <c r="K49939"/>
    </row>
    <row r="49940" spans="11:11">
      <c r="K49940"/>
    </row>
    <row r="49941" spans="11:11">
      <c r="K49941"/>
    </row>
    <row r="49942" spans="11:11">
      <c r="K49942"/>
    </row>
    <row r="49943" spans="11:11">
      <c r="K49943"/>
    </row>
    <row r="49944" spans="11:11">
      <c r="K49944"/>
    </row>
    <row r="49945" spans="11:11">
      <c r="K49945"/>
    </row>
    <row r="49946" spans="11:11">
      <c r="K49946"/>
    </row>
    <row r="49947" spans="11:11">
      <c r="K49947"/>
    </row>
    <row r="49948" spans="11:11">
      <c r="K49948"/>
    </row>
    <row r="49949" spans="11:11">
      <c r="K49949"/>
    </row>
    <row r="49950" spans="11:11">
      <c r="K49950"/>
    </row>
    <row r="49951" spans="11:11">
      <c r="K49951"/>
    </row>
    <row r="49952" spans="11:11">
      <c r="K49952"/>
    </row>
    <row r="49953" spans="11:11">
      <c r="K49953"/>
    </row>
    <row r="49954" spans="11:11">
      <c r="K49954"/>
    </row>
    <row r="49955" spans="11:11">
      <c r="K49955"/>
    </row>
    <row r="49956" spans="11:11">
      <c r="K49956"/>
    </row>
    <row r="49957" spans="11:11">
      <c r="K49957"/>
    </row>
    <row r="49958" spans="11:11">
      <c r="K49958"/>
    </row>
    <row r="49959" spans="11:11">
      <c r="K49959"/>
    </row>
    <row r="49960" spans="11:11">
      <c r="K49960"/>
    </row>
    <row r="49961" spans="11:11">
      <c r="K49961"/>
    </row>
    <row r="49962" spans="11:11">
      <c r="K49962"/>
    </row>
    <row r="49963" spans="11:11">
      <c r="K49963"/>
    </row>
    <row r="49964" spans="11:11">
      <c r="K49964"/>
    </row>
    <row r="49965" spans="11:11">
      <c r="K49965"/>
    </row>
    <row r="49966" spans="11:11">
      <c r="K49966"/>
    </row>
    <row r="49967" spans="11:11">
      <c r="K49967"/>
    </row>
    <row r="49968" spans="11:11">
      <c r="K49968"/>
    </row>
    <row r="49969" spans="11:11">
      <c r="K49969"/>
    </row>
    <row r="49970" spans="11:11">
      <c r="K49970"/>
    </row>
    <row r="49971" spans="11:11">
      <c r="K49971"/>
    </row>
    <row r="49972" spans="11:11">
      <c r="K49972"/>
    </row>
    <row r="49973" spans="11:11">
      <c r="K49973"/>
    </row>
    <row r="49974" spans="11:11">
      <c r="K49974"/>
    </row>
    <row r="49975" spans="11:11">
      <c r="K49975"/>
    </row>
    <row r="49976" spans="11:11">
      <c r="K49976"/>
    </row>
    <row r="49977" spans="11:11">
      <c r="K49977"/>
    </row>
    <row r="49978" spans="11:11">
      <c r="K49978"/>
    </row>
    <row r="49979" spans="11:11">
      <c r="K49979"/>
    </row>
    <row r="49980" spans="11:11">
      <c r="K49980"/>
    </row>
    <row r="49981" spans="11:11">
      <c r="K49981"/>
    </row>
    <row r="49982" spans="11:11">
      <c r="K49982"/>
    </row>
    <row r="49983" spans="11:11">
      <c r="K49983"/>
    </row>
    <row r="49984" spans="11:11">
      <c r="K49984"/>
    </row>
    <row r="49985" spans="11:11">
      <c r="K49985"/>
    </row>
    <row r="49986" spans="11:11">
      <c r="K49986"/>
    </row>
    <row r="49987" spans="11:11">
      <c r="K49987"/>
    </row>
    <row r="49988" spans="11:11">
      <c r="K49988"/>
    </row>
    <row r="49989" spans="11:11">
      <c r="K49989"/>
    </row>
    <row r="49990" spans="11:11">
      <c r="K49990"/>
    </row>
    <row r="49991" spans="11:11">
      <c r="K49991"/>
    </row>
    <row r="49992" spans="11:11">
      <c r="K49992"/>
    </row>
    <row r="49993" spans="11:11">
      <c r="K49993"/>
    </row>
    <row r="49994" spans="11:11">
      <c r="K49994"/>
    </row>
    <row r="49995" spans="11:11">
      <c r="K49995"/>
    </row>
    <row r="49996" spans="11:11">
      <c r="K49996"/>
    </row>
    <row r="49997" spans="11:11">
      <c r="K49997"/>
    </row>
    <row r="49998" spans="11:11">
      <c r="K49998"/>
    </row>
    <row r="49999" spans="11:11">
      <c r="K49999"/>
    </row>
    <row r="50000" spans="11:11">
      <c r="K50000"/>
    </row>
    <row r="50001" spans="11:11">
      <c r="K50001"/>
    </row>
    <row r="50002" spans="11:11">
      <c r="K50002"/>
    </row>
    <row r="50003" spans="11:11">
      <c r="K50003"/>
    </row>
    <row r="50004" spans="11:11">
      <c r="K50004"/>
    </row>
    <row r="50005" spans="11:11">
      <c r="K50005"/>
    </row>
    <row r="50006" spans="11:11">
      <c r="K50006"/>
    </row>
    <row r="50007" spans="11:11">
      <c r="K50007"/>
    </row>
    <row r="50008" spans="11:11">
      <c r="K50008"/>
    </row>
    <row r="50009" spans="11:11">
      <c r="K50009"/>
    </row>
    <row r="50010" spans="11:11">
      <c r="K50010"/>
    </row>
    <row r="50011" spans="11:11">
      <c r="K50011"/>
    </row>
    <row r="50012" spans="11:11">
      <c r="K50012"/>
    </row>
    <row r="50013" spans="11:11">
      <c r="K50013"/>
    </row>
    <row r="50014" spans="11:11">
      <c r="K50014"/>
    </row>
    <row r="50015" spans="11:11">
      <c r="K50015"/>
    </row>
    <row r="50016" spans="11:11">
      <c r="K50016"/>
    </row>
    <row r="50017" spans="11:11">
      <c r="K50017"/>
    </row>
    <row r="50018" spans="11:11">
      <c r="K50018"/>
    </row>
    <row r="50019" spans="11:11">
      <c r="K50019"/>
    </row>
    <row r="50020" spans="11:11">
      <c r="K50020"/>
    </row>
    <row r="50021" spans="11:11">
      <c r="K50021"/>
    </row>
    <row r="50022" spans="11:11">
      <c r="K50022"/>
    </row>
    <row r="50023" spans="11:11">
      <c r="K50023"/>
    </row>
    <row r="50024" spans="11:11">
      <c r="K50024"/>
    </row>
    <row r="50025" spans="11:11">
      <c r="K50025"/>
    </row>
    <row r="50026" spans="11:11">
      <c r="K50026"/>
    </row>
    <row r="50027" spans="11:11">
      <c r="K50027"/>
    </row>
    <row r="50028" spans="11:11">
      <c r="K50028"/>
    </row>
    <row r="50029" spans="11:11">
      <c r="K50029"/>
    </row>
    <row r="50030" spans="11:11">
      <c r="K50030"/>
    </row>
    <row r="50031" spans="11:11">
      <c r="K50031"/>
    </row>
    <row r="50032" spans="11:11">
      <c r="K50032"/>
    </row>
    <row r="50033" spans="11:11">
      <c r="K50033"/>
    </row>
    <row r="50034" spans="11:11">
      <c r="K50034"/>
    </row>
    <row r="50035" spans="11:11">
      <c r="K50035"/>
    </row>
    <row r="50036" spans="11:11">
      <c r="K50036"/>
    </row>
    <row r="50037" spans="11:11">
      <c r="K50037"/>
    </row>
    <row r="50038" spans="11:11">
      <c r="K50038"/>
    </row>
    <row r="50039" spans="11:11">
      <c r="K50039"/>
    </row>
    <row r="50040" spans="11:11">
      <c r="K50040"/>
    </row>
    <row r="50041" spans="11:11">
      <c r="K50041"/>
    </row>
    <row r="50042" spans="11:11">
      <c r="K50042"/>
    </row>
    <row r="50043" spans="11:11">
      <c r="K50043"/>
    </row>
    <row r="50044" spans="11:11">
      <c r="K50044"/>
    </row>
    <row r="50045" spans="11:11">
      <c r="K50045"/>
    </row>
    <row r="50046" spans="11:11">
      <c r="K50046"/>
    </row>
    <row r="50047" spans="11:11">
      <c r="K50047"/>
    </row>
    <row r="50048" spans="11:11">
      <c r="K50048"/>
    </row>
    <row r="50049" spans="11:11">
      <c r="K50049"/>
    </row>
    <row r="50050" spans="11:11">
      <c r="K50050"/>
    </row>
    <row r="50051" spans="11:11">
      <c r="K50051"/>
    </row>
    <row r="50052" spans="11:11">
      <c r="K50052"/>
    </row>
    <row r="50053" spans="11:11">
      <c r="K50053"/>
    </row>
    <row r="50054" spans="11:11">
      <c r="K50054"/>
    </row>
    <row r="50055" spans="11:11">
      <c r="K50055"/>
    </row>
    <row r="50056" spans="11:11">
      <c r="K50056"/>
    </row>
    <row r="50057" spans="11:11">
      <c r="K50057"/>
    </row>
    <row r="50058" spans="11:11">
      <c r="K50058"/>
    </row>
    <row r="50059" spans="11:11">
      <c r="K50059"/>
    </row>
    <row r="50060" spans="11:11">
      <c r="K50060"/>
    </row>
    <row r="50061" spans="11:11">
      <c r="K50061"/>
    </row>
    <row r="50062" spans="11:11">
      <c r="K50062"/>
    </row>
    <row r="50063" spans="11:11">
      <c r="K50063"/>
    </row>
    <row r="50064" spans="11:11">
      <c r="K50064"/>
    </row>
    <row r="50065" spans="11:11">
      <c r="K50065"/>
    </row>
    <row r="50066" spans="11:11">
      <c r="K50066"/>
    </row>
    <row r="50067" spans="11:11">
      <c r="K50067"/>
    </row>
    <row r="50068" spans="11:11">
      <c r="K50068"/>
    </row>
    <row r="50069" spans="11:11">
      <c r="K50069"/>
    </row>
    <row r="50070" spans="11:11">
      <c r="K50070"/>
    </row>
    <row r="50071" spans="11:11">
      <c r="K50071"/>
    </row>
    <row r="50072" spans="11:11">
      <c r="K50072"/>
    </row>
    <row r="50073" spans="11:11">
      <c r="K50073"/>
    </row>
    <row r="50074" spans="11:11">
      <c r="K50074"/>
    </row>
    <row r="50075" spans="11:11">
      <c r="K50075"/>
    </row>
    <row r="50076" spans="11:11">
      <c r="K50076"/>
    </row>
    <row r="50077" spans="11:11">
      <c r="K50077"/>
    </row>
    <row r="50078" spans="11:11">
      <c r="K50078"/>
    </row>
    <row r="50079" spans="11:11">
      <c r="K50079"/>
    </row>
    <row r="50080" spans="11:11">
      <c r="K50080"/>
    </row>
    <row r="50081" spans="11:11">
      <c r="K50081"/>
    </row>
    <row r="50082" spans="11:11">
      <c r="K50082"/>
    </row>
    <row r="50083" spans="11:11">
      <c r="K50083"/>
    </row>
    <row r="50084" spans="11:11">
      <c r="K50084"/>
    </row>
    <row r="50085" spans="11:11">
      <c r="K50085"/>
    </row>
    <row r="50086" spans="11:11">
      <c r="K50086"/>
    </row>
    <row r="50087" spans="11:11">
      <c r="K50087"/>
    </row>
    <row r="50088" spans="11:11">
      <c r="K50088"/>
    </row>
    <row r="50089" spans="11:11">
      <c r="K50089"/>
    </row>
    <row r="50090" spans="11:11">
      <c r="K50090"/>
    </row>
    <row r="50091" spans="11:11">
      <c r="K50091"/>
    </row>
    <row r="50092" spans="11:11">
      <c r="K50092"/>
    </row>
    <row r="50093" spans="11:11">
      <c r="K50093"/>
    </row>
    <row r="50094" spans="11:11">
      <c r="K50094"/>
    </row>
    <row r="50095" spans="11:11">
      <c r="K50095"/>
    </row>
    <row r="50096" spans="11:11">
      <c r="K50096"/>
    </row>
    <row r="50097" spans="11:11">
      <c r="K50097"/>
    </row>
    <row r="50098" spans="11:11">
      <c r="K50098"/>
    </row>
    <row r="50099" spans="11:11">
      <c r="K50099"/>
    </row>
    <row r="50100" spans="11:11">
      <c r="K50100"/>
    </row>
    <row r="50101" spans="11:11">
      <c r="K50101"/>
    </row>
    <row r="50102" spans="11:11">
      <c r="K50102"/>
    </row>
    <row r="50103" spans="11:11">
      <c r="K50103"/>
    </row>
    <row r="50104" spans="11:11">
      <c r="K50104"/>
    </row>
    <row r="50105" spans="11:11">
      <c r="K50105"/>
    </row>
    <row r="50106" spans="11:11">
      <c r="K50106"/>
    </row>
    <row r="50107" spans="11:11">
      <c r="K50107"/>
    </row>
    <row r="50108" spans="11:11">
      <c r="K50108"/>
    </row>
    <row r="50109" spans="11:11">
      <c r="K50109"/>
    </row>
    <row r="50110" spans="11:11">
      <c r="K50110"/>
    </row>
    <row r="50111" spans="11:11">
      <c r="K50111"/>
    </row>
    <row r="50112" spans="11:11">
      <c r="K50112"/>
    </row>
    <row r="50113" spans="11:11">
      <c r="K50113"/>
    </row>
    <row r="50114" spans="11:11">
      <c r="K50114"/>
    </row>
    <row r="50115" spans="11:11">
      <c r="K50115"/>
    </row>
    <row r="50116" spans="11:11">
      <c r="K50116"/>
    </row>
    <row r="50117" spans="11:11">
      <c r="K50117"/>
    </row>
    <row r="50118" spans="11:11">
      <c r="K50118"/>
    </row>
    <row r="50119" spans="11:11">
      <c r="K50119"/>
    </row>
    <row r="50120" spans="11:11">
      <c r="K50120"/>
    </row>
    <row r="50121" spans="11:11">
      <c r="K50121"/>
    </row>
    <row r="50122" spans="11:11">
      <c r="K50122"/>
    </row>
    <row r="50123" spans="11:11">
      <c r="K50123"/>
    </row>
    <row r="50124" spans="11:11">
      <c r="K50124"/>
    </row>
    <row r="50125" spans="11:11">
      <c r="K50125"/>
    </row>
    <row r="50126" spans="11:11">
      <c r="K50126"/>
    </row>
    <row r="50127" spans="11:11">
      <c r="K50127"/>
    </row>
    <row r="50128" spans="11:11">
      <c r="K50128"/>
    </row>
    <row r="50129" spans="11:11">
      <c r="K50129"/>
    </row>
    <row r="50130" spans="11:11">
      <c r="K50130"/>
    </row>
    <row r="50131" spans="11:11">
      <c r="K50131"/>
    </row>
    <row r="50132" spans="11:11">
      <c r="K50132"/>
    </row>
    <row r="50133" spans="11:11">
      <c r="K50133"/>
    </row>
    <row r="50134" spans="11:11">
      <c r="K50134"/>
    </row>
    <row r="50135" spans="11:11">
      <c r="K50135"/>
    </row>
    <row r="50136" spans="11:11">
      <c r="K50136"/>
    </row>
    <row r="50137" spans="11:11">
      <c r="K50137"/>
    </row>
    <row r="50138" spans="11:11">
      <c r="K50138"/>
    </row>
    <row r="50139" spans="11:11">
      <c r="K50139"/>
    </row>
    <row r="50140" spans="11:11">
      <c r="K50140"/>
    </row>
    <row r="50141" spans="11:11">
      <c r="K50141"/>
    </row>
    <row r="50142" spans="11:11">
      <c r="K50142"/>
    </row>
    <row r="50143" spans="11:11">
      <c r="K50143"/>
    </row>
    <row r="50144" spans="11:11">
      <c r="K50144"/>
    </row>
    <row r="50145" spans="11:11">
      <c r="K50145"/>
    </row>
    <row r="50146" spans="11:11">
      <c r="K50146"/>
    </row>
    <row r="50147" spans="11:11">
      <c r="K50147"/>
    </row>
    <row r="50148" spans="11:11">
      <c r="K50148"/>
    </row>
    <row r="50149" spans="11:11">
      <c r="K50149"/>
    </row>
    <row r="50150" spans="11:11">
      <c r="K50150"/>
    </row>
    <row r="50151" spans="11:11">
      <c r="K50151"/>
    </row>
    <row r="50152" spans="11:11">
      <c r="K50152"/>
    </row>
    <row r="50153" spans="11:11">
      <c r="K50153"/>
    </row>
    <row r="50154" spans="11:11">
      <c r="K50154"/>
    </row>
    <row r="50155" spans="11:11">
      <c r="K50155"/>
    </row>
    <row r="50156" spans="11:11">
      <c r="K50156"/>
    </row>
    <row r="50157" spans="11:11">
      <c r="K50157"/>
    </row>
    <row r="50158" spans="11:11">
      <c r="K50158"/>
    </row>
    <row r="50159" spans="11:11">
      <c r="K50159"/>
    </row>
    <row r="50160" spans="11:11">
      <c r="K50160"/>
    </row>
    <row r="50161" spans="11:11">
      <c r="K50161"/>
    </row>
    <row r="50162" spans="11:11">
      <c r="K50162"/>
    </row>
    <row r="50163" spans="11:11">
      <c r="K50163"/>
    </row>
    <row r="50164" spans="11:11">
      <c r="K50164"/>
    </row>
    <row r="50165" spans="11:11">
      <c r="K50165"/>
    </row>
    <row r="50166" spans="11:11">
      <c r="K50166"/>
    </row>
    <row r="50167" spans="11:11">
      <c r="K50167"/>
    </row>
    <row r="50168" spans="11:11">
      <c r="K50168"/>
    </row>
    <row r="50169" spans="11:11">
      <c r="K50169"/>
    </row>
    <row r="50170" spans="11:11">
      <c r="K50170"/>
    </row>
    <row r="50171" spans="11:11">
      <c r="K50171"/>
    </row>
    <row r="50172" spans="11:11">
      <c r="K50172"/>
    </row>
    <row r="50173" spans="11:11">
      <c r="K50173"/>
    </row>
    <row r="50174" spans="11:11">
      <c r="K50174"/>
    </row>
    <row r="50175" spans="11:11">
      <c r="K50175"/>
    </row>
    <row r="50176" spans="11:11">
      <c r="K50176"/>
    </row>
    <row r="50177" spans="11:11">
      <c r="K50177"/>
    </row>
    <row r="50178" spans="11:11">
      <c r="K50178"/>
    </row>
    <row r="50179" spans="11:11">
      <c r="K50179"/>
    </row>
    <row r="50180" spans="11:11">
      <c r="K50180"/>
    </row>
    <row r="50181" spans="11:11">
      <c r="K50181"/>
    </row>
    <row r="50182" spans="11:11">
      <c r="K50182"/>
    </row>
    <row r="50183" spans="11:11">
      <c r="K50183"/>
    </row>
    <row r="50184" spans="11:11">
      <c r="K50184"/>
    </row>
    <row r="50185" spans="11:11">
      <c r="K50185"/>
    </row>
    <row r="50186" spans="11:11">
      <c r="K50186"/>
    </row>
    <row r="50187" spans="11:11">
      <c r="K50187"/>
    </row>
    <row r="50188" spans="11:11">
      <c r="K50188"/>
    </row>
    <row r="50189" spans="11:11">
      <c r="K50189"/>
    </row>
    <row r="50190" spans="11:11">
      <c r="K50190"/>
    </row>
    <row r="50191" spans="11:11">
      <c r="K50191"/>
    </row>
    <row r="50192" spans="11:11">
      <c r="K50192"/>
    </row>
    <row r="50193" spans="11:11">
      <c r="K50193"/>
    </row>
    <row r="50194" spans="11:11">
      <c r="K50194"/>
    </row>
    <row r="50195" spans="11:11">
      <c r="K50195"/>
    </row>
    <row r="50196" spans="11:11">
      <c r="K50196"/>
    </row>
    <row r="50197" spans="11:11">
      <c r="K50197"/>
    </row>
    <row r="50198" spans="11:11">
      <c r="K50198"/>
    </row>
    <row r="50199" spans="11:11">
      <c r="K50199"/>
    </row>
    <row r="50200" spans="11:11">
      <c r="K50200"/>
    </row>
    <row r="50201" spans="11:11">
      <c r="K50201"/>
    </row>
    <row r="50202" spans="11:11">
      <c r="K50202"/>
    </row>
    <row r="50203" spans="11:11">
      <c r="K50203"/>
    </row>
    <row r="50204" spans="11:11">
      <c r="K50204"/>
    </row>
    <row r="50205" spans="11:11">
      <c r="K50205"/>
    </row>
    <row r="50206" spans="11:11">
      <c r="K50206"/>
    </row>
    <row r="50207" spans="11:11">
      <c r="K50207"/>
    </row>
    <row r="50208" spans="11:11">
      <c r="K50208"/>
    </row>
    <row r="50209" spans="11:11">
      <c r="K50209"/>
    </row>
    <row r="50210" spans="11:11">
      <c r="K50210"/>
    </row>
    <row r="50211" spans="11:11">
      <c r="K50211"/>
    </row>
    <row r="50212" spans="11:11">
      <c r="K50212"/>
    </row>
    <row r="50213" spans="11:11">
      <c r="K50213"/>
    </row>
    <row r="50214" spans="11:11">
      <c r="K50214"/>
    </row>
    <row r="50215" spans="11:11">
      <c r="K50215"/>
    </row>
    <row r="50216" spans="11:11">
      <c r="K50216"/>
    </row>
    <row r="50217" spans="11:11">
      <c r="K50217"/>
    </row>
    <row r="50218" spans="11:11">
      <c r="K50218"/>
    </row>
    <row r="50219" spans="11:11">
      <c r="K50219"/>
    </row>
    <row r="50220" spans="11:11">
      <c r="K50220"/>
    </row>
    <row r="50221" spans="11:11">
      <c r="K50221"/>
    </row>
    <row r="50222" spans="11:11">
      <c r="K50222"/>
    </row>
    <row r="50223" spans="11:11">
      <c r="K50223"/>
    </row>
    <row r="50224" spans="11:11">
      <c r="K50224"/>
    </row>
    <row r="50225" spans="11:11">
      <c r="K50225"/>
    </row>
    <row r="50226" spans="11:11">
      <c r="K50226"/>
    </row>
    <row r="50227" spans="11:11">
      <c r="K50227"/>
    </row>
    <row r="50228" spans="11:11">
      <c r="K50228"/>
    </row>
    <row r="50229" spans="11:11">
      <c r="K50229"/>
    </row>
    <row r="50230" spans="11:11">
      <c r="K50230"/>
    </row>
    <row r="50231" spans="11:11">
      <c r="K50231"/>
    </row>
    <row r="50232" spans="11:11">
      <c r="K50232"/>
    </row>
    <row r="50233" spans="11:11">
      <c r="K50233"/>
    </row>
    <row r="50234" spans="11:11">
      <c r="K50234"/>
    </row>
    <row r="50235" spans="11:11">
      <c r="K50235"/>
    </row>
    <row r="50236" spans="11:11">
      <c r="K50236"/>
    </row>
    <row r="50237" spans="11:11">
      <c r="K50237"/>
    </row>
    <row r="50238" spans="11:11">
      <c r="K50238"/>
    </row>
    <row r="50239" spans="11:11">
      <c r="K50239"/>
    </row>
    <row r="50240" spans="11:11">
      <c r="K50240"/>
    </row>
    <row r="50241" spans="11:11">
      <c r="K50241"/>
    </row>
    <row r="50242" spans="11:11">
      <c r="K50242"/>
    </row>
    <row r="50243" spans="11:11">
      <c r="K50243"/>
    </row>
    <row r="50244" spans="11:11">
      <c r="K50244"/>
    </row>
    <row r="50245" spans="11:11">
      <c r="K50245"/>
    </row>
    <row r="50246" spans="11:11">
      <c r="K50246"/>
    </row>
    <row r="50247" spans="11:11">
      <c r="K50247"/>
    </row>
    <row r="50248" spans="11:11">
      <c r="K50248"/>
    </row>
    <row r="50249" spans="11:11">
      <c r="K50249"/>
    </row>
    <row r="50250" spans="11:11">
      <c r="K50250"/>
    </row>
    <row r="50251" spans="11:11">
      <c r="K50251"/>
    </row>
    <row r="50252" spans="11:11">
      <c r="K50252"/>
    </row>
    <row r="50253" spans="11:11">
      <c r="K50253"/>
    </row>
    <row r="50254" spans="11:11">
      <c r="K50254"/>
    </row>
    <row r="50255" spans="11:11">
      <c r="K50255"/>
    </row>
    <row r="50256" spans="11:11">
      <c r="K50256"/>
    </row>
    <row r="50257" spans="11:11">
      <c r="K50257"/>
    </row>
    <row r="50258" spans="11:11">
      <c r="K50258"/>
    </row>
    <row r="50259" spans="11:11">
      <c r="K50259"/>
    </row>
    <row r="50260" spans="11:11">
      <c r="K50260"/>
    </row>
    <row r="50261" spans="11:11">
      <c r="K50261"/>
    </row>
    <row r="50262" spans="11:11">
      <c r="K50262"/>
    </row>
    <row r="50263" spans="11:11">
      <c r="K50263"/>
    </row>
    <row r="50264" spans="11:11">
      <c r="K50264"/>
    </row>
    <row r="50265" spans="11:11">
      <c r="K50265"/>
    </row>
    <row r="50266" spans="11:11">
      <c r="K50266"/>
    </row>
    <row r="50267" spans="11:11">
      <c r="K50267"/>
    </row>
    <row r="50268" spans="11:11">
      <c r="K50268"/>
    </row>
    <row r="50269" spans="11:11">
      <c r="K50269"/>
    </row>
    <row r="50270" spans="11:11">
      <c r="K50270"/>
    </row>
    <row r="50271" spans="11:11">
      <c r="K50271"/>
    </row>
    <row r="50272" spans="11:11">
      <c r="K50272"/>
    </row>
    <row r="50273" spans="11:11">
      <c r="K50273"/>
    </row>
    <row r="50274" spans="11:11">
      <c r="K50274"/>
    </row>
    <row r="50275" spans="11:11">
      <c r="K50275"/>
    </row>
    <row r="50276" spans="11:11">
      <c r="K50276"/>
    </row>
    <row r="50277" spans="11:11">
      <c r="K50277"/>
    </row>
    <row r="50278" spans="11:11">
      <c r="K50278"/>
    </row>
    <row r="50279" spans="11:11">
      <c r="K50279"/>
    </row>
    <row r="50280" spans="11:11">
      <c r="K50280"/>
    </row>
    <row r="50281" spans="11:11">
      <c r="K50281"/>
    </row>
    <row r="50282" spans="11:11">
      <c r="K50282"/>
    </row>
    <row r="50283" spans="11:11">
      <c r="K50283"/>
    </row>
    <row r="50284" spans="11:11">
      <c r="K50284"/>
    </row>
    <row r="50285" spans="11:11">
      <c r="K50285"/>
    </row>
    <row r="50286" spans="11:11">
      <c r="K50286"/>
    </row>
    <row r="50287" spans="11:11">
      <c r="K50287"/>
    </row>
    <row r="50288" spans="11:11">
      <c r="K50288"/>
    </row>
    <row r="50289" spans="11:11">
      <c r="K50289"/>
    </row>
    <row r="50290" spans="11:11">
      <c r="K50290"/>
    </row>
    <row r="50291" spans="11:11">
      <c r="K50291"/>
    </row>
    <row r="50292" spans="11:11">
      <c r="K50292"/>
    </row>
    <row r="50293" spans="11:11">
      <c r="K50293"/>
    </row>
    <row r="50294" spans="11:11">
      <c r="K50294"/>
    </row>
    <row r="50295" spans="11:11">
      <c r="K50295"/>
    </row>
    <row r="50296" spans="11:11">
      <c r="K50296"/>
    </row>
    <row r="50297" spans="11:11">
      <c r="K50297"/>
    </row>
    <row r="50298" spans="11:11">
      <c r="K50298"/>
    </row>
    <row r="50299" spans="11:11">
      <c r="K50299"/>
    </row>
    <row r="50300" spans="11:11">
      <c r="K50300"/>
    </row>
    <row r="50301" spans="11:11">
      <c r="K50301"/>
    </row>
    <row r="50302" spans="11:11">
      <c r="K50302"/>
    </row>
    <row r="50303" spans="11:11">
      <c r="K50303"/>
    </row>
    <row r="50304" spans="11:11">
      <c r="K50304"/>
    </row>
    <row r="50305" spans="11:11">
      <c r="K50305"/>
    </row>
    <row r="50306" spans="11:11">
      <c r="K50306"/>
    </row>
    <row r="50307" spans="11:11">
      <c r="K50307"/>
    </row>
    <row r="50308" spans="11:11">
      <c r="K50308"/>
    </row>
    <row r="50309" spans="11:11">
      <c r="K50309"/>
    </row>
    <row r="50310" spans="11:11">
      <c r="K50310"/>
    </row>
    <row r="50311" spans="11:11">
      <c r="K50311"/>
    </row>
    <row r="50312" spans="11:11">
      <c r="K50312"/>
    </row>
    <row r="50313" spans="11:11">
      <c r="K50313"/>
    </row>
    <row r="50314" spans="11:11">
      <c r="K50314"/>
    </row>
    <row r="50315" spans="11:11">
      <c r="K50315"/>
    </row>
    <row r="50316" spans="11:11">
      <c r="K50316"/>
    </row>
    <row r="50317" spans="11:11">
      <c r="K50317"/>
    </row>
    <row r="50318" spans="11:11">
      <c r="K50318"/>
    </row>
    <row r="50319" spans="11:11">
      <c r="K50319"/>
    </row>
    <row r="50320" spans="11:11">
      <c r="K50320"/>
    </row>
    <row r="50321" spans="11:11">
      <c r="K50321"/>
    </row>
    <row r="50322" spans="11:11">
      <c r="K50322"/>
    </row>
    <row r="50323" spans="11:11">
      <c r="K50323"/>
    </row>
    <row r="50324" spans="11:11">
      <c r="K50324"/>
    </row>
    <row r="50325" spans="11:11">
      <c r="K50325"/>
    </row>
    <row r="50326" spans="11:11">
      <c r="K50326"/>
    </row>
    <row r="50327" spans="11:11">
      <c r="K50327"/>
    </row>
    <row r="50328" spans="11:11">
      <c r="K50328"/>
    </row>
    <row r="50329" spans="11:11">
      <c r="K50329"/>
    </row>
    <row r="50330" spans="11:11">
      <c r="K50330"/>
    </row>
    <row r="50331" spans="11:11">
      <c r="K50331"/>
    </row>
    <row r="50332" spans="11:11">
      <c r="K50332"/>
    </row>
    <row r="50333" spans="11:11">
      <c r="K50333"/>
    </row>
    <row r="50334" spans="11:11">
      <c r="K50334"/>
    </row>
    <row r="50335" spans="11:11">
      <c r="K50335"/>
    </row>
    <row r="50336" spans="11:11">
      <c r="K50336"/>
    </row>
    <row r="50337" spans="11:11">
      <c r="K50337"/>
    </row>
    <row r="50338" spans="11:11">
      <c r="K50338"/>
    </row>
    <row r="50339" spans="11:11">
      <c r="K50339"/>
    </row>
    <row r="50340" spans="11:11">
      <c r="K50340"/>
    </row>
    <row r="50341" spans="11:11">
      <c r="K50341"/>
    </row>
    <row r="50342" spans="11:11">
      <c r="K50342"/>
    </row>
    <row r="50343" spans="11:11">
      <c r="K50343"/>
    </row>
    <row r="50344" spans="11:11">
      <c r="K50344"/>
    </row>
    <row r="50345" spans="11:11">
      <c r="K50345"/>
    </row>
    <row r="50346" spans="11:11">
      <c r="K50346"/>
    </row>
    <row r="50347" spans="11:11">
      <c r="K50347"/>
    </row>
    <row r="50348" spans="11:11">
      <c r="K50348"/>
    </row>
    <row r="50349" spans="11:11">
      <c r="K50349"/>
    </row>
    <row r="50350" spans="11:11">
      <c r="K50350"/>
    </row>
    <row r="50351" spans="11:11">
      <c r="K50351"/>
    </row>
    <row r="50352" spans="11:11">
      <c r="K50352"/>
    </row>
    <row r="50353" spans="11:11">
      <c r="K50353"/>
    </row>
    <row r="50354" spans="11:11">
      <c r="K50354"/>
    </row>
    <row r="50355" spans="11:11">
      <c r="K50355"/>
    </row>
    <row r="50356" spans="11:11">
      <c r="K50356"/>
    </row>
    <row r="50357" spans="11:11">
      <c r="K50357"/>
    </row>
    <row r="50358" spans="11:11">
      <c r="K50358"/>
    </row>
    <row r="50359" spans="11:11">
      <c r="K50359"/>
    </row>
    <row r="50360" spans="11:11">
      <c r="K50360"/>
    </row>
    <row r="50361" spans="11:11">
      <c r="K50361"/>
    </row>
    <row r="50362" spans="11:11">
      <c r="K50362"/>
    </row>
    <row r="50363" spans="11:11">
      <c r="K50363"/>
    </row>
    <row r="50364" spans="11:11">
      <c r="K50364"/>
    </row>
    <row r="50365" spans="11:11">
      <c r="K50365"/>
    </row>
    <row r="50366" spans="11:11">
      <c r="K50366"/>
    </row>
    <row r="50367" spans="11:11">
      <c r="K50367"/>
    </row>
    <row r="50368" spans="11:11">
      <c r="K50368"/>
    </row>
    <row r="50369" spans="11:11">
      <c r="K50369"/>
    </row>
    <row r="50370" spans="11:11">
      <c r="K50370"/>
    </row>
    <row r="50371" spans="11:11">
      <c r="K50371"/>
    </row>
    <row r="50372" spans="11:11">
      <c r="K50372"/>
    </row>
    <row r="50373" spans="11:11">
      <c r="K50373"/>
    </row>
    <row r="50374" spans="11:11">
      <c r="K50374"/>
    </row>
    <row r="50375" spans="11:11">
      <c r="K50375"/>
    </row>
    <row r="50376" spans="11:11">
      <c r="K50376"/>
    </row>
    <row r="50377" spans="11:11">
      <c r="K50377"/>
    </row>
    <row r="50378" spans="11:11">
      <c r="K50378"/>
    </row>
    <row r="50379" spans="11:11">
      <c r="K50379"/>
    </row>
    <row r="50380" spans="11:11">
      <c r="K50380"/>
    </row>
    <row r="50381" spans="11:11">
      <c r="K50381"/>
    </row>
    <row r="50382" spans="11:11">
      <c r="K50382"/>
    </row>
    <row r="50383" spans="11:11">
      <c r="K50383"/>
    </row>
    <row r="50384" spans="11:11">
      <c r="K50384"/>
    </row>
    <row r="50385" spans="11:11">
      <c r="K50385"/>
    </row>
    <row r="50386" spans="11:11">
      <c r="K50386"/>
    </row>
    <row r="50387" spans="11:11">
      <c r="K50387"/>
    </row>
    <row r="50388" spans="11:11">
      <c r="K50388"/>
    </row>
    <row r="50389" spans="11:11">
      <c r="K50389"/>
    </row>
    <row r="50390" spans="11:11">
      <c r="K50390"/>
    </row>
    <row r="50391" spans="11:11">
      <c r="K50391"/>
    </row>
    <row r="50392" spans="11:11">
      <c r="K50392"/>
    </row>
    <row r="50393" spans="11:11">
      <c r="K50393"/>
    </row>
    <row r="50394" spans="11:11">
      <c r="K50394"/>
    </row>
    <row r="50395" spans="11:11">
      <c r="K50395"/>
    </row>
    <row r="50396" spans="11:11">
      <c r="K50396"/>
    </row>
    <row r="50397" spans="11:11">
      <c r="K50397"/>
    </row>
    <row r="50398" spans="11:11">
      <c r="K50398"/>
    </row>
    <row r="50399" spans="11:11">
      <c r="K50399"/>
    </row>
    <row r="50400" spans="11:11">
      <c r="K50400"/>
    </row>
    <row r="50401" spans="11:11">
      <c r="K50401"/>
    </row>
    <row r="50402" spans="11:11">
      <c r="K50402"/>
    </row>
    <row r="50403" spans="11:11">
      <c r="K50403"/>
    </row>
    <row r="50404" spans="11:11">
      <c r="K50404"/>
    </row>
    <row r="50405" spans="11:11">
      <c r="K50405"/>
    </row>
    <row r="50406" spans="11:11">
      <c r="K50406"/>
    </row>
    <row r="50407" spans="11:11">
      <c r="K50407"/>
    </row>
    <row r="50408" spans="11:11">
      <c r="K50408"/>
    </row>
    <row r="50409" spans="11:11">
      <c r="K50409"/>
    </row>
    <row r="50410" spans="11:11">
      <c r="K50410"/>
    </row>
    <row r="50411" spans="11:11">
      <c r="K50411"/>
    </row>
    <row r="50412" spans="11:11">
      <c r="K50412"/>
    </row>
    <row r="50413" spans="11:11">
      <c r="K50413"/>
    </row>
    <row r="50414" spans="11:11">
      <c r="K50414"/>
    </row>
    <row r="50415" spans="11:11">
      <c r="K50415"/>
    </row>
    <row r="50416" spans="11:11">
      <c r="K50416"/>
    </row>
    <row r="50417" spans="11:11">
      <c r="K50417"/>
    </row>
    <row r="50418" spans="11:11">
      <c r="K50418"/>
    </row>
    <row r="50419" spans="11:11">
      <c r="K50419"/>
    </row>
    <row r="50420" spans="11:11">
      <c r="K50420"/>
    </row>
    <row r="50421" spans="11:11">
      <c r="K50421"/>
    </row>
    <row r="50422" spans="11:11">
      <c r="K50422"/>
    </row>
    <row r="50423" spans="11:11">
      <c r="K50423"/>
    </row>
    <row r="50424" spans="11:11">
      <c r="K50424"/>
    </row>
    <row r="50425" spans="11:11">
      <c r="K50425"/>
    </row>
    <row r="50426" spans="11:11">
      <c r="K50426"/>
    </row>
    <row r="50427" spans="11:11">
      <c r="K50427"/>
    </row>
    <row r="50428" spans="11:11">
      <c r="K50428"/>
    </row>
    <row r="50429" spans="11:11">
      <c r="K50429"/>
    </row>
    <row r="50430" spans="11:11">
      <c r="K50430"/>
    </row>
    <row r="50431" spans="11:11">
      <c r="K50431"/>
    </row>
    <row r="50432" spans="11:11">
      <c r="K50432"/>
    </row>
    <row r="50433" spans="11:11">
      <c r="K50433"/>
    </row>
    <row r="50434" spans="11:11">
      <c r="K50434"/>
    </row>
    <row r="50435" spans="11:11">
      <c r="K50435"/>
    </row>
    <row r="50436" spans="11:11">
      <c r="K50436"/>
    </row>
    <row r="50437" spans="11:11">
      <c r="K50437"/>
    </row>
    <row r="50438" spans="11:11">
      <c r="K50438"/>
    </row>
    <row r="50439" spans="11:11">
      <c r="K50439"/>
    </row>
    <row r="50440" spans="11:11">
      <c r="K50440"/>
    </row>
    <row r="50441" spans="11:11">
      <c r="K50441"/>
    </row>
    <row r="50442" spans="11:11">
      <c r="K50442"/>
    </row>
    <row r="50443" spans="11:11">
      <c r="K50443"/>
    </row>
    <row r="50444" spans="11:11">
      <c r="K50444"/>
    </row>
    <row r="50445" spans="11:11">
      <c r="K50445"/>
    </row>
    <row r="50446" spans="11:11">
      <c r="K50446"/>
    </row>
    <row r="50447" spans="11:11">
      <c r="K50447"/>
    </row>
    <row r="50448" spans="11:11">
      <c r="K50448"/>
    </row>
    <row r="50449" spans="11:11">
      <c r="K50449"/>
    </row>
    <row r="50450" spans="11:11">
      <c r="K50450"/>
    </row>
    <row r="50451" spans="11:11">
      <c r="K50451"/>
    </row>
    <row r="50452" spans="11:11">
      <c r="K50452"/>
    </row>
    <row r="50453" spans="11:11">
      <c r="K50453"/>
    </row>
    <row r="50454" spans="11:11">
      <c r="K50454"/>
    </row>
    <row r="50455" spans="11:11">
      <c r="K50455"/>
    </row>
    <row r="50456" spans="11:11">
      <c r="K50456"/>
    </row>
    <row r="50457" spans="11:11">
      <c r="K50457"/>
    </row>
    <row r="50458" spans="11:11">
      <c r="K50458"/>
    </row>
    <row r="50459" spans="11:11">
      <c r="K50459"/>
    </row>
    <row r="50460" spans="11:11">
      <c r="K50460"/>
    </row>
    <row r="50461" spans="11:11">
      <c r="K50461"/>
    </row>
    <row r="50462" spans="11:11">
      <c r="K50462"/>
    </row>
    <row r="50463" spans="11:11">
      <c r="K50463"/>
    </row>
    <row r="50464" spans="11:11">
      <c r="K50464"/>
    </row>
    <row r="50465" spans="11:11">
      <c r="K50465"/>
    </row>
    <row r="50466" spans="11:11">
      <c r="K50466"/>
    </row>
    <row r="50467" spans="11:11">
      <c r="K50467"/>
    </row>
    <row r="50468" spans="11:11">
      <c r="K50468"/>
    </row>
    <row r="50469" spans="11:11">
      <c r="K50469"/>
    </row>
    <row r="50470" spans="11:11">
      <c r="K50470"/>
    </row>
    <row r="50471" spans="11:11">
      <c r="K50471"/>
    </row>
    <row r="50472" spans="11:11">
      <c r="K50472"/>
    </row>
    <row r="50473" spans="11:11">
      <c r="K50473"/>
    </row>
    <row r="50474" spans="11:11">
      <c r="K50474"/>
    </row>
    <row r="50475" spans="11:11">
      <c r="K50475"/>
    </row>
    <row r="50476" spans="11:11">
      <c r="K50476"/>
    </row>
    <row r="50477" spans="11:11">
      <c r="K50477"/>
    </row>
    <row r="50478" spans="11:11">
      <c r="K50478"/>
    </row>
    <row r="50479" spans="11:11">
      <c r="K50479"/>
    </row>
    <row r="50480" spans="11:11">
      <c r="K50480"/>
    </row>
    <row r="50481" spans="11:11">
      <c r="K50481"/>
    </row>
    <row r="50482" spans="11:11">
      <c r="K50482"/>
    </row>
    <row r="50483" spans="11:11">
      <c r="K50483"/>
    </row>
    <row r="50484" spans="11:11">
      <c r="K50484"/>
    </row>
    <row r="50485" spans="11:11">
      <c r="K50485"/>
    </row>
    <row r="50486" spans="11:11">
      <c r="K50486"/>
    </row>
    <row r="50487" spans="11:11">
      <c r="K50487"/>
    </row>
    <row r="50488" spans="11:11">
      <c r="K50488"/>
    </row>
    <row r="50489" spans="11:11">
      <c r="K50489"/>
    </row>
    <row r="50490" spans="11:11">
      <c r="K50490"/>
    </row>
    <row r="50491" spans="11:11">
      <c r="K50491"/>
    </row>
    <row r="50492" spans="11:11">
      <c r="K50492"/>
    </row>
    <row r="50493" spans="11:11">
      <c r="K50493"/>
    </row>
    <row r="50494" spans="11:11">
      <c r="K50494"/>
    </row>
    <row r="50495" spans="11:11">
      <c r="K50495"/>
    </row>
    <row r="50496" spans="11:11">
      <c r="K50496"/>
    </row>
    <row r="50497" spans="11:11">
      <c r="K50497"/>
    </row>
    <row r="50498" spans="11:11">
      <c r="K50498"/>
    </row>
    <row r="50499" spans="11:11">
      <c r="K50499"/>
    </row>
    <row r="50500" spans="11:11">
      <c r="K50500"/>
    </row>
    <row r="50501" spans="11:11">
      <c r="K50501"/>
    </row>
    <row r="50502" spans="11:11">
      <c r="K50502"/>
    </row>
    <row r="50503" spans="11:11">
      <c r="K50503"/>
    </row>
    <row r="50504" spans="11:11">
      <c r="K50504"/>
    </row>
    <row r="50505" spans="11:11">
      <c r="K50505"/>
    </row>
    <row r="50506" spans="11:11">
      <c r="K50506"/>
    </row>
    <row r="50507" spans="11:11">
      <c r="K50507"/>
    </row>
    <row r="50508" spans="11:11">
      <c r="K50508"/>
    </row>
    <row r="50509" spans="11:11">
      <c r="K50509"/>
    </row>
    <row r="50510" spans="11:11">
      <c r="K50510"/>
    </row>
    <row r="50511" spans="11:11">
      <c r="K50511"/>
    </row>
    <row r="50512" spans="11:11">
      <c r="K50512"/>
    </row>
    <row r="50513" spans="11:11">
      <c r="K50513"/>
    </row>
    <row r="50514" spans="11:11">
      <c r="K50514"/>
    </row>
    <row r="50515" spans="11:11">
      <c r="K50515"/>
    </row>
    <row r="50516" spans="11:11">
      <c r="K50516"/>
    </row>
    <row r="50517" spans="11:11">
      <c r="K50517"/>
    </row>
    <row r="50518" spans="11:11">
      <c r="K50518"/>
    </row>
    <row r="50519" spans="11:11">
      <c r="K50519"/>
    </row>
    <row r="50520" spans="11:11">
      <c r="K50520"/>
    </row>
    <row r="50521" spans="11:11">
      <c r="K50521"/>
    </row>
    <row r="50522" spans="11:11">
      <c r="K50522"/>
    </row>
    <row r="50523" spans="11:11">
      <c r="K50523"/>
    </row>
    <row r="50524" spans="11:11">
      <c r="K50524"/>
    </row>
    <row r="50525" spans="11:11">
      <c r="K50525"/>
    </row>
    <row r="50526" spans="11:11">
      <c r="K50526"/>
    </row>
    <row r="50527" spans="11:11">
      <c r="K50527"/>
    </row>
    <row r="50528" spans="11:11">
      <c r="K50528"/>
    </row>
    <row r="50529" spans="11:11">
      <c r="K50529"/>
    </row>
    <row r="50530" spans="11:11">
      <c r="K50530"/>
    </row>
    <row r="50531" spans="11:11">
      <c r="K50531"/>
    </row>
    <row r="50532" spans="11:11">
      <c r="K50532"/>
    </row>
    <row r="50533" spans="11:11">
      <c r="K50533"/>
    </row>
    <row r="50534" spans="11:11">
      <c r="K50534"/>
    </row>
    <row r="50535" spans="11:11">
      <c r="K50535"/>
    </row>
    <row r="50536" spans="11:11">
      <c r="K50536"/>
    </row>
    <row r="50537" spans="11:11">
      <c r="K50537"/>
    </row>
    <row r="50538" spans="11:11">
      <c r="K50538"/>
    </row>
    <row r="50539" spans="11:11">
      <c r="K50539"/>
    </row>
    <row r="50540" spans="11:11">
      <c r="K50540"/>
    </row>
    <row r="50541" spans="11:11">
      <c r="K50541"/>
    </row>
    <row r="50542" spans="11:11">
      <c r="K50542"/>
    </row>
    <row r="50543" spans="11:11">
      <c r="K50543"/>
    </row>
    <row r="50544" spans="11:11">
      <c r="K50544"/>
    </row>
    <row r="50545" spans="11:11">
      <c r="K50545"/>
    </row>
    <row r="50546" spans="11:11">
      <c r="K50546"/>
    </row>
    <row r="50547" spans="11:11">
      <c r="K50547"/>
    </row>
    <row r="50548" spans="11:11">
      <c r="K50548"/>
    </row>
    <row r="50549" spans="11:11">
      <c r="K50549"/>
    </row>
    <row r="50550" spans="11:11">
      <c r="K50550"/>
    </row>
    <row r="50551" spans="11:11">
      <c r="K50551"/>
    </row>
    <row r="50552" spans="11:11">
      <c r="K50552"/>
    </row>
    <row r="50553" spans="11:11">
      <c r="K50553"/>
    </row>
    <row r="50554" spans="11:11">
      <c r="K50554"/>
    </row>
    <row r="50555" spans="11:11">
      <c r="K50555"/>
    </row>
    <row r="50556" spans="11:11">
      <c r="K50556"/>
    </row>
    <row r="50557" spans="11:11">
      <c r="K50557"/>
    </row>
    <row r="50558" spans="11:11">
      <c r="K50558"/>
    </row>
    <row r="50559" spans="11:11">
      <c r="K50559"/>
    </row>
    <row r="50560" spans="11:11">
      <c r="K50560"/>
    </row>
    <row r="50561" spans="11:11">
      <c r="K50561"/>
    </row>
    <row r="50562" spans="11:11">
      <c r="K50562"/>
    </row>
    <row r="50563" spans="11:11">
      <c r="K50563"/>
    </row>
    <row r="50564" spans="11:11">
      <c r="K50564"/>
    </row>
    <row r="50565" spans="11:11">
      <c r="K50565"/>
    </row>
    <row r="50566" spans="11:11">
      <c r="K50566"/>
    </row>
    <row r="50567" spans="11:11">
      <c r="K50567"/>
    </row>
    <row r="50568" spans="11:11">
      <c r="K50568"/>
    </row>
    <row r="50569" spans="11:11">
      <c r="K50569"/>
    </row>
    <row r="50570" spans="11:11">
      <c r="K50570"/>
    </row>
    <row r="50571" spans="11:11">
      <c r="K50571"/>
    </row>
    <row r="50572" spans="11:11">
      <c r="K50572"/>
    </row>
    <row r="50573" spans="11:11">
      <c r="K50573"/>
    </row>
    <row r="50574" spans="11:11">
      <c r="K50574"/>
    </row>
    <row r="50575" spans="11:11">
      <c r="K50575"/>
    </row>
    <row r="50576" spans="11:11">
      <c r="K50576"/>
    </row>
    <row r="50577" spans="11:11">
      <c r="K50577"/>
    </row>
    <row r="50578" spans="11:11">
      <c r="K50578"/>
    </row>
    <row r="50579" spans="11:11">
      <c r="K50579"/>
    </row>
    <row r="50580" spans="11:11">
      <c r="K50580"/>
    </row>
    <row r="50581" spans="11:11">
      <c r="K50581"/>
    </row>
    <row r="50582" spans="11:11">
      <c r="K50582"/>
    </row>
    <row r="50583" spans="11:11">
      <c r="K50583"/>
    </row>
    <row r="50584" spans="11:11">
      <c r="K50584"/>
    </row>
    <row r="50585" spans="11:11">
      <c r="K50585"/>
    </row>
    <row r="50586" spans="11:11">
      <c r="K50586"/>
    </row>
    <row r="50587" spans="11:11">
      <c r="K50587"/>
    </row>
    <row r="50588" spans="11:11">
      <c r="K50588"/>
    </row>
    <row r="50589" spans="11:11">
      <c r="K50589"/>
    </row>
    <row r="50590" spans="11:11">
      <c r="K50590"/>
    </row>
    <row r="50591" spans="11:11">
      <c r="K50591"/>
    </row>
    <row r="50592" spans="11:11">
      <c r="K50592"/>
    </row>
    <row r="50593" spans="11:11">
      <c r="K50593"/>
    </row>
    <row r="50594" spans="11:11">
      <c r="K50594"/>
    </row>
    <row r="50595" spans="11:11">
      <c r="K50595"/>
    </row>
    <row r="50596" spans="11:11">
      <c r="K50596"/>
    </row>
    <row r="50597" spans="11:11">
      <c r="K50597"/>
    </row>
    <row r="50598" spans="11:11">
      <c r="K50598"/>
    </row>
    <row r="50599" spans="11:11">
      <c r="K50599"/>
    </row>
    <row r="50600" spans="11:11">
      <c r="K50600"/>
    </row>
    <row r="50601" spans="11:11">
      <c r="K50601"/>
    </row>
    <row r="50602" spans="11:11">
      <c r="K50602"/>
    </row>
    <row r="50603" spans="11:11">
      <c r="K50603"/>
    </row>
    <row r="50604" spans="11:11">
      <c r="K50604"/>
    </row>
    <row r="50605" spans="11:11">
      <c r="K50605"/>
    </row>
    <row r="50606" spans="11:11">
      <c r="K50606"/>
    </row>
    <row r="50607" spans="11:11">
      <c r="K50607"/>
    </row>
    <row r="50608" spans="11:11">
      <c r="K50608"/>
    </row>
    <row r="50609" spans="11:11">
      <c r="K50609"/>
    </row>
    <row r="50610" spans="11:11">
      <c r="K50610"/>
    </row>
    <row r="50611" spans="11:11">
      <c r="K50611"/>
    </row>
    <row r="50612" spans="11:11">
      <c r="K50612"/>
    </row>
    <row r="50613" spans="11:11">
      <c r="K50613"/>
    </row>
    <row r="50614" spans="11:11">
      <c r="K50614"/>
    </row>
    <row r="50615" spans="11:11">
      <c r="K50615"/>
    </row>
    <row r="50616" spans="11:11">
      <c r="K50616"/>
    </row>
    <row r="50617" spans="11:11">
      <c r="K50617"/>
    </row>
    <row r="50618" spans="11:11">
      <c r="K50618"/>
    </row>
    <row r="50619" spans="11:11">
      <c r="K50619"/>
    </row>
    <row r="50620" spans="11:11">
      <c r="K50620"/>
    </row>
    <row r="50621" spans="11:11">
      <c r="K50621"/>
    </row>
    <row r="50622" spans="11:11">
      <c r="K50622"/>
    </row>
    <row r="50623" spans="11:11">
      <c r="K50623"/>
    </row>
    <row r="50624" spans="11:11">
      <c r="K50624"/>
    </row>
    <row r="50625" spans="11:11">
      <c r="K50625"/>
    </row>
    <row r="50626" spans="11:11">
      <c r="K50626"/>
    </row>
    <row r="50627" spans="11:11">
      <c r="K50627"/>
    </row>
    <row r="50628" spans="11:11">
      <c r="K50628"/>
    </row>
    <row r="50629" spans="11:11">
      <c r="K50629"/>
    </row>
    <row r="50630" spans="11:11">
      <c r="K50630"/>
    </row>
    <row r="50631" spans="11:11">
      <c r="K50631"/>
    </row>
    <row r="50632" spans="11:11">
      <c r="K50632"/>
    </row>
    <row r="50633" spans="11:11">
      <c r="K50633"/>
    </row>
    <row r="50634" spans="11:11">
      <c r="K50634"/>
    </row>
    <row r="50635" spans="11:11">
      <c r="K50635"/>
    </row>
    <row r="50636" spans="11:11">
      <c r="K50636"/>
    </row>
    <row r="50637" spans="11:11">
      <c r="K50637"/>
    </row>
    <row r="50638" spans="11:11">
      <c r="K50638"/>
    </row>
    <row r="50639" spans="11:11">
      <c r="K50639"/>
    </row>
    <row r="50640" spans="11:11">
      <c r="K50640"/>
    </row>
    <row r="50641" spans="11:11">
      <c r="K50641"/>
    </row>
    <row r="50642" spans="11:11">
      <c r="K50642"/>
    </row>
    <row r="50643" spans="11:11">
      <c r="K50643"/>
    </row>
    <row r="50644" spans="11:11">
      <c r="K50644"/>
    </row>
    <row r="50645" spans="11:11">
      <c r="K50645"/>
    </row>
    <row r="50646" spans="11:11">
      <c r="K50646"/>
    </row>
    <row r="50647" spans="11:11">
      <c r="K50647"/>
    </row>
    <row r="50648" spans="11:11">
      <c r="K50648"/>
    </row>
    <row r="50649" spans="11:11">
      <c r="K50649"/>
    </row>
    <row r="50650" spans="11:11">
      <c r="K50650"/>
    </row>
    <row r="50651" spans="11:11">
      <c r="K50651"/>
    </row>
    <row r="50652" spans="11:11">
      <c r="K50652"/>
    </row>
    <row r="50653" spans="11:11">
      <c r="K50653"/>
    </row>
    <row r="50654" spans="11:11">
      <c r="K50654"/>
    </row>
    <row r="50655" spans="11:11">
      <c r="K50655"/>
    </row>
    <row r="50656" spans="11:11">
      <c r="K50656"/>
    </row>
    <row r="50657" spans="11:11">
      <c r="K50657"/>
    </row>
    <row r="50658" spans="11:11">
      <c r="K50658"/>
    </row>
    <row r="50659" spans="11:11">
      <c r="K50659"/>
    </row>
    <row r="50660" spans="11:11">
      <c r="K50660"/>
    </row>
    <row r="50661" spans="11:11">
      <c r="K50661"/>
    </row>
    <row r="50662" spans="11:11">
      <c r="K50662"/>
    </row>
    <row r="50663" spans="11:11">
      <c r="K50663"/>
    </row>
    <row r="50664" spans="11:11">
      <c r="K50664"/>
    </row>
    <row r="50665" spans="11:11">
      <c r="K50665"/>
    </row>
    <row r="50666" spans="11:11">
      <c r="K50666"/>
    </row>
    <row r="50667" spans="11:11">
      <c r="K50667"/>
    </row>
    <row r="50668" spans="11:11">
      <c r="K50668"/>
    </row>
    <row r="50669" spans="11:11">
      <c r="K50669"/>
    </row>
    <row r="50670" spans="11:11">
      <c r="K50670"/>
    </row>
    <row r="50671" spans="11:11">
      <c r="K50671"/>
    </row>
    <row r="50672" spans="11:11">
      <c r="K50672"/>
    </row>
    <row r="50673" spans="11:11">
      <c r="K50673"/>
    </row>
    <row r="50674" spans="11:11">
      <c r="K50674"/>
    </row>
    <row r="50675" spans="11:11">
      <c r="K50675"/>
    </row>
    <row r="50676" spans="11:11">
      <c r="K50676"/>
    </row>
    <row r="50677" spans="11:11">
      <c r="K50677"/>
    </row>
    <row r="50678" spans="11:11">
      <c r="K50678"/>
    </row>
    <row r="50679" spans="11:11">
      <c r="K50679"/>
    </row>
    <row r="50680" spans="11:11">
      <c r="K50680"/>
    </row>
    <row r="50681" spans="11:11">
      <c r="K50681"/>
    </row>
    <row r="50682" spans="11:11">
      <c r="K50682"/>
    </row>
    <row r="50683" spans="11:11">
      <c r="K50683"/>
    </row>
    <row r="50684" spans="11:11">
      <c r="K50684"/>
    </row>
    <row r="50685" spans="11:11">
      <c r="K50685"/>
    </row>
    <row r="50686" spans="11:11">
      <c r="K50686"/>
    </row>
    <row r="50687" spans="11:11">
      <c r="K50687"/>
    </row>
    <row r="50688" spans="11:11">
      <c r="K50688"/>
    </row>
    <row r="50689" spans="11:11">
      <c r="K50689"/>
    </row>
    <row r="50690" spans="11:11">
      <c r="K50690"/>
    </row>
    <row r="50691" spans="11:11">
      <c r="K50691"/>
    </row>
    <row r="50692" spans="11:11">
      <c r="K50692"/>
    </row>
    <row r="50693" spans="11:11">
      <c r="K50693"/>
    </row>
    <row r="50694" spans="11:11">
      <c r="K50694"/>
    </row>
    <row r="50695" spans="11:11">
      <c r="K50695"/>
    </row>
    <row r="50696" spans="11:11">
      <c r="K50696"/>
    </row>
    <row r="50697" spans="11:11">
      <c r="K50697"/>
    </row>
    <row r="50698" spans="11:11">
      <c r="K50698"/>
    </row>
    <row r="50699" spans="11:11">
      <c r="K50699"/>
    </row>
    <row r="50700" spans="11:11">
      <c r="K50700"/>
    </row>
    <row r="50701" spans="11:11">
      <c r="K50701"/>
    </row>
    <row r="50702" spans="11:11">
      <c r="K50702"/>
    </row>
    <row r="50703" spans="11:11">
      <c r="K50703"/>
    </row>
    <row r="50704" spans="11:11">
      <c r="K50704"/>
    </row>
    <row r="50705" spans="11:11">
      <c r="K50705"/>
    </row>
    <row r="50706" spans="11:11">
      <c r="K50706"/>
    </row>
    <row r="50707" spans="11:11">
      <c r="K50707"/>
    </row>
    <row r="50708" spans="11:11">
      <c r="K50708"/>
    </row>
    <row r="50709" spans="11:11">
      <c r="K50709"/>
    </row>
    <row r="50710" spans="11:11">
      <c r="K50710"/>
    </row>
    <row r="50711" spans="11:11">
      <c r="K50711"/>
    </row>
    <row r="50712" spans="11:11">
      <c r="K50712"/>
    </row>
    <row r="50713" spans="11:11">
      <c r="K50713"/>
    </row>
    <row r="50714" spans="11:11">
      <c r="K50714"/>
    </row>
    <row r="50715" spans="11:11">
      <c r="K50715"/>
    </row>
    <row r="50716" spans="11:11">
      <c r="K50716"/>
    </row>
    <row r="50717" spans="11:11">
      <c r="K50717"/>
    </row>
    <row r="50718" spans="11:11">
      <c r="K50718"/>
    </row>
    <row r="50719" spans="11:11">
      <c r="K50719"/>
    </row>
    <row r="50720" spans="11:11">
      <c r="K50720"/>
    </row>
    <row r="50721" spans="11:11">
      <c r="K50721"/>
    </row>
    <row r="50722" spans="11:11">
      <c r="K50722"/>
    </row>
    <row r="50723" spans="11:11">
      <c r="K50723"/>
    </row>
    <row r="50724" spans="11:11">
      <c r="K50724"/>
    </row>
    <row r="50725" spans="11:11">
      <c r="K50725"/>
    </row>
    <row r="50726" spans="11:11">
      <c r="K50726"/>
    </row>
    <row r="50727" spans="11:11">
      <c r="K50727"/>
    </row>
    <row r="50728" spans="11:11">
      <c r="K50728"/>
    </row>
    <row r="50729" spans="11:11">
      <c r="K50729"/>
    </row>
    <row r="50730" spans="11:11">
      <c r="K50730"/>
    </row>
    <row r="50731" spans="11:11">
      <c r="K50731"/>
    </row>
    <row r="50732" spans="11:11">
      <c r="K50732"/>
    </row>
    <row r="50733" spans="11:11">
      <c r="K50733"/>
    </row>
    <row r="50734" spans="11:11">
      <c r="K50734"/>
    </row>
    <row r="50735" spans="11:11">
      <c r="K50735"/>
    </row>
    <row r="50736" spans="11:11">
      <c r="K50736"/>
    </row>
    <row r="50737" spans="11:11">
      <c r="K50737"/>
    </row>
    <row r="50738" spans="11:11">
      <c r="K50738"/>
    </row>
    <row r="50739" spans="11:11">
      <c r="K50739"/>
    </row>
    <row r="50740" spans="11:11">
      <c r="K50740"/>
    </row>
    <row r="50741" spans="11:11">
      <c r="K50741"/>
    </row>
    <row r="50742" spans="11:11">
      <c r="K50742"/>
    </row>
    <row r="50743" spans="11:11">
      <c r="K50743"/>
    </row>
    <row r="50744" spans="11:11">
      <c r="K50744"/>
    </row>
    <row r="50745" spans="11:11">
      <c r="K50745"/>
    </row>
    <row r="50746" spans="11:11">
      <c r="K50746"/>
    </row>
    <row r="50747" spans="11:11">
      <c r="K50747"/>
    </row>
    <row r="50748" spans="11:11">
      <c r="K50748"/>
    </row>
    <row r="50749" spans="11:11">
      <c r="K50749"/>
    </row>
    <row r="50750" spans="11:11">
      <c r="K50750"/>
    </row>
    <row r="50751" spans="11:11">
      <c r="K50751"/>
    </row>
    <row r="50752" spans="11:11">
      <c r="K50752"/>
    </row>
    <row r="50753" spans="11:11">
      <c r="K50753"/>
    </row>
    <row r="50754" spans="11:11">
      <c r="K50754"/>
    </row>
    <row r="50755" spans="11:11">
      <c r="K50755"/>
    </row>
    <row r="50756" spans="11:11">
      <c r="K50756"/>
    </row>
    <row r="50757" spans="11:11">
      <c r="K50757"/>
    </row>
    <row r="50758" spans="11:11">
      <c r="K50758"/>
    </row>
    <row r="50759" spans="11:11">
      <c r="K50759"/>
    </row>
    <row r="50760" spans="11:11">
      <c r="K50760"/>
    </row>
    <row r="50761" spans="11:11">
      <c r="K50761"/>
    </row>
    <row r="50762" spans="11:11">
      <c r="K50762"/>
    </row>
    <row r="50763" spans="11:11">
      <c r="K50763"/>
    </row>
    <row r="50764" spans="11:11">
      <c r="K50764"/>
    </row>
    <row r="50765" spans="11:11">
      <c r="K50765"/>
    </row>
    <row r="50766" spans="11:11">
      <c r="K50766"/>
    </row>
    <row r="50767" spans="11:11">
      <c r="K50767"/>
    </row>
    <row r="50768" spans="11:11">
      <c r="K50768"/>
    </row>
    <row r="50769" spans="11:11">
      <c r="K50769"/>
    </row>
    <row r="50770" spans="11:11">
      <c r="K50770"/>
    </row>
    <row r="50771" spans="11:11">
      <c r="K50771"/>
    </row>
    <row r="50772" spans="11:11">
      <c r="K50772"/>
    </row>
    <row r="50773" spans="11:11">
      <c r="K50773"/>
    </row>
    <row r="50774" spans="11:11">
      <c r="K50774"/>
    </row>
    <row r="50775" spans="11:11">
      <c r="K50775"/>
    </row>
    <row r="50776" spans="11:11">
      <c r="K50776"/>
    </row>
    <row r="50777" spans="11:11">
      <c r="K50777"/>
    </row>
    <row r="50778" spans="11:11">
      <c r="K50778"/>
    </row>
    <row r="50779" spans="11:11">
      <c r="K50779"/>
    </row>
    <row r="50780" spans="11:11">
      <c r="K50780"/>
    </row>
    <row r="50781" spans="11:11">
      <c r="K50781"/>
    </row>
    <row r="50782" spans="11:11">
      <c r="K50782"/>
    </row>
    <row r="50783" spans="11:11">
      <c r="K50783"/>
    </row>
    <row r="50784" spans="11:11">
      <c r="K50784"/>
    </row>
    <row r="50785" spans="11:11">
      <c r="K50785"/>
    </row>
    <row r="50786" spans="11:11">
      <c r="K50786"/>
    </row>
    <row r="50787" spans="11:11">
      <c r="K50787"/>
    </row>
    <row r="50788" spans="11:11">
      <c r="K50788"/>
    </row>
    <row r="50789" spans="11:11">
      <c r="K50789"/>
    </row>
    <row r="50790" spans="11:11">
      <c r="K50790"/>
    </row>
    <row r="50791" spans="11:11">
      <c r="K50791"/>
    </row>
    <row r="50792" spans="11:11">
      <c r="K50792"/>
    </row>
    <row r="50793" spans="11:11">
      <c r="K50793"/>
    </row>
    <row r="50794" spans="11:11">
      <c r="K50794"/>
    </row>
    <row r="50795" spans="11:11">
      <c r="K50795"/>
    </row>
    <row r="50796" spans="11:11">
      <c r="K50796"/>
    </row>
    <row r="50797" spans="11:11">
      <c r="K50797"/>
    </row>
    <row r="50798" spans="11:11">
      <c r="K50798"/>
    </row>
    <row r="50799" spans="11:11">
      <c r="K50799"/>
    </row>
    <row r="50800" spans="11:11">
      <c r="K50800"/>
    </row>
    <row r="50801" spans="11:11">
      <c r="K50801"/>
    </row>
    <row r="50802" spans="11:11">
      <c r="K50802"/>
    </row>
    <row r="50803" spans="11:11">
      <c r="K50803"/>
    </row>
    <row r="50804" spans="11:11">
      <c r="K50804"/>
    </row>
    <row r="50805" spans="11:11">
      <c r="K50805"/>
    </row>
    <row r="50806" spans="11:11">
      <c r="K50806"/>
    </row>
    <row r="50807" spans="11:11">
      <c r="K50807"/>
    </row>
    <row r="50808" spans="11:11">
      <c r="K50808"/>
    </row>
    <row r="50809" spans="11:11">
      <c r="K50809"/>
    </row>
    <row r="50810" spans="11:11">
      <c r="K50810"/>
    </row>
    <row r="50811" spans="11:11">
      <c r="K50811"/>
    </row>
    <row r="50812" spans="11:11">
      <c r="K50812"/>
    </row>
    <row r="50813" spans="11:11">
      <c r="K50813"/>
    </row>
    <row r="50814" spans="11:11">
      <c r="K50814"/>
    </row>
    <row r="50815" spans="11:11">
      <c r="K50815"/>
    </row>
    <row r="50816" spans="11:11">
      <c r="K50816"/>
    </row>
    <row r="50817" spans="11:11">
      <c r="K50817"/>
    </row>
    <row r="50818" spans="11:11">
      <c r="K50818"/>
    </row>
    <row r="50819" spans="11:11">
      <c r="K50819"/>
    </row>
    <row r="50820" spans="11:11">
      <c r="K50820"/>
    </row>
    <row r="50821" spans="11:11">
      <c r="K50821"/>
    </row>
    <row r="50822" spans="11:11">
      <c r="K50822"/>
    </row>
    <row r="50823" spans="11:11">
      <c r="K50823"/>
    </row>
    <row r="50824" spans="11:11">
      <c r="K50824"/>
    </row>
    <row r="50825" spans="11:11">
      <c r="K50825"/>
    </row>
    <row r="50826" spans="11:11">
      <c r="K50826"/>
    </row>
    <row r="50827" spans="11:11">
      <c r="K50827"/>
    </row>
    <row r="50828" spans="11:11">
      <c r="K50828"/>
    </row>
    <row r="50829" spans="11:11">
      <c r="K50829"/>
    </row>
    <row r="50830" spans="11:11">
      <c r="K50830"/>
    </row>
    <row r="50831" spans="11:11">
      <c r="K50831"/>
    </row>
    <row r="50832" spans="11:11">
      <c r="K50832"/>
    </row>
    <row r="50833" spans="11:11">
      <c r="K50833"/>
    </row>
    <row r="50834" spans="11:11">
      <c r="K50834"/>
    </row>
    <row r="50835" spans="11:11">
      <c r="K50835"/>
    </row>
    <row r="50836" spans="11:11">
      <c r="K50836"/>
    </row>
    <row r="50837" spans="11:11">
      <c r="K50837"/>
    </row>
    <row r="50838" spans="11:11">
      <c r="K50838"/>
    </row>
    <row r="50839" spans="11:11">
      <c r="K50839"/>
    </row>
    <row r="50840" spans="11:11">
      <c r="K50840"/>
    </row>
    <row r="50841" spans="11:11">
      <c r="K50841"/>
    </row>
    <row r="50842" spans="11:11">
      <c r="K50842"/>
    </row>
    <row r="50843" spans="11:11">
      <c r="K50843"/>
    </row>
    <row r="50844" spans="11:11">
      <c r="K50844"/>
    </row>
    <row r="50845" spans="11:11">
      <c r="K50845"/>
    </row>
    <row r="50846" spans="11:11">
      <c r="K50846"/>
    </row>
    <row r="50847" spans="11:11">
      <c r="K50847"/>
    </row>
    <row r="50848" spans="11:11">
      <c r="K50848"/>
    </row>
    <row r="50849" spans="11:11">
      <c r="K50849"/>
    </row>
    <row r="50850" spans="11:11">
      <c r="K50850"/>
    </row>
    <row r="50851" spans="11:11">
      <c r="K50851"/>
    </row>
    <row r="50852" spans="11:11">
      <c r="K50852"/>
    </row>
    <row r="50853" spans="11:11">
      <c r="K50853"/>
    </row>
    <row r="50854" spans="11:11">
      <c r="K50854"/>
    </row>
    <row r="50855" spans="11:11">
      <c r="K50855"/>
    </row>
    <row r="50856" spans="11:11">
      <c r="K50856"/>
    </row>
    <row r="50857" spans="11:11">
      <c r="K50857"/>
    </row>
    <row r="50858" spans="11:11">
      <c r="K50858"/>
    </row>
    <row r="50859" spans="11:11">
      <c r="K50859"/>
    </row>
    <row r="50860" spans="11:11">
      <c r="K50860"/>
    </row>
    <row r="50861" spans="11:11">
      <c r="K50861"/>
    </row>
    <row r="50862" spans="11:11">
      <c r="K50862"/>
    </row>
    <row r="50863" spans="11:11">
      <c r="K50863"/>
    </row>
    <row r="50864" spans="11:11">
      <c r="K50864"/>
    </row>
    <row r="50865" spans="11:11">
      <c r="K50865"/>
    </row>
    <row r="50866" spans="11:11">
      <c r="K50866"/>
    </row>
    <row r="50867" spans="11:11">
      <c r="K50867"/>
    </row>
    <row r="50868" spans="11:11">
      <c r="K50868"/>
    </row>
    <row r="50869" spans="11:11">
      <c r="K50869"/>
    </row>
    <row r="50870" spans="11:11">
      <c r="K50870"/>
    </row>
    <row r="50871" spans="11:11">
      <c r="K50871"/>
    </row>
    <row r="50872" spans="11:11">
      <c r="K50872"/>
    </row>
    <row r="50873" spans="11:11">
      <c r="K50873"/>
    </row>
    <row r="50874" spans="11:11">
      <c r="K50874"/>
    </row>
    <row r="50875" spans="11:11">
      <c r="K50875"/>
    </row>
    <row r="50876" spans="11:11">
      <c r="K50876"/>
    </row>
    <row r="50877" spans="11:11">
      <c r="K50877"/>
    </row>
    <row r="50878" spans="11:11">
      <c r="K50878"/>
    </row>
    <row r="50879" spans="11:11">
      <c r="K50879"/>
    </row>
    <row r="50880" spans="11:11">
      <c r="K50880"/>
    </row>
    <row r="50881" spans="11:11">
      <c r="K50881"/>
    </row>
    <row r="50882" spans="11:11">
      <c r="K50882"/>
    </row>
    <row r="50883" spans="11:11">
      <c r="K50883"/>
    </row>
    <row r="50884" spans="11:11">
      <c r="K50884"/>
    </row>
    <row r="50885" spans="11:11">
      <c r="K50885"/>
    </row>
    <row r="50886" spans="11:11">
      <c r="K50886"/>
    </row>
    <row r="50887" spans="11:11">
      <c r="K50887"/>
    </row>
    <row r="50888" spans="11:11">
      <c r="K50888"/>
    </row>
    <row r="50889" spans="11:11">
      <c r="K50889"/>
    </row>
    <row r="50890" spans="11:11">
      <c r="K50890"/>
    </row>
    <row r="50891" spans="11:11">
      <c r="K50891"/>
    </row>
    <row r="50892" spans="11:11">
      <c r="K50892"/>
    </row>
    <row r="50893" spans="11:11">
      <c r="K50893"/>
    </row>
    <row r="50894" spans="11:11">
      <c r="K50894"/>
    </row>
    <row r="50895" spans="11:11">
      <c r="K50895"/>
    </row>
    <row r="50896" spans="11:11">
      <c r="K50896"/>
    </row>
    <row r="50897" spans="11:11">
      <c r="K50897"/>
    </row>
    <row r="50898" spans="11:11">
      <c r="K50898"/>
    </row>
    <row r="50899" spans="11:11">
      <c r="K50899"/>
    </row>
    <row r="50900" spans="11:11">
      <c r="K50900"/>
    </row>
    <row r="50901" spans="11:11">
      <c r="K50901"/>
    </row>
    <row r="50902" spans="11:11">
      <c r="K50902"/>
    </row>
    <row r="50903" spans="11:11">
      <c r="K50903"/>
    </row>
    <row r="50904" spans="11:11">
      <c r="K50904"/>
    </row>
    <row r="50905" spans="11:11">
      <c r="K50905"/>
    </row>
    <row r="50906" spans="11:11">
      <c r="K50906"/>
    </row>
    <row r="50907" spans="11:11">
      <c r="K50907"/>
    </row>
    <row r="50908" spans="11:11">
      <c r="K50908"/>
    </row>
    <row r="50909" spans="11:11">
      <c r="K50909"/>
    </row>
    <row r="50910" spans="11:11">
      <c r="K50910"/>
    </row>
    <row r="50911" spans="11:11">
      <c r="K50911"/>
    </row>
    <row r="50912" spans="11:11">
      <c r="K50912"/>
    </row>
    <row r="50913" spans="11:11">
      <c r="K50913"/>
    </row>
    <row r="50914" spans="11:11">
      <c r="K50914"/>
    </row>
    <row r="50915" spans="11:11">
      <c r="K50915"/>
    </row>
    <row r="50916" spans="11:11">
      <c r="K50916"/>
    </row>
    <row r="50917" spans="11:11">
      <c r="K50917"/>
    </row>
    <row r="50918" spans="11:11">
      <c r="K50918"/>
    </row>
    <row r="50919" spans="11:11">
      <c r="K50919"/>
    </row>
    <row r="50920" spans="11:11">
      <c r="K50920"/>
    </row>
    <row r="50921" spans="11:11">
      <c r="K50921"/>
    </row>
    <row r="50922" spans="11:11">
      <c r="K50922"/>
    </row>
    <row r="50923" spans="11:11">
      <c r="K50923"/>
    </row>
    <row r="50924" spans="11:11">
      <c r="K50924"/>
    </row>
    <row r="50925" spans="11:11">
      <c r="K50925"/>
    </row>
    <row r="50926" spans="11:11">
      <c r="K50926"/>
    </row>
    <row r="50927" spans="11:11">
      <c r="K50927"/>
    </row>
    <row r="50928" spans="11:11">
      <c r="K50928"/>
    </row>
    <row r="50929" spans="11:11">
      <c r="K50929"/>
    </row>
    <row r="50930" spans="11:11">
      <c r="K50930"/>
    </row>
    <row r="50931" spans="11:11">
      <c r="K50931"/>
    </row>
    <row r="50932" spans="11:11">
      <c r="K50932"/>
    </row>
    <row r="50933" spans="11:11">
      <c r="K50933"/>
    </row>
    <row r="50934" spans="11:11">
      <c r="K50934"/>
    </row>
    <row r="50935" spans="11:11">
      <c r="K50935"/>
    </row>
    <row r="50936" spans="11:11">
      <c r="K50936"/>
    </row>
    <row r="50937" spans="11:11">
      <c r="K50937"/>
    </row>
    <row r="50938" spans="11:11">
      <c r="K50938"/>
    </row>
    <row r="50939" spans="11:11">
      <c r="K50939"/>
    </row>
    <row r="50940" spans="11:11">
      <c r="K50940"/>
    </row>
    <row r="50941" spans="11:11">
      <c r="K50941"/>
    </row>
    <row r="50942" spans="11:11">
      <c r="K50942"/>
    </row>
    <row r="50943" spans="11:11">
      <c r="K50943"/>
    </row>
    <row r="50944" spans="11:11">
      <c r="K50944"/>
    </row>
    <row r="50945" spans="11:11">
      <c r="K50945"/>
    </row>
    <row r="50946" spans="11:11">
      <c r="K50946"/>
    </row>
    <row r="50947" spans="11:11">
      <c r="K50947"/>
    </row>
    <row r="50948" spans="11:11">
      <c r="K50948"/>
    </row>
    <row r="50949" spans="11:11">
      <c r="K50949"/>
    </row>
    <row r="50950" spans="11:11">
      <c r="K50950"/>
    </row>
    <row r="50951" spans="11:11">
      <c r="K50951"/>
    </row>
    <row r="50952" spans="11:11">
      <c r="K50952"/>
    </row>
    <row r="50953" spans="11:11">
      <c r="K50953"/>
    </row>
    <row r="50954" spans="11:11">
      <c r="K50954"/>
    </row>
    <row r="50955" spans="11:11">
      <c r="K50955"/>
    </row>
    <row r="50956" spans="11:11">
      <c r="K50956"/>
    </row>
    <row r="50957" spans="11:11">
      <c r="K50957"/>
    </row>
    <row r="50958" spans="11:11">
      <c r="K50958"/>
    </row>
    <row r="50959" spans="11:11">
      <c r="K50959"/>
    </row>
    <row r="50960" spans="11:11">
      <c r="K50960"/>
    </row>
    <row r="50961" spans="11:11">
      <c r="K50961"/>
    </row>
    <row r="50962" spans="11:11">
      <c r="K50962"/>
    </row>
    <row r="50963" spans="11:11">
      <c r="K50963"/>
    </row>
    <row r="50964" spans="11:11">
      <c r="K50964"/>
    </row>
    <row r="50965" spans="11:11">
      <c r="K50965"/>
    </row>
    <row r="50966" spans="11:11">
      <c r="K50966"/>
    </row>
    <row r="50967" spans="11:11">
      <c r="K50967"/>
    </row>
    <row r="50968" spans="11:11">
      <c r="K50968"/>
    </row>
    <row r="50969" spans="11:11">
      <c r="K50969"/>
    </row>
    <row r="50970" spans="11:11">
      <c r="K50970"/>
    </row>
    <row r="50971" spans="11:11">
      <c r="K50971"/>
    </row>
    <row r="50972" spans="11:11">
      <c r="K50972"/>
    </row>
    <row r="50973" spans="11:11">
      <c r="K50973"/>
    </row>
    <row r="50974" spans="11:11">
      <c r="K50974"/>
    </row>
    <row r="50975" spans="11:11">
      <c r="K50975"/>
    </row>
    <row r="50976" spans="11:11">
      <c r="K50976"/>
    </row>
    <row r="50977" spans="11:11">
      <c r="K50977"/>
    </row>
    <row r="50978" spans="11:11">
      <c r="K50978"/>
    </row>
    <row r="50979" spans="11:11">
      <c r="K50979"/>
    </row>
    <row r="50980" spans="11:11">
      <c r="K50980"/>
    </row>
    <row r="50981" spans="11:11">
      <c r="K50981"/>
    </row>
    <row r="50982" spans="11:11">
      <c r="K50982"/>
    </row>
    <row r="50983" spans="11:11">
      <c r="K50983"/>
    </row>
    <row r="50984" spans="11:11">
      <c r="K50984"/>
    </row>
    <row r="50985" spans="11:11">
      <c r="K50985"/>
    </row>
    <row r="50986" spans="11:11">
      <c r="K50986"/>
    </row>
    <row r="50987" spans="11:11">
      <c r="K50987"/>
    </row>
    <row r="50988" spans="11:11">
      <c r="K50988"/>
    </row>
    <row r="50989" spans="11:11">
      <c r="K50989"/>
    </row>
    <row r="50990" spans="11:11">
      <c r="K50990"/>
    </row>
    <row r="50991" spans="11:11">
      <c r="K50991"/>
    </row>
    <row r="50992" spans="11:11">
      <c r="K50992"/>
    </row>
    <row r="50993" spans="11:11">
      <c r="K50993"/>
    </row>
    <row r="50994" spans="11:11">
      <c r="K50994"/>
    </row>
    <row r="50995" spans="11:11">
      <c r="K50995"/>
    </row>
    <row r="50996" spans="11:11">
      <c r="K50996"/>
    </row>
    <row r="50997" spans="11:11">
      <c r="K50997"/>
    </row>
    <row r="50998" spans="11:11">
      <c r="K50998"/>
    </row>
    <row r="50999" spans="11:11">
      <c r="K50999"/>
    </row>
    <row r="51000" spans="11:11">
      <c r="K51000"/>
    </row>
    <row r="51001" spans="11:11">
      <c r="K51001"/>
    </row>
    <row r="51002" spans="11:11">
      <c r="K51002"/>
    </row>
    <row r="51003" spans="11:11">
      <c r="K51003"/>
    </row>
    <row r="51004" spans="11:11">
      <c r="K51004"/>
    </row>
    <row r="51005" spans="11:11">
      <c r="K51005"/>
    </row>
    <row r="51006" spans="11:11">
      <c r="K51006"/>
    </row>
    <row r="51007" spans="11:11">
      <c r="K51007"/>
    </row>
    <row r="51008" spans="11:11">
      <c r="K51008"/>
    </row>
    <row r="51009" spans="11:11">
      <c r="K51009"/>
    </row>
    <row r="51010" spans="11:11">
      <c r="K51010"/>
    </row>
    <row r="51011" spans="11:11">
      <c r="K51011"/>
    </row>
    <row r="51012" spans="11:11">
      <c r="K51012"/>
    </row>
    <row r="51013" spans="11:11">
      <c r="K51013"/>
    </row>
    <row r="51014" spans="11:11">
      <c r="K51014"/>
    </row>
    <row r="51015" spans="11:11">
      <c r="K51015"/>
    </row>
    <row r="51016" spans="11:11">
      <c r="K51016"/>
    </row>
    <row r="51017" spans="11:11">
      <c r="K51017"/>
    </row>
    <row r="51018" spans="11:11">
      <c r="K51018"/>
    </row>
    <row r="51019" spans="11:11">
      <c r="K51019"/>
    </row>
    <row r="51020" spans="11:11">
      <c r="K51020"/>
    </row>
    <row r="51021" spans="11:11">
      <c r="K51021"/>
    </row>
    <row r="51022" spans="11:11">
      <c r="K51022"/>
    </row>
    <row r="51023" spans="11:11">
      <c r="K51023"/>
    </row>
    <row r="51024" spans="11:11">
      <c r="K51024"/>
    </row>
    <row r="51025" spans="11:11">
      <c r="K51025"/>
    </row>
    <row r="51026" spans="11:11">
      <c r="K51026"/>
    </row>
    <row r="51027" spans="11:11">
      <c r="K51027"/>
    </row>
    <row r="51028" spans="11:11">
      <c r="K51028"/>
    </row>
    <row r="51029" spans="11:11">
      <c r="K51029"/>
    </row>
    <row r="51030" spans="11:11">
      <c r="K51030"/>
    </row>
    <row r="51031" spans="11:11">
      <c r="K51031"/>
    </row>
    <row r="51032" spans="11:11">
      <c r="K51032"/>
    </row>
    <row r="51033" spans="11:11">
      <c r="K51033"/>
    </row>
    <row r="51034" spans="11:11">
      <c r="K51034"/>
    </row>
    <row r="51035" spans="11:11">
      <c r="K51035"/>
    </row>
    <row r="51036" spans="11:11">
      <c r="K51036"/>
    </row>
    <row r="51037" spans="11:11">
      <c r="K51037"/>
    </row>
    <row r="51038" spans="11:11">
      <c r="K51038"/>
    </row>
    <row r="51039" spans="11:11">
      <c r="K51039"/>
    </row>
    <row r="51040" spans="11:11">
      <c r="K51040"/>
    </row>
    <row r="51041" spans="11:11">
      <c r="K51041"/>
    </row>
    <row r="51042" spans="11:11">
      <c r="K51042"/>
    </row>
    <row r="51043" spans="11:11">
      <c r="K51043"/>
    </row>
    <row r="51044" spans="11:11">
      <c r="K51044"/>
    </row>
    <row r="51045" spans="11:11">
      <c r="K51045"/>
    </row>
    <row r="51046" spans="11:11">
      <c r="K51046"/>
    </row>
    <row r="51047" spans="11:11">
      <c r="K51047"/>
    </row>
    <row r="51048" spans="11:11">
      <c r="K51048"/>
    </row>
    <row r="51049" spans="11:11">
      <c r="K51049"/>
    </row>
    <row r="51050" spans="11:11">
      <c r="K51050"/>
    </row>
    <row r="51051" spans="11:11">
      <c r="K51051"/>
    </row>
    <row r="51052" spans="11:11">
      <c r="K51052"/>
    </row>
    <row r="51053" spans="11:11">
      <c r="K51053"/>
    </row>
    <row r="51054" spans="11:11">
      <c r="K51054"/>
    </row>
    <row r="51055" spans="11:11">
      <c r="K51055"/>
    </row>
    <row r="51056" spans="11:11">
      <c r="K51056"/>
    </row>
    <row r="51057" spans="11:11">
      <c r="K51057"/>
    </row>
    <row r="51058" spans="11:11">
      <c r="K51058"/>
    </row>
    <row r="51059" spans="11:11">
      <c r="K51059"/>
    </row>
    <row r="51060" spans="11:11">
      <c r="K51060"/>
    </row>
    <row r="51061" spans="11:11">
      <c r="K51061"/>
    </row>
    <row r="51062" spans="11:11">
      <c r="K51062"/>
    </row>
    <row r="51063" spans="11:11">
      <c r="K51063"/>
    </row>
    <row r="51064" spans="11:11">
      <c r="K51064"/>
    </row>
    <row r="51065" spans="11:11">
      <c r="K51065"/>
    </row>
    <row r="51066" spans="11:11">
      <c r="K51066"/>
    </row>
    <row r="51067" spans="11:11">
      <c r="K51067"/>
    </row>
    <row r="51068" spans="11:11">
      <c r="K51068"/>
    </row>
    <row r="51069" spans="11:11">
      <c r="K51069"/>
    </row>
    <row r="51070" spans="11:11">
      <c r="K51070"/>
    </row>
    <row r="51071" spans="11:11">
      <c r="K51071"/>
    </row>
    <row r="51072" spans="11:11">
      <c r="K51072"/>
    </row>
    <row r="51073" spans="11:11">
      <c r="K51073"/>
    </row>
    <row r="51074" spans="11:11">
      <c r="K51074"/>
    </row>
    <row r="51075" spans="11:11">
      <c r="K51075"/>
    </row>
    <row r="51076" spans="11:11">
      <c r="K51076"/>
    </row>
    <row r="51077" spans="11:11">
      <c r="K51077"/>
    </row>
    <row r="51078" spans="11:11">
      <c r="K51078"/>
    </row>
    <row r="51079" spans="11:11">
      <c r="K51079"/>
    </row>
    <row r="51080" spans="11:11">
      <c r="K51080"/>
    </row>
    <row r="51081" spans="11:11">
      <c r="K51081"/>
    </row>
    <row r="51082" spans="11:11">
      <c r="K51082"/>
    </row>
    <row r="51083" spans="11:11">
      <c r="K51083"/>
    </row>
    <row r="51084" spans="11:11">
      <c r="K51084"/>
    </row>
    <row r="51085" spans="11:11">
      <c r="K51085"/>
    </row>
    <row r="51086" spans="11:11">
      <c r="K51086"/>
    </row>
    <row r="51087" spans="11:11">
      <c r="K51087"/>
    </row>
    <row r="51088" spans="11:11">
      <c r="K51088"/>
    </row>
    <row r="51089" spans="11:11">
      <c r="K51089"/>
    </row>
    <row r="51090" spans="11:11">
      <c r="K51090"/>
    </row>
    <row r="51091" spans="11:11">
      <c r="K51091"/>
    </row>
    <row r="51092" spans="11:11">
      <c r="K51092"/>
    </row>
    <row r="51093" spans="11:11">
      <c r="K51093"/>
    </row>
    <row r="51094" spans="11:11">
      <c r="K51094"/>
    </row>
    <row r="51095" spans="11:11">
      <c r="K51095"/>
    </row>
    <row r="51096" spans="11:11">
      <c r="K51096"/>
    </row>
    <row r="51097" spans="11:11">
      <c r="K51097"/>
    </row>
    <row r="51098" spans="11:11">
      <c r="K51098"/>
    </row>
    <row r="51099" spans="11:11">
      <c r="K51099"/>
    </row>
    <row r="51100" spans="11:11">
      <c r="K51100"/>
    </row>
    <row r="51101" spans="11:11">
      <c r="K51101"/>
    </row>
    <row r="51102" spans="11:11">
      <c r="K51102"/>
    </row>
    <row r="51103" spans="11:11">
      <c r="K51103"/>
    </row>
    <row r="51104" spans="11:11">
      <c r="K51104"/>
    </row>
    <row r="51105" spans="11:11">
      <c r="K51105"/>
    </row>
    <row r="51106" spans="11:11">
      <c r="K51106"/>
    </row>
    <row r="51107" spans="11:11">
      <c r="K51107"/>
    </row>
    <row r="51108" spans="11:11">
      <c r="K51108"/>
    </row>
    <row r="51109" spans="11:11">
      <c r="K51109"/>
    </row>
    <row r="51110" spans="11:11">
      <c r="K51110"/>
    </row>
    <row r="51111" spans="11:11">
      <c r="K51111"/>
    </row>
    <row r="51112" spans="11:11">
      <c r="K51112"/>
    </row>
    <row r="51113" spans="11:11">
      <c r="K51113"/>
    </row>
    <row r="51114" spans="11:11">
      <c r="K51114"/>
    </row>
    <row r="51115" spans="11:11">
      <c r="K51115"/>
    </row>
    <row r="51116" spans="11:11">
      <c r="K51116"/>
    </row>
    <row r="51117" spans="11:11">
      <c r="K51117"/>
    </row>
    <row r="51118" spans="11:11">
      <c r="K51118"/>
    </row>
    <row r="51119" spans="11:11">
      <c r="K51119"/>
    </row>
    <row r="51120" spans="11:11">
      <c r="K51120"/>
    </row>
    <row r="51121" spans="11:11">
      <c r="K51121"/>
    </row>
    <row r="51122" spans="11:11">
      <c r="K51122"/>
    </row>
    <row r="51123" spans="11:11">
      <c r="K51123"/>
    </row>
    <row r="51124" spans="11:11">
      <c r="K51124"/>
    </row>
    <row r="51125" spans="11:11">
      <c r="K51125"/>
    </row>
    <row r="51126" spans="11:11">
      <c r="K51126"/>
    </row>
    <row r="51127" spans="11:11">
      <c r="K51127"/>
    </row>
    <row r="51128" spans="11:11">
      <c r="K51128"/>
    </row>
    <row r="51129" spans="11:11">
      <c r="K51129"/>
    </row>
    <row r="51130" spans="11:11">
      <c r="K51130"/>
    </row>
    <row r="51131" spans="11:11">
      <c r="K51131"/>
    </row>
    <row r="51132" spans="11:11">
      <c r="K51132"/>
    </row>
    <row r="51133" spans="11:11">
      <c r="K51133"/>
    </row>
    <row r="51134" spans="11:11">
      <c r="K51134"/>
    </row>
    <row r="51135" spans="11:11">
      <c r="K51135"/>
    </row>
    <row r="51136" spans="11:11">
      <c r="K51136"/>
    </row>
    <row r="51137" spans="11:11">
      <c r="K51137"/>
    </row>
    <row r="51138" spans="11:11">
      <c r="K51138"/>
    </row>
    <row r="51139" spans="11:11">
      <c r="K51139"/>
    </row>
    <row r="51140" spans="11:11">
      <c r="K51140"/>
    </row>
    <row r="51141" spans="11:11">
      <c r="K51141"/>
    </row>
    <row r="51142" spans="11:11">
      <c r="K51142"/>
    </row>
    <row r="51143" spans="11:11">
      <c r="K51143"/>
    </row>
    <row r="51144" spans="11:11">
      <c r="K51144"/>
    </row>
    <row r="51145" spans="11:11">
      <c r="K51145"/>
    </row>
    <row r="51146" spans="11:11">
      <c r="K51146"/>
    </row>
    <row r="51147" spans="11:11">
      <c r="K51147"/>
    </row>
    <row r="51148" spans="11:11">
      <c r="K51148"/>
    </row>
    <row r="51149" spans="11:11">
      <c r="K51149"/>
    </row>
    <row r="51150" spans="11:11">
      <c r="K51150"/>
    </row>
    <row r="51151" spans="11:11">
      <c r="K51151"/>
    </row>
    <row r="51152" spans="11:11">
      <c r="K51152"/>
    </row>
    <row r="51153" spans="11:11">
      <c r="K51153"/>
    </row>
    <row r="51154" spans="11:11">
      <c r="K51154"/>
    </row>
    <row r="51155" spans="11:11">
      <c r="K51155"/>
    </row>
    <row r="51156" spans="11:11">
      <c r="K51156"/>
    </row>
    <row r="51157" spans="11:11">
      <c r="K51157"/>
    </row>
    <row r="51158" spans="11:11">
      <c r="K51158"/>
    </row>
    <row r="51159" spans="11:11">
      <c r="K51159"/>
    </row>
    <row r="51160" spans="11:11">
      <c r="K51160"/>
    </row>
    <row r="51161" spans="11:11">
      <c r="K51161"/>
    </row>
    <row r="51162" spans="11:11">
      <c r="K51162"/>
    </row>
    <row r="51163" spans="11:11">
      <c r="K51163"/>
    </row>
    <row r="51164" spans="11:11">
      <c r="K51164"/>
    </row>
    <row r="51165" spans="11:11">
      <c r="K51165"/>
    </row>
    <row r="51166" spans="11:11">
      <c r="K51166"/>
    </row>
    <row r="51167" spans="11:11">
      <c r="K51167"/>
    </row>
    <row r="51168" spans="11:11">
      <c r="K51168"/>
    </row>
    <row r="51169" spans="11:11">
      <c r="K51169"/>
    </row>
    <row r="51170" spans="11:11">
      <c r="K51170"/>
    </row>
    <row r="51171" spans="11:11">
      <c r="K51171"/>
    </row>
    <row r="51172" spans="11:11">
      <c r="K51172"/>
    </row>
    <row r="51173" spans="11:11">
      <c r="K51173"/>
    </row>
    <row r="51174" spans="11:11">
      <c r="K51174"/>
    </row>
    <row r="51175" spans="11:11">
      <c r="K51175"/>
    </row>
    <row r="51176" spans="11:11">
      <c r="K51176"/>
    </row>
    <row r="51177" spans="11:11">
      <c r="K51177"/>
    </row>
    <row r="51178" spans="11:11">
      <c r="K51178"/>
    </row>
    <row r="51179" spans="11:11">
      <c r="K51179"/>
    </row>
    <row r="51180" spans="11:11">
      <c r="K51180"/>
    </row>
    <row r="51181" spans="11:11">
      <c r="K51181"/>
    </row>
    <row r="51182" spans="11:11">
      <c r="K51182"/>
    </row>
    <row r="51183" spans="11:11">
      <c r="K51183"/>
    </row>
    <row r="51184" spans="11:11">
      <c r="K51184"/>
    </row>
    <row r="51185" spans="11:11">
      <c r="K51185"/>
    </row>
    <row r="51186" spans="11:11">
      <c r="K51186"/>
    </row>
    <row r="51187" spans="11:11">
      <c r="K51187"/>
    </row>
    <row r="51188" spans="11:11">
      <c r="K51188"/>
    </row>
    <row r="51189" spans="11:11">
      <c r="K51189"/>
    </row>
    <row r="51190" spans="11:11">
      <c r="K51190"/>
    </row>
    <row r="51191" spans="11:11">
      <c r="K51191"/>
    </row>
    <row r="51192" spans="11:11">
      <c r="K51192"/>
    </row>
    <row r="51193" spans="11:11">
      <c r="K51193"/>
    </row>
    <row r="51194" spans="11:11">
      <c r="K51194"/>
    </row>
    <row r="51195" spans="11:11">
      <c r="K51195"/>
    </row>
    <row r="51196" spans="11:11">
      <c r="K51196"/>
    </row>
    <row r="51197" spans="11:11">
      <c r="K51197"/>
    </row>
    <row r="51198" spans="11:11">
      <c r="K51198"/>
    </row>
    <row r="51199" spans="11:11">
      <c r="K51199"/>
    </row>
    <row r="51200" spans="11:11">
      <c r="K51200"/>
    </row>
    <row r="51201" spans="11:11">
      <c r="K51201"/>
    </row>
    <row r="51202" spans="11:11">
      <c r="K51202"/>
    </row>
    <row r="51203" spans="11:11">
      <c r="K51203"/>
    </row>
    <row r="51204" spans="11:11">
      <c r="K51204"/>
    </row>
    <row r="51205" spans="11:11">
      <c r="K51205"/>
    </row>
    <row r="51206" spans="11:11">
      <c r="K51206"/>
    </row>
    <row r="51207" spans="11:11">
      <c r="K51207"/>
    </row>
    <row r="51208" spans="11:11">
      <c r="K51208"/>
    </row>
    <row r="51209" spans="11:11">
      <c r="K51209"/>
    </row>
    <row r="51210" spans="11:11">
      <c r="K51210"/>
    </row>
    <row r="51211" spans="11:11">
      <c r="K51211"/>
    </row>
    <row r="51212" spans="11:11">
      <c r="K51212"/>
    </row>
    <row r="51213" spans="11:11">
      <c r="K51213"/>
    </row>
    <row r="51214" spans="11:11">
      <c r="K51214"/>
    </row>
    <row r="51215" spans="11:11">
      <c r="K51215"/>
    </row>
    <row r="51216" spans="11:11">
      <c r="K51216"/>
    </row>
    <row r="51217" spans="11:11">
      <c r="K51217"/>
    </row>
    <row r="51218" spans="11:11">
      <c r="K51218"/>
    </row>
    <row r="51219" spans="11:11">
      <c r="K51219"/>
    </row>
    <row r="51220" spans="11:11">
      <c r="K51220"/>
    </row>
    <row r="51221" spans="11:11">
      <c r="K51221"/>
    </row>
    <row r="51222" spans="11:11">
      <c r="K51222"/>
    </row>
    <row r="51223" spans="11:11">
      <c r="K51223"/>
    </row>
    <row r="51224" spans="11:11">
      <c r="K51224"/>
    </row>
    <row r="51225" spans="11:11">
      <c r="K51225"/>
    </row>
    <row r="51226" spans="11:11">
      <c r="K51226"/>
    </row>
    <row r="51227" spans="11:11">
      <c r="K51227"/>
    </row>
    <row r="51228" spans="11:11">
      <c r="K51228"/>
    </row>
    <row r="51229" spans="11:11">
      <c r="K51229"/>
    </row>
    <row r="51230" spans="11:11">
      <c r="K51230"/>
    </row>
    <row r="51231" spans="11:11">
      <c r="K51231"/>
    </row>
    <row r="51232" spans="11:11">
      <c r="K51232"/>
    </row>
    <row r="51233" spans="11:11">
      <c r="K51233"/>
    </row>
    <row r="51234" spans="11:11">
      <c r="K51234"/>
    </row>
    <row r="51235" spans="11:11">
      <c r="K51235"/>
    </row>
    <row r="51236" spans="11:11">
      <c r="K51236"/>
    </row>
    <row r="51237" spans="11:11">
      <c r="K51237"/>
    </row>
    <row r="51238" spans="11:11">
      <c r="K51238"/>
    </row>
    <row r="51239" spans="11:11">
      <c r="K51239"/>
    </row>
    <row r="51240" spans="11:11">
      <c r="K51240"/>
    </row>
    <row r="51241" spans="11:11">
      <c r="K51241"/>
    </row>
    <row r="51242" spans="11:11">
      <c r="K51242"/>
    </row>
    <row r="51243" spans="11:11">
      <c r="K51243"/>
    </row>
    <row r="51244" spans="11:11">
      <c r="K51244"/>
    </row>
    <row r="51245" spans="11:11">
      <c r="K51245"/>
    </row>
    <row r="51246" spans="11:11">
      <c r="K51246"/>
    </row>
    <row r="51247" spans="11:11">
      <c r="K51247"/>
    </row>
    <row r="51248" spans="11:11">
      <c r="K51248"/>
    </row>
    <row r="51249" spans="11:11">
      <c r="K51249"/>
    </row>
    <row r="51250" spans="11:11">
      <c r="K51250"/>
    </row>
    <row r="51251" spans="11:11">
      <c r="K51251"/>
    </row>
    <row r="51252" spans="11:11">
      <c r="K51252"/>
    </row>
    <row r="51253" spans="11:11">
      <c r="K51253"/>
    </row>
    <row r="51254" spans="11:11">
      <c r="K51254"/>
    </row>
    <row r="51255" spans="11:11">
      <c r="K51255"/>
    </row>
    <row r="51256" spans="11:11">
      <c r="K51256"/>
    </row>
    <row r="51257" spans="11:11">
      <c r="K51257"/>
    </row>
    <row r="51258" spans="11:11">
      <c r="K51258"/>
    </row>
    <row r="51259" spans="11:11">
      <c r="K51259"/>
    </row>
    <row r="51260" spans="11:11">
      <c r="K51260"/>
    </row>
    <row r="51261" spans="11:11">
      <c r="K51261"/>
    </row>
    <row r="51262" spans="11:11">
      <c r="K51262"/>
    </row>
    <row r="51263" spans="11:11">
      <c r="K51263"/>
    </row>
    <row r="51264" spans="11:11">
      <c r="K51264"/>
    </row>
    <row r="51265" spans="11:11">
      <c r="K51265"/>
    </row>
    <row r="51266" spans="11:11">
      <c r="K51266"/>
    </row>
    <row r="51267" spans="11:11">
      <c r="K51267"/>
    </row>
    <row r="51268" spans="11:11">
      <c r="K51268"/>
    </row>
    <row r="51269" spans="11:11">
      <c r="K51269"/>
    </row>
    <row r="51270" spans="11:11">
      <c r="K51270"/>
    </row>
    <row r="51271" spans="11:11">
      <c r="K51271"/>
    </row>
    <row r="51272" spans="11:11">
      <c r="K51272"/>
    </row>
    <row r="51273" spans="11:11">
      <c r="K51273"/>
    </row>
    <row r="51274" spans="11:11">
      <c r="K51274"/>
    </row>
    <row r="51275" spans="11:11">
      <c r="K51275"/>
    </row>
    <row r="51276" spans="11:11">
      <c r="K51276"/>
    </row>
    <row r="51277" spans="11:11">
      <c r="K51277"/>
    </row>
    <row r="51278" spans="11:11">
      <c r="K51278"/>
    </row>
    <row r="51279" spans="11:11">
      <c r="K51279"/>
    </row>
    <row r="51280" spans="11:11">
      <c r="K51280"/>
    </row>
    <row r="51281" spans="11:11">
      <c r="K51281"/>
    </row>
    <row r="51282" spans="11:11">
      <c r="K51282"/>
    </row>
    <row r="51283" spans="11:11">
      <c r="K51283"/>
    </row>
    <row r="51284" spans="11:11">
      <c r="K51284"/>
    </row>
    <row r="51285" spans="11:11">
      <c r="K51285"/>
    </row>
    <row r="51286" spans="11:11">
      <c r="K51286"/>
    </row>
    <row r="51287" spans="11:11">
      <c r="K51287"/>
    </row>
    <row r="51288" spans="11:11">
      <c r="K51288"/>
    </row>
    <row r="51289" spans="11:11">
      <c r="K51289"/>
    </row>
    <row r="51290" spans="11:11">
      <c r="K51290"/>
    </row>
    <row r="51291" spans="11:11">
      <c r="K51291"/>
    </row>
    <row r="51292" spans="11:11">
      <c r="K51292"/>
    </row>
    <row r="51293" spans="11:11">
      <c r="K51293"/>
    </row>
    <row r="51294" spans="11:11">
      <c r="K51294"/>
    </row>
    <row r="51295" spans="11:11">
      <c r="K51295"/>
    </row>
    <row r="51296" spans="11:11">
      <c r="K51296"/>
    </row>
    <row r="51297" spans="11:11">
      <c r="K51297"/>
    </row>
    <row r="51298" spans="11:11">
      <c r="K51298"/>
    </row>
    <row r="51299" spans="11:11">
      <c r="K51299"/>
    </row>
    <row r="51300" spans="11:11">
      <c r="K51300"/>
    </row>
    <row r="51301" spans="11:11">
      <c r="K51301"/>
    </row>
    <row r="51302" spans="11:11">
      <c r="K51302"/>
    </row>
    <row r="51303" spans="11:11">
      <c r="K51303"/>
    </row>
    <row r="51304" spans="11:11">
      <c r="K51304"/>
    </row>
    <row r="51305" spans="11:11">
      <c r="K51305"/>
    </row>
    <row r="51306" spans="11:11">
      <c r="K51306"/>
    </row>
    <row r="51307" spans="11:11">
      <c r="K51307"/>
    </row>
    <row r="51308" spans="11:11">
      <c r="K51308"/>
    </row>
    <row r="51309" spans="11:11">
      <c r="K51309"/>
    </row>
    <row r="51310" spans="11:11">
      <c r="K51310"/>
    </row>
    <row r="51311" spans="11:11">
      <c r="K51311"/>
    </row>
    <row r="51312" spans="11:11">
      <c r="K51312"/>
    </row>
    <row r="51313" spans="11:11">
      <c r="K51313"/>
    </row>
    <row r="51314" spans="11:11">
      <c r="K51314"/>
    </row>
    <row r="51315" spans="11:11">
      <c r="K51315"/>
    </row>
    <row r="51316" spans="11:11">
      <c r="K51316"/>
    </row>
    <row r="51317" spans="11:11">
      <c r="K51317"/>
    </row>
    <row r="51318" spans="11:11">
      <c r="K51318"/>
    </row>
    <row r="51319" spans="11:11">
      <c r="K51319"/>
    </row>
    <row r="51320" spans="11:11">
      <c r="K51320"/>
    </row>
    <row r="51321" spans="11:11">
      <c r="K51321"/>
    </row>
    <row r="51322" spans="11:11">
      <c r="K51322"/>
    </row>
    <row r="51323" spans="11:11">
      <c r="K51323"/>
    </row>
    <row r="51324" spans="11:11">
      <c r="K51324"/>
    </row>
    <row r="51325" spans="11:11">
      <c r="K51325"/>
    </row>
    <row r="51326" spans="11:11">
      <c r="K51326"/>
    </row>
    <row r="51327" spans="11:11">
      <c r="K51327"/>
    </row>
    <row r="51328" spans="11:11">
      <c r="K51328"/>
    </row>
    <row r="51329" spans="11:11">
      <c r="K51329"/>
    </row>
    <row r="51330" spans="11:11">
      <c r="K51330"/>
    </row>
    <row r="51331" spans="11:11">
      <c r="K51331"/>
    </row>
    <row r="51332" spans="11:11">
      <c r="K51332"/>
    </row>
    <row r="51333" spans="11:11">
      <c r="K51333"/>
    </row>
    <row r="51334" spans="11:11">
      <c r="K51334"/>
    </row>
    <row r="51335" spans="11:11">
      <c r="K51335"/>
    </row>
    <row r="51336" spans="11:11">
      <c r="K51336"/>
    </row>
    <row r="51337" spans="11:11">
      <c r="K51337"/>
    </row>
    <row r="51338" spans="11:11">
      <c r="K51338"/>
    </row>
    <row r="51339" spans="11:11">
      <c r="K51339"/>
    </row>
    <row r="51340" spans="11:11">
      <c r="K51340"/>
    </row>
    <row r="51341" spans="11:11">
      <c r="K51341"/>
    </row>
    <row r="51342" spans="11:11">
      <c r="K51342"/>
    </row>
    <row r="51343" spans="11:11">
      <c r="K51343"/>
    </row>
    <row r="51344" spans="11:11">
      <c r="K51344"/>
    </row>
    <row r="51345" spans="11:11">
      <c r="K51345"/>
    </row>
    <row r="51346" spans="11:11">
      <c r="K51346"/>
    </row>
    <row r="51347" spans="11:11">
      <c r="K51347"/>
    </row>
    <row r="51348" spans="11:11">
      <c r="K51348"/>
    </row>
    <row r="51349" spans="11:11">
      <c r="K51349"/>
    </row>
    <row r="51350" spans="11:11">
      <c r="K51350"/>
    </row>
    <row r="51351" spans="11:11">
      <c r="K51351"/>
    </row>
    <row r="51352" spans="11:11">
      <c r="K51352"/>
    </row>
    <row r="51353" spans="11:11">
      <c r="K51353"/>
    </row>
    <row r="51354" spans="11:11">
      <c r="K51354"/>
    </row>
    <row r="51355" spans="11:11">
      <c r="K51355"/>
    </row>
    <row r="51356" spans="11:11">
      <c r="K51356"/>
    </row>
    <row r="51357" spans="11:11">
      <c r="K51357"/>
    </row>
    <row r="51358" spans="11:11">
      <c r="K51358"/>
    </row>
    <row r="51359" spans="11:11">
      <c r="K51359"/>
    </row>
    <row r="51360" spans="11:11">
      <c r="K51360"/>
    </row>
    <row r="51361" spans="11:11">
      <c r="K51361"/>
    </row>
    <row r="51362" spans="11:11">
      <c r="K51362"/>
    </row>
    <row r="51363" spans="11:11">
      <c r="K51363"/>
    </row>
    <row r="51364" spans="11:11">
      <c r="K51364"/>
    </row>
    <row r="51365" spans="11:11">
      <c r="K51365"/>
    </row>
    <row r="51366" spans="11:11">
      <c r="K51366"/>
    </row>
    <row r="51367" spans="11:11">
      <c r="K51367"/>
    </row>
    <row r="51368" spans="11:11">
      <c r="K51368"/>
    </row>
    <row r="51369" spans="11:11">
      <c r="K51369"/>
    </row>
    <row r="51370" spans="11:11">
      <c r="K51370"/>
    </row>
    <row r="51371" spans="11:11">
      <c r="K51371"/>
    </row>
    <row r="51372" spans="11:11">
      <c r="K51372"/>
    </row>
    <row r="51373" spans="11:11">
      <c r="K51373"/>
    </row>
    <row r="51374" spans="11:11">
      <c r="K51374"/>
    </row>
    <row r="51375" spans="11:11">
      <c r="K51375"/>
    </row>
    <row r="51376" spans="11:11">
      <c r="K51376"/>
    </row>
    <row r="51377" spans="11:11">
      <c r="K51377"/>
    </row>
    <row r="51378" spans="11:11">
      <c r="K51378"/>
    </row>
    <row r="51379" spans="11:11">
      <c r="K51379"/>
    </row>
    <row r="51380" spans="11:11">
      <c r="K51380"/>
    </row>
    <row r="51381" spans="11:11">
      <c r="K51381"/>
    </row>
    <row r="51382" spans="11:11">
      <c r="K51382"/>
    </row>
    <row r="51383" spans="11:11">
      <c r="K51383"/>
    </row>
    <row r="51384" spans="11:11">
      <c r="K51384"/>
    </row>
    <row r="51385" spans="11:11">
      <c r="K51385"/>
    </row>
    <row r="51386" spans="11:11">
      <c r="K51386"/>
    </row>
    <row r="51387" spans="11:11">
      <c r="K51387"/>
    </row>
    <row r="51388" spans="11:11">
      <c r="K51388"/>
    </row>
    <row r="51389" spans="11:11">
      <c r="K51389"/>
    </row>
    <row r="51390" spans="11:11">
      <c r="K51390"/>
    </row>
    <row r="51391" spans="11:11">
      <c r="K51391"/>
    </row>
    <row r="51392" spans="11:11">
      <c r="K51392"/>
    </row>
    <row r="51393" spans="11:11">
      <c r="K51393"/>
    </row>
    <row r="51394" spans="11:11">
      <c r="K51394"/>
    </row>
    <row r="51395" spans="11:11">
      <c r="K51395"/>
    </row>
    <row r="51396" spans="11:11">
      <c r="K51396"/>
    </row>
    <row r="51397" spans="11:11">
      <c r="K51397"/>
    </row>
    <row r="51398" spans="11:11">
      <c r="K51398"/>
    </row>
    <row r="51399" spans="11:11">
      <c r="K51399"/>
    </row>
    <row r="51400" spans="11:11">
      <c r="K51400"/>
    </row>
    <row r="51401" spans="11:11">
      <c r="K51401"/>
    </row>
    <row r="51402" spans="11:11">
      <c r="K51402"/>
    </row>
    <row r="51403" spans="11:11">
      <c r="K51403"/>
    </row>
    <row r="51404" spans="11:11">
      <c r="K51404"/>
    </row>
    <row r="51405" spans="11:11">
      <c r="K51405"/>
    </row>
    <row r="51406" spans="11:11">
      <c r="K51406"/>
    </row>
    <row r="51407" spans="11:11">
      <c r="K51407"/>
    </row>
    <row r="51408" spans="11:11">
      <c r="K51408"/>
    </row>
    <row r="51409" spans="11:11">
      <c r="K51409"/>
    </row>
    <row r="51410" spans="11:11">
      <c r="K51410"/>
    </row>
    <row r="51411" spans="11:11">
      <c r="K51411"/>
    </row>
    <row r="51412" spans="11:11">
      <c r="K51412"/>
    </row>
    <row r="51413" spans="11:11">
      <c r="K51413"/>
    </row>
    <row r="51414" spans="11:11">
      <c r="K51414"/>
    </row>
    <row r="51415" spans="11:11">
      <c r="K51415"/>
    </row>
    <row r="51416" spans="11:11">
      <c r="K51416"/>
    </row>
    <row r="51417" spans="11:11">
      <c r="K51417"/>
    </row>
    <row r="51418" spans="11:11">
      <c r="K51418"/>
    </row>
    <row r="51419" spans="11:11">
      <c r="K51419"/>
    </row>
    <row r="51420" spans="11:11">
      <c r="K51420"/>
    </row>
    <row r="51421" spans="11:11">
      <c r="K51421"/>
    </row>
    <row r="51422" spans="11:11">
      <c r="K51422"/>
    </row>
    <row r="51423" spans="11:11">
      <c r="K51423"/>
    </row>
    <row r="51424" spans="11:11">
      <c r="K51424"/>
    </row>
    <row r="51425" spans="11:11">
      <c r="K51425"/>
    </row>
    <row r="51426" spans="11:11">
      <c r="K51426"/>
    </row>
    <row r="51427" spans="11:11">
      <c r="K51427"/>
    </row>
    <row r="51428" spans="11:11">
      <c r="K51428"/>
    </row>
    <row r="51429" spans="11:11">
      <c r="K51429"/>
    </row>
    <row r="51430" spans="11:11">
      <c r="K51430"/>
    </row>
    <row r="51431" spans="11:11">
      <c r="K51431"/>
    </row>
    <row r="51432" spans="11:11">
      <c r="K51432"/>
    </row>
    <row r="51433" spans="11:11">
      <c r="K51433"/>
    </row>
    <row r="51434" spans="11:11">
      <c r="K51434"/>
    </row>
    <row r="51435" spans="11:11">
      <c r="K51435"/>
    </row>
    <row r="51436" spans="11:11">
      <c r="K51436"/>
    </row>
    <row r="51437" spans="11:11">
      <c r="K51437"/>
    </row>
    <row r="51438" spans="11:11">
      <c r="K51438"/>
    </row>
    <row r="51439" spans="11:11">
      <c r="K51439"/>
    </row>
    <row r="51440" spans="11:11">
      <c r="K51440"/>
    </row>
    <row r="51441" spans="11:11">
      <c r="K51441"/>
    </row>
    <row r="51442" spans="11:11">
      <c r="K51442"/>
    </row>
    <row r="51443" spans="11:11">
      <c r="K51443"/>
    </row>
    <row r="51444" spans="11:11">
      <c r="K51444"/>
    </row>
    <row r="51445" spans="11:11">
      <c r="K51445"/>
    </row>
    <row r="51446" spans="11:11">
      <c r="K51446"/>
    </row>
    <row r="51447" spans="11:11">
      <c r="K51447"/>
    </row>
    <row r="51448" spans="11:11">
      <c r="K51448"/>
    </row>
    <row r="51449" spans="11:11">
      <c r="K51449"/>
    </row>
    <row r="51450" spans="11:11">
      <c r="K51450"/>
    </row>
    <row r="51451" spans="11:11">
      <c r="K51451"/>
    </row>
    <row r="51452" spans="11:11">
      <c r="K51452"/>
    </row>
    <row r="51453" spans="11:11">
      <c r="K51453"/>
    </row>
    <row r="51454" spans="11:11">
      <c r="K51454"/>
    </row>
    <row r="51455" spans="11:11">
      <c r="K51455"/>
    </row>
    <row r="51456" spans="11:11">
      <c r="K51456"/>
    </row>
    <row r="51457" spans="11:11">
      <c r="K51457"/>
    </row>
    <row r="51458" spans="11:11">
      <c r="K51458"/>
    </row>
    <row r="51459" spans="11:11">
      <c r="K51459"/>
    </row>
    <row r="51460" spans="11:11">
      <c r="K51460"/>
    </row>
    <row r="51461" spans="11:11">
      <c r="K51461"/>
    </row>
    <row r="51462" spans="11:11">
      <c r="K51462"/>
    </row>
    <row r="51463" spans="11:11">
      <c r="K51463"/>
    </row>
    <row r="51464" spans="11:11">
      <c r="K51464"/>
    </row>
    <row r="51465" spans="11:11">
      <c r="K51465"/>
    </row>
    <row r="51466" spans="11:11">
      <c r="K51466"/>
    </row>
    <row r="51467" spans="11:11">
      <c r="K51467"/>
    </row>
    <row r="51468" spans="11:11">
      <c r="K51468"/>
    </row>
    <row r="51469" spans="11:11">
      <c r="K51469"/>
    </row>
    <row r="51470" spans="11:11">
      <c r="K51470"/>
    </row>
    <row r="51471" spans="11:11">
      <c r="K51471"/>
    </row>
    <row r="51472" spans="11:11">
      <c r="K51472"/>
    </row>
    <row r="51473" spans="11:11">
      <c r="K51473"/>
    </row>
    <row r="51474" spans="11:11">
      <c r="K51474"/>
    </row>
    <row r="51475" spans="11:11">
      <c r="K51475"/>
    </row>
    <row r="51476" spans="11:11">
      <c r="K51476"/>
    </row>
    <row r="51477" spans="11:11">
      <c r="K51477"/>
    </row>
    <row r="51478" spans="11:11">
      <c r="K51478"/>
    </row>
    <row r="51479" spans="11:11">
      <c r="K51479"/>
    </row>
    <row r="51480" spans="11:11">
      <c r="K51480"/>
    </row>
    <row r="51481" spans="11:11">
      <c r="K51481"/>
    </row>
    <row r="51482" spans="11:11">
      <c r="K51482"/>
    </row>
    <row r="51483" spans="11:11">
      <c r="K51483"/>
    </row>
    <row r="51484" spans="11:11">
      <c r="K51484"/>
    </row>
    <row r="51485" spans="11:11">
      <c r="K51485"/>
    </row>
    <row r="51486" spans="11:11">
      <c r="K51486"/>
    </row>
    <row r="51487" spans="11:11">
      <c r="K51487"/>
    </row>
    <row r="51488" spans="11:11">
      <c r="K51488"/>
    </row>
    <row r="51489" spans="11:11">
      <c r="K51489"/>
    </row>
    <row r="51490" spans="11:11">
      <c r="K51490"/>
    </row>
    <row r="51491" spans="11:11">
      <c r="K51491"/>
    </row>
    <row r="51492" spans="11:11">
      <c r="K51492"/>
    </row>
    <row r="51493" spans="11:11">
      <c r="K51493"/>
    </row>
    <row r="51494" spans="11:11">
      <c r="K51494"/>
    </row>
    <row r="51495" spans="11:11">
      <c r="K51495"/>
    </row>
    <row r="51496" spans="11:11">
      <c r="K51496"/>
    </row>
    <row r="51497" spans="11:11">
      <c r="K51497"/>
    </row>
    <row r="51498" spans="11:11">
      <c r="K51498"/>
    </row>
    <row r="51499" spans="11:11">
      <c r="K51499"/>
    </row>
    <row r="51500" spans="11:11">
      <c r="K51500"/>
    </row>
    <row r="51501" spans="11:11">
      <c r="K51501"/>
    </row>
    <row r="51502" spans="11:11">
      <c r="K51502"/>
    </row>
    <row r="51503" spans="11:11">
      <c r="K51503"/>
    </row>
    <row r="51504" spans="11:11">
      <c r="K51504"/>
    </row>
    <row r="51505" spans="11:11">
      <c r="K51505"/>
    </row>
    <row r="51506" spans="11:11">
      <c r="K51506"/>
    </row>
    <row r="51507" spans="11:11">
      <c r="K51507"/>
    </row>
    <row r="51508" spans="11:11">
      <c r="K51508"/>
    </row>
    <row r="51509" spans="11:11">
      <c r="K51509"/>
    </row>
    <row r="51510" spans="11:11">
      <c r="K51510"/>
    </row>
    <row r="51511" spans="11:11">
      <c r="K51511"/>
    </row>
    <row r="51512" spans="11:11">
      <c r="K51512"/>
    </row>
    <row r="51513" spans="11:11">
      <c r="K51513"/>
    </row>
    <row r="51514" spans="11:11">
      <c r="K51514"/>
    </row>
    <row r="51515" spans="11:11">
      <c r="K51515"/>
    </row>
    <row r="51516" spans="11:11">
      <c r="K51516"/>
    </row>
    <row r="51517" spans="11:11">
      <c r="K51517"/>
    </row>
    <row r="51518" spans="11:11">
      <c r="K51518"/>
    </row>
    <row r="51519" spans="11:11">
      <c r="K51519"/>
    </row>
    <row r="51520" spans="11:11">
      <c r="K51520"/>
    </row>
    <row r="51521" spans="11:11">
      <c r="K51521"/>
    </row>
    <row r="51522" spans="11:11">
      <c r="K51522"/>
    </row>
    <row r="51523" spans="11:11">
      <c r="K51523"/>
    </row>
    <row r="51524" spans="11:11">
      <c r="K51524"/>
    </row>
    <row r="51525" spans="11:11">
      <c r="K51525"/>
    </row>
    <row r="51526" spans="11:11">
      <c r="K51526"/>
    </row>
    <row r="51527" spans="11:11">
      <c r="K51527"/>
    </row>
    <row r="51528" spans="11:11">
      <c r="K51528"/>
    </row>
    <row r="51529" spans="11:11">
      <c r="K51529"/>
    </row>
    <row r="51530" spans="11:11">
      <c r="K51530"/>
    </row>
    <row r="51531" spans="11:11">
      <c r="K51531"/>
    </row>
    <row r="51532" spans="11:11">
      <c r="K51532"/>
    </row>
    <row r="51533" spans="11:11">
      <c r="K51533"/>
    </row>
    <row r="51534" spans="11:11">
      <c r="K51534"/>
    </row>
    <row r="51535" spans="11:11">
      <c r="K51535"/>
    </row>
    <row r="51536" spans="11:11">
      <c r="K51536"/>
    </row>
    <row r="51537" spans="11:11">
      <c r="K51537"/>
    </row>
    <row r="51538" spans="11:11">
      <c r="K51538"/>
    </row>
    <row r="51539" spans="11:11">
      <c r="K51539"/>
    </row>
    <row r="51540" spans="11:11">
      <c r="K51540"/>
    </row>
    <row r="51541" spans="11:11">
      <c r="K51541"/>
    </row>
    <row r="51542" spans="11:11">
      <c r="K51542"/>
    </row>
    <row r="51543" spans="11:11">
      <c r="K51543"/>
    </row>
    <row r="51544" spans="11:11">
      <c r="K51544"/>
    </row>
    <row r="51545" spans="11:11">
      <c r="K51545"/>
    </row>
    <row r="51546" spans="11:11">
      <c r="K51546"/>
    </row>
    <row r="51547" spans="11:11">
      <c r="K51547"/>
    </row>
    <row r="51548" spans="11:11">
      <c r="K51548"/>
    </row>
    <row r="51549" spans="11:11">
      <c r="K51549"/>
    </row>
    <row r="51550" spans="11:11">
      <c r="K51550"/>
    </row>
    <row r="51551" spans="11:11">
      <c r="K51551"/>
    </row>
    <row r="51552" spans="11:11">
      <c r="K51552"/>
    </row>
    <row r="51553" spans="11:11">
      <c r="K51553"/>
    </row>
    <row r="51554" spans="11:11">
      <c r="K51554"/>
    </row>
    <row r="51555" spans="11:11">
      <c r="K51555"/>
    </row>
    <row r="51556" spans="11:11">
      <c r="K51556"/>
    </row>
    <row r="51557" spans="11:11">
      <c r="K51557"/>
    </row>
    <row r="51558" spans="11:11">
      <c r="K51558"/>
    </row>
    <row r="51559" spans="11:11">
      <c r="K51559"/>
    </row>
    <row r="51560" spans="11:11">
      <c r="K51560"/>
    </row>
    <row r="51561" spans="11:11">
      <c r="K51561"/>
    </row>
    <row r="51562" spans="11:11">
      <c r="K51562"/>
    </row>
    <row r="51563" spans="11:11">
      <c r="K51563"/>
    </row>
    <row r="51564" spans="11:11">
      <c r="K51564"/>
    </row>
    <row r="51565" spans="11:11">
      <c r="K51565"/>
    </row>
    <row r="51566" spans="11:11">
      <c r="K51566"/>
    </row>
    <row r="51567" spans="11:11">
      <c r="K51567"/>
    </row>
    <row r="51568" spans="11:11">
      <c r="K51568"/>
    </row>
    <row r="51569" spans="11:11">
      <c r="K51569"/>
    </row>
    <row r="51570" spans="11:11">
      <c r="K51570"/>
    </row>
    <row r="51571" spans="11:11">
      <c r="K51571"/>
    </row>
    <row r="51572" spans="11:11">
      <c r="K51572"/>
    </row>
    <row r="51573" spans="11:11">
      <c r="K51573"/>
    </row>
    <row r="51574" spans="11:11">
      <c r="K51574"/>
    </row>
    <row r="51575" spans="11:11">
      <c r="K51575"/>
    </row>
    <row r="51576" spans="11:11">
      <c r="K51576"/>
    </row>
    <row r="51577" spans="11:11">
      <c r="K51577"/>
    </row>
    <row r="51578" spans="11:11">
      <c r="K51578"/>
    </row>
    <row r="51579" spans="11:11">
      <c r="K51579"/>
    </row>
    <row r="51580" spans="11:11">
      <c r="K51580"/>
    </row>
    <row r="51581" spans="11:11">
      <c r="K51581"/>
    </row>
    <row r="51582" spans="11:11">
      <c r="K51582"/>
    </row>
    <row r="51583" spans="11:11">
      <c r="K51583"/>
    </row>
    <row r="51584" spans="11:11">
      <c r="K51584"/>
    </row>
    <row r="51585" spans="11:11">
      <c r="K51585"/>
    </row>
    <row r="51586" spans="11:11">
      <c r="K51586"/>
    </row>
    <row r="51587" spans="11:11">
      <c r="K51587"/>
    </row>
    <row r="51588" spans="11:11">
      <c r="K51588"/>
    </row>
    <row r="51589" spans="11:11">
      <c r="K51589"/>
    </row>
    <row r="51590" spans="11:11">
      <c r="K51590"/>
    </row>
    <row r="51591" spans="11:11">
      <c r="K51591"/>
    </row>
    <row r="51592" spans="11:11">
      <c r="K51592"/>
    </row>
    <row r="51593" spans="11:11">
      <c r="K51593"/>
    </row>
    <row r="51594" spans="11:11">
      <c r="K51594"/>
    </row>
    <row r="51595" spans="11:11">
      <c r="K51595"/>
    </row>
    <row r="51596" spans="11:11">
      <c r="K51596"/>
    </row>
    <row r="51597" spans="11:11">
      <c r="K51597"/>
    </row>
    <row r="51598" spans="11:11">
      <c r="K51598"/>
    </row>
    <row r="51599" spans="11:11">
      <c r="K51599"/>
    </row>
    <row r="51600" spans="11:11">
      <c r="K51600"/>
    </row>
    <row r="51601" spans="11:11">
      <c r="K51601"/>
    </row>
    <row r="51602" spans="11:11">
      <c r="K51602"/>
    </row>
    <row r="51603" spans="11:11">
      <c r="K51603"/>
    </row>
    <row r="51604" spans="11:11">
      <c r="K51604"/>
    </row>
    <row r="51605" spans="11:11">
      <c r="K51605"/>
    </row>
    <row r="51606" spans="11:11">
      <c r="K51606"/>
    </row>
    <row r="51607" spans="11:11">
      <c r="K51607"/>
    </row>
    <row r="51608" spans="11:11">
      <c r="K51608"/>
    </row>
    <row r="51609" spans="11:11">
      <c r="K51609"/>
    </row>
    <row r="51610" spans="11:11">
      <c r="K51610"/>
    </row>
    <row r="51611" spans="11:11">
      <c r="K51611"/>
    </row>
    <row r="51612" spans="11:11">
      <c r="K51612"/>
    </row>
    <row r="51613" spans="11:11">
      <c r="K51613"/>
    </row>
    <row r="51614" spans="11:11">
      <c r="K51614"/>
    </row>
    <row r="51615" spans="11:11">
      <c r="K51615"/>
    </row>
    <row r="51616" spans="11:11">
      <c r="K51616"/>
    </row>
    <row r="51617" spans="11:11">
      <c r="K51617"/>
    </row>
    <row r="51618" spans="11:11">
      <c r="K51618"/>
    </row>
    <row r="51619" spans="11:11">
      <c r="K51619"/>
    </row>
    <row r="51620" spans="11:11">
      <c r="K51620"/>
    </row>
    <row r="51621" spans="11:11">
      <c r="K51621"/>
    </row>
    <row r="51622" spans="11:11">
      <c r="K51622"/>
    </row>
    <row r="51623" spans="11:11">
      <c r="K51623"/>
    </row>
    <row r="51624" spans="11:11">
      <c r="K51624"/>
    </row>
    <row r="51625" spans="11:11">
      <c r="K51625"/>
    </row>
    <row r="51626" spans="11:11">
      <c r="K51626"/>
    </row>
    <row r="51627" spans="11:11">
      <c r="K51627"/>
    </row>
    <row r="51628" spans="11:11">
      <c r="K51628"/>
    </row>
    <row r="51629" spans="11:11">
      <c r="K51629"/>
    </row>
    <row r="51630" spans="11:11">
      <c r="K51630"/>
    </row>
    <row r="51631" spans="11:11">
      <c r="K51631"/>
    </row>
    <row r="51632" spans="11:11">
      <c r="K51632"/>
    </row>
    <row r="51633" spans="11:11">
      <c r="K51633"/>
    </row>
    <row r="51634" spans="11:11">
      <c r="K51634"/>
    </row>
    <row r="51635" spans="11:11">
      <c r="K51635"/>
    </row>
    <row r="51636" spans="11:11">
      <c r="K51636"/>
    </row>
    <row r="51637" spans="11:11">
      <c r="K51637"/>
    </row>
    <row r="51638" spans="11:11">
      <c r="K51638"/>
    </row>
    <row r="51639" spans="11:11">
      <c r="K51639"/>
    </row>
    <row r="51640" spans="11:11">
      <c r="K51640"/>
    </row>
    <row r="51641" spans="11:11">
      <c r="K51641"/>
    </row>
    <row r="51642" spans="11:11">
      <c r="K51642"/>
    </row>
    <row r="51643" spans="11:11">
      <c r="K51643"/>
    </row>
    <row r="51644" spans="11:11">
      <c r="K51644"/>
    </row>
    <row r="51645" spans="11:11">
      <c r="K51645"/>
    </row>
    <row r="51646" spans="11:11">
      <c r="K51646"/>
    </row>
    <row r="51647" spans="11:11">
      <c r="K51647"/>
    </row>
    <row r="51648" spans="11:11">
      <c r="K51648"/>
    </row>
    <row r="51649" spans="11:11">
      <c r="K51649"/>
    </row>
    <row r="51650" spans="11:11">
      <c r="K51650"/>
    </row>
    <row r="51651" spans="11:11">
      <c r="K51651"/>
    </row>
    <row r="51652" spans="11:11">
      <c r="K51652"/>
    </row>
    <row r="51653" spans="11:11">
      <c r="K51653"/>
    </row>
    <row r="51654" spans="11:11">
      <c r="K51654"/>
    </row>
    <row r="51655" spans="11:11">
      <c r="K51655"/>
    </row>
    <row r="51656" spans="11:11">
      <c r="K51656"/>
    </row>
    <row r="51657" spans="11:11">
      <c r="K51657"/>
    </row>
    <row r="51658" spans="11:11">
      <c r="K51658"/>
    </row>
    <row r="51659" spans="11:11">
      <c r="K51659"/>
    </row>
    <row r="51660" spans="11:11">
      <c r="K51660"/>
    </row>
    <row r="51661" spans="11:11">
      <c r="K51661"/>
    </row>
    <row r="51662" spans="11:11">
      <c r="K51662"/>
    </row>
    <row r="51663" spans="11:11">
      <c r="K51663"/>
    </row>
    <row r="51664" spans="11:11">
      <c r="K51664"/>
    </row>
    <row r="51665" spans="11:11">
      <c r="K51665"/>
    </row>
    <row r="51666" spans="11:11">
      <c r="K51666"/>
    </row>
    <row r="51667" spans="11:11">
      <c r="K51667"/>
    </row>
    <row r="51668" spans="11:11">
      <c r="K51668"/>
    </row>
    <row r="51669" spans="11:11">
      <c r="K51669"/>
    </row>
    <row r="51670" spans="11:11">
      <c r="K51670"/>
    </row>
    <row r="51671" spans="11:11">
      <c r="K51671"/>
    </row>
    <row r="51672" spans="11:11">
      <c r="K51672"/>
    </row>
    <row r="51673" spans="11:11">
      <c r="K51673"/>
    </row>
    <row r="51674" spans="11:11">
      <c r="K51674"/>
    </row>
    <row r="51675" spans="11:11">
      <c r="K51675"/>
    </row>
    <row r="51676" spans="11:11">
      <c r="K51676"/>
    </row>
    <row r="51677" spans="11:11">
      <c r="K51677"/>
    </row>
    <row r="51678" spans="11:11">
      <c r="K51678"/>
    </row>
    <row r="51679" spans="11:11">
      <c r="K51679"/>
    </row>
    <row r="51680" spans="11:11">
      <c r="K51680"/>
    </row>
    <row r="51681" spans="11:11">
      <c r="K51681"/>
    </row>
    <row r="51682" spans="11:11">
      <c r="K51682"/>
    </row>
    <row r="51683" spans="11:11">
      <c r="K51683"/>
    </row>
    <row r="51684" spans="11:11">
      <c r="K51684"/>
    </row>
    <row r="51685" spans="11:11">
      <c r="K51685"/>
    </row>
    <row r="51686" spans="11:11">
      <c r="K51686"/>
    </row>
    <row r="51687" spans="11:11">
      <c r="K51687"/>
    </row>
    <row r="51688" spans="11:11">
      <c r="K51688"/>
    </row>
    <row r="51689" spans="11:11">
      <c r="K51689"/>
    </row>
    <row r="51690" spans="11:11">
      <c r="K51690"/>
    </row>
    <row r="51691" spans="11:11">
      <c r="K51691"/>
    </row>
    <row r="51692" spans="11:11">
      <c r="K51692"/>
    </row>
    <row r="51693" spans="11:11">
      <c r="K51693"/>
    </row>
    <row r="51694" spans="11:11">
      <c r="K51694"/>
    </row>
    <row r="51695" spans="11:11">
      <c r="K51695"/>
    </row>
    <row r="51696" spans="11:11">
      <c r="K51696"/>
    </row>
    <row r="51697" spans="11:11">
      <c r="K51697"/>
    </row>
    <row r="51698" spans="11:11">
      <c r="K51698"/>
    </row>
    <row r="51699" spans="11:11">
      <c r="K51699"/>
    </row>
    <row r="51700" spans="11:11">
      <c r="K51700"/>
    </row>
    <row r="51701" spans="11:11">
      <c r="K51701"/>
    </row>
    <row r="51702" spans="11:11">
      <c r="K51702"/>
    </row>
    <row r="51703" spans="11:11">
      <c r="K51703"/>
    </row>
    <row r="51704" spans="11:11">
      <c r="K51704"/>
    </row>
    <row r="51705" spans="11:11">
      <c r="K51705"/>
    </row>
    <row r="51706" spans="11:11">
      <c r="K51706"/>
    </row>
    <row r="51707" spans="11:11">
      <c r="K51707"/>
    </row>
    <row r="51708" spans="11:11">
      <c r="K51708"/>
    </row>
    <row r="51709" spans="11:11">
      <c r="K51709"/>
    </row>
    <row r="51710" spans="11:11">
      <c r="K51710"/>
    </row>
    <row r="51711" spans="11:11">
      <c r="K51711"/>
    </row>
    <row r="51712" spans="11:11">
      <c r="K51712"/>
    </row>
    <row r="51713" spans="11:11">
      <c r="K51713"/>
    </row>
    <row r="51714" spans="11:11">
      <c r="K51714"/>
    </row>
    <row r="51715" spans="11:11">
      <c r="K51715"/>
    </row>
    <row r="51716" spans="11:11">
      <c r="K51716"/>
    </row>
    <row r="51717" spans="11:11">
      <c r="K51717"/>
    </row>
    <row r="51718" spans="11:11">
      <c r="K51718"/>
    </row>
    <row r="51719" spans="11:11">
      <c r="K51719"/>
    </row>
    <row r="51720" spans="11:11">
      <c r="K51720"/>
    </row>
    <row r="51721" spans="11:11">
      <c r="K51721"/>
    </row>
    <row r="51722" spans="11:11">
      <c r="K51722"/>
    </row>
    <row r="51723" spans="11:11">
      <c r="K51723"/>
    </row>
    <row r="51724" spans="11:11">
      <c r="K51724"/>
    </row>
    <row r="51725" spans="11:11">
      <c r="K51725"/>
    </row>
    <row r="51726" spans="11:11">
      <c r="K51726"/>
    </row>
    <row r="51727" spans="11:11">
      <c r="K51727"/>
    </row>
    <row r="51728" spans="11:11">
      <c r="K51728"/>
    </row>
    <row r="51729" spans="11:11">
      <c r="K51729"/>
    </row>
    <row r="51730" spans="11:11">
      <c r="K51730"/>
    </row>
    <row r="51731" spans="11:11">
      <c r="K51731"/>
    </row>
    <row r="51732" spans="11:11">
      <c r="K51732"/>
    </row>
    <row r="51733" spans="11:11">
      <c r="K51733"/>
    </row>
    <row r="51734" spans="11:11">
      <c r="K51734"/>
    </row>
    <row r="51735" spans="11:11">
      <c r="K51735"/>
    </row>
    <row r="51736" spans="11:11">
      <c r="K51736"/>
    </row>
    <row r="51737" spans="11:11">
      <c r="K51737"/>
    </row>
    <row r="51738" spans="11:11">
      <c r="K51738"/>
    </row>
    <row r="51739" spans="11:11">
      <c r="K51739"/>
    </row>
    <row r="51740" spans="11:11">
      <c r="K51740"/>
    </row>
    <row r="51741" spans="11:11">
      <c r="K51741"/>
    </row>
    <row r="51742" spans="11:11">
      <c r="K51742"/>
    </row>
    <row r="51743" spans="11:11">
      <c r="K51743"/>
    </row>
    <row r="51744" spans="11:11">
      <c r="K51744"/>
    </row>
    <row r="51745" spans="11:11">
      <c r="K51745"/>
    </row>
    <row r="51746" spans="11:11">
      <c r="K51746"/>
    </row>
    <row r="51747" spans="11:11">
      <c r="K51747"/>
    </row>
    <row r="51748" spans="11:11">
      <c r="K51748"/>
    </row>
    <row r="51749" spans="11:11">
      <c r="K51749"/>
    </row>
    <row r="51750" spans="11:11">
      <c r="K51750"/>
    </row>
    <row r="51751" spans="11:11">
      <c r="K51751"/>
    </row>
    <row r="51752" spans="11:11">
      <c r="K51752"/>
    </row>
    <row r="51753" spans="11:11">
      <c r="K51753"/>
    </row>
    <row r="51754" spans="11:11">
      <c r="K51754"/>
    </row>
    <row r="51755" spans="11:11">
      <c r="K51755"/>
    </row>
    <row r="51756" spans="11:11">
      <c r="K51756"/>
    </row>
    <row r="51757" spans="11:11">
      <c r="K51757"/>
    </row>
    <row r="51758" spans="11:11">
      <c r="K51758"/>
    </row>
    <row r="51759" spans="11:11">
      <c r="K51759"/>
    </row>
    <row r="51760" spans="11:11">
      <c r="K51760"/>
    </row>
    <row r="51761" spans="11:11">
      <c r="K51761"/>
    </row>
    <row r="51762" spans="11:11">
      <c r="K51762"/>
    </row>
    <row r="51763" spans="11:11">
      <c r="K51763"/>
    </row>
    <row r="51764" spans="11:11">
      <c r="K51764"/>
    </row>
    <row r="51765" spans="11:11">
      <c r="K51765"/>
    </row>
    <row r="51766" spans="11:11">
      <c r="K51766"/>
    </row>
    <row r="51767" spans="11:11">
      <c r="K51767"/>
    </row>
    <row r="51768" spans="11:11">
      <c r="K51768"/>
    </row>
    <row r="51769" spans="11:11">
      <c r="K51769"/>
    </row>
    <row r="51770" spans="11:11">
      <c r="K51770"/>
    </row>
    <row r="51771" spans="11:11">
      <c r="K51771"/>
    </row>
    <row r="51772" spans="11:11">
      <c r="K51772"/>
    </row>
    <row r="51773" spans="11:11">
      <c r="K51773"/>
    </row>
    <row r="51774" spans="11:11">
      <c r="K51774"/>
    </row>
    <row r="51775" spans="11:11">
      <c r="K51775"/>
    </row>
    <row r="51776" spans="11:11">
      <c r="K51776"/>
    </row>
    <row r="51777" spans="11:11">
      <c r="K51777"/>
    </row>
    <row r="51778" spans="11:11">
      <c r="K51778"/>
    </row>
    <row r="51779" spans="11:11">
      <c r="K51779"/>
    </row>
    <row r="51780" spans="11:11">
      <c r="K51780"/>
    </row>
    <row r="51781" spans="11:11">
      <c r="K51781"/>
    </row>
    <row r="51782" spans="11:11">
      <c r="K51782"/>
    </row>
    <row r="51783" spans="11:11">
      <c r="K51783"/>
    </row>
    <row r="51784" spans="11:11">
      <c r="K51784"/>
    </row>
    <row r="51785" spans="11:11">
      <c r="K51785"/>
    </row>
    <row r="51786" spans="11:11">
      <c r="K51786"/>
    </row>
    <row r="51787" spans="11:11">
      <c r="K51787"/>
    </row>
    <row r="51788" spans="11:11">
      <c r="K51788"/>
    </row>
    <row r="51789" spans="11:11">
      <c r="K51789"/>
    </row>
    <row r="51790" spans="11:11">
      <c r="K51790"/>
    </row>
    <row r="51791" spans="11:11">
      <c r="K51791"/>
    </row>
    <row r="51792" spans="11:11">
      <c r="K51792"/>
    </row>
    <row r="51793" spans="11:11">
      <c r="K51793"/>
    </row>
    <row r="51794" spans="11:11">
      <c r="K51794"/>
    </row>
    <row r="51795" spans="11:11">
      <c r="K51795"/>
    </row>
    <row r="51796" spans="11:11">
      <c r="K51796"/>
    </row>
    <row r="51797" spans="11:11">
      <c r="K51797"/>
    </row>
    <row r="51798" spans="11:11">
      <c r="K51798"/>
    </row>
    <row r="51799" spans="11:11">
      <c r="K51799"/>
    </row>
    <row r="51800" spans="11:11">
      <c r="K51800"/>
    </row>
    <row r="51801" spans="11:11">
      <c r="K51801"/>
    </row>
    <row r="51802" spans="11:11">
      <c r="K51802"/>
    </row>
    <row r="51803" spans="11:11">
      <c r="K51803"/>
    </row>
    <row r="51804" spans="11:11">
      <c r="K51804"/>
    </row>
    <row r="51805" spans="11:11">
      <c r="K51805"/>
    </row>
    <row r="51806" spans="11:11">
      <c r="K51806"/>
    </row>
    <row r="51807" spans="11:11">
      <c r="K51807"/>
    </row>
    <row r="51808" spans="11:11">
      <c r="K51808"/>
    </row>
    <row r="51809" spans="11:11">
      <c r="K51809"/>
    </row>
    <row r="51810" spans="11:11">
      <c r="K51810"/>
    </row>
    <row r="51811" spans="11:11">
      <c r="K51811"/>
    </row>
    <row r="51812" spans="11:11">
      <c r="K51812"/>
    </row>
    <row r="51813" spans="11:11">
      <c r="K51813"/>
    </row>
    <row r="51814" spans="11:11">
      <c r="K51814"/>
    </row>
    <row r="51815" spans="11:11">
      <c r="K51815"/>
    </row>
    <row r="51816" spans="11:11">
      <c r="K51816"/>
    </row>
    <row r="51817" spans="11:11">
      <c r="K51817"/>
    </row>
    <row r="51818" spans="11:11">
      <c r="K51818"/>
    </row>
    <row r="51819" spans="11:11">
      <c r="K51819"/>
    </row>
    <row r="51820" spans="11:11">
      <c r="K51820"/>
    </row>
    <row r="51821" spans="11:11">
      <c r="K51821"/>
    </row>
    <row r="51822" spans="11:11">
      <c r="K51822"/>
    </row>
    <row r="51823" spans="11:11">
      <c r="K51823"/>
    </row>
    <row r="51824" spans="11:11">
      <c r="K51824"/>
    </row>
    <row r="51825" spans="11:11">
      <c r="K51825"/>
    </row>
    <row r="51826" spans="11:11">
      <c r="K51826"/>
    </row>
    <row r="51827" spans="11:11">
      <c r="K51827"/>
    </row>
    <row r="51828" spans="11:11">
      <c r="K51828"/>
    </row>
    <row r="51829" spans="11:11">
      <c r="K51829"/>
    </row>
    <row r="51830" spans="11:11">
      <c r="K51830"/>
    </row>
    <row r="51831" spans="11:11">
      <c r="K51831"/>
    </row>
    <row r="51832" spans="11:11">
      <c r="K51832"/>
    </row>
    <row r="51833" spans="11:11">
      <c r="K51833"/>
    </row>
    <row r="51834" spans="11:11">
      <c r="K51834"/>
    </row>
    <row r="51835" spans="11:11">
      <c r="K51835"/>
    </row>
    <row r="51836" spans="11:11">
      <c r="K51836"/>
    </row>
    <row r="51837" spans="11:11">
      <c r="K51837"/>
    </row>
    <row r="51838" spans="11:11">
      <c r="K51838"/>
    </row>
    <row r="51839" spans="11:11">
      <c r="K51839"/>
    </row>
    <row r="51840" spans="11:11">
      <c r="K51840"/>
    </row>
    <row r="51841" spans="11:11">
      <c r="K51841"/>
    </row>
    <row r="51842" spans="11:11">
      <c r="K51842"/>
    </row>
    <row r="51843" spans="11:11">
      <c r="K51843"/>
    </row>
    <row r="51844" spans="11:11">
      <c r="K51844"/>
    </row>
    <row r="51845" spans="11:11">
      <c r="K51845"/>
    </row>
    <row r="51846" spans="11:11">
      <c r="K51846"/>
    </row>
    <row r="51847" spans="11:11">
      <c r="K51847"/>
    </row>
    <row r="51848" spans="11:11">
      <c r="K51848"/>
    </row>
    <row r="51849" spans="11:11">
      <c r="K51849"/>
    </row>
    <row r="51850" spans="11:11">
      <c r="K51850"/>
    </row>
    <row r="51851" spans="11:11">
      <c r="K51851"/>
    </row>
    <row r="51852" spans="11:11">
      <c r="K51852"/>
    </row>
    <row r="51853" spans="11:11">
      <c r="K51853"/>
    </row>
    <row r="51854" spans="11:11">
      <c r="K51854"/>
    </row>
    <row r="51855" spans="11:11">
      <c r="K51855"/>
    </row>
    <row r="51856" spans="11:11">
      <c r="K51856"/>
    </row>
    <row r="51857" spans="11:11">
      <c r="K51857"/>
    </row>
    <row r="51858" spans="11:11">
      <c r="K51858"/>
    </row>
    <row r="51859" spans="11:11">
      <c r="K51859"/>
    </row>
    <row r="51860" spans="11:11">
      <c r="K51860"/>
    </row>
    <row r="51861" spans="11:11">
      <c r="K51861"/>
    </row>
    <row r="51862" spans="11:11">
      <c r="K51862"/>
    </row>
    <row r="51863" spans="11:11">
      <c r="K51863"/>
    </row>
    <row r="51864" spans="11:11">
      <c r="K51864"/>
    </row>
    <row r="51865" spans="11:11">
      <c r="K51865"/>
    </row>
    <row r="51866" spans="11:11">
      <c r="K51866"/>
    </row>
    <row r="51867" spans="11:11">
      <c r="K51867"/>
    </row>
    <row r="51868" spans="11:11">
      <c r="K51868"/>
    </row>
    <row r="51869" spans="11:11">
      <c r="K51869"/>
    </row>
    <row r="51870" spans="11:11">
      <c r="K51870"/>
    </row>
    <row r="51871" spans="11:11">
      <c r="K51871"/>
    </row>
    <row r="51872" spans="11:11">
      <c r="K51872"/>
    </row>
    <row r="51873" spans="11:11">
      <c r="K51873"/>
    </row>
    <row r="51874" spans="11:11">
      <c r="K51874"/>
    </row>
    <row r="51875" spans="11:11">
      <c r="K51875"/>
    </row>
    <row r="51876" spans="11:11">
      <c r="K51876"/>
    </row>
    <row r="51877" spans="11:11">
      <c r="K51877"/>
    </row>
    <row r="51878" spans="11:11">
      <c r="K51878"/>
    </row>
    <row r="51879" spans="11:11">
      <c r="K51879"/>
    </row>
    <row r="51880" spans="11:11">
      <c r="K51880"/>
    </row>
    <row r="51881" spans="11:11">
      <c r="K51881"/>
    </row>
    <row r="51882" spans="11:11">
      <c r="K51882"/>
    </row>
    <row r="51883" spans="11:11">
      <c r="K51883"/>
    </row>
    <row r="51884" spans="11:11">
      <c r="K51884"/>
    </row>
    <row r="51885" spans="11:11">
      <c r="K51885"/>
    </row>
    <row r="51886" spans="11:11">
      <c r="K51886"/>
    </row>
    <row r="51887" spans="11:11">
      <c r="K51887"/>
    </row>
    <row r="51888" spans="11:11">
      <c r="K51888"/>
    </row>
    <row r="51889" spans="11:11">
      <c r="K51889"/>
    </row>
    <row r="51890" spans="11:11">
      <c r="K51890"/>
    </row>
    <row r="51891" spans="11:11">
      <c r="K51891"/>
    </row>
    <row r="51892" spans="11:11">
      <c r="K51892"/>
    </row>
    <row r="51893" spans="11:11">
      <c r="K51893"/>
    </row>
    <row r="51894" spans="11:11">
      <c r="K51894"/>
    </row>
    <row r="51895" spans="11:11">
      <c r="K51895"/>
    </row>
    <row r="51896" spans="11:11">
      <c r="K51896"/>
    </row>
    <row r="51897" spans="11:11">
      <c r="K51897"/>
    </row>
    <row r="51898" spans="11:11">
      <c r="K51898"/>
    </row>
    <row r="51899" spans="11:11">
      <c r="K51899"/>
    </row>
    <row r="51900" spans="11:11">
      <c r="K51900"/>
    </row>
    <row r="51901" spans="11:11">
      <c r="K51901"/>
    </row>
    <row r="51902" spans="11:11">
      <c r="K51902"/>
    </row>
    <row r="51903" spans="11:11">
      <c r="K51903"/>
    </row>
    <row r="51904" spans="11:11">
      <c r="K51904"/>
    </row>
    <row r="51905" spans="11:11">
      <c r="K51905"/>
    </row>
    <row r="51906" spans="11:11">
      <c r="K51906"/>
    </row>
    <row r="51907" spans="11:11">
      <c r="K51907"/>
    </row>
    <row r="51908" spans="11:11">
      <c r="K51908"/>
    </row>
    <row r="51909" spans="11:11">
      <c r="K51909"/>
    </row>
    <row r="51910" spans="11:11">
      <c r="K51910"/>
    </row>
    <row r="51911" spans="11:11">
      <c r="K51911"/>
    </row>
    <row r="51912" spans="11:11">
      <c r="K51912"/>
    </row>
    <row r="51913" spans="11:11">
      <c r="K51913"/>
    </row>
    <row r="51914" spans="11:11">
      <c r="K51914"/>
    </row>
    <row r="51915" spans="11:11">
      <c r="K51915"/>
    </row>
    <row r="51916" spans="11:11">
      <c r="K51916"/>
    </row>
    <row r="51917" spans="11:11">
      <c r="K51917"/>
    </row>
    <row r="51918" spans="11:11">
      <c r="K51918"/>
    </row>
    <row r="51919" spans="11:11">
      <c r="K51919"/>
    </row>
    <row r="51920" spans="11:11">
      <c r="K51920"/>
    </row>
    <row r="51921" spans="11:11">
      <c r="K51921"/>
    </row>
    <row r="51922" spans="11:11">
      <c r="K51922"/>
    </row>
    <row r="51923" spans="11:11">
      <c r="K51923"/>
    </row>
    <row r="51924" spans="11:11">
      <c r="K51924"/>
    </row>
    <row r="51925" spans="11:11">
      <c r="K51925"/>
    </row>
    <row r="51926" spans="11:11">
      <c r="K51926"/>
    </row>
    <row r="51927" spans="11:11">
      <c r="K51927"/>
    </row>
    <row r="51928" spans="11:11">
      <c r="K51928"/>
    </row>
    <row r="51929" spans="11:11">
      <c r="K51929"/>
    </row>
    <row r="51930" spans="11:11">
      <c r="K51930"/>
    </row>
    <row r="51931" spans="11:11">
      <c r="K51931"/>
    </row>
    <row r="51932" spans="11:11">
      <c r="K51932"/>
    </row>
    <row r="51933" spans="11:11">
      <c r="K51933"/>
    </row>
    <row r="51934" spans="11:11">
      <c r="K51934"/>
    </row>
    <row r="51935" spans="11:11">
      <c r="K51935"/>
    </row>
    <row r="51936" spans="11:11">
      <c r="K51936"/>
    </row>
    <row r="51937" spans="11:11">
      <c r="K51937"/>
    </row>
    <row r="51938" spans="11:11">
      <c r="K51938"/>
    </row>
    <row r="51939" spans="11:11">
      <c r="K51939"/>
    </row>
    <row r="51940" spans="11:11">
      <c r="K51940"/>
    </row>
    <row r="51941" spans="11:11">
      <c r="K51941"/>
    </row>
    <row r="51942" spans="11:11">
      <c r="K51942"/>
    </row>
    <row r="51943" spans="11:11">
      <c r="K51943"/>
    </row>
    <row r="51944" spans="11:11">
      <c r="K51944"/>
    </row>
    <row r="51945" spans="11:11">
      <c r="K51945"/>
    </row>
    <row r="51946" spans="11:11">
      <c r="K51946"/>
    </row>
    <row r="51947" spans="11:11">
      <c r="K51947"/>
    </row>
    <row r="51948" spans="11:11">
      <c r="K51948"/>
    </row>
    <row r="51949" spans="11:11">
      <c r="K51949"/>
    </row>
    <row r="51950" spans="11:11">
      <c r="K51950"/>
    </row>
    <row r="51951" spans="11:11">
      <c r="K51951"/>
    </row>
    <row r="51952" spans="11:11">
      <c r="K51952"/>
    </row>
    <row r="51953" spans="11:11">
      <c r="K51953"/>
    </row>
    <row r="51954" spans="11:11">
      <c r="K51954"/>
    </row>
    <row r="51955" spans="11:11">
      <c r="K51955"/>
    </row>
    <row r="51956" spans="11:11">
      <c r="K51956"/>
    </row>
    <row r="51957" spans="11:11">
      <c r="K51957"/>
    </row>
    <row r="51958" spans="11:11">
      <c r="K51958"/>
    </row>
    <row r="51959" spans="11:11">
      <c r="K51959"/>
    </row>
    <row r="51960" spans="11:11">
      <c r="K51960"/>
    </row>
    <row r="51961" spans="11:11">
      <c r="K51961"/>
    </row>
    <row r="51962" spans="11:11">
      <c r="K51962"/>
    </row>
    <row r="51963" spans="11:11">
      <c r="K51963"/>
    </row>
    <row r="51964" spans="11:11">
      <c r="K51964"/>
    </row>
    <row r="51965" spans="11:11">
      <c r="K51965"/>
    </row>
    <row r="51966" spans="11:11">
      <c r="K51966"/>
    </row>
    <row r="51967" spans="11:11">
      <c r="K51967"/>
    </row>
    <row r="51968" spans="11:11">
      <c r="K51968"/>
    </row>
    <row r="51969" spans="11:11">
      <c r="K51969"/>
    </row>
    <row r="51970" spans="11:11">
      <c r="K51970"/>
    </row>
    <row r="51971" spans="11:11">
      <c r="K51971"/>
    </row>
    <row r="51972" spans="11:11">
      <c r="K51972"/>
    </row>
    <row r="51973" spans="11:11">
      <c r="K51973"/>
    </row>
    <row r="51974" spans="11:11">
      <c r="K51974"/>
    </row>
    <row r="51975" spans="11:11">
      <c r="K51975"/>
    </row>
    <row r="51976" spans="11:11">
      <c r="K51976"/>
    </row>
    <row r="51977" spans="11:11">
      <c r="K51977"/>
    </row>
    <row r="51978" spans="11:11">
      <c r="K51978"/>
    </row>
    <row r="51979" spans="11:11">
      <c r="K51979"/>
    </row>
    <row r="51980" spans="11:11">
      <c r="K51980"/>
    </row>
    <row r="51981" spans="11:11">
      <c r="K51981"/>
    </row>
    <row r="51982" spans="11:11">
      <c r="K51982"/>
    </row>
    <row r="51983" spans="11:11">
      <c r="K51983"/>
    </row>
    <row r="51984" spans="11:11">
      <c r="K51984"/>
    </row>
    <row r="51985" spans="11:11">
      <c r="K51985"/>
    </row>
    <row r="51986" spans="11:11">
      <c r="K51986"/>
    </row>
    <row r="51987" spans="11:11">
      <c r="K51987"/>
    </row>
    <row r="51988" spans="11:11">
      <c r="K51988"/>
    </row>
    <row r="51989" spans="11:11">
      <c r="K51989"/>
    </row>
    <row r="51990" spans="11:11">
      <c r="K51990"/>
    </row>
    <row r="51991" spans="11:11">
      <c r="K51991"/>
    </row>
    <row r="51992" spans="11:11">
      <c r="K51992"/>
    </row>
    <row r="51993" spans="11:11">
      <c r="K51993"/>
    </row>
    <row r="51994" spans="11:11">
      <c r="K51994"/>
    </row>
    <row r="51995" spans="11:11">
      <c r="K51995"/>
    </row>
    <row r="51996" spans="11:11">
      <c r="K51996"/>
    </row>
    <row r="51997" spans="11:11">
      <c r="K51997"/>
    </row>
    <row r="51998" spans="11:11">
      <c r="K51998"/>
    </row>
    <row r="51999" spans="11:11">
      <c r="K51999"/>
    </row>
    <row r="52000" spans="11:11">
      <c r="K52000"/>
    </row>
    <row r="52001" spans="11:11">
      <c r="K52001"/>
    </row>
    <row r="52002" spans="11:11">
      <c r="K52002"/>
    </row>
    <row r="52003" spans="11:11">
      <c r="K52003"/>
    </row>
    <row r="52004" spans="11:11">
      <c r="K52004"/>
    </row>
    <row r="52005" spans="11:11">
      <c r="K52005"/>
    </row>
    <row r="52006" spans="11:11">
      <c r="K52006"/>
    </row>
    <row r="52007" spans="11:11">
      <c r="K52007"/>
    </row>
    <row r="52008" spans="11:11">
      <c r="K52008"/>
    </row>
    <row r="52009" spans="11:11">
      <c r="K52009"/>
    </row>
    <row r="52010" spans="11:11">
      <c r="K52010"/>
    </row>
    <row r="52011" spans="11:11">
      <c r="K52011"/>
    </row>
    <row r="52012" spans="11:11">
      <c r="K52012"/>
    </row>
    <row r="52013" spans="11:11">
      <c r="K52013"/>
    </row>
    <row r="52014" spans="11:11">
      <c r="K52014"/>
    </row>
    <row r="52015" spans="11:11">
      <c r="K52015"/>
    </row>
    <row r="52016" spans="11:11">
      <c r="K52016"/>
    </row>
    <row r="52017" spans="11:11">
      <c r="K52017"/>
    </row>
    <row r="52018" spans="11:11">
      <c r="K52018"/>
    </row>
    <row r="52019" spans="11:11">
      <c r="K52019"/>
    </row>
    <row r="52020" spans="11:11">
      <c r="K52020"/>
    </row>
    <row r="52021" spans="11:11">
      <c r="K52021"/>
    </row>
    <row r="52022" spans="11:11">
      <c r="K52022"/>
    </row>
    <row r="52023" spans="11:11">
      <c r="K52023"/>
    </row>
    <row r="52024" spans="11:11">
      <c r="K52024"/>
    </row>
    <row r="52025" spans="11:11">
      <c r="K52025"/>
    </row>
    <row r="52026" spans="11:11">
      <c r="K52026"/>
    </row>
    <row r="52027" spans="11:11">
      <c r="K52027"/>
    </row>
    <row r="52028" spans="11:11">
      <c r="K52028"/>
    </row>
    <row r="52029" spans="11:11">
      <c r="K52029"/>
    </row>
    <row r="52030" spans="11:11">
      <c r="K52030"/>
    </row>
    <row r="52031" spans="11:11">
      <c r="K52031"/>
    </row>
    <row r="52032" spans="11:11">
      <c r="K52032"/>
    </row>
    <row r="52033" spans="11:11">
      <c r="K52033"/>
    </row>
    <row r="52034" spans="11:11">
      <c r="K52034"/>
    </row>
    <row r="52035" spans="11:11">
      <c r="K52035"/>
    </row>
    <row r="52036" spans="11:11">
      <c r="K52036"/>
    </row>
    <row r="52037" spans="11:11">
      <c r="K52037"/>
    </row>
    <row r="52038" spans="11:11">
      <c r="K52038"/>
    </row>
    <row r="52039" spans="11:11">
      <c r="K52039"/>
    </row>
    <row r="52040" spans="11:11">
      <c r="K52040"/>
    </row>
    <row r="52041" spans="11:11">
      <c r="K52041"/>
    </row>
    <row r="52042" spans="11:11">
      <c r="K52042"/>
    </row>
    <row r="52043" spans="11:11">
      <c r="K52043"/>
    </row>
    <row r="52044" spans="11:11">
      <c r="K52044"/>
    </row>
    <row r="52045" spans="11:11">
      <c r="K52045"/>
    </row>
    <row r="52046" spans="11:11">
      <c r="K52046"/>
    </row>
    <row r="52047" spans="11:11">
      <c r="K52047"/>
    </row>
    <row r="52048" spans="11:11">
      <c r="K52048"/>
    </row>
    <row r="52049" spans="11:11">
      <c r="K52049"/>
    </row>
    <row r="52050" spans="11:11">
      <c r="K52050"/>
    </row>
    <row r="52051" spans="11:11">
      <c r="K52051"/>
    </row>
    <row r="52052" spans="11:11">
      <c r="K52052"/>
    </row>
    <row r="52053" spans="11:11">
      <c r="K52053"/>
    </row>
    <row r="52054" spans="11:11">
      <c r="K52054"/>
    </row>
    <row r="52055" spans="11:11">
      <c r="K52055"/>
    </row>
    <row r="52056" spans="11:11">
      <c r="K52056"/>
    </row>
    <row r="52057" spans="11:11">
      <c r="K52057"/>
    </row>
    <row r="52058" spans="11:11">
      <c r="K52058"/>
    </row>
    <row r="52059" spans="11:11">
      <c r="K52059"/>
    </row>
    <row r="52060" spans="11:11">
      <c r="K52060"/>
    </row>
    <row r="52061" spans="11:11">
      <c r="K52061"/>
    </row>
    <row r="52062" spans="11:11">
      <c r="K52062"/>
    </row>
    <row r="52063" spans="11:11">
      <c r="K52063"/>
    </row>
    <row r="52064" spans="11:11">
      <c r="K52064"/>
    </row>
    <row r="52065" spans="11:11">
      <c r="K52065"/>
    </row>
    <row r="52066" spans="11:11">
      <c r="K52066"/>
    </row>
    <row r="52067" spans="11:11">
      <c r="K52067"/>
    </row>
    <row r="52068" spans="11:11">
      <c r="K52068"/>
    </row>
    <row r="52069" spans="11:11">
      <c r="K52069"/>
    </row>
    <row r="52070" spans="11:11">
      <c r="K52070"/>
    </row>
    <row r="52071" spans="11:11">
      <c r="K52071"/>
    </row>
    <row r="52072" spans="11:11">
      <c r="K52072"/>
    </row>
    <row r="52073" spans="11:11">
      <c r="K52073"/>
    </row>
    <row r="52074" spans="11:11">
      <c r="K52074"/>
    </row>
    <row r="52075" spans="11:11">
      <c r="K52075"/>
    </row>
    <row r="52076" spans="11:11">
      <c r="K52076"/>
    </row>
    <row r="52077" spans="11:11">
      <c r="K52077"/>
    </row>
    <row r="52078" spans="11:11">
      <c r="K52078"/>
    </row>
    <row r="52079" spans="11:11">
      <c r="K52079"/>
    </row>
    <row r="52080" spans="11:11">
      <c r="K52080"/>
    </row>
    <row r="52081" spans="11:11">
      <c r="K52081"/>
    </row>
    <row r="52082" spans="11:11">
      <c r="K52082"/>
    </row>
    <row r="52083" spans="11:11">
      <c r="K52083"/>
    </row>
    <row r="52084" spans="11:11">
      <c r="K52084"/>
    </row>
    <row r="52085" spans="11:11">
      <c r="K52085"/>
    </row>
    <row r="52086" spans="11:11">
      <c r="K52086"/>
    </row>
    <row r="52087" spans="11:11">
      <c r="K52087"/>
    </row>
    <row r="52088" spans="11:11">
      <c r="K52088"/>
    </row>
    <row r="52089" spans="11:11">
      <c r="K52089"/>
    </row>
    <row r="52090" spans="11:11">
      <c r="K52090"/>
    </row>
    <row r="52091" spans="11:11">
      <c r="K52091"/>
    </row>
    <row r="52092" spans="11:11">
      <c r="K52092"/>
    </row>
    <row r="52093" spans="11:11">
      <c r="K52093"/>
    </row>
    <row r="52094" spans="11:11">
      <c r="K52094"/>
    </row>
    <row r="52095" spans="11:11">
      <c r="K52095"/>
    </row>
    <row r="52096" spans="11:11">
      <c r="K52096"/>
    </row>
    <row r="52097" spans="11:11">
      <c r="K52097"/>
    </row>
    <row r="52098" spans="11:11">
      <c r="K52098"/>
    </row>
    <row r="52099" spans="11:11">
      <c r="K52099"/>
    </row>
    <row r="52100" spans="11:11">
      <c r="K52100"/>
    </row>
    <row r="52101" spans="11:11">
      <c r="K52101"/>
    </row>
    <row r="52102" spans="11:11">
      <c r="K52102"/>
    </row>
    <row r="52103" spans="11:11">
      <c r="K52103"/>
    </row>
    <row r="52104" spans="11:11">
      <c r="K52104"/>
    </row>
    <row r="52105" spans="11:11">
      <c r="K52105"/>
    </row>
    <row r="52106" spans="11:11">
      <c r="K52106"/>
    </row>
    <row r="52107" spans="11:11">
      <c r="K52107"/>
    </row>
    <row r="52108" spans="11:11">
      <c r="K52108"/>
    </row>
    <row r="52109" spans="11:11">
      <c r="K52109"/>
    </row>
    <row r="52110" spans="11:11">
      <c r="K52110"/>
    </row>
    <row r="52111" spans="11:11">
      <c r="K52111"/>
    </row>
    <row r="52112" spans="11:11">
      <c r="K52112"/>
    </row>
    <row r="52113" spans="11:11">
      <c r="K52113"/>
    </row>
    <row r="52114" spans="11:11">
      <c r="K52114"/>
    </row>
    <row r="52115" spans="11:11">
      <c r="K52115"/>
    </row>
    <row r="52116" spans="11:11">
      <c r="K52116"/>
    </row>
    <row r="52117" spans="11:11">
      <c r="K52117"/>
    </row>
    <row r="52118" spans="11:11">
      <c r="K52118"/>
    </row>
    <row r="52119" spans="11:11">
      <c r="K52119"/>
    </row>
    <row r="52120" spans="11:11">
      <c r="K52120"/>
    </row>
    <row r="52121" spans="11:11">
      <c r="K52121"/>
    </row>
    <row r="52122" spans="11:11">
      <c r="K52122"/>
    </row>
    <row r="52123" spans="11:11">
      <c r="K52123"/>
    </row>
    <row r="52124" spans="11:11">
      <c r="K52124"/>
    </row>
    <row r="52125" spans="11:11">
      <c r="K52125"/>
    </row>
    <row r="52126" spans="11:11">
      <c r="K52126"/>
    </row>
    <row r="52127" spans="11:11">
      <c r="K52127"/>
    </row>
    <row r="52128" spans="11:11">
      <c r="K52128"/>
    </row>
    <row r="52129" spans="11:11">
      <c r="K52129"/>
    </row>
    <row r="52130" spans="11:11">
      <c r="K52130"/>
    </row>
    <row r="52131" spans="11:11">
      <c r="K52131"/>
    </row>
    <row r="52132" spans="11:11">
      <c r="K52132"/>
    </row>
    <row r="52133" spans="11:11">
      <c r="K52133"/>
    </row>
    <row r="52134" spans="11:11">
      <c r="K52134"/>
    </row>
    <row r="52135" spans="11:11">
      <c r="K52135"/>
    </row>
    <row r="52136" spans="11:11">
      <c r="K52136"/>
    </row>
    <row r="52137" spans="11:11">
      <c r="K52137"/>
    </row>
    <row r="52138" spans="11:11">
      <c r="K52138"/>
    </row>
    <row r="52139" spans="11:11">
      <c r="K52139"/>
    </row>
    <row r="52140" spans="11:11">
      <c r="K52140"/>
    </row>
    <row r="52141" spans="11:11">
      <c r="K52141"/>
    </row>
    <row r="52142" spans="11:11">
      <c r="K52142"/>
    </row>
    <row r="52143" spans="11:11">
      <c r="K52143"/>
    </row>
    <row r="52144" spans="11:11">
      <c r="K52144"/>
    </row>
    <row r="52145" spans="11:11">
      <c r="K52145"/>
    </row>
    <row r="52146" spans="11:11">
      <c r="K52146"/>
    </row>
    <row r="52147" spans="11:11">
      <c r="K52147"/>
    </row>
    <row r="52148" spans="11:11">
      <c r="K52148"/>
    </row>
    <row r="52149" spans="11:11">
      <c r="K52149"/>
    </row>
    <row r="52150" spans="11:11">
      <c r="K52150"/>
    </row>
    <row r="52151" spans="11:11">
      <c r="K52151"/>
    </row>
    <row r="52152" spans="11:11">
      <c r="K52152"/>
    </row>
    <row r="52153" spans="11:11">
      <c r="K52153"/>
    </row>
    <row r="52154" spans="11:11">
      <c r="K52154"/>
    </row>
    <row r="52155" spans="11:11">
      <c r="K52155"/>
    </row>
    <row r="52156" spans="11:11">
      <c r="K52156"/>
    </row>
    <row r="52157" spans="11:11">
      <c r="K52157"/>
    </row>
    <row r="52158" spans="11:11">
      <c r="K52158"/>
    </row>
    <row r="52159" spans="11:11">
      <c r="K52159"/>
    </row>
    <row r="52160" spans="11:11">
      <c r="K52160"/>
    </row>
    <row r="52161" spans="11:11">
      <c r="K52161"/>
    </row>
    <row r="52162" spans="11:11">
      <c r="K52162"/>
    </row>
    <row r="52163" spans="11:11">
      <c r="K52163"/>
    </row>
    <row r="52164" spans="11:11">
      <c r="K52164"/>
    </row>
    <row r="52165" spans="11:11">
      <c r="K52165"/>
    </row>
    <row r="52166" spans="11:11">
      <c r="K52166"/>
    </row>
    <row r="52167" spans="11:11">
      <c r="K52167"/>
    </row>
    <row r="52168" spans="11:11">
      <c r="K52168"/>
    </row>
    <row r="52169" spans="11:11">
      <c r="K52169"/>
    </row>
    <row r="52170" spans="11:11">
      <c r="K52170"/>
    </row>
    <row r="52171" spans="11:11">
      <c r="K52171"/>
    </row>
    <row r="52172" spans="11:11">
      <c r="K52172"/>
    </row>
    <row r="52173" spans="11:11">
      <c r="K52173"/>
    </row>
    <row r="52174" spans="11:11">
      <c r="K52174"/>
    </row>
    <row r="52175" spans="11:11">
      <c r="K52175"/>
    </row>
    <row r="52176" spans="11:11">
      <c r="K52176"/>
    </row>
    <row r="52177" spans="11:11">
      <c r="K52177"/>
    </row>
    <row r="52178" spans="11:11">
      <c r="K52178"/>
    </row>
    <row r="52179" spans="11:11">
      <c r="K52179"/>
    </row>
    <row r="52180" spans="11:11">
      <c r="K52180"/>
    </row>
    <row r="52181" spans="11:11">
      <c r="K52181"/>
    </row>
    <row r="52182" spans="11:11">
      <c r="K52182"/>
    </row>
    <row r="52183" spans="11:11">
      <c r="K52183"/>
    </row>
    <row r="52184" spans="11:11">
      <c r="K52184"/>
    </row>
    <row r="52185" spans="11:11">
      <c r="K52185"/>
    </row>
    <row r="52186" spans="11:11">
      <c r="K52186"/>
    </row>
    <row r="52187" spans="11:11">
      <c r="K52187"/>
    </row>
    <row r="52188" spans="11:11">
      <c r="K52188"/>
    </row>
    <row r="52189" spans="11:11">
      <c r="K52189"/>
    </row>
    <row r="52190" spans="11:11">
      <c r="K52190"/>
    </row>
    <row r="52191" spans="11:11">
      <c r="K52191"/>
    </row>
    <row r="52192" spans="11:11">
      <c r="K52192"/>
    </row>
    <row r="52193" spans="11:11">
      <c r="K52193"/>
    </row>
    <row r="52194" spans="11:11">
      <c r="K52194"/>
    </row>
    <row r="52195" spans="11:11">
      <c r="K52195"/>
    </row>
    <row r="52196" spans="11:11">
      <c r="K52196"/>
    </row>
    <row r="52197" spans="11:11">
      <c r="K52197"/>
    </row>
    <row r="52198" spans="11:11">
      <c r="K52198"/>
    </row>
    <row r="52199" spans="11:11">
      <c r="K52199"/>
    </row>
    <row r="52200" spans="11:11">
      <c r="K52200"/>
    </row>
    <row r="52201" spans="11:11">
      <c r="K52201"/>
    </row>
    <row r="52202" spans="11:11">
      <c r="K52202"/>
    </row>
    <row r="52203" spans="11:11">
      <c r="K52203"/>
    </row>
    <row r="52204" spans="11:11">
      <c r="K52204"/>
    </row>
    <row r="52205" spans="11:11">
      <c r="K52205"/>
    </row>
    <row r="52206" spans="11:11">
      <c r="K52206"/>
    </row>
    <row r="52207" spans="11:11">
      <c r="K52207"/>
    </row>
    <row r="52208" spans="11:11">
      <c r="K52208"/>
    </row>
    <row r="52209" spans="11:11">
      <c r="K52209"/>
    </row>
    <row r="52210" spans="11:11">
      <c r="K52210"/>
    </row>
    <row r="52211" spans="11:11">
      <c r="K52211"/>
    </row>
    <row r="52212" spans="11:11">
      <c r="K52212"/>
    </row>
    <row r="52213" spans="11:11">
      <c r="K52213"/>
    </row>
    <row r="52214" spans="11:11">
      <c r="K52214"/>
    </row>
    <row r="52215" spans="11:11">
      <c r="K52215"/>
    </row>
    <row r="52216" spans="11:11">
      <c r="K52216"/>
    </row>
    <row r="52217" spans="11:11">
      <c r="K52217"/>
    </row>
    <row r="52218" spans="11:11">
      <c r="K52218"/>
    </row>
    <row r="52219" spans="11:11">
      <c r="K52219"/>
    </row>
    <row r="52220" spans="11:11">
      <c r="K52220"/>
    </row>
    <row r="52221" spans="11:11">
      <c r="K52221"/>
    </row>
    <row r="52222" spans="11:11">
      <c r="K52222"/>
    </row>
    <row r="52223" spans="11:11">
      <c r="K52223"/>
    </row>
    <row r="52224" spans="11:11">
      <c r="K52224"/>
    </row>
    <row r="52225" spans="11:11">
      <c r="K52225"/>
    </row>
    <row r="52226" spans="11:11">
      <c r="K52226"/>
    </row>
    <row r="52227" spans="11:11">
      <c r="K52227"/>
    </row>
    <row r="52228" spans="11:11">
      <c r="K52228"/>
    </row>
    <row r="52229" spans="11:11">
      <c r="K52229"/>
    </row>
    <row r="52230" spans="11:11">
      <c r="K52230"/>
    </row>
    <row r="52231" spans="11:11">
      <c r="K52231"/>
    </row>
    <row r="52232" spans="11:11">
      <c r="K52232"/>
    </row>
    <row r="52233" spans="11:11">
      <c r="K52233"/>
    </row>
    <row r="52234" spans="11:11">
      <c r="K52234"/>
    </row>
    <row r="52235" spans="11:11">
      <c r="K52235"/>
    </row>
    <row r="52236" spans="11:11">
      <c r="K52236"/>
    </row>
    <row r="52237" spans="11:11">
      <c r="K52237"/>
    </row>
    <row r="52238" spans="11:11">
      <c r="K52238"/>
    </row>
    <row r="52239" spans="11:11">
      <c r="K52239"/>
    </row>
    <row r="52240" spans="11:11">
      <c r="K52240"/>
    </row>
    <row r="52241" spans="11:11">
      <c r="K52241"/>
    </row>
    <row r="52242" spans="11:11">
      <c r="K52242"/>
    </row>
    <row r="52243" spans="11:11">
      <c r="K52243"/>
    </row>
    <row r="52244" spans="11:11">
      <c r="K52244"/>
    </row>
    <row r="52245" spans="11:11">
      <c r="K52245"/>
    </row>
    <row r="52246" spans="11:11">
      <c r="K52246"/>
    </row>
    <row r="52247" spans="11:11">
      <c r="K52247"/>
    </row>
    <row r="52248" spans="11:11">
      <c r="K52248"/>
    </row>
    <row r="52249" spans="11:11">
      <c r="K52249"/>
    </row>
    <row r="52250" spans="11:11">
      <c r="K52250"/>
    </row>
    <row r="52251" spans="11:11">
      <c r="K52251"/>
    </row>
    <row r="52252" spans="11:11">
      <c r="K52252"/>
    </row>
    <row r="52253" spans="11:11">
      <c r="K52253"/>
    </row>
    <row r="52254" spans="11:11">
      <c r="K52254"/>
    </row>
    <row r="52255" spans="11:11">
      <c r="K52255"/>
    </row>
    <row r="52256" spans="11:11">
      <c r="K52256"/>
    </row>
    <row r="52257" spans="11:11">
      <c r="K52257"/>
    </row>
    <row r="52258" spans="11:11">
      <c r="K52258"/>
    </row>
    <row r="52259" spans="11:11">
      <c r="K52259"/>
    </row>
    <row r="52260" spans="11:11">
      <c r="K52260"/>
    </row>
    <row r="52261" spans="11:11">
      <c r="K52261"/>
    </row>
    <row r="52262" spans="11:11">
      <c r="K52262"/>
    </row>
    <row r="52263" spans="11:11">
      <c r="K52263"/>
    </row>
    <row r="52264" spans="11:11">
      <c r="K52264"/>
    </row>
    <row r="52265" spans="11:11">
      <c r="K52265"/>
    </row>
    <row r="52266" spans="11:11">
      <c r="K52266"/>
    </row>
    <row r="52267" spans="11:11">
      <c r="K52267"/>
    </row>
    <row r="52268" spans="11:11">
      <c r="K52268"/>
    </row>
    <row r="52269" spans="11:11">
      <c r="K52269"/>
    </row>
    <row r="52270" spans="11:11">
      <c r="K52270"/>
    </row>
    <row r="52271" spans="11:11">
      <c r="K52271"/>
    </row>
    <row r="52272" spans="11:11">
      <c r="K52272"/>
    </row>
    <row r="52273" spans="11:11">
      <c r="K52273"/>
    </row>
    <row r="52274" spans="11:11">
      <c r="K52274"/>
    </row>
    <row r="52275" spans="11:11">
      <c r="K52275"/>
    </row>
    <row r="52276" spans="11:11">
      <c r="K52276"/>
    </row>
    <row r="52277" spans="11:11">
      <c r="K52277"/>
    </row>
    <row r="52278" spans="11:11">
      <c r="K52278"/>
    </row>
    <row r="52279" spans="11:11">
      <c r="K52279"/>
    </row>
    <row r="52280" spans="11:11">
      <c r="K52280"/>
    </row>
    <row r="52281" spans="11:11">
      <c r="K52281"/>
    </row>
    <row r="52282" spans="11:11">
      <c r="K52282"/>
    </row>
    <row r="52283" spans="11:11">
      <c r="K52283"/>
    </row>
    <row r="52284" spans="11:11">
      <c r="K52284"/>
    </row>
    <row r="52285" spans="11:11">
      <c r="K52285"/>
    </row>
    <row r="52286" spans="11:11">
      <c r="K52286"/>
    </row>
    <row r="52287" spans="11:11">
      <c r="K52287"/>
    </row>
    <row r="52288" spans="11:11">
      <c r="K52288"/>
    </row>
    <row r="52289" spans="11:11">
      <c r="K52289"/>
    </row>
    <row r="52290" spans="11:11">
      <c r="K52290"/>
    </row>
    <row r="52291" spans="11:11">
      <c r="K52291"/>
    </row>
    <row r="52292" spans="11:11">
      <c r="K52292"/>
    </row>
    <row r="52293" spans="11:11">
      <c r="K52293"/>
    </row>
    <row r="52294" spans="11:11">
      <c r="K52294"/>
    </row>
    <row r="52295" spans="11:11">
      <c r="K52295"/>
    </row>
    <row r="52296" spans="11:11">
      <c r="K52296"/>
    </row>
    <row r="52297" spans="11:11">
      <c r="K52297"/>
    </row>
    <row r="52298" spans="11:11">
      <c r="K52298"/>
    </row>
    <row r="52299" spans="11:11">
      <c r="K52299"/>
    </row>
    <row r="52300" spans="11:11">
      <c r="K52300"/>
    </row>
    <row r="52301" spans="11:11">
      <c r="K52301"/>
    </row>
    <row r="52302" spans="11:11">
      <c r="K52302"/>
    </row>
    <row r="52303" spans="11:11">
      <c r="K52303"/>
    </row>
    <row r="52304" spans="11:11">
      <c r="K52304"/>
    </row>
    <row r="52305" spans="11:11">
      <c r="K52305"/>
    </row>
    <row r="52306" spans="11:11">
      <c r="K52306"/>
    </row>
    <row r="52307" spans="11:11">
      <c r="K52307"/>
    </row>
    <row r="52308" spans="11:11">
      <c r="K52308"/>
    </row>
    <row r="52309" spans="11:11">
      <c r="K52309"/>
    </row>
    <row r="52310" spans="11:11">
      <c r="K52310"/>
    </row>
    <row r="52311" spans="11:11">
      <c r="K52311"/>
    </row>
    <row r="52312" spans="11:11">
      <c r="K52312"/>
    </row>
    <row r="52313" spans="11:11">
      <c r="K52313"/>
    </row>
    <row r="52314" spans="11:11">
      <c r="K52314"/>
    </row>
    <row r="52315" spans="11:11">
      <c r="K52315"/>
    </row>
    <row r="52316" spans="11:11">
      <c r="K52316"/>
    </row>
    <row r="52317" spans="11:11">
      <c r="K52317"/>
    </row>
    <row r="52318" spans="11:11">
      <c r="K52318"/>
    </row>
    <row r="52319" spans="11:11">
      <c r="K52319"/>
    </row>
    <row r="52320" spans="11:11">
      <c r="K52320"/>
    </row>
    <row r="52321" spans="11:11">
      <c r="K52321"/>
    </row>
    <row r="52322" spans="11:11">
      <c r="K52322"/>
    </row>
    <row r="52323" spans="11:11">
      <c r="K52323"/>
    </row>
    <row r="52324" spans="11:11">
      <c r="K52324"/>
    </row>
    <row r="52325" spans="11:11">
      <c r="K52325"/>
    </row>
    <row r="52326" spans="11:11">
      <c r="K52326"/>
    </row>
    <row r="52327" spans="11:11">
      <c r="K52327"/>
    </row>
    <row r="52328" spans="11:11">
      <c r="K52328"/>
    </row>
    <row r="52329" spans="11:11">
      <c r="K52329"/>
    </row>
    <row r="52330" spans="11:11">
      <c r="K52330"/>
    </row>
    <row r="52331" spans="11:11">
      <c r="K52331"/>
    </row>
    <row r="52332" spans="11:11">
      <c r="K52332"/>
    </row>
    <row r="52333" spans="11:11">
      <c r="K52333"/>
    </row>
    <row r="52334" spans="11:11">
      <c r="K52334"/>
    </row>
    <row r="52335" spans="11:11">
      <c r="K52335"/>
    </row>
    <row r="52336" spans="11:11">
      <c r="K52336"/>
    </row>
    <row r="52337" spans="11:11">
      <c r="K52337"/>
    </row>
    <row r="52338" spans="11:11">
      <c r="K52338"/>
    </row>
    <row r="52339" spans="11:11">
      <c r="K52339"/>
    </row>
    <row r="52340" spans="11:11">
      <c r="K52340"/>
    </row>
    <row r="52341" spans="11:11">
      <c r="K52341"/>
    </row>
    <row r="52342" spans="11:11">
      <c r="K52342"/>
    </row>
    <row r="52343" spans="11:11">
      <c r="K52343"/>
    </row>
    <row r="52344" spans="11:11">
      <c r="K52344"/>
    </row>
    <row r="52345" spans="11:11">
      <c r="K52345"/>
    </row>
    <row r="52346" spans="11:11">
      <c r="K52346"/>
    </row>
    <row r="52347" spans="11:11">
      <c r="K52347"/>
    </row>
    <row r="52348" spans="11:11">
      <c r="K52348"/>
    </row>
    <row r="52349" spans="11:11">
      <c r="K52349"/>
    </row>
    <row r="52350" spans="11:11">
      <c r="K52350"/>
    </row>
    <row r="52351" spans="11:11">
      <c r="K52351"/>
    </row>
    <row r="52352" spans="11:11">
      <c r="K52352"/>
    </row>
    <row r="52353" spans="11:11">
      <c r="K52353"/>
    </row>
    <row r="52354" spans="11:11">
      <c r="K52354"/>
    </row>
    <row r="52355" spans="11:11">
      <c r="K52355"/>
    </row>
    <row r="52356" spans="11:11">
      <c r="K52356"/>
    </row>
    <row r="52357" spans="11:11">
      <c r="K52357"/>
    </row>
    <row r="52358" spans="11:11">
      <c r="K52358"/>
    </row>
    <row r="52359" spans="11:11">
      <c r="K52359"/>
    </row>
    <row r="52360" spans="11:11">
      <c r="K52360"/>
    </row>
    <row r="52361" spans="11:11">
      <c r="K52361"/>
    </row>
    <row r="52362" spans="11:11">
      <c r="K52362"/>
    </row>
    <row r="52363" spans="11:11">
      <c r="K52363"/>
    </row>
    <row r="52364" spans="11:11">
      <c r="K52364"/>
    </row>
    <row r="52365" spans="11:11">
      <c r="K52365"/>
    </row>
    <row r="52366" spans="11:11">
      <c r="K52366"/>
    </row>
    <row r="52367" spans="11:11">
      <c r="K52367"/>
    </row>
    <row r="52368" spans="11:11">
      <c r="K52368"/>
    </row>
    <row r="52369" spans="11:11">
      <c r="K52369"/>
    </row>
    <row r="52370" spans="11:11">
      <c r="K52370"/>
    </row>
    <row r="52371" spans="11:11">
      <c r="K52371"/>
    </row>
    <row r="52372" spans="11:11">
      <c r="K52372"/>
    </row>
    <row r="52373" spans="11:11">
      <c r="K52373"/>
    </row>
    <row r="52374" spans="11:11">
      <c r="K52374"/>
    </row>
    <row r="52375" spans="11:11">
      <c r="K52375"/>
    </row>
    <row r="52376" spans="11:11">
      <c r="K52376"/>
    </row>
    <row r="52377" spans="11:11">
      <c r="K52377"/>
    </row>
    <row r="52378" spans="11:11">
      <c r="K52378"/>
    </row>
    <row r="52379" spans="11:11">
      <c r="K52379"/>
    </row>
    <row r="52380" spans="11:11">
      <c r="K52380"/>
    </row>
    <row r="52381" spans="11:11">
      <c r="K52381"/>
    </row>
    <row r="52382" spans="11:11">
      <c r="K52382"/>
    </row>
    <row r="52383" spans="11:11">
      <c r="K52383"/>
    </row>
    <row r="52384" spans="11:11">
      <c r="K52384"/>
    </row>
    <row r="52385" spans="11:11">
      <c r="K52385"/>
    </row>
    <row r="52386" spans="11:11">
      <c r="K52386"/>
    </row>
    <row r="52387" spans="11:11">
      <c r="K52387"/>
    </row>
    <row r="52388" spans="11:11">
      <c r="K52388"/>
    </row>
    <row r="52389" spans="11:11">
      <c r="K52389"/>
    </row>
    <row r="52390" spans="11:11">
      <c r="K52390"/>
    </row>
    <row r="52391" spans="11:11">
      <c r="K52391"/>
    </row>
    <row r="52392" spans="11:11">
      <c r="K52392"/>
    </row>
    <row r="52393" spans="11:11">
      <c r="K52393"/>
    </row>
    <row r="52394" spans="11:11">
      <c r="K52394"/>
    </row>
    <row r="52395" spans="11:11">
      <c r="K52395"/>
    </row>
    <row r="52396" spans="11:11">
      <c r="K52396"/>
    </row>
    <row r="52397" spans="11:11">
      <c r="K52397"/>
    </row>
    <row r="52398" spans="11:11">
      <c r="K52398"/>
    </row>
    <row r="52399" spans="11:11">
      <c r="K52399"/>
    </row>
    <row r="52400" spans="11:11">
      <c r="K52400"/>
    </row>
    <row r="52401" spans="11:11">
      <c r="K52401"/>
    </row>
    <row r="52402" spans="11:11">
      <c r="K52402"/>
    </row>
    <row r="52403" spans="11:11">
      <c r="K52403"/>
    </row>
    <row r="52404" spans="11:11">
      <c r="K52404"/>
    </row>
    <row r="52405" spans="11:11">
      <c r="K52405"/>
    </row>
    <row r="52406" spans="11:11">
      <c r="K52406"/>
    </row>
    <row r="52407" spans="11:11">
      <c r="K52407"/>
    </row>
    <row r="52408" spans="11:11">
      <c r="K52408"/>
    </row>
    <row r="52409" spans="11:11">
      <c r="K52409"/>
    </row>
    <row r="52410" spans="11:11">
      <c r="K52410"/>
    </row>
    <row r="52411" spans="11:11">
      <c r="K52411"/>
    </row>
    <row r="52412" spans="11:11">
      <c r="K52412"/>
    </row>
    <row r="52413" spans="11:11">
      <c r="K52413"/>
    </row>
    <row r="52414" spans="11:11">
      <c r="K52414"/>
    </row>
    <row r="52415" spans="11:11">
      <c r="K52415"/>
    </row>
    <row r="52416" spans="11:11">
      <c r="K52416"/>
    </row>
    <row r="52417" spans="11:11">
      <c r="K52417"/>
    </row>
    <row r="52418" spans="11:11">
      <c r="K52418"/>
    </row>
    <row r="52419" spans="11:11">
      <c r="K52419"/>
    </row>
    <row r="52420" spans="11:11">
      <c r="K52420"/>
    </row>
    <row r="52421" spans="11:11">
      <c r="K52421"/>
    </row>
    <row r="52422" spans="11:11">
      <c r="K52422"/>
    </row>
    <row r="52423" spans="11:11">
      <c r="K52423"/>
    </row>
    <row r="52424" spans="11:11">
      <c r="K52424"/>
    </row>
    <row r="52425" spans="11:11">
      <c r="K52425"/>
    </row>
    <row r="52426" spans="11:11">
      <c r="K52426"/>
    </row>
    <row r="52427" spans="11:11">
      <c r="K52427"/>
    </row>
    <row r="52428" spans="11:11">
      <c r="K52428"/>
    </row>
    <row r="52429" spans="11:11">
      <c r="K52429"/>
    </row>
    <row r="52430" spans="11:11">
      <c r="K52430"/>
    </row>
    <row r="52431" spans="11:11">
      <c r="K52431"/>
    </row>
    <row r="52432" spans="11:11">
      <c r="K52432"/>
    </row>
    <row r="52433" spans="11:11">
      <c r="K52433"/>
    </row>
    <row r="52434" spans="11:11">
      <c r="K52434"/>
    </row>
    <row r="52435" spans="11:11">
      <c r="K52435"/>
    </row>
    <row r="52436" spans="11:11">
      <c r="K52436"/>
    </row>
    <row r="52437" spans="11:11">
      <c r="K52437"/>
    </row>
    <row r="52438" spans="11:11">
      <c r="K52438"/>
    </row>
    <row r="52439" spans="11:11">
      <c r="K52439"/>
    </row>
    <row r="52440" spans="11:11">
      <c r="K52440"/>
    </row>
    <row r="52441" spans="11:11">
      <c r="K52441"/>
    </row>
    <row r="52442" spans="11:11">
      <c r="K52442"/>
    </row>
    <row r="52443" spans="11:11">
      <c r="K52443"/>
    </row>
    <row r="52444" spans="11:11">
      <c r="K52444"/>
    </row>
    <row r="52445" spans="11:11">
      <c r="K52445"/>
    </row>
    <row r="52446" spans="11:11">
      <c r="K52446"/>
    </row>
    <row r="52447" spans="11:11">
      <c r="K52447"/>
    </row>
    <row r="52448" spans="11:11">
      <c r="K52448"/>
    </row>
    <row r="52449" spans="11:11">
      <c r="K52449"/>
    </row>
    <row r="52450" spans="11:11">
      <c r="K52450"/>
    </row>
    <row r="52451" spans="11:11">
      <c r="K52451"/>
    </row>
    <row r="52452" spans="11:11">
      <c r="K52452"/>
    </row>
    <row r="52453" spans="11:11">
      <c r="K52453"/>
    </row>
    <row r="52454" spans="11:11">
      <c r="K52454"/>
    </row>
    <row r="52455" spans="11:11">
      <c r="K52455"/>
    </row>
    <row r="52456" spans="11:11">
      <c r="K52456"/>
    </row>
    <row r="52457" spans="11:11">
      <c r="K52457"/>
    </row>
    <row r="52458" spans="11:11">
      <c r="K52458"/>
    </row>
    <row r="52459" spans="11:11">
      <c r="K52459"/>
    </row>
    <row r="52460" spans="11:11">
      <c r="K52460"/>
    </row>
    <row r="52461" spans="11:11">
      <c r="K52461"/>
    </row>
    <row r="52462" spans="11:11">
      <c r="K52462"/>
    </row>
    <row r="52463" spans="11:11">
      <c r="K52463"/>
    </row>
    <row r="52464" spans="11:11">
      <c r="K52464"/>
    </row>
    <row r="52465" spans="11:11">
      <c r="K52465"/>
    </row>
    <row r="52466" spans="11:11">
      <c r="K52466"/>
    </row>
    <row r="52467" spans="11:11">
      <c r="K52467"/>
    </row>
    <row r="52468" spans="11:11">
      <c r="K52468"/>
    </row>
    <row r="52469" spans="11:11">
      <c r="K52469"/>
    </row>
    <row r="52470" spans="11:11">
      <c r="K52470"/>
    </row>
    <row r="52471" spans="11:11">
      <c r="K52471"/>
    </row>
    <row r="52472" spans="11:11">
      <c r="K52472"/>
    </row>
    <row r="52473" spans="11:11">
      <c r="K52473"/>
    </row>
    <row r="52474" spans="11:11">
      <c r="K52474"/>
    </row>
    <row r="52475" spans="11:11">
      <c r="K52475"/>
    </row>
    <row r="52476" spans="11:11">
      <c r="K52476"/>
    </row>
    <row r="52477" spans="11:11">
      <c r="K52477"/>
    </row>
    <row r="52478" spans="11:11">
      <c r="K52478"/>
    </row>
    <row r="52479" spans="11:11">
      <c r="K52479"/>
    </row>
    <row r="52480" spans="11:11">
      <c r="K52480"/>
    </row>
    <row r="52481" spans="11:11">
      <c r="K52481"/>
    </row>
    <row r="52482" spans="11:11">
      <c r="K52482"/>
    </row>
    <row r="52483" spans="11:11">
      <c r="K52483"/>
    </row>
    <row r="52484" spans="11:11">
      <c r="K52484"/>
    </row>
    <row r="52485" spans="11:11">
      <c r="K52485"/>
    </row>
    <row r="52486" spans="11:11">
      <c r="K52486"/>
    </row>
    <row r="52487" spans="11:11">
      <c r="K52487"/>
    </row>
    <row r="52488" spans="11:11">
      <c r="K52488"/>
    </row>
    <row r="52489" spans="11:11">
      <c r="K52489"/>
    </row>
    <row r="52490" spans="11:11">
      <c r="K52490"/>
    </row>
    <row r="52491" spans="11:11">
      <c r="K52491"/>
    </row>
    <row r="52492" spans="11:11">
      <c r="K52492"/>
    </row>
    <row r="52493" spans="11:11">
      <c r="K52493"/>
    </row>
    <row r="52494" spans="11:11">
      <c r="K52494"/>
    </row>
    <row r="52495" spans="11:11">
      <c r="K52495"/>
    </row>
    <row r="52496" spans="11:11">
      <c r="K52496"/>
    </row>
    <row r="52497" spans="11:11">
      <c r="K52497"/>
    </row>
    <row r="52498" spans="11:11">
      <c r="K52498"/>
    </row>
    <row r="52499" spans="11:11">
      <c r="K52499"/>
    </row>
    <row r="52500" spans="11:11">
      <c r="K52500"/>
    </row>
    <row r="52501" spans="11:11">
      <c r="K52501"/>
    </row>
    <row r="52502" spans="11:11">
      <c r="K52502"/>
    </row>
    <row r="52503" spans="11:11">
      <c r="K52503"/>
    </row>
    <row r="52504" spans="11:11">
      <c r="K52504"/>
    </row>
    <row r="52505" spans="11:11">
      <c r="K52505"/>
    </row>
    <row r="52506" spans="11:11">
      <c r="K52506"/>
    </row>
    <row r="52507" spans="11:11">
      <c r="K52507"/>
    </row>
    <row r="52508" spans="11:11">
      <c r="K52508"/>
    </row>
    <row r="52509" spans="11:11">
      <c r="K52509"/>
    </row>
    <row r="52510" spans="11:11">
      <c r="K52510"/>
    </row>
    <row r="52511" spans="11:11">
      <c r="K52511"/>
    </row>
    <row r="52512" spans="11:11">
      <c r="K52512"/>
    </row>
    <row r="52513" spans="11:11">
      <c r="K52513"/>
    </row>
    <row r="52514" spans="11:11">
      <c r="K52514"/>
    </row>
    <row r="52515" spans="11:11">
      <c r="K52515"/>
    </row>
    <row r="52516" spans="11:11">
      <c r="K52516"/>
    </row>
    <row r="52517" spans="11:11">
      <c r="K52517"/>
    </row>
    <row r="52518" spans="11:11">
      <c r="K52518"/>
    </row>
    <row r="52519" spans="11:11">
      <c r="K52519"/>
    </row>
    <row r="52520" spans="11:11">
      <c r="K52520"/>
    </row>
    <row r="52521" spans="11:11">
      <c r="K52521"/>
    </row>
    <row r="52522" spans="11:11">
      <c r="K52522"/>
    </row>
    <row r="52523" spans="11:11">
      <c r="K52523"/>
    </row>
    <row r="52524" spans="11:11">
      <c r="K52524"/>
    </row>
    <row r="52525" spans="11:11">
      <c r="K52525"/>
    </row>
    <row r="52526" spans="11:11">
      <c r="K52526"/>
    </row>
    <row r="52527" spans="11:11">
      <c r="K52527"/>
    </row>
    <row r="52528" spans="11:11">
      <c r="K52528"/>
    </row>
    <row r="52529" spans="11:11">
      <c r="K52529"/>
    </row>
    <row r="52530" spans="11:11">
      <c r="K52530"/>
    </row>
    <row r="52531" spans="11:11">
      <c r="K52531"/>
    </row>
    <row r="52532" spans="11:11">
      <c r="K52532"/>
    </row>
    <row r="52533" spans="11:11">
      <c r="K52533"/>
    </row>
    <row r="52534" spans="11:11">
      <c r="K52534"/>
    </row>
    <row r="52535" spans="11:11">
      <c r="K52535"/>
    </row>
    <row r="52536" spans="11:11">
      <c r="K52536"/>
    </row>
    <row r="52537" spans="11:11">
      <c r="K52537"/>
    </row>
    <row r="52538" spans="11:11">
      <c r="K52538"/>
    </row>
    <row r="52539" spans="11:11">
      <c r="K52539"/>
    </row>
    <row r="52540" spans="11:11">
      <c r="K52540"/>
    </row>
    <row r="52541" spans="11:11">
      <c r="K52541"/>
    </row>
    <row r="52542" spans="11:11">
      <c r="K52542"/>
    </row>
    <row r="52543" spans="11:11">
      <c r="K52543"/>
    </row>
    <row r="52544" spans="11:11">
      <c r="K52544"/>
    </row>
    <row r="52545" spans="11:11">
      <c r="K52545"/>
    </row>
    <row r="52546" spans="11:11">
      <c r="K52546"/>
    </row>
    <row r="52547" spans="11:11">
      <c r="K52547"/>
    </row>
    <row r="52548" spans="11:11">
      <c r="K52548"/>
    </row>
    <row r="52549" spans="11:11">
      <c r="K52549"/>
    </row>
    <row r="52550" spans="11:11">
      <c r="K52550"/>
    </row>
    <row r="52551" spans="11:11">
      <c r="K52551"/>
    </row>
    <row r="52552" spans="11:11">
      <c r="K52552"/>
    </row>
    <row r="52553" spans="11:11">
      <c r="K52553"/>
    </row>
    <row r="52554" spans="11:11">
      <c r="K52554"/>
    </row>
    <row r="52555" spans="11:11">
      <c r="K52555"/>
    </row>
    <row r="52556" spans="11:11">
      <c r="K52556"/>
    </row>
    <row r="52557" spans="11:11">
      <c r="K52557"/>
    </row>
    <row r="52558" spans="11:11">
      <c r="K52558"/>
    </row>
    <row r="52559" spans="11:11">
      <c r="K52559"/>
    </row>
    <row r="52560" spans="11:11">
      <c r="K52560"/>
    </row>
    <row r="52561" spans="11:11">
      <c r="K52561"/>
    </row>
    <row r="52562" spans="11:11">
      <c r="K52562"/>
    </row>
    <row r="52563" spans="11:11">
      <c r="K52563"/>
    </row>
    <row r="52564" spans="11:11">
      <c r="K52564"/>
    </row>
    <row r="52565" spans="11:11">
      <c r="K52565"/>
    </row>
    <row r="52566" spans="11:11">
      <c r="K52566"/>
    </row>
    <row r="52567" spans="11:11">
      <c r="K52567"/>
    </row>
    <row r="52568" spans="11:11">
      <c r="K52568"/>
    </row>
    <row r="52569" spans="11:11">
      <c r="K52569"/>
    </row>
    <row r="52570" spans="11:11">
      <c r="K52570"/>
    </row>
    <row r="52571" spans="11:11">
      <c r="K52571"/>
    </row>
    <row r="52572" spans="11:11">
      <c r="K52572"/>
    </row>
    <row r="52573" spans="11:11">
      <c r="K52573"/>
    </row>
    <row r="52574" spans="11:11">
      <c r="K52574"/>
    </row>
    <row r="52575" spans="11:11">
      <c r="K52575"/>
    </row>
    <row r="52576" spans="11:11">
      <c r="K52576"/>
    </row>
    <row r="52577" spans="11:11">
      <c r="K52577"/>
    </row>
    <row r="52578" spans="11:11">
      <c r="K52578"/>
    </row>
    <row r="52579" spans="11:11">
      <c r="K52579"/>
    </row>
    <row r="52580" spans="11:11">
      <c r="K52580"/>
    </row>
    <row r="52581" spans="11:11">
      <c r="K52581"/>
    </row>
    <row r="52582" spans="11:11">
      <c r="K52582"/>
    </row>
    <row r="52583" spans="11:11">
      <c r="K52583"/>
    </row>
    <row r="52584" spans="11:11">
      <c r="K52584"/>
    </row>
    <row r="52585" spans="11:11">
      <c r="K52585"/>
    </row>
    <row r="52586" spans="11:11">
      <c r="K52586"/>
    </row>
    <row r="52587" spans="11:11">
      <c r="K52587"/>
    </row>
    <row r="52588" spans="11:11">
      <c r="K52588"/>
    </row>
    <row r="52589" spans="11:11">
      <c r="K52589"/>
    </row>
    <row r="52590" spans="11:11">
      <c r="K52590"/>
    </row>
    <row r="52591" spans="11:11">
      <c r="K52591"/>
    </row>
    <row r="52592" spans="11:11">
      <c r="K52592"/>
    </row>
    <row r="52593" spans="11:11">
      <c r="K52593"/>
    </row>
    <row r="52594" spans="11:11">
      <c r="K52594"/>
    </row>
    <row r="52595" spans="11:11">
      <c r="K52595"/>
    </row>
    <row r="52596" spans="11:11">
      <c r="K52596"/>
    </row>
    <row r="52597" spans="11:11">
      <c r="K52597"/>
    </row>
    <row r="52598" spans="11:11">
      <c r="K52598"/>
    </row>
    <row r="52599" spans="11:11">
      <c r="K52599"/>
    </row>
    <row r="52600" spans="11:11">
      <c r="K52600"/>
    </row>
    <row r="52601" spans="11:11">
      <c r="K52601"/>
    </row>
    <row r="52602" spans="11:11">
      <c r="K52602"/>
    </row>
    <row r="52603" spans="11:11">
      <c r="K52603"/>
    </row>
    <row r="52604" spans="11:11">
      <c r="K52604"/>
    </row>
    <row r="52605" spans="11:11">
      <c r="K52605"/>
    </row>
    <row r="52606" spans="11:11">
      <c r="K52606"/>
    </row>
    <row r="52607" spans="11:11">
      <c r="K52607"/>
    </row>
    <row r="52608" spans="11:11">
      <c r="K52608"/>
    </row>
    <row r="52609" spans="11:11">
      <c r="K52609"/>
    </row>
    <row r="52610" spans="11:11">
      <c r="K52610"/>
    </row>
    <row r="52611" spans="11:11">
      <c r="K52611"/>
    </row>
    <row r="52612" spans="11:11">
      <c r="K52612"/>
    </row>
    <row r="52613" spans="11:11">
      <c r="K52613"/>
    </row>
    <row r="52614" spans="11:11">
      <c r="K52614"/>
    </row>
    <row r="52615" spans="11:11">
      <c r="K52615"/>
    </row>
    <row r="52616" spans="11:11">
      <c r="K52616"/>
    </row>
    <row r="52617" spans="11:11">
      <c r="K52617"/>
    </row>
    <row r="52618" spans="11:11">
      <c r="K52618"/>
    </row>
    <row r="52619" spans="11:11">
      <c r="K52619"/>
    </row>
    <row r="52620" spans="11:11">
      <c r="K52620"/>
    </row>
    <row r="52621" spans="11:11">
      <c r="K52621"/>
    </row>
    <row r="52622" spans="11:11">
      <c r="K52622"/>
    </row>
    <row r="52623" spans="11:11">
      <c r="K52623"/>
    </row>
    <row r="52624" spans="11:11">
      <c r="K52624"/>
    </row>
    <row r="52625" spans="11:11">
      <c r="K52625"/>
    </row>
    <row r="52626" spans="11:11">
      <c r="K52626"/>
    </row>
    <row r="52627" spans="11:11">
      <c r="K52627"/>
    </row>
    <row r="52628" spans="11:11">
      <c r="K52628"/>
    </row>
    <row r="52629" spans="11:11">
      <c r="K52629"/>
    </row>
    <row r="52630" spans="11:11">
      <c r="K52630"/>
    </row>
    <row r="52631" spans="11:11">
      <c r="K52631"/>
    </row>
    <row r="52632" spans="11:11">
      <c r="K52632"/>
    </row>
    <row r="52633" spans="11:11">
      <c r="K52633"/>
    </row>
    <row r="52634" spans="11:11">
      <c r="K52634"/>
    </row>
    <row r="52635" spans="11:11">
      <c r="K52635"/>
    </row>
    <row r="52636" spans="11:11">
      <c r="K52636"/>
    </row>
    <row r="52637" spans="11:11">
      <c r="K52637"/>
    </row>
    <row r="52638" spans="11:11">
      <c r="K52638"/>
    </row>
    <row r="52639" spans="11:11">
      <c r="K52639"/>
    </row>
    <row r="52640" spans="11:11">
      <c r="K52640"/>
    </row>
    <row r="52641" spans="11:11">
      <c r="K52641"/>
    </row>
    <row r="52642" spans="11:11">
      <c r="K52642"/>
    </row>
    <row r="52643" spans="11:11">
      <c r="K52643"/>
    </row>
    <row r="52644" spans="11:11">
      <c r="K52644"/>
    </row>
    <row r="52645" spans="11:11">
      <c r="K52645"/>
    </row>
    <row r="52646" spans="11:11">
      <c r="K52646"/>
    </row>
    <row r="52647" spans="11:11">
      <c r="K52647"/>
    </row>
    <row r="52648" spans="11:11">
      <c r="K52648"/>
    </row>
    <row r="52649" spans="11:11">
      <c r="K52649"/>
    </row>
    <row r="52650" spans="11:11">
      <c r="K52650"/>
    </row>
    <row r="52651" spans="11:11">
      <c r="K52651"/>
    </row>
    <row r="52652" spans="11:11">
      <c r="K52652"/>
    </row>
    <row r="52653" spans="11:11">
      <c r="K52653"/>
    </row>
    <row r="52654" spans="11:11">
      <c r="K52654"/>
    </row>
    <row r="52655" spans="11:11">
      <c r="K52655"/>
    </row>
    <row r="52656" spans="11:11">
      <c r="K52656"/>
    </row>
    <row r="52657" spans="11:11">
      <c r="K52657"/>
    </row>
    <row r="52658" spans="11:11">
      <c r="K52658"/>
    </row>
    <row r="52659" spans="11:11">
      <c r="K52659"/>
    </row>
    <row r="52660" spans="11:11">
      <c r="K52660"/>
    </row>
    <row r="52661" spans="11:11">
      <c r="K52661"/>
    </row>
    <row r="52662" spans="11:11">
      <c r="K52662"/>
    </row>
    <row r="52663" spans="11:11">
      <c r="K52663"/>
    </row>
    <row r="52664" spans="11:11">
      <c r="K52664"/>
    </row>
    <row r="52665" spans="11:11">
      <c r="K52665"/>
    </row>
    <row r="52666" spans="11:11">
      <c r="K52666"/>
    </row>
    <row r="52667" spans="11:11">
      <c r="K52667"/>
    </row>
    <row r="52668" spans="11:11">
      <c r="K52668"/>
    </row>
    <row r="52669" spans="11:11">
      <c r="K52669"/>
    </row>
    <row r="52670" spans="11:11">
      <c r="K52670"/>
    </row>
    <row r="52671" spans="11:11">
      <c r="K52671"/>
    </row>
    <row r="52672" spans="11:11">
      <c r="K52672"/>
    </row>
    <row r="52673" spans="11:11">
      <c r="K52673"/>
    </row>
    <row r="52674" spans="11:11">
      <c r="K52674"/>
    </row>
    <row r="52675" spans="11:11">
      <c r="K52675"/>
    </row>
    <row r="52676" spans="11:11">
      <c r="K52676"/>
    </row>
    <row r="52677" spans="11:11">
      <c r="K52677"/>
    </row>
    <row r="52678" spans="11:11">
      <c r="K52678"/>
    </row>
    <row r="52679" spans="11:11">
      <c r="K52679"/>
    </row>
    <row r="52680" spans="11:11">
      <c r="K52680"/>
    </row>
    <row r="52681" spans="11:11">
      <c r="K52681"/>
    </row>
    <row r="52682" spans="11:11">
      <c r="K52682"/>
    </row>
    <row r="52683" spans="11:11">
      <c r="K52683"/>
    </row>
    <row r="52684" spans="11:11">
      <c r="K52684"/>
    </row>
    <row r="52685" spans="11:11">
      <c r="K52685"/>
    </row>
    <row r="52686" spans="11:11">
      <c r="K52686"/>
    </row>
    <row r="52687" spans="11:11">
      <c r="K52687"/>
    </row>
    <row r="52688" spans="11:11">
      <c r="K52688"/>
    </row>
    <row r="52689" spans="11:11">
      <c r="K52689"/>
    </row>
    <row r="52690" spans="11:11">
      <c r="K52690"/>
    </row>
    <row r="52691" spans="11:11">
      <c r="K52691"/>
    </row>
    <row r="52692" spans="11:11">
      <c r="K52692"/>
    </row>
    <row r="52693" spans="11:11">
      <c r="K52693"/>
    </row>
    <row r="52694" spans="11:11">
      <c r="K52694"/>
    </row>
    <row r="52695" spans="11:11">
      <c r="K52695"/>
    </row>
    <row r="52696" spans="11:11">
      <c r="K52696"/>
    </row>
    <row r="52697" spans="11:11">
      <c r="K52697"/>
    </row>
    <row r="52698" spans="11:11">
      <c r="K52698"/>
    </row>
    <row r="52699" spans="11:11">
      <c r="K52699"/>
    </row>
    <row r="52700" spans="11:11">
      <c r="K52700"/>
    </row>
    <row r="52701" spans="11:11">
      <c r="K52701"/>
    </row>
    <row r="52702" spans="11:11">
      <c r="K52702"/>
    </row>
    <row r="52703" spans="11:11">
      <c r="K52703"/>
    </row>
    <row r="52704" spans="11:11">
      <c r="K52704"/>
    </row>
    <row r="52705" spans="11:11">
      <c r="K52705"/>
    </row>
    <row r="52706" spans="11:11">
      <c r="K52706"/>
    </row>
    <row r="52707" spans="11:11">
      <c r="K52707"/>
    </row>
    <row r="52708" spans="11:11">
      <c r="K52708"/>
    </row>
    <row r="52709" spans="11:11">
      <c r="K52709"/>
    </row>
    <row r="52710" spans="11:11">
      <c r="K52710"/>
    </row>
    <row r="52711" spans="11:11">
      <c r="K52711"/>
    </row>
    <row r="52712" spans="11:11">
      <c r="K52712"/>
    </row>
    <row r="52713" spans="11:11">
      <c r="K52713"/>
    </row>
    <row r="52714" spans="11:11">
      <c r="K52714"/>
    </row>
    <row r="52715" spans="11:11">
      <c r="K52715"/>
    </row>
    <row r="52716" spans="11:11">
      <c r="K52716"/>
    </row>
    <row r="52717" spans="11:11">
      <c r="K52717"/>
    </row>
    <row r="52718" spans="11:11">
      <c r="K52718"/>
    </row>
    <row r="52719" spans="11:11">
      <c r="K52719"/>
    </row>
    <row r="52720" spans="11:11">
      <c r="K52720"/>
    </row>
    <row r="52721" spans="11:11">
      <c r="K52721"/>
    </row>
    <row r="52722" spans="11:11">
      <c r="K52722"/>
    </row>
    <row r="52723" spans="11:11">
      <c r="K52723"/>
    </row>
    <row r="52724" spans="11:11">
      <c r="K52724"/>
    </row>
    <row r="52725" spans="11:11">
      <c r="K52725"/>
    </row>
    <row r="52726" spans="11:11">
      <c r="K52726"/>
    </row>
    <row r="52727" spans="11:11">
      <c r="K52727"/>
    </row>
    <row r="52728" spans="11:11">
      <c r="K52728"/>
    </row>
    <row r="52729" spans="11:11">
      <c r="K52729"/>
    </row>
    <row r="52730" spans="11:11">
      <c r="K52730"/>
    </row>
    <row r="52731" spans="11:11">
      <c r="K52731"/>
    </row>
    <row r="52732" spans="11:11">
      <c r="K52732"/>
    </row>
    <row r="52733" spans="11:11">
      <c r="K52733"/>
    </row>
    <row r="52734" spans="11:11">
      <c r="K52734"/>
    </row>
    <row r="52735" spans="11:11">
      <c r="K52735"/>
    </row>
    <row r="52736" spans="11:11">
      <c r="K52736"/>
    </row>
    <row r="52737" spans="11:11">
      <c r="K52737"/>
    </row>
    <row r="52738" spans="11:11">
      <c r="K52738"/>
    </row>
    <row r="52739" spans="11:11">
      <c r="K52739"/>
    </row>
    <row r="52740" spans="11:11">
      <c r="K52740"/>
    </row>
    <row r="52741" spans="11:11">
      <c r="K52741"/>
    </row>
    <row r="52742" spans="11:11">
      <c r="K52742"/>
    </row>
    <row r="52743" spans="11:11">
      <c r="K52743"/>
    </row>
    <row r="52744" spans="11:11">
      <c r="K52744"/>
    </row>
    <row r="52745" spans="11:11">
      <c r="K52745"/>
    </row>
    <row r="52746" spans="11:11">
      <c r="K52746"/>
    </row>
    <row r="52747" spans="11:11">
      <c r="K52747"/>
    </row>
    <row r="52748" spans="11:11">
      <c r="K52748"/>
    </row>
    <row r="52749" spans="11:11">
      <c r="K52749"/>
    </row>
    <row r="52750" spans="11:11">
      <c r="K52750"/>
    </row>
    <row r="52751" spans="11:11">
      <c r="K52751"/>
    </row>
    <row r="52752" spans="11:11">
      <c r="K52752"/>
    </row>
    <row r="52753" spans="11:11">
      <c r="K52753"/>
    </row>
    <row r="52754" spans="11:11">
      <c r="K52754"/>
    </row>
    <row r="52755" spans="11:11">
      <c r="K52755"/>
    </row>
    <row r="52756" spans="11:11">
      <c r="K52756"/>
    </row>
    <row r="52757" spans="11:11">
      <c r="K52757"/>
    </row>
    <row r="52758" spans="11:11">
      <c r="K52758"/>
    </row>
    <row r="52759" spans="11:11">
      <c r="K52759"/>
    </row>
    <row r="52760" spans="11:11">
      <c r="K52760"/>
    </row>
    <row r="52761" spans="11:11">
      <c r="K52761"/>
    </row>
    <row r="52762" spans="11:11">
      <c r="K52762"/>
    </row>
    <row r="52763" spans="11:11">
      <c r="K52763"/>
    </row>
    <row r="52764" spans="11:11">
      <c r="K52764"/>
    </row>
    <row r="52765" spans="11:11">
      <c r="K52765"/>
    </row>
    <row r="52766" spans="11:11">
      <c r="K52766"/>
    </row>
    <row r="52767" spans="11:11">
      <c r="K52767"/>
    </row>
    <row r="52768" spans="11:11">
      <c r="K52768"/>
    </row>
    <row r="52769" spans="11:11">
      <c r="K52769"/>
    </row>
    <row r="52770" spans="11:11">
      <c r="K52770"/>
    </row>
    <row r="52771" spans="11:11">
      <c r="K52771"/>
    </row>
    <row r="52772" spans="11:11">
      <c r="K52772"/>
    </row>
    <row r="52773" spans="11:11">
      <c r="K52773"/>
    </row>
    <row r="52774" spans="11:11">
      <c r="K52774"/>
    </row>
    <row r="52775" spans="11:11">
      <c r="K52775"/>
    </row>
    <row r="52776" spans="11:11">
      <c r="K52776"/>
    </row>
    <row r="52777" spans="11:11">
      <c r="K52777"/>
    </row>
    <row r="52778" spans="11:11">
      <c r="K52778"/>
    </row>
    <row r="52779" spans="11:11">
      <c r="K52779"/>
    </row>
    <row r="52780" spans="11:11">
      <c r="K52780"/>
    </row>
    <row r="52781" spans="11:11">
      <c r="K52781"/>
    </row>
    <row r="52782" spans="11:11">
      <c r="K52782"/>
    </row>
    <row r="52783" spans="11:11">
      <c r="K52783"/>
    </row>
    <row r="52784" spans="11:11">
      <c r="K52784"/>
    </row>
    <row r="52785" spans="11:11">
      <c r="K52785"/>
    </row>
    <row r="52786" spans="11:11">
      <c r="K52786"/>
    </row>
    <row r="52787" spans="11:11">
      <c r="K52787"/>
    </row>
    <row r="52788" spans="11:11">
      <c r="K52788"/>
    </row>
    <row r="52789" spans="11:11">
      <c r="K52789"/>
    </row>
    <row r="52790" spans="11:11">
      <c r="K52790"/>
    </row>
    <row r="52791" spans="11:11">
      <c r="K52791"/>
    </row>
    <row r="52792" spans="11:11">
      <c r="K52792"/>
    </row>
    <row r="52793" spans="11:11">
      <c r="K52793"/>
    </row>
    <row r="52794" spans="11:11">
      <c r="K52794"/>
    </row>
    <row r="52795" spans="11:11">
      <c r="K52795"/>
    </row>
    <row r="52796" spans="11:11">
      <c r="K52796"/>
    </row>
    <row r="52797" spans="11:11">
      <c r="K52797"/>
    </row>
    <row r="52798" spans="11:11">
      <c r="K52798"/>
    </row>
    <row r="52799" spans="11:11">
      <c r="K52799"/>
    </row>
    <row r="52800" spans="11:11">
      <c r="K52800"/>
    </row>
    <row r="52801" spans="11:11">
      <c r="K52801"/>
    </row>
    <row r="52802" spans="11:11">
      <c r="K52802"/>
    </row>
    <row r="52803" spans="11:11">
      <c r="K52803"/>
    </row>
    <row r="52804" spans="11:11">
      <c r="K52804"/>
    </row>
    <row r="52805" spans="11:11">
      <c r="K52805"/>
    </row>
    <row r="52806" spans="11:11">
      <c r="K52806"/>
    </row>
    <row r="52807" spans="11:11">
      <c r="K52807"/>
    </row>
    <row r="52808" spans="11:11">
      <c r="K52808"/>
    </row>
    <row r="52809" spans="11:11">
      <c r="K52809"/>
    </row>
    <row r="52810" spans="11:11">
      <c r="K52810"/>
    </row>
    <row r="52811" spans="11:11">
      <c r="K52811"/>
    </row>
    <row r="52812" spans="11:11">
      <c r="K52812"/>
    </row>
    <row r="52813" spans="11:11">
      <c r="K52813"/>
    </row>
    <row r="52814" spans="11:11">
      <c r="K52814"/>
    </row>
    <row r="52815" spans="11:11">
      <c r="K52815"/>
    </row>
    <row r="52816" spans="11:11">
      <c r="K52816"/>
    </row>
    <row r="52817" spans="11:11">
      <c r="K52817"/>
    </row>
    <row r="52818" spans="11:11">
      <c r="K52818"/>
    </row>
    <row r="52819" spans="11:11">
      <c r="K52819"/>
    </row>
    <row r="52820" spans="11:11">
      <c r="K52820"/>
    </row>
    <row r="52821" spans="11:11">
      <c r="K52821"/>
    </row>
    <row r="52822" spans="11:11">
      <c r="K52822"/>
    </row>
    <row r="52823" spans="11:11">
      <c r="K52823"/>
    </row>
    <row r="52824" spans="11:11">
      <c r="K52824"/>
    </row>
    <row r="52825" spans="11:11">
      <c r="K52825"/>
    </row>
    <row r="52826" spans="11:11">
      <c r="K52826"/>
    </row>
    <row r="52827" spans="11:11">
      <c r="K52827"/>
    </row>
    <row r="52828" spans="11:11">
      <c r="K52828"/>
    </row>
    <row r="52829" spans="11:11">
      <c r="K52829"/>
    </row>
    <row r="52830" spans="11:11">
      <c r="K52830"/>
    </row>
    <row r="52831" spans="11:11">
      <c r="K52831"/>
    </row>
    <row r="52832" spans="11:11">
      <c r="K52832"/>
    </row>
    <row r="52833" spans="11:11">
      <c r="K52833"/>
    </row>
    <row r="52834" spans="11:11">
      <c r="K52834"/>
    </row>
    <row r="52835" spans="11:11">
      <c r="K52835"/>
    </row>
    <row r="52836" spans="11:11">
      <c r="K52836"/>
    </row>
    <row r="52837" spans="11:11">
      <c r="K52837"/>
    </row>
    <row r="52838" spans="11:11">
      <c r="K52838"/>
    </row>
    <row r="52839" spans="11:11">
      <c r="K52839"/>
    </row>
    <row r="52840" spans="11:11">
      <c r="K52840"/>
    </row>
    <row r="52841" spans="11:11">
      <c r="K52841"/>
    </row>
    <row r="52842" spans="11:11">
      <c r="K52842"/>
    </row>
    <row r="52843" spans="11:11">
      <c r="K52843"/>
    </row>
    <row r="52844" spans="11:11">
      <c r="K52844"/>
    </row>
    <row r="52845" spans="11:11">
      <c r="K52845"/>
    </row>
    <row r="52846" spans="11:11">
      <c r="K52846"/>
    </row>
    <row r="52847" spans="11:11">
      <c r="K52847"/>
    </row>
    <row r="52848" spans="11:11">
      <c r="K52848"/>
    </row>
    <row r="52849" spans="11:11">
      <c r="K52849"/>
    </row>
    <row r="52850" spans="11:11">
      <c r="K52850"/>
    </row>
    <row r="52851" spans="11:11">
      <c r="K52851"/>
    </row>
    <row r="52852" spans="11:11">
      <c r="K52852"/>
    </row>
    <row r="52853" spans="11:11">
      <c r="K52853"/>
    </row>
    <row r="52854" spans="11:11">
      <c r="K52854"/>
    </row>
    <row r="52855" spans="11:11">
      <c r="K52855"/>
    </row>
    <row r="52856" spans="11:11">
      <c r="K52856"/>
    </row>
    <row r="52857" spans="11:11">
      <c r="K52857"/>
    </row>
    <row r="52858" spans="11:11">
      <c r="K52858"/>
    </row>
    <row r="52859" spans="11:11">
      <c r="K52859"/>
    </row>
    <row r="52860" spans="11:11">
      <c r="K52860"/>
    </row>
    <row r="52861" spans="11:11">
      <c r="K52861"/>
    </row>
    <row r="52862" spans="11:11">
      <c r="K52862"/>
    </row>
    <row r="52863" spans="11:11">
      <c r="K52863"/>
    </row>
    <row r="52864" spans="11:11">
      <c r="K52864"/>
    </row>
    <row r="52865" spans="11:11">
      <c r="K52865"/>
    </row>
    <row r="52866" spans="11:11">
      <c r="K52866"/>
    </row>
    <row r="52867" spans="11:11">
      <c r="K52867"/>
    </row>
    <row r="52868" spans="11:11">
      <c r="K52868"/>
    </row>
    <row r="52869" spans="11:11">
      <c r="K52869"/>
    </row>
    <row r="52870" spans="11:11">
      <c r="K52870"/>
    </row>
    <row r="52871" spans="11:11">
      <c r="K52871"/>
    </row>
    <row r="52872" spans="11:11">
      <c r="K52872"/>
    </row>
    <row r="52873" spans="11:11">
      <c r="K52873"/>
    </row>
    <row r="52874" spans="11:11">
      <c r="K52874"/>
    </row>
    <row r="52875" spans="11:11">
      <c r="K52875"/>
    </row>
    <row r="52876" spans="11:11">
      <c r="K52876"/>
    </row>
    <row r="52877" spans="11:11">
      <c r="K52877"/>
    </row>
    <row r="52878" spans="11:11">
      <c r="K52878"/>
    </row>
    <row r="52879" spans="11:11">
      <c r="K52879"/>
    </row>
    <row r="52880" spans="11:11">
      <c r="K52880"/>
    </row>
    <row r="52881" spans="11:11">
      <c r="K52881"/>
    </row>
    <row r="52882" spans="11:11">
      <c r="K52882"/>
    </row>
    <row r="52883" spans="11:11">
      <c r="K52883"/>
    </row>
    <row r="52884" spans="11:11">
      <c r="K52884"/>
    </row>
    <row r="52885" spans="11:11">
      <c r="K52885"/>
    </row>
    <row r="52886" spans="11:11">
      <c r="K52886"/>
    </row>
    <row r="52887" spans="11:11">
      <c r="K52887"/>
    </row>
    <row r="52888" spans="11:11">
      <c r="K52888"/>
    </row>
    <row r="52889" spans="11:11">
      <c r="K52889"/>
    </row>
    <row r="52890" spans="11:11">
      <c r="K52890"/>
    </row>
    <row r="52891" spans="11:11">
      <c r="K52891"/>
    </row>
    <row r="52892" spans="11:11">
      <c r="K52892"/>
    </row>
    <row r="52893" spans="11:11">
      <c r="K52893"/>
    </row>
    <row r="52894" spans="11:11">
      <c r="K52894"/>
    </row>
    <row r="52895" spans="11:11">
      <c r="K52895"/>
    </row>
    <row r="52896" spans="11:11">
      <c r="K52896"/>
    </row>
    <row r="52897" spans="11:11">
      <c r="K52897"/>
    </row>
    <row r="52898" spans="11:11">
      <c r="K52898"/>
    </row>
    <row r="52899" spans="11:11">
      <c r="K52899"/>
    </row>
    <row r="52900" spans="11:11">
      <c r="K52900"/>
    </row>
    <row r="52901" spans="11:11">
      <c r="K52901"/>
    </row>
    <row r="52902" spans="11:11">
      <c r="K52902"/>
    </row>
    <row r="52903" spans="11:11">
      <c r="K52903"/>
    </row>
    <row r="52904" spans="11:11">
      <c r="K52904"/>
    </row>
    <row r="52905" spans="11:11">
      <c r="K52905"/>
    </row>
    <row r="52906" spans="11:11">
      <c r="K52906"/>
    </row>
    <row r="52907" spans="11:11">
      <c r="K52907"/>
    </row>
    <row r="52908" spans="11:11">
      <c r="K52908"/>
    </row>
    <row r="52909" spans="11:11">
      <c r="K52909"/>
    </row>
    <row r="52910" spans="11:11">
      <c r="K52910"/>
    </row>
    <row r="52911" spans="11:11">
      <c r="K52911"/>
    </row>
    <row r="52912" spans="11:11">
      <c r="K52912"/>
    </row>
    <row r="52913" spans="11:11">
      <c r="K52913"/>
    </row>
    <row r="52914" spans="11:11">
      <c r="K52914"/>
    </row>
    <row r="52915" spans="11:11">
      <c r="K52915"/>
    </row>
    <row r="52916" spans="11:11">
      <c r="K52916"/>
    </row>
    <row r="52917" spans="11:11">
      <c r="K52917"/>
    </row>
    <row r="52918" spans="11:11">
      <c r="K52918"/>
    </row>
    <row r="52919" spans="11:11">
      <c r="K52919"/>
    </row>
    <row r="52920" spans="11:11">
      <c r="K52920"/>
    </row>
    <row r="52921" spans="11:11">
      <c r="K52921"/>
    </row>
    <row r="52922" spans="11:11">
      <c r="K52922"/>
    </row>
    <row r="52923" spans="11:11">
      <c r="K52923"/>
    </row>
    <row r="52924" spans="11:11">
      <c r="K52924"/>
    </row>
    <row r="52925" spans="11:11">
      <c r="K52925"/>
    </row>
    <row r="52926" spans="11:11">
      <c r="K52926"/>
    </row>
    <row r="52927" spans="11:11">
      <c r="K52927"/>
    </row>
    <row r="52928" spans="11:11">
      <c r="K52928"/>
    </row>
    <row r="52929" spans="11:11">
      <c r="K52929"/>
    </row>
    <row r="52930" spans="11:11">
      <c r="K52930"/>
    </row>
    <row r="52931" spans="11:11">
      <c r="K52931"/>
    </row>
    <row r="52932" spans="11:11">
      <c r="K52932"/>
    </row>
    <row r="52933" spans="11:11">
      <c r="K52933"/>
    </row>
    <row r="52934" spans="11:11">
      <c r="K52934"/>
    </row>
    <row r="52935" spans="11:11">
      <c r="K52935"/>
    </row>
    <row r="52936" spans="11:11">
      <c r="K52936"/>
    </row>
    <row r="52937" spans="11:11">
      <c r="K52937"/>
    </row>
    <row r="52938" spans="11:11">
      <c r="K52938"/>
    </row>
    <row r="52939" spans="11:11">
      <c r="K52939"/>
    </row>
    <row r="52940" spans="11:11">
      <c r="K52940"/>
    </row>
    <row r="52941" spans="11:11">
      <c r="K52941"/>
    </row>
    <row r="52942" spans="11:11">
      <c r="K52942"/>
    </row>
    <row r="52943" spans="11:11">
      <c r="K52943"/>
    </row>
    <row r="52944" spans="11:11">
      <c r="K52944"/>
    </row>
    <row r="52945" spans="11:11">
      <c r="K52945"/>
    </row>
    <row r="52946" spans="11:11">
      <c r="K52946"/>
    </row>
    <row r="52947" spans="11:11">
      <c r="K52947"/>
    </row>
    <row r="52948" spans="11:11">
      <c r="K52948"/>
    </row>
    <row r="52949" spans="11:11">
      <c r="K52949"/>
    </row>
    <row r="52950" spans="11:11">
      <c r="K52950"/>
    </row>
    <row r="52951" spans="11:11">
      <c r="K52951"/>
    </row>
    <row r="52952" spans="11:11">
      <c r="K52952"/>
    </row>
    <row r="52953" spans="11:11">
      <c r="K52953"/>
    </row>
    <row r="52954" spans="11:11">
      <c r="K52954"/>
    </row>
    <row r="52955" spans="11:11">
      <c r="K52955"/>
    </row>
    <row r="52956" spans="11:11">
      <c r="K52956"/>
    </row>
    <row r="52957" spans="11:11">
      <c r="K52957"/>
    </row>
    <row r="52958" spans="11:11">
      <c r="K52958"/>
    </row>
    <row r="52959" spans="11:11">
      <c r="K52959"/>
    </row>
    <row r="52960" spans="11:11">
      <c r="K52960"/>
    </row>
    <row r="52961" spans="11:11">
      <c r="K52961"/>
    </row>
    <row r="52962" spans="11:11">
      <c r="K52962"/>
    </row>
    <row r="52963" spans="11:11">
      <c r="K52963"/>
    </row>
    <row r="52964" spans="11:11">
      <c r="K52964"/>
    </row>
    <row r="52965" spans="11:11">
      <c r="K52965"/>
    </row>
    <row r="52966" spans="11:11">
      <c r="K52966"/>
    </row>
    <row r="52967" spans="11:11">
      <c r="K52967"/>
    </row>
    <row r="52968" spans="11:11">
      <c r="K52968"/>
    </row>
    <row r="52969" spans="11:11">
      <c r="K52969"/>
    </row>
    <row r="52970" spans="11:11">
      <c r="K52970"/>
    </row>
    <row r="52971" spans="11:11">
      <c r="K52971"/>
    </row>
    <row r="52972" spans="11:11">
      <c r="K52972"/>
    </row>
    <row r="52973" spans="11:11">
      <c r="K52973"/>
    </row>
    <row r="52974" spans="11:11">
      <c r="K52974"/>
    </row>
    <row r="52975" spans="11:11">
      <c r="K52975"/>
    </row>
    <row r="52976" spans="11:11">
      <c r="K52976"/>
    </row>
    <row r="52977" spans="11:11">
      <c r="K52977"/>
    </row>
    <row r="52978" spans="11:11">
      <c r="K52978"/>
    </row>
    <row r="52979" spans="11:11">
      <c r="K52979"/>
    </row>
    <row r="52980" spans="11:11">
      <c r="K52980"/>
    </row>
    <row r="52981" spans="11:11">
      <c r="K52981"/>
    </row>
    <row r="52982" spans="11:11">
      <c r="K52982"/>
    </row>
    <row r="52983" spans="11:11">
      <c r="K52983"/>
    </row>
    <row r="52984" spans="11:11">
      <c r="K52984"/>
    </row>
    <row r="52985" spans="11:11">
      <c r="K52985"/>
    </row>
    <row r="52986" spans="11:11">
      <c r="K52986"/>
    </row>
    <row r="52987" spans="11:11">
      <c r="K52987"/>
    </row>
    <row r="52988" spans="11:11">
      <c r="K52988"/>
    </row>
    <row r="52989" spans="11:11">
      <c r="K52989"/>
    </row>
    <row r="52990" spans="11:11">
      <c r="K52990"/>
    </row>
    <row r="52991" spans="11:11">
      <c r="K52991"/>
    </row>
    <row r="52992" spans="11:11">
      <c r="K52992"/>
    </row>
    <row r="52993" spans="11:11">
      <c r="K52993"/>
    </row>
    <row r="52994" spans="11:11">
      <c r="K52994"/>
    </row>
    <row r="52995" spans="11:11">
      <c r="K52995"/>
    </row>
    <row r="52996" spans="11:11">
      <c r="K52996"/>
    </row>
    <row r="52997" spans="11:11">
      <c r="K52997"/>
    </row>
    <row r="52998" spans="11:11">
      <c r="K52998"/>
    </row>
    <row r="52999" spans="11:11">
      <c r="K52999"/>
    </row>
    <row r="53000" spans="11:11">
      <c r="K53000"/>
    </row>
    <row r="53001" spans="11:11">
      <c r="K53001"/>
    </row>
    <row r="53002" spans="11:11">
      <c r="K53002"/>
    </row>
    <row r="53003" spans="11:11">
      <c r="K53003"/>
    </row>
    <row r="53004" spans="11:11">
      <c r="K53004"/>
    </row>
    <row r="53005" spans="11:11">
      <c r="K53005"/>
    </row>
    <row r="53006" spans="11:11">
      <c r="K53006"/>
    </row>
    <row r="53007" spans="11:11">
      <c r="K53007"/>
    </row>
    <row r="53008" spans="11:11">
      <c r="K53008"/>
    </row>
    <row r="53009" spans="11:11">
      <c r="K53009"/>
    </row>
    <row r="53010" spans="11:11">
      <c r="K53010"/>
    </row>
    <row r="53011" spans="11:11">
      <c r="K53011"/>
    </row>
    <row r="53012" spans="11:11">
      <c r="K53012"/>
    </row>
    <row r="53013" spans="11:11">
      <c r="K53013"/>
    </row>
    <row r="53014" spans="11:11">
      <c r="K53014"/>
    </row>
    <row r="53015" spans="11:11">
      <c r="K53015"/>
    </row>
    <row r="53016" spans="11:11">
      <c r="K53016"/>
    </row>
    <row r="53017" spans="11:11">
      <c r="K53017"/>
    </row>
    <row r="53018" spans="11:11">
      <c r="K53018"/>
    </row>
    <row r="53019" spans="11:11">
      <c r="K53019"/>
    </row>
    <row r="53020" spans="11:11">
      <c r="K53020"/>
    </row>
    <row r="53021" spans="11:11">
      <c r="K53021"/>
    </row>
    <row r="53022" spans="11:11">
      <c r="K53022"/>
    </row>
    <row r="53023" spans="11:11">
      <c r="K53023"/>
    </row>
    <row r="53024" spans="11:11">
      <c r="K53024"/>
    </row>
    <row r="53025" spans="11:11">
      <c r="K53025"/>
    </row>
    <row r="53026" spans="11:11">
      <c r="K53026"/>
    </row>
    <row r="53027" spans="11:11">
      <c r="K53027"/>
    </row>
    <row r="53028" spans="11:11">
      <c r="K53028"/>
    </row>
    <row r="53029" spans="11:11">
      <c r="K53029"/>
    </row>
    <row r="53030" spans="11:11">
      <c r="K53030"/>
    </row>
    <row r="53031" spans="11:11">
      <c r="K53031"/>
    </row>
    <row r="53032" spans="11:11">
      <c r="K53032"/>
    </row>
    <row r="53033" spans="11:11">
      <c r="K53033"/>
    </row>
    <row r="53034" spans="11:11">
      <c r="K53034"/>
    </row>
    <row r="53035" spans="11:11">
      <c r="K53035"/>
    </row>
    <row r="53036" spans="11:11">
      <c r="K53036"/>
    </row>
    <row r="53037" spans="11:11">
      <c r="K53037"/>
    </row>
    <row r="53038" spans="11:11">
      <c r="K53038"/>
    </row>
    <row r="53039" spans="11:11">
      <c r="K53039"/>
    </row>
    <row r="53040" spans="11:11">
      <c r="K53040"/>
    </row>
    <row r="53041" spans="11:11">
      <c r="K53041"/>
    </row>
    <row r="53042" spans="11:11">
      <c r="K53042"/>
    </row>
    <row r="53043" spans="11:11">
      <c r="K53043"/>
    </row>
    <row r="53044" spans="11:11">
      <c r="K53044"/>
    </row>
    <row r="53045" spans="11:11">
      <c r="K53045"/>
    </row>
    <row r="53046" spans="11:11">
      <c r="K53046"/>
    </row>
    <row r="53047" spans="11:11">
      <c r="K53047"/>
    </row>
    <row r="53048" spans="11:11">
      <c r="K53048"/>
    </row>
    <row r="53049" spans="11:11">
      <c r="K53049"/>
    </row>
    <row r="53050" spans="11:11">
      <c r="K53050"/>
    </row>
    <row r="53051" spans="11:11">
      <c r="K53051"/>
    </row>
    <row r="53052" spans="11:11">
      <c r="K53052"/>
    </row>
    <row r="53053" spans="11:11">
      <c r="K53053"/>
    </row>
    <row r="53054" spans="11:11">
      <c r="K53054"/>
    </row>
    <row r="53055" spans="11:11">
      <c r="K53055"/>
    </row>
    <row r="53056" spans="11:11">
      <c r="K53056"/>
    </row>
    <row r="53057" spans="11:11">
      <c r="K53057"/>
    </row>
    <row r="53058" spans="11:11">
      <c r="K53058"/>
    </row>
    <row r="53059" spans="11:11">
      <c r="K53059"/>
    </row>
    <row r="53060" spans="11:11">
      <c r="K53060"/>
    </row>
    <row r="53061" spans="11:11">
      <c r="K53061"/>
    </row>
    <row r="53062" spans="11:11">
      <c r="K53062"/>
    </row>
    <row r="53063" spans="11:11">
      <c r="K53063"/>
    </row>
    <row r="53064" spans="11:11">
      <c r="K53064"/>
    </row>
    <row r="53065" spans="11:11">
      <c r="K53065"/>
    </row>
    <row r="53066" spans="11:11">
      <c r="K53066"/>
    </row>
    <row r="53067" spans="11:11">
      <c r="K53067"/>
    </row>
    <row r="53068" spans="11:11">
      <c r="K53068"/>
    </row>
    <row r="53069" spans="11:11">
      <c r="K53069"/>
    </row>
    <row r="53070" spans="11:11">
      <c r="K53070"/>
    </row>
    <row r="53071" spans="11:11">
      <c r="K53071"/>
    </row>
    <row r="53072" spans="11:11">
      <c r="K53072"/>
    </row>
    <row r="53073" spans="11:11">
      <c r="K53073"/>
    </row>
    <row r="53074" spans="11:11">
      <c r="K53074"/>
    </row>
    <row r="53075" spans="11:11">
      <c r="K53075"/>
    </row>
    <row r="53076" spans="11:11">
      <c r="K53076"/>
    </row>
    <row r="53077" spans="11:11">
      <c r="K53077"/>
    </row>
    <row r="53078" spans="11:11">
      <c r="K53078"/>
    </row>
    <row r="53079" spans="11:11">
      <c r="K53079"/>
    </row>
    <row r="53080" spans="11:11">
      <c r="K53080"/>
    </row>
    <row r="53081" spans="11:11">
      <c r="K53081"/>
    </row>
    <row r="53082" spans="11:11">
      <c r="K53082"/>
    </row>
    <row r="53083" spans="11:11">
      <c r="K53083"/>
    </row>
    <row r="53084" spans="11:11">
      <c r="K53084"/>
    </row>
    <row r="53085" spans="11:11">
      <c r="K53085"/>
    </row>
    <row r="53086" spans="11:11">
      <c r="K53086"/>
    </row>
    <row r="53087" spans="11:11">
      <c r="K53087"/>
    </row>
    <row r="53088" spans="11:11">
      <c r="K53088"/>
    </row>
    <row r="53089" spans="11:11">
      <c r="K53089"/>
    </row>
    <row r="53090" spans="11:11">
      <c r="K53090"/>
    </row>
    <row r="53091" spans="11:11">
      <c r="K53091"/>
    </row>
    <row r="53092" spans="11:11">
      <c r="K53092"/>
    </row>
    <row r="53093" spans="11:11">
      <c r="K53093"/>
    </row>
    <row r="53094" spans="11:11">
      <c r="K53094"/>
    </row>
    <row r="53095" spans="11:11">
      <c r="K53095"/>
    </row>
    <row r="53096" spans="11:11">
      <c r="K53096"/>
    </row>
    <row r="53097" spans="11:11">
      <c r="K53097"/>
    </row>
    <row r="53098" spans="11:11">
      <c r="K53098"/>
    </row>
    <row r="53099" spans="11:11">
      <c r="K53099"/>
    </row>
    <row r="53100" spans="11:11">
      <c r="K53100"/>
    </row>
    <row r="53101" spans="11:11">
      <c r="K53101"/>
    </row>
    <row r="53102" spans="11:11">
      <c r="K53102"/>
    </row>
    <row r="53103" spans="11:11">
      <c r="K53103"/>
    </row>
    <row r="53104" spans="11:11">
      <c r="K53104"/>
    </row>
    <row r="53105" spans="11:11">
      <c r="K53105"/>
    </row>
    <row r="53106" spans="11:11">
      <c r="K53106"/>
    </row>
    <row r="53107" spans="11:11">
      <c r="K53107"/>
    </row>
    <row r="53108" spans="11:11">
      <c r="K53108"/>
    </row>
    <row r="53109" spans="11:11">
      <c r="K53109"/>
    </row>
    <row r="53110" spans="11:11">
      <c r="K53110"/>
    </row>
    <row r="53111" spans="11:11">
      <c r="K53111"/>
    </row>
    <row r="53112" spans="11:11">
      <c r="K53112"/>
    </row>
    <row r="53113" spans="11:11">
      <c r="K53113"/>
    </row>
    <row r="53114" spans="11:11">
      <c r="K53114"/>
    </row>
    <row r="53115" spans="11:11">
      <c r="K53115"/>
    </row>
    <row r="53116" spans="11:11">
      <c r="K53116"/>
    </row>
    <row r="53117" spans="11:11">
      <c r="K53117"/>
    </row>
    <row r="53118" spans="11:11">
      <c r="K53118"/>
    </row>
    <row r="53119" spans="11:11">
      <c r="K53119"/>
    </row>
    <row r="53120" spans="11:11">
      <c r="K53120"/>
    </row>
    <row r="53121" spans="11:11">
      <c r="K53121"/>
    </row>
    <row r="53122" spans="11:11">
      <c r="K53122"/>
    </row>
    <row r="53123" spans="11:11">
      <c r="K53123"/>
    </row>
    <row r="53124" spans="11:11">
      <c r="K53124"/>
    </row>
    <row r="53125" spans="11:11">
      <c r="K53125"/>
    </row>
    <row r="53126" spans="11:11">
      <c r="K53126"/>
    </row>
    <row r="53127" spans="11:11">
      <c r="K53127"/>
    </row>
    <row r="53128" spans="11:11">
      <c r="K53128"/>
    </row>
    <row r="53129" spans="11:11">
      <c r="K53129"/>
    </row>
    <row r="53130" spans="11:11">
      <c r="K53130"/>
    </row>
    <row r="53131" spans="11:11">
      <c r="K53131"/>
    </row>
    <row r="53132" spans="11:11">
      <c r="K53132"/>
    </row>
    <row r="53133" spans="11:11">
      <c r="K53133"/>
    </row>
    <row r="53134" spans="11:11">
      <c r="K53134"/>
    </row>
    <row r="53135" spans="11:11">
      <c r="K53135"/>
    </row>
    <row r="53136" spans="11:11">
      <c r="K53136"/>
    </row>
    <row r="53137" spans="11:11">
      <c r="K53137"/>
    </row>
    <row r="53138" spans="11:11">
      <c r="K53138"/>
    </row>
    <row r="53139" spans="11:11">
      <c r="K53139"/>
    </row>
    <row r="53140" spans="11:11">
      <c r="K53140"/>
    </row>
    <row r="53141" spans="11:11">
      <c r="K53141"/>
    </row>
    <row r="53142" spans="11:11">
      <c r="K53142"/>
    </row>
    <row r="53143" spans="11:11">
      <c r="K53143"/>
    </row>
    <row r="53144" spans="11:11">
      <c r="K53144"/>
    </row>
    <row r="53145" spans="11:11">
      <c r="K53145"/>
    </row>
    <row r="53146" spans="11:11">
      <c r="K53146"/>
    </row>
    <row r="53147" spans="11:11">
      <c r="K53147"/>
    </row>
    <row r="53148" spans="11:11">
      <c r="K53148"/>
    </row>
    <row r="53149" spans="11:11">
      <c r="K53149"/>
    </row>
    <row r="53150" spans="11:11">
      <c r="K53150"/>
    </row>
    <row r="53151" spans="11:11">
      <c r="K53151"/>
    </row>
    <row r="53152" spans="11:11">
      <c r="K53152"/>
    </row>
    <row r="53153" spans="11:11">
      <c r="K53153"/>
    </row>
    <row r="53154" spans="11:11">
      <c r="K53154"/>
    </row>
    <row r="53155" spans="11:11">
      <c r="K53155"/>
    </row>
    <row r="53156" spans="11:11">
      <c r="K53156"/>
    </row>
    <row r="53157" spans="11:11">
      <c r="K53157"/>
    </row>
    <row r="53158" spans="11:11">
      <c r="K53158"/>
    </row>
    <row r="53159" spans="11:11">
      <c r="K53159"/>
    </row>
    <row r="53160" spans="11:11">
      <c r="K53160"/>
    </row>
    <row r="53161" spans="11:11">
      <c r="K53161"/>
    </row>
    <row r="53162" spans="11:11">
      <c r="K53162"/>
    </row>
    <row r="53163" spans="11:11">
      <c r="K53163"/>
    </row>
    <row r="53164" spans="11:11">
      <c r="K53164"/>
    </row>
    <row r="53165" spans="11:11">
      <c r="K53165"/>
    </row>
    <row r="53166" spans="11:11">
      <c r="K53166"/>
    </row>
    <row r="53167" spans="11:11">
      <c r="K53167"/>
    </row>
    <row r="53168" spans="11:11">
      <c r="K53168"/>
    </row>
    <row r="53169" spans="11:11">
      <c r="K53169"/>
    </row>
    <row r="53170" spans="11:11">
      <c r="K53170"/>
    </row>
    <row r="53171" spans="11:11">
      <c r="K53171"/>
    </row>
    <row r="53172" spans="11:11">
      <c r="K53172"/>
    </row>
    <row r="53173" spans="11:11">
      <c r="K53173"/>
    </row>
    <row r="53174" spans="11:11">
      <c r="K53174"/>
    </row>
    <row r="53175" spans="11:11">
      <c r="K53175"/>
    </row>
    <row r="53176" spans="11:11">
      <c r="K53176"/>
    </row>
    <row r="53177" spans="11:11">
      <c r="K53177"/>
    </row>
    <row r="53178" spans="11:11">
      <c r="K53178"/>
    </row>
    <row r="53179" spans="11:11">
      <c r="K53179"/>
    </row>
    <row r="53180" spans="11:11">
      <c r="K53180"/>
    </row>
    <row r="53181" spans="11:11">
      <c r="K53181"/>
    </row>
    <row r="53182" spans="11:11">
      <c r="K53182"/>
    </row>
    <row r="53183" spans="11:11">
      <c r="K53183"/>
    </row>
    <row r="53184" spans="11:11">
      <c r="K53184"/>
    </row>
    <row r="53185" spans="11:11">
      <c r="K53185"/>
    </row>
    <row r="53186" spans="11:11">
      <c r="K53186"/>
    </row>
    <row r="53187" spans="11:11">
      <c r="K53187"/>
    </row>
    <row r="53188" spans="11:11">
      <c r="K53188"/>
    </row>
    <row r="53189" spans="11:11">
      <c r="K53189"/>
    </row>
    <row r="53190" spans="11:11">
      <c r="K53190"/>
    </row>
    <row r="53191" spans="11:11">
      <c r="K53191"/>
    </row>
    <row r="53192" spans="11:11">
      <c r="K53192"/>
    </row>
    <row r="53193" spans="11:11">
      <c r="K53193"/>
    </row>
    <row r="53194" spans="11:11">
      <c r="K53194"/>
    </row>
    <row r="53195" spans="11:11">
      <c r="K53195"/>
    </row>
    <row r="53196" spans="11:11">
      <c r="K53196"/>
    </row>
    <row r="53197" spans="11:11">
      <c r="K53197"/>
    </row>
    <row r="53198" spans="11:11">
      <c r="K53198"/>
    </row>
    <row r="53199" spans="11:11">
      <c r="K53199"/>
    </row>
    <row r="53200" spans="11:11">
      <c r="K53200"/>
    </row>
    <row r="53201" spans="11:11">
      <c r="K53201"/>
    </row>
    <row r="53202" spans="11:11">
      <c r="K53202"/>
    </row>
    <row r="53203" spans="11:11">
      <c r="K53203"/>
    </row>
    <row r="53204" spans="11:11">
      <c r="K53204"/>
    </row>
    <row r="53205" spans="11:11">
      <c r="K53205"/>
    </row>
    <row r="53206" spans="11:11">
      <c r="K53206"/>
    </row>
    <row r="53207" spans="11:11">
      <c r="K53207"/>
    </row>
    <row r="53208" spans="11:11">
      <c r="K53208"/>
    </row>
    <row r="53209" spans="11:11">
      <c r="K53209"/>
    </row>
    <row r="53210" spans="11:11">
      <c r="K53210"/>
    </row>
    <row r="53211" spans="11:11">
      <c r="K53211"/>
    </row>
    <row r="53212" spans="11:11">
      <c r="K53212"/>
    </row>
    <row r="53213" spans="11:11">
      <c r="K53213"/>
    </row>
    <row r="53214" spans="11:11">
      <c r="K53214"/>
    </row>
    <row r="53215" spans="11:11">
      <c r="K53215"/>
    </row>
    <row r="53216" spans="11:11">
      <c r="K53216"/>
    </row>
    <row r="53217" spans="11:11">
      <c r="K53217"/>
    </row>
    <row r="53218" spans="11:11">
      <c r="K53218"/>
    </row>
    <row r="53219" spans="11:11">
      <c r="K53219"/>
    </row>
    <row r="53220" spans="11:11">
      <c r="K53220"/>
    </row>
    <row r="53221" spans="11:11">
      <c r="K53221"/>
    </row>
    <row r="53222" spans="11:11">
      <c r="K53222"/>
    </row>
    <row r="53223" spans="11:11">
      <c r="K53223"/>
    </row>
    <row r="53224" spans="11:11">
      <c r="K53224"/>
    </row>
    <row r="53225" spans="11:11">
      <c r="K53225"/>
    </row>
    <row r="53226" spans="11:11">
      <c r="K53226"/>
    </row>
    <row r="53227" spans="11:11">
      <c r="K53227"/>
    </row>
    <row r="53228" spans="11:11">
      <c r="K53228"/>
    </row>
    <row r="53229" spans="11:11">
      <c r="K53229"/>
    </row>
    <row r="53230" spans="11:11">
      <c r="K53230"/>
    </row>
    <row r="53231" spans="11:11">
      <c r="K53231"/>
    </row>
    <row r="53232" spans="11:11">
      <c r="K53232"/>
    </row>
    <row r="53233" spans="11:11">
      <c r="K53233"/>
    </row>
    <row r="53234" spans="11:11">
      <c r="K53234"/>
    </row>
    <row r="53235" spans="11:11">
      <c r="K53235"/>
    </row>
    <row r="53236" spans="11:11">
      <c r="K53236"/>
    </row>
    <row r="53237" spans="11:11">
      <c r="K53237"/>
    </row>
    <row r="53238" spans="11:11">
      <c r="K53238"/>
    </row>
    <row r="53239" spans="11:11">
      <c r="K53239"/>
    </row>
    <row r="53240" spans="11:11">
      <c r="K53240"/>
    </row>
    <row r="53241" spans="11:11">
      <c r="K53241"/>
    </row>
    <row r="53242" spans="11:11">
      <c r="K53242"/>
    </row>
    <row r="53243" spans="11:11">
      <c r="K53243"/>
    </row>
    <row r="53244" spans="11:11">
      <c r="K53244"/>
    </row>
    <row r="53245" spans="11:11">
      <c r="K53245"/>
    </row>
    <row r="53246" spans="11:11">
      <c r="K53246"/>
    </row>
    <row r="53247" spans="11:11">
      <c r="K53247"/>
    </row>
    <row r="53248" spans="11:11">
      <c r="K53248"/>
    </row>
    <row r="53249" spans="11:11">
      <c r="K53249"/>
    </row>
    <row r="53250" spans="11:11">
      <c r="K53250"/>
    </row>
    <row r="53251" spans="11:11">
      <c r="K53251"/>
    </row>
    <row r="53252" spans="11:11">
      <c r="K53252"/>
    </row>
    <row r="53253" spans="11:11">
      <c r="K53253"/>
    </row>
    <row r="53254" spans="11:11">
      <c r="K53254"/>
    </row>
    <row r="53255" spans="11:11">
      <c r="K53255"/>
    </row>
    <row r="53256" spans="11:11">
      <c r="K53256"/>
    </row>
    <row r="53257" spans="11:11">
      <c r="K53257"/>
    </row>
    <row r="53258" spans="11:11">
      <c r="K53258"/>
    </row>
    <row r="53259" spans="11:11">
      <c r="K53259"/>
    </row>
    <row r="53260" spans="11:11">
      <c r="K53260"/>
    </row>
    <row r="53261" spans="11:11">
      <c r="K53261"/>
    </row>
    <row r="53262" spans="11:11">
      <c r="K53262"/>
    </row>
    <row r="53263" spans="11:11">
      <c r="K53263"/>
    </row>
    <row r="53264" spans="11:11">
      <c r="K53264"/>
    </row>
    <row r="53265" spans="11:11">
      <c r="K53265"/>
    </row>
    <row r="53266" spans="11:11">
      <c r="K53266"/>
    </row>
    <row r="53267" spans="11:11">
      <c r="K53267"/>
    </row>
    <row r="53268" spans="11:11">
      <c r="K53268"/>
    </row>
    <row r="53269" spans="11:11">
      <c r="K53269"/>
    </row>
    <row r="53270" spans="11:11">
      <c r="K53270"/>
    </row>
    <row r="53271" spans="11:11">
      <c r="K53271"/>
    </row>
    <row r="53272" spans="11:11">
      <c r="K53272"/>
    </row>
    <row r="53273" spans="11:11">
      <c r="K53273"/>
    </row>
    <row r="53274" spans="11:11">
      <c r="K53274"/>
    </row>
    <row r="53275" spans="11:11">
      <c r="K53275"/>
    </row>
    <row r="53276" spans="11:11">
      <c r="K53276"/>
    </row>
    <row r="53277" spans="11:11">
      <c r="K53277"/>
    </row>
    <row r="53278" spans="11:11">
      <c r="K53278"/>
    </row>
    <row r="53279" spans="11:11">
      <c r="K53279"/>
    </row>
    <row r="53280" spans="11:11">
      <c r="K53280"/>
    </row>
    <row r="53281" spans="11:11">
      <c r="K53281"/>
    </row>
    <row r="53282" spans="11:11">
      <c r="K53282"/>
    </row>
    <row r="53283" spans="11:11">
      <c r="K53283"/>
    </row>
    <row r="53284" spans="11:11">
      <c r="K53284"/>
    </row>
    <row r="53285" spans="11:11">
      <c r="K53285"/>
    </row>
    <row r="53286" spans="11:11">
      <c r="K53286"/>
    </row>
    <row r="53287" spans="11:11">
      <c r="K53287"/>
    </row>
    <row r="53288" spans="11:11">
      <c r="K53288"/>
    </row>
    <row r="53289" spans="11:11">
      <c r="K53289"/>
    </row>
    <row r="53290" spans="11:11">
      <c r="K53290"/>
    </row>
    <row r="53291" spans="11:11">
      <c r="K53291"/>
    </row>
    <row r="53292" spans="11:11">
      <c r="K53292"/>
    </row>
    <row r="53293" spans="11:11">
      <c r="K53293"/>
    </row>
    <row r="53294" spans="11:11">
      <c r="K53294"/>
    </row>
    <row r="53295" spans="11:11">
      <c r="K53295"/>
    </row>
    <row r="53296" spans="11:11">
      <c r="K53296"/>
    </row>
    <row r="53297" spans="11:11">
      <c r="K53297"/>
    </row>
    <row r="53298" spans="11:11">
      <c r="K53298"/>
    </row>
    <row r="53299" spans="11:11">
      <c r="K53299"/>
    </row>
    <row r="53300" spans="11:11">
      <c r="K53300"/>
    </row>
    <row r="53301" spans="11:11">
      <c r="K53301"/>
    </row>
    <row r="53302" spans="11:11">
      <c r="K53302"/>
    </row>
    <row r="53303" spans="11:11">
      <c r="K53303"/>
    </row>
    <row r="53304" spans="11:11">
      <c r="K53304"/>
    </row>
    <row r="53305" spans="11:11">
      <c r="K53305"/>
    </row>
    <row r="53306" spans="11:11">
      <c r="K53306"/>
    </row>
    <row r="53307" spans="11:11">
      <c r="K53307"/>
    </row>
    <row r="53308" spans="11:11">
      <c r="K53308"/>
    </row>
    <row r="53309" spans="11:11">
      <c r="K53309"/>
    </row>
    <row r="53310" spans="11:11">
      <c r="K53310"/>
    </row>
    <row r="53311" spans="11:11">
      <c r="K53311"/>
    </row>
    <row r="53312" spans="11:11">
      <c r="K53312"/>
    </row>
    <row r="53313" spans="11:11">
      <c r="K53313"/>
    </row>
    <row r="53314" spans="11:11">
      <c r="K53314"/>
    </row>
    <row r="53315" spans="11:11">
      <c r="K53315"/>
    </row>
    <row r="53316" spans="11:11">
      <c r="K53316"/>
    </row>
    <row r="53317" spans="11:11">
      <c r="K53317"/>
    </row>
    <row r="53318" spans="11:11">
      <c r="K53318"/>
    </row>
    <row r="53319" spans="11:11">
      <c r="K53319"/>
    </row>
    <row r="53320" spans="11:11">
      <c r="K53320"/>
    </row>
    <row r="53321" spans="11:11">
      <c r="K53321"/>
    </row>
    <row r="53322" spans="11:11">
      <c r="K53322"/>
    </row>
    <row r="53323" spans="11:11">
      <c r="K53323"/>
    </row>
    <row r="53324" spans="11:11">
      <c r="K53324"/>
    </row>
    <row r="53325" spans="11:11">
      <c r="K53325"/>
    </row>
    <row r="53326" spans="11:11">
      <c r="K53326"/>
    </row>
    <row r="53327" spans="11:11">
      <c r="K53327"/>
    </row>
    <row r="53328" spans="11:11">
      <c r="K53328"/>
    </row>
    <row r="53329" spans="11:11">
      <c r="K53329"/>
    </row>
    <row r="53330" spans="11:11">
      <c r="K53330"/>
    </row>
    <row r="53331" spans="11:11">
      <c r="K53331"/>
    </row>
    <row r="53332" spans="11:11">
      <c r="K53332"/>
    </row>
    <row r="53333" spans="11:11">
      <c r="K53333"/>
    </row>
    <row r="53334" spans="11:11">
      <c r="K53334"/>
    </row>
    <row r="53335" spans="11:11">
      <c r="K53335"/>
    </row>
    <row r="53336" spans="11:11">
      <c r="K53336"/>
    </row>
    <row r="53337" spans="11:11">
      <c r="K53337"/>
    </row>
    <row r="53338" spans="11:11">
      <c r="K53338"/>
    </row>
    <row r="53339" spans="11:11">
      <c r="K53339"/>
    </row>
    <row r="53340" spans="11:11">
      <c r="K53340"/>
    </row>
    <row r="53341" spans="11:11">
      <c r="K53341"/>
    </row>
    <row r="53342" spans="11:11">
      <c r="K53342"/>
    </row>
    <row r="53343" spans="11:11">
      <c r="K53343"/>
    </row>
    <row r="53344" spans="11:11">
      <c r="K53344"/>
    </row>
    <row r="53345" spans="11:11">
      <c r="K53345"/>
    </row>
    <row r="53346" spans="11:11">
      <c r="K53346"/>
    </row>
    <row r="53347" spans="11:11">
      <c r="K53347"/>
    </row>
    <row r="53348" spans="11:11">
      <c r="K53348"/>
    </row>
    <row r="53349" spans="11:11">
      <c r="K53349"/>
    </row>
    <row r="53350" spans="11:11">
      <c r="K53350"/>
    </row>
    <row r="53351" spans="11:11">
      <c r="K53351"/>
    </row>
    <row r="53352" spans="11:11">
      <c r="K53352"/>
    </row>
    <row r="53353" spans="11:11">
      <c r="K53353"/>
    </row>
    <row r="53354" spans="11:11">
      <c r="K53354"/>
    </row>
    <row r="53355" spans="11:11">
      <c r="K53355"/>
    </row>
    <row r="53356" spans="11:11">
      <c r="K53356"/>
    </row>
    <row r="53357" spans="11:11">
      <c r="K53357"/>
    </row>
    <row r="53358" spans="11:11">
      <c r="K53358"/>
    </row>
    <row r="53359" spans="11:11">
      <c r="K53359"/>
    </row>
    <row r="53360" spans="11:11">
      <c r="K53360"/>
    </row>
    <row r="53361" spans="11:11">
      <c r="K53361"/>
    </row>
    <row r="53362" spans="11:11">
      <c r="K53362"/>
    </row>
    <row r="53363" spans="11:11">
      <c r="K53363"/>
    </row>
    <row r="53364" spans="11:11">
      <c r="K53364"/>
    </row>
    <row r="53365" spans="11:11">
      <c r="K53365"/>
    </row>
    <row r="53366" spans="11:11">
      <c r="K53366"/>
    </row>
    <row r="53367" spans="11:11">
      <c r="K53367"/>
    </row>
    <row r="53368" spans="11:11">
      <c r="K53368"/>
    </row>
    <row r="53369" spans="11:11">
      <c r="K53369"/>
    </row>
    <row r="53370" spans="11:11">
      <c r="K53370"/>
    </row>
    <row r="53371" spans="11:11">
      <c r="K53371"/>
    </row>
    <row r="53372" spans="11:11">
      <c r="K53372"/>
    </row>
    <row r="53373" spans="11:11">
      <c r="K53373"/>
    </row>
    <row r="53374" spans="11:11">
      <c r="K53374"/>
    </row>
    <row r="53375" spans="11:11">
      <c r="K53375"/>
    </row>
    <row r="53376" spans="11:11">
      <c r="K53376"/>
    </row>
    <row r="53377" spans="11:11">
      <c r="K53377"/>
    </row>
    <row r="53378" spans="11:11">
      <c r="K53378"/>
    </row>
    <row r="53379" spans="11:11">
      <c r="K53379"/>
    </row>
    <row r="53380" spans="11:11">
      <c r="K53380"/>
    </row>
    <row r="53381" spans="11:11">
      <c r="K53381"/>
    </row>
    <row r="53382" spans="11:11">
      <c r="K53382"/>
    </row>
    <row r="53383" spans="11:11">
      <c r="K53383"/>
    </row>
    <row r="53384" spans="11:11">
      <c r="K53384"/>
    </row>
    <row r="53385" spans="11:11">
      <c r="K53385"/>
    </row>
    <row r="53386" spans="11:11">
      <c r="K53386"/>
    </row>
    <row r="53387" spans="11:11">
      <c r="K53387"/>
    </row>
    <row r="53388" spans="11:11">
      <c r="K53388"/>
    </row>
    <row r="53389" spans="11:11">
      <c r="K53389"/>
    </row>
    <row r="53390" spans="11:11">
      <c r="K53390"/>
    </row>
    <row r="53391" spans="11:11">
      <c r="K53391"/>
    </row>
    <row r="53392" spans="11:11">
      <c r="K53392"/>
    </row>
    <row r="53393" spans="11:11">
      <c r="K53393"/>
    </row>
    <row r="53394" spans="11:11">
      <c r="K53394"/>
    </row>
    <row r="53395" spans="11:11">
      <c r="K53395"/>
    </row>
    <row r="53396" spans="11:11">
      <c r="K53396"/>
    </row>
    <row r="53397" spans="11:11">
      <c r="K53397"/>
    </row>
    <row r="53398" spans="11:11">
      <c r="K53398"/>
    </row>
    <row r="53399" spans="11:11">
      <c r="K53399"/>
    </row>
    <row r="53400" spans="11:11">
      <c r="K53400"/>
    </row>
    <row r="53401" spans="11:11">
      <c r="K53401"/>
    </row>
    <row r="53402" spans="11:11">
      <c r="K53402"/>
    </row>
    <row r="53403" spans="11:11">
      <c r="K53403"/>
    </row>
    <row r="53404" spans="11:11">
      <c r="K53404"/>
    </row>
    <row r="53405" spans="11:11">
      <c r="K53405"/>
    </row>
    <row r="53406" spans="11:11">
      <c r="K53406"/>
    </row>
    <row r="53407" spans="11:11">
      <c r="K53407"/>
    </row>
    <row r="53408" spans="11:11">
      <c r="K53408"/>
    </row>
    <row r="53409" spans="11:11">
      <c r="K53409"/>
    </row>
    <row r="53410" spans="11:11">
      <c r="K53410"/>
    </row>
    <row r="53411" spans="11:11">
      <c r="K53411"/>
    </row>
    <row r="53412" spans="11:11">
      <c r="K53412"/>
    </row>
    <row r="53413" spans="11:11">
      <c r="K53413"/>
    </row>
    <row r="53414" spans="11:11">
      <c r="K53414"/>
    </row>
    <row r="53415" spans="11:11">
      <c r="K53415"/>
    </row>
    <row r="53416" spans="11:11">
      <c r="K53416"/>
    </row>
    <row r="53417" spans="11:11">
      <c r="K53417"/>
    </row>
    <row r="53418" spans="11:11">
      <c r="K53418"/>
    </row>
    <row r="53419" spans="11:11">
      <c r="K53419"/>
    </row>
    <row r="53420" spans="11:11">
      <c r="K53420"/>
    </row>
    <row r="53421" spans="11:11">
      <c r="K53421"/>
    </row>
    <row r="53422" spans="11:11">
      <c r="K53422"/>
    </row>
    <row r="53423" spans="11:11">
      <c r="K53423"/>
    </row>
    <row r="53424" spans="11:11">
      <c r="K53424"/>
    </row>
    <row r="53425" spans="11:11">
      <c r="K53425"/>
    </row>
    <row r="53426" spans="11:11">
      <c r="K53426"/>
    </row>
    <row r="53427" spans="11:11">
      <c r="K53427"/>
    </row>
    <row r="53428" spans="11:11">
      <c r="K53428"/>
    </row>
    <row r="53429" spans="11:11">
      <c r="K53429"/>
    </row>
    <row r="53430" spans="11:11">
      <c r="K53430"/>
    </row>
    <row r="53431" spans="11:11">
      <c r="K53431"/>
    </row>
    <row r="53432" spans="11:11">
      <c r="K53432"/>
    </row>
    <row r="53433" spans="11:11">
      <c r="K53433"/>
    </row>
    <row r="53434" spans="11:11">
      <c r="K53434"/>
    </row>
    <row r="53435" spans="11:11">
      <c r="K53435"/>
    </row>
    <row r="53436" spans="11:11">
      <c r="K53436"/>
    </row>
    <row r="53437" spans="11:11">
      <c r="K53437"/>
    </row>
    <row r="53438" spans="11:11">
      <c r="K53438"/>
    </row>
    <row r="53439" spans="11:11">
      <c r="K53439"/>
    </row>
    <row r="53440" spans="11:11">
      <c r="K53440"/>
    </row>
    <row r="53441" spans="11:11">
      <c r="K53441"/>
    </row>
    <row r="53442" spans="11:11">
      <c r="K53442"/>
    </row>
    <row r="53443" spans="11:11">
      <c r="K53443"/>
    </row>
    <row r="53444" spans="11:11">
      <c r="K53444"/>
    </row>
    <row r="53445" spans="11:11">
      <c r="K53445"/>
    </row>
    <row r="53446" spans="11:11">
      <c r="K53446"/>
    </row>
    <row r="53447" spans="11:11">
      <c r="K53447"/>
    </row>
    <row r="53448" spans="11:11">
      <c r="K53448"/>
    </row>
    <row r="53449" spans="11:11">
      <c r="K53449"/>
    </row>
    <row r="53450" spans="11:11">
      <c r="K53450"/>
    </row>
    <row r="53451" spans="11:11">
      <c r="K53451"/>
    </row>
    <row r="53452" spans="11:11">
      <c r="K53452"/>
    </row>
    <row r="53453" spans="11:11">
      <c r="K53453"/>
    </row>
    <row r="53454" spans="11:11">
      <c r="K53454"/>
    </row>
    <row r="53455" spans="11:11">
      <c r="K53455"/>
    </row>
    <row r="53456" spans="11:11">
      <c r="K53456"/>
    </row>
    <row r="53457" spans="11:11">
      <c r="K53457"/>
    </row>
    <row r="53458" spans="11:11">
      <c r="K53458"/>
    </row>
    <row r="53459" spans="11:11">
      <c r="K53459"/>
    </row>
    <row r="53460" spans="11:11">
      <c r="K53460"/>
    </row>
    <row r="53461" spans="11:11">
      <c r="K53461"/>
    </row>
    <row r="53462" spans="11:11">
      <c r="K53462"/>
    </row>
    <row r="53463" spans="11:11">
      <c r="K53463"/>
    </row>
    <row r="53464" spans="11:11">
      <c r="K53464"/>
    </row>
    <row r="53465" spans="11:11">
      <c r="K53465"/>
    </row>
    <row r="53466" spans="11:11">
      <c r="K53466"/>
    </row>
    <row r="53467" spans="11:11">
      <c r="K53467"/>
    </row>
    <row r="53468" spans="11:11">
      <c r="K53468"/>
    </row>
    <row r="53469" spans="11:11">
      <c r="K53469"/>
    </row>
    <row r="53470" spans="11:11">
      <c r="K53470"/>
    </row>
    <row r="53471" spans="11:11">
      <c r="K53471"/>
    </row>
    <row r="53472" spans="11:11">
      <c r="K53472"/>
    </row>
    <row r="53473" spans="11:11">
      <c r="K53473"/>
    </row>
    <row r="53474" spans="11:11">
      <c r="K53474"/>
    </row>
    <row r="53475" spans="11:11">
      <c r="K53475"/>
    </row>
    <row r="53476" spans="11:11">
      <c r="K53476"/>
    </row>
    <row r="53477" spans="11:11">
      <c r="K53477"/>
    </row>
    <row r="53478" spans="11:11">
      <c r="K53478"/>
    </row>
    <row r="53479" spans="11:11">
      <c r="K53479"/>
    </row>
    <row r="53480" spans="11:11">
      <c r="K53480"/>
    </row>
    <row r="53481" spans="11:11">
      <c r="K53481"/>
    </row>
    <row r="53482" spans="11:11">
      <c r="K53482"/>
    </row>
    <row r="53483" spans="11:11">
      <c r="K53483"/>
    </row>
    <row r="53484" spans="11:11">
      <c r="K53484"/>
    </row>
    <row r="53485" spans="11:11">
      <c r="K53485"/>
    </row>
    <row r="53486" spans="11:11">
      <c r="K53486"/>
    </row>
    <row r="53487" spans="11:11">
      <c r="K53487"/>
    </row>
    <row r="53488" spans="11:11">
      <c r="K53488"/>
    </row>
    <row r="53489" spans="11:11">
      <c r="K53489"/>
    </row>
    <row r="53490" spans="11:11">
      <c r="K53490"/>
    </row>
    <row r="53491" spans="11:11">
      <c r="K53491"/>
    </row>
    <row r="53492" spans="11:11">
      <c r="K53492"/>
    </row>
    <row r="53493" spans="11:11">
      <c r="K53493"/>
    </row>
    <row r="53494" spans="11:11">
      <c r="K53494"/>
    </row>
    <row r="53495" spans="11:11">
      <c r="K53495"/>
    </row>
    <row r="53496" spans="11:11">
      <c r="K53496"/>
    </row>
    <row r="53497" spans="11:11">
      <c r="K53497"/>
    </row>
    <row r="53498" spans="11:11">
      <c r="K53498"/>
    </row>
    <row r="53499" spans="11:11">
      <c r="K53499"/>
    </row>
    <row r="53500" spans="11:11">
      <c r="K53500"/>
    </row>
    <row r="53501" spans="11:11">
      <c r="K53501"/>
    </row>
    <row r="53502" spans="11:11">
      <c r="K53502"/>
    </row>
    <row r="53503" spans="11:11">
      <c r="K53503"/>
    </row>
    <row r="53504" spans="11:11">
      <c r="K53504"/>
    </row>
    <row r="53505" spans="11:11">
      <c r="K53505"/>
    </row>
    <row r="53506" spans="11:11">
      <c r="K53506"/>
    </row>
    <row r="53507" spans="11:11">
      <c r="K53507"/>
    </row>
    <row r="53508" spans="11:11">
      <c r="K53508"/>
    </row>
    <row r="53509" spans="11:11">
      <c r="K53509"/>
    </row>
    <row r="53510" spans="11:11">
      <c r="K53510"/>
    </row>
    <row r="53511" spans="11:11">
      <c r="K53511"/>
    </row>
    <row r="53512" spans="11:11">
      <c r="K53512"/>
    </row>
    <row r="53513" spans="11:11">
      <c r="K53513"/>
    </row>
    <row r="53514" spans="11:11">
      <c r="K53514"/>
    </row>
    <row r="53515" spans="11:11">
      <c r="K53515"/>
    </row>
    <row r="53516" spans="11:11">
      <c r="K53516"/>
    </row>
    <row r="53517" spans="11:11">
      <c r="K53517"/>
    </row>
    <row r="53518" spans="11:11">
      <c r="K53518"/>
    </row>
    <row r="53519" spans="11:11">
      <c r="K53519"/>
    </row>
    <row r="53520" spans="11:11">
      <c r="K53520"/>
    </row>
    <row r="53521" spans="11:11">
      <c r="K53521"/>
    </row>
    <row r="53522" spans="11:11">
      <c r="K53522"/>
    </row>
    <row r="53523" spans="11:11">
      <c r="K53523"/>
    </row>
    <row r="53524" spans="11:11">
      <c r="K53524"/>
    </row>
    <row r="53525" spans="11:11">
      <c r="K53525"/>
    </row>
    <row r="53526" spans="11:11">
      <c r="K53526"/>
    </row>
    <row r="53527" spans="11:11">
      <c r="K53527"/>
    </row>
    <row r="53528" spans="11:11">
      <c r="K53528"/>
    </row>
    <row r="53529" spans="11:11">
      <c r="K53529"/>
    </row>
    <row r="53530" spans="11:11">
      <c r="K53530"/>
    </row>
    <row r="53531" spans="11:11">
      <c r="K53531"/>
    </row>
    <row r="53532" spans="11:11">
      <c r="K53532"/>
    </row>
    <row r="53533" spans="11:11">
      <c r="K53533"/>
    </row>
    <row r="53534" spans="11:11">
      <c r="K53534"/>
    </row>
    <row r="53535" spans="11:11">
      <c r="K53535"/>
    </row>
    <row r="53536" spans="11:11">
      <c r="K53536"/>
    </row>
    <row r="53537" spans="11:11">
      <c r="K53537"/>
    </row>
    <row r="53538" spans="11:11">
      <c r="K53538"/>
    </row>
    <row r="53539" spans="11:11">
      <c r="K53539"/>
    </row>
    <row r="53540" spans="11:11">
      <c r="K53540"/>
    </row>
    <row r="53541" spans="11:11">
      <c r="K53541"/>
    </row>
    <row r="53542" spans="11:11">
      <c r="K53542"/>
    </row>
    <row r="53543" spans="11:11">
      <c r="K53543"/>
    </row>
    <row r="53544" spans="11:11">
      <c r="K53544"/>
    </row>
    <row r="53545" spans="11:11">
      <c r="K53545"/>
    </row>
    <row r="53546" spans="11:11">
      <c r="K53546"/>
    </row>
    <row r="53547" spans="11:11">
      <c r="K53547"/>
    </row>
    <row r="53548" spans="11:11">
      <c r="K53548"/>
    </row>
    <row r="53549" spans="11:11">
      <c r="K53549"/>
    </row>
    <row r="53550" spans="11:11">
      <c r="K53550"/>
    </row>
    <row r="53551" spans="11:11">
      <c r="K53551"/>
    </row>
    <row r="53552" spans="11:11">
      <c r="K53552"/>
    </row>
    <row r="53553" spans="11:11">
      <c r="K53553"/>
    </row>
    <row r="53554" spans="11:11">
      <c r="K53554"/>
    </row>
    <row r="53555" spans="11:11">
      <c r="K53555"/>
    </row>
    <row r="53556" spans="11:11">
      <c r="K53556"/>
    </row>
    <row r="53557" spans="11:11">
      <c r="K53557"/>
    </row>
    <row r="53558" spans="11:11">
      <c r="K53558"/>
    </row>
    <row r="53559" spans="11:11">
      <c r="K53559"/>
    </row>
    <row r="53560" spans="11:11">
      <c r="K53560"/>
    </row>
    <row r="53561" spans="11:11">
      <c r="K53561"/>
    </row>
    <row r="53562" spans="11:11">
      <c r="K53562"/>
    </row>
    <row r="53563" spans="11:11">
      <c r="K53563"/>
    </row>
    <row r="53564" spans="11:11">
      <c r="K53564"/>
    </row>
    <row r="53565" spans="11:11">
      <c r="K53565"/>
    </row>
    <row r="53566" spans="11:11">
      <c r="K53566"/>
    </row>
    <row r="53567" spans="11:11">
      <c r="K53567"/>
    </row>
    <row r="53568" spans="11:11">
      <c r="K53568"/>
    </row>
    <row r="53569" spans="11:11">
      <c r="K53569"/>
    </row>
    <row r="53570" spans="11:11">
      <c r="K53570"/>
    </row>
    <row r="53571" spans="11:11">
      <c r="K53571"/>
    </row>
    <row r="53572" spans="11:11">
      <c r="K53572"/>
    </row>
    <row r="53573" spans="11:11">
      <c r="K53573"/>
    </row>
    <row r="53574" spans="11:11">
      <c r="K53574"/>
    </row>
    <row r="53575" spans="11:11">
      <c r="K53575"/>
    </row>
    <row r="53576" spans="11:11">
      <c r="K53576"/>
    </row>
    <row r="53577" spans="11:11">
      <c r="K53577"/>
    </row>
    <row r="53578" spans="11:11">
      <c r="K53578"/>
    </row>
    <row r="53579" spans="11:11">
      <c r="K53579"/>
    </row>
    <row r="53580" spans="11:11">
      <c r="K53580"/>
    </row>
    <row r="53581" spans="11:11">
      <c r="K53581"/>
    </row>
    <row r="53582" spans="11:11">
      <c r="K53582"/>
    </row>
    <row r="53583" spans="11:11">
      <c r="K53583"/>
    </row>
    <row r="53584" spans="11:11">
      <c r="K53584"/>
    </row>
    <row r="53585" spans="11:11">
      <c r="K53585"/>
    </row>
    <row r="53586" spans="11:11">
      <c r="K53586"/>
    </row>
    <row r="53587" spans="11:11">
      <c r="K53587"/>
    </row>
    <row r="53588" spans="11:11">
      <c r="K53588"/>
    </row>
    <row r="53589" spans="11:11">
      <c r="K53589"/>
    </row>
    <row r="53590" spans="11:11">
      <c r="K53590"/>
    </row>
    <row r="53591" spans="11:11">
      <c r="K53591"/>
    </row>
    <row r="53592" spans="11:11">
      <c r="K53592"/>
    </row>
    <row r="53593" spans="11:11">
      <c r="K53593"/>
    </row>
    <row r="53594" spans="11:11">
      <c r="K53594"/>
    </row>
    <row r="53595" spans="11:11">
      <c r="K53595"/>
    </row>
    <row r="53596" spans="11:11">
      <c r="K53596"/>
    </row>
    <row r="53597" spans="11:11">
      <c r="K53597"/>
    </row>
    <row r="53598" spans="11:11">
      <c r="K53598"/>
    </row>
    <row r="53599" spans="11:11">
      <c r="K53599"/>
    </row>
    <row r="53600" spans="11:11">
      <c r="K53600"/>
    </row>
    <row r="53601" spans="11:11">
      <c r="K53601"/>
    </row>
    <row r="53602" spans="11:11">
      <c r="K53602"/>
    </row>
    <row r="53603" spans="11:11">
      <c r="K53603"/>
    </row>
    <row r="53604" spans="11:11">
      <c r="K53604"/>
    </row>
    <row r="53605" spans="11:11">
      <c r="K53605"/>
    </row>
    <row r="53606" spans="11:11">
      <c r="K53606"/>
    </row>
    <row r="53607" spans="11:11">
      <c r="K53607"/>
    </row>
    <row r="53608" spans="11:11">
      <c r="K53608"/>
    </row>
    <row r="53609" spans="11:11">
      <c r="K53609"/>
    </row>
    <row r="53610" spans="11:11">
      <c r="K53610"/>
    </row>
    <row r="53611" spans="11:11">
      <c r="K53611"/>
    </row>
    <row r="53612" spans="11:11">
      <c r="K53612"/>
    </row>
    <row r="53613" spans="11:11">
      <c r="K53613"/>
    </row>
    <row r="53614" spans="11:11">
      <c r="K53614"/>
    </row>
    <row r="53615" spans="11:11">
      <c r="K53615"/>
    </row>
    <row r="53616" spans="11:11">
      <c r="K53616"/>
    </row>
    <row r="53617" spans="11:11">
      <c r="K53617"/>
    </row>
    <row r="53618" spans="11:11">
      <c r="K53618"/>
    </row>
    <row r="53619" spans="11:11">
      <c r="K53619"/>
    </row>
    <row r="53620" spans="11:11">
      <c r="K53620"/>
    </row>
    <row r="53621" spans="11:11">
      <c r="K53621"/>
    </row>
    <row r="53622" spans="11:11">
      <c r="K53622"/>
    </row>
    <row r="53623" spans="11:11">
      <c r="K53623"/>
    </row>
    <row r="53624" spans="11:11">
      <c r="K53624"/>
    </row>
    <row r="53625" spans="11:11">
      <c r="K53625"/>
    </row>
    <row r="53626" spans="11:11">
      <c r="K53626"/>
    </row>
    <row r="53627" spans="11:11">
      <c r="K53627"/>
    </row>
    <row r="53628" spans="11:11">
      <c r="K53628"/>
    </row>
    <row r="53629" spans="11:11">
      <c r="K53629"/>
    </row>
    <row r="53630" spans="11:11">
      <c r="K53630"/>
    </row>
    <row r="53631" spans="11:11">
      <c r="K53631"/>
    </row>
    <row r="53632" spans="11:11">
      <c r="K53632"/>
    </row>
    <row r="53633" spans="11:11">
      <c r="K53633"/>
    </row>
    <row r="53634" spans="11:11">
      <c r="K53634"/>
    </row>
    <row r="53635" spans="11:11">
      <c r="K53635"/>
    </row>
    <row r="53636" spans="11:11">
      <c r="K53636"/>
    </row>
    <row r="53637" spans="11:11">
      <c r="K53637"/>
    </row>
    <row r="53638" spans="11:11">
      <c r="K53638"/>
    </row>
    <row r="53639" spans="11:11">
      <c r="K53639"/>
    </row>
    <row r="53640" spans="11:11">
      <c r="K53640"/>
    </row>
    <row r="53641" spans="11:11">
      <c r="K53641"/>
    </row>
    <row r="53642" spans="11:11">
      <c r="K53642"/>
    </row>
    <row r="53643" spans="11:11">
      <c r="K53643"/>
    </row>
    <row r="53644" spans="11:11">
      <c r="K53644"/>
    </row>
    <row r="53645" spans="11:11">
      <c r="K53645"/>
    </row>
    <row r="53646" spans="11:11">
      <c r="K53646"/>
    </row>
    <row r="53647" spans="11:11">
      <c r="K53647"/>
    </row>
    <row r="53648" spans="11:11">
      <c r="K53648"/>
    </row>
    <row r="53649" spans="11:11">
      <c r="K53649"/>
    </row>
    <row r="53650" spans="11:11">
      <c r="K53650"/>
    </row>
    <row r="53651" spans="11:11">
      <c r="K53651"/>
    </row>
    <row r="53652" spans="11:11">
      <c r="K53652"/>
    </row>
    <row r="53653" spans="11:11">
      <c r="K53653"/>
    </row>
    <row r="53654" spans="11:11">
      <c r="K53654"/>
    </row>
    <row r="53655" spans="11:11">
      <c r="K53655"/>
    </row>
    <row r="53656" spans="11:11">
      <c r="K53656"/>
    </row>
    <row r="53657" spans="11:11">
      <c r="K53657"/>
    </row>
    <row r="53658" spans="11:11">
      <c r="K53658"/>
    </row>
    <row r="53659" spans="11:11">
      <c r="K53659"/>
    </row>
    <row r="53660" spans="11:11">
      <c r="K53660"/>
    </row>
    <row r="53661" spans="11:11">
      <c r="K53661"/>
    </row>
    <row r="53662" spans="11:11">
      <c r="K53662"/>
    </row>
    <row r="53663" spans="11:11">
      <c r="K53663"/>
    </row>
    <row r="53664" spans="11:11">
      <c r="K53664"/>
    </row>
    <row r="53665" spans="11:11">
      <c r="K53665"/>
    </row>
    <row r="53666" spans="11:11">
      <c r="K53666"/>
    </row>
    <row r="53667" spans="11:11">
      <c r="K53667"/>
    </row>
    <row r="53668" spans="11:11">
      <c r="K53668"/>
    </row>
    <row r="53669" spans="11:11">
      <c r="K53669"/>
    </row>
    <row r="53670" spans="11:11">
      <c r="K53670"/>
    </row>
    <row r="53671" spans="11:11">
      <c r="K53671"/>
    </row>
    <row r="53672" spans="11:11">
      <c r="K53672"/>
    </row>
    <row r="53673" spans="11:11">
      <c r="K53673"/>
    </row>
    <row r="53674" spans="11:11">
      <c r="K53674"/>
    </row>
    <row r="53675" spans="11:11">
      <c r="K53675"/>
    </row>
    <row r="53676" spans="11:11">
      <c r="K53676"/>
    </row>
    <row r="53677" spans="11:11">
      <c r="K53677"/>
    </row>
    <row r="53678" spans="11:11">
      <c r="K53678"/>
    </row>
    <row r="53679" spans="11:11">
      <c r="K53679"/>
    </row>
    <row r="53680" spans="11:11">
      <c r="K53680"/>
    </row>
    <row r="53681" spans="11:11">
      <c r="K53681"/>
    </row>
    <row r="53682" spans="11:11">
      <c r="K53682"/>
    </row>
    <row r="53683" spans="11:11">
      <c r="K53683"/>
    </row>
    <row r="53684" spans="11:11">
      <c r="K53684"/>
    </row>
    <row r="53685" spans="11:11">
      <c r="K53685"/>
    </row>
    <row r="53686" spans="11:11">
      <c r="K53686"/>
    </row>
    <row r="53687" spans="11:11">
      <c r="K53687"/>
    </row>
    <row r="53688" spans="11:11">
      <c r="K53688"/>
    </row>
    <row r="53689" spans="11:11">
      <c r="K53689"/>
    </row>
    <row r="53690" spans="11:11">
      <c r="K53690"/>
    </row>
    <row r="53691" spans="11:11">
      <c r="K53691"/>
    </row>
    <row r="53692" spans="11:11">
      <c r="K53692"/>
    </row>
    <row r="53693" spans="11:11">
      <c r="K53693"/>
    </row>
    <row r="53694" spans="11:11">
      <c r="K53694"/>
    </row>
    <row r="53695" spans="11:11">
      <c r="K53695"/>
    </row>
    <row r="53696" spans="11:11">
      <c r="K53696"/>
    </row>
    <row r="53697" spans="11:11">
      <c r="K53697"/>
    </row>
    <row r="53698" spans="11:11">
      <c r="K53698"/>
    </row>
    <row r="53699" spans="11:11">
      <c r="K53699"/>
    </row>
    <row r="53700" spans="11:11">
      <c r="K53700"/>
    </row>
    <row r="53701" spans="11:11">
      <c r="K53701"/>
    </row>
    <row r="53702" spans="11:11">
      <c r="K53702"/>
    </row>
    <row r="53703" spans="11:11">
      <c r="K53703"/>
    </row>
    <row r="53704" spans="11:11">
      <c r="K53704"/>
    </row>
    <row r="53705" spans="11:11">
      <c r="K53705"/>
    </row>
    <row r="53706" spans="11:11">
      <c r="K53706"/>
    </row>
    <row r="53707" spans="11:11">
      <c r="K53707"/>
    </row>
    <row r="53708" spans="11:11">
      <c r="K53708"/>
    </row>
    <row r="53709" spans="11:11">
      <c r="K53709"/>
    </row>
    <row r="53710" spans="11:11">
      <c r="K53710"/>
    </row>
    <row r="53711" spans="11:11">
      <c r="K53711"/>
    </row>
    <row r="53712" spans="11:11">
      <c r="K53712"/>
    </row>
    <row r="53713" spans="11:11">
      <c r="K53713"/>
    </row>
    <row r="53714" spans="11:11">
      <c r="K53714"/>
    </row>
    <row r="53715" spans="11:11">
      <c r="K53715"/>
    </row>
    <row r="53716" spans="11:11">
      <c r="K53716"/>
    </row>
    <row r="53717" spans="11:11">
      <c r="K53717"/>
    </row>
    <row r="53718" spans="11:11">
      <c r="K53718"/>
    </row>
    <row r="53719" spans="11:11">
      <c r="K53719"/>
    </row>
    <row r="53720" spans="11:11">
      <c r="K53720"/>
    </row>
    <row r="53721" spans="11:11">
      <c r="K53721"/>
    </row>
    <row r="53722" spans="11:11">
      <c r="K53722"/>
    </row>
    <row r="53723" spans="11:11">
      <c r="K53723"/>
    </row>
    <row r="53724" spans="11:11">
      <c r="K53724"/>
    </row>
    <row r="53725" spans="11:11">
      <c r="K53725"/>
    </row>
    <row r="53726" spans="11:11">
      <c r="K53726"/>
    </row>
    <row r="53727" spans="11:11">
      <c r="K53727"/>
    </row>
    <row r="53728" spans="11:11">
      <c r="K53728"/>
    </row>
    <row r="53729" spans="11:11">
      <c r="K53729"/>
    </row>
    <row r="53730" spans="11:11">
      <c r="K53730"/>
    </row>
    <row r="53731" spans="11:11">
      <c r="K53731"/>
    </row>
    <row r="53732" spans="11:11">
      <c r="K53732"/>
    </row>
    <row r="53733" spans="11:11">
      <c r="K53733"/>
    </row>
    <row r="53734" spans="11:11">
      <c r="K53734"/>
    </row>
    <row r="53735" spans="11:11">
      <c r="K53735"/>
    </row>
    <row r="53736" spans="11:11">
      <c r="K53736"/>
    </row>
    <row r="53737" spans="11:11">
      <c r="K53737"/>
    </row>
    <row r="53738" spans="11:11">
      <c r="K53738"/>
    </row>
    <row r="53739" spans="11:11">
      <c r="K53739"/>
    </row>
    <row r="53740" spans="11:11">
      <c r="K53740"/>
    </row>
    <row r="53741" spans="11:11">
      <c r="K53741"/>
    </row>
    <row r="53742" spans="11:11">
      <c r="K53742"/>
    </row>
    <row r="53743" spans="11:11">
      <c r="K53743"/>
    </row>
    <row r="53744" spans="11:11">
      <c r="K53744"/>
    </row>
    <row r="53745" spans="11:11">
      <c r="K53745"/>
    </row>
    <row r="53746" spans="11:11">
      <c r="K53746"/>
    </row>
    <row r="53747" spans="11:11">
      <c r="K53747"/>
    </row>
    <row r="53748" spans="11:11">
      <c r="K53748"/>
    </row>
    <row r="53749" spans="11:11">
      <c r="K53749"/>
    </row>
    <row r="53750" spans="11:11">
      <c r="K53750"/>
    </row>
    <row r="53751" spans="11:11">
      <c r="K53751"/>
    </row>
    <row r="53752" spans="11:11">
      <c r="K53752"/>
    </row>
    <row r="53753" spans="11:11">
      <c r="K53753"/>
    </row>
    <row r="53754" spans="11:11">
      <c r="K53754"/>
    </row>
    <row r="53755" spans="11:11">
      <c r="K53755"/>
    </row>
    <row r="53756" spans="11:11">
      <c r="K53756"/>
    </row>
    <row r="53757" spans="11:11">
      <c r="K53757"/>
    </row>
    <row r="53758" spans="11:11">
      <c r="K53758"/>
    </row>
    <row r="53759" spans="11:11">
      <c r="K53759"/>
    </row>
    <row r="53760" spans="11:11">
      <c r="K53760"/>
    </row>
    <row r="53761" spans="11:11">
      <c r="K53761"/>
    </row>
    <row r="53762" spans="11:11">
      <c r="K53762"/>
    </row>
    <row r="53763" spans="11:11">
      <c r="K53763"/>
    </row>
    <row r="53764" spans="11:11">
      <c r="K53764"/>
    </row>
    <row r="53765" spans="11:11">
      <c r="K53765"/>
    </row>
    <row r="53766" spans="11:11">
      <c r="K53766"/>
    </row>
    <row r="53767" spans="11:11">
      <c r="K53767"/>
    </row>
    <row r="53768" spans="11:11">
      <c r="K53768"/>
    </row>
    <row r="53769" spans="11:11">
      <c r="K53769"/>
    </row>
    <row r="53770" spans="11:11">
      <c r="K53770"/>
    </row>
    <row r="53771" spans="11:11">
      <c r="K53771"/>
    </row>
    <row r="53772" spans="11:11">
      <c r="K53772"/>
    </row>
    <row r="53773" spans="11:11">
      <c r="K53773"/>
    </row>
    <row r="53774" spans="11:11">
      <c r="K53774"/>
    </row>
    <row r="53775" spans="11:11">
      <c r="K53775"/>
    </row>
    <row r="53776" spans="11:11">
      <c r="K53776"/>
    </row>
    <row r="53777" spans="11:11">
      <c r="K53777"/>
    </row>
    <row r="53778" spans="11:11">
      <c r="K53778"/>
    </row>
    <row r="53779" spans="11:11">
      <c r="K53779"/>
    </row>
    <row r="53780" spans="11:11">
      <c r="K53780"/>
    </row>
    <row r="53781" spans="11:11">
      <c r="K53781"/>
    </row>
    <row r="53782" spans="11:11">
      <c r="K53782"/>
    </row>
    <row r="53783" spans="11:11">
      <c r="K53783"/>
    </row>
    <row r="53784" spans="11:11">
      <c r="K53784"/>
    </row>
    <row r="53785" spans="11:11">
      <c r="K53785"/>
    </row>
    <row r="53786" spans="11:11">
      <c r="K53786"/>
    </row>
    <row r="53787" spans="11:11">
      <c r="K53787"/>
    </row>
    <row r="53788" spans="11:11">
      <c r="K53788"/>
    </row>
    <row r="53789" spans="11:11">
      <c r="K53789"/>
    </row>
    <row r="53790" spans="11:11">
      <c r="K53790"/>
    </row>
    <row r="53791" spans="11:11">
      <c r="K53791"/>
    </row>
    <row r="53792" spans="11:11">
      <c r="K53792"/>
    </row>
    <row r="53793" spans="11:11">
      <c r="K53793"/>
    </row>
    <row r="53794" spans="11:11">
      <c r="K53794"/>
    </row>
    <row r="53795" spans="11:11">
      <c r="K53795"/>
    </row>
    <row r="53796" spans="11:11">
      <c r="K53796"/>
    </row>
    <row r="53797" spans="11:11">
      <c r="K53797"/>
    </row>
    <row r="53798" spans="11:11">
      <c r="K53798"/>
    </row>
    <row r="53799" spans="11:11">
      <c r="K53799"/>
    </row>
    <row r="53800" spans="11:11">
      <c r="K53800"/>
    </row>
    <row r="53801" spans="11:11">
      <c r="K53801"/>
    </row>
    <row r="53802" spans="11:11">
      <c r="K53802"/>
    </row>
    <row r="53803" spans="11:11">
      <c r="K53803"/>
    </row>
    <row r="53804" spans="11:11">
      <c r="K53804"/>
    </row>
    <row r="53805" spans="11:11">
      <c r="K53805"/>
    </row>
    <row r="53806" spans="11:11">
      <c r="K53806"/>
    </row>
    <row r="53807" spans="11:11">
      <c r="K53807"/>
    </row>
    <row r="53808" spans="11:11">
      <c r="K53808"/>
    </row>
    <row r="53809" spans="11:11">
      <c r="K53809"/>
    </row>
    <row r="53810" spans="11:11">
      <c r="K53810"/>
    </row>
    <row r="53811" spans="11:11">
      <c r="K53811"/>
    </row>
    <row r="53812" spans="11:11">
      <c r="K53812"/>
    </row>
    <row r="53813" spans="11:11">
      <c r="K53813"/>
    </row>
    <row r="53814" spans="11:11">
      <c r="K53814"/>
    </row>
    <row r="53815" spans="11:11">
      <c r="K53815"/>
    </row>
    <row r="53816" spans="11:11">
      <c r="K53816"/>
    </row>
    <row r="53817" spans="11:11">
      <c r="K53817"/>
    </row>
    <row r="53818" spans="11:11">
      <c r="K53818"/>
    </row>
    <row r="53819" spans="11:11">
      <c r="K53819"/>
    </row>
    <row r="53820" spans="11:11">
      <c r="K53820"/>
    </row>
    <row r="53821" spans="11:11">
      <c r="K53821"/>
    </row>
    <row r="53822" spans="11:11">
      <c r="K53822"/>
    </row>
    <row r="53823" spans="11:11">
      <c r="K53823"/>
    </row>
    <row r="53824" spans="11:11">
      <c r="K53824"/>
    </row>
    <row r="53825" spans="11:11">
      <c r="K53825"/>
    </row>
    <row r="53826" spans="11:11">
      <c r="K53826"/>
    </row>
    <row r="53827" spans="11:11">
      <c r="K53827"/>
    </row>
    <row r="53828" spans="11:11">
      <c r="K53828"/>
    </row>
    <row r="53829" spans="11:11">
      <c r="K53829"/>
    </row>
    <row r="53830" spans="11:11">
      <c r="K53830"/>
    </row>
    <row r="53831" spans="11:11">
      <c r="K53831"/>
    </row>
    <row r="53832" spans="11:11">
      <c r="K53832"/>
    </row>
    <row r="53833" spans="11:11">
      <c r="K53833"/>
    </row>
    <row r="53834" spans="11:11">
      <c r="K53834"/>
    </row>
    <row r="53835" spans="11:11">
      <c r="K53835"/>
    </row>
    <row r="53836" spans="11:11">
      <c r="K53836"/>
    </row>
    <row r="53837" spans="11:11">
      <c r="K53837"/>
    </row>
    <row r="53838" spans="11:11">
      <c r="K53838"/>
    </row>
    <row r="53839" spans="11:11">
      <c r="K53839"/>
    </row>
    <row r="53840" spans="11:11">
      <c r="K53840"/>
    </row>
    <row r="53841" spans="11:11">
      <c r="K53841"/>
    </row>
    <row r="53842" spans="11:11">
      <c r="K53842"/>
    </row>
    <row r="53843" spans="11:11">
      <c r="K53843"/>
    </row>
    <row r="53844" spans="11:11">
      <c r="K53844"/>
    </row>
    <row r="53845" spans="11:11">
      <c r="K53845"/>
    </row>
    <row r="53846" spans="11:11">
      <c r="K53846"/>
    </row>
    <row r="53847" spans="11:11">
      <c r="K53847"/>
    </row>
    <row r="53848" spans="11:11">
      <c r="K53848"/>
    </row>
    <row r="53849" spans="11:11">
      <c r="K53849"/>
    </row>
    <row r="53850" spans="11:11">
      <c r="K53850"/>
    </row>
    <row r="53851" spans="11:11">
      <c r="K53851"/>
    </row>
    <row r="53852" spans="11:11">
      <c r="K53852"/>
    </row>
    <row r="53853" spans="11:11">
      <c r="K53853"/>
    </row>
    <row r="53854" spans="11:11">
      <c r="K53854"/>
    </row>
    <row r="53855" spans="11:11">
      <c r="K53855"/>
    </row>
    <row r="53856" spans="11:11">
      <c r="K53856"/>
    </row>
    <row r="53857" spans="11:11">
      <c r="K53857"/>
    </row>
    <row r="53858" spans="11:11">
      <c r="K53858"/>
    </row>
    <row r="53859" spans="11:11">
      <c r="K53859"/>
    </row>
    <row r="53860" spans="11:11">
      <c r="K53860"/>
    </row>
    <row r="53861" spans="11:11">
      <c r="K53861"/>
    </row>
    <row r="53862" spans="11:11">
      <c r="K53862"/>
    </row>
    <row r="53863" spans="11:11">
      <c r="K53863"/>
    </row>
    <row r="53864" spans="11:11">
      <c r="K53864"/>
    </row>
    <row r="53865" spans="11:11">
      <c r="K53865"/>
    </row>
    <row r="53866" spans="11:11">
      <c r="K53866"/>
    </row>
    <row r="53867" spans="11:11">
      <c r="K53867"/>
    </row>
    <row r="53868" spans="11:11">
      <c r="K53868"/>
    </row>
    <row r="53869" spans="11:11">
      <c r="K53869"/>
    </row>
    <row r="53870" spans="11:11">
      <c r="K53870"/>
    </row>
    <row r="53871" spans="11:11">
      <c r="K53871"/>
    </row>
    <row r="53872" spans="11:11">
      <c r="K53872"/>
    </row>
    <row r="53873" spans="11:11">
      <c r="K53873"/>
    </row>
    <row r="53874" spans="11:11">
      <c r="K53874"/>
    </row>
    <row r="53875" spans="11:11">
      <c r="K53875"/>
    </row>
    <row r="53876" spans="11:11">
      <c r="K53876"/>
    </row>
    <row r="53877" spans="11:11">
      <c r="K53877"/>
    </row>
    <row r="53878" spans="11:11">
      <c r="K53878"/>
    </row>
    <row r="53879" spans="11:11">
      <c r="K53879"/>
    </row>
    <row r="53880" spans="11:11">
      <c r="K53880"/>
    </row>
    <row r="53881" spans="11:11">
      <c r="K53881"/>
    </row>
    <row r="53882" spans="11:11">
      <c r="K53882"/>
    </row>
    <row r="53883" spans="11:11">
      <c r="K53883"/>
    </row>
    <row r="53884" spans="11:11">
      <c r="K53884"/>
    </row>
    <row r="53885" spans="11:11">
      <c r="K53885"/>
    </row>
    <row r="53886" spans="11:11">
      <c r="K53886"/>
    </row>
    <row r="53887" spans="11:11">
      <c r="K53887"/>
    </row>
    <row r="53888" spans="11:11">
      <c r="K53888"/>
    </row>
    <row r="53889" spans="11:11">
      <c r="K53889"/>
    </row>
    <row r="53890" spans="11:11">
      <c r="K53890"/>
    </row>
    <row r="53891" spans="11:11">
      <c r="K53891"/>
    </row>
    <row r="53892" spans="11:11">
      <c r="K53892"/>
    </row>
    <row r="53893" spans="11:11">
      <c r="K53893"/>
    </row>
    <row r="53894" spans="11:11">
      <c r="K53894"/>
    </row>
    <row r="53895" spans="11:11">
      <c r="K53895"/>
    </row>
    <row r="53896" spans="11:11">
      <c r="K53896"/>
    </row>
    <row r="53897" spans="11:11">
      <c r="K53897"/>
    </row>
    <row r="53898" spans="11:11">
      <c r="K53898"/>
    </row>
    <row r="53899" spans="11:11">
      <c r="K53899"/>
    </row>
    <row r="53900" spans="11:11">
      <c r="K53900"/>
    </row>
    <row r="53901" spans="11:11">
      <c r="K53901"/>
    </row>
    <row r="53902" spans="11:11">
      <c r="K53902"/>
    </row>
    <row r="53903" spans="11:11">
      <c r="K53903"/>
    </row>
    <row r="53904" spans="11:11">
      <c r="K53904"/>
    </row>
    <row r="53905" spans="11:11">
      <c r="K53905"/>
    </row>
    <row r="53906" spans="11:11">
      <c r="K53906"/>
    </row>
    <row r="53907" spans="11:11">
      <c r="K53907"/>
    </row>
    <row r="53908" spans="11:11">
      <c r="K53908"/>
    </row>
    <row r="53909" spans="11:11">
      <c r="K53909"/>
    </row>
    <row r="53910" spans="11:11">
      <c r="K53910"/>
    </row>
    <row r="53911" spans="11:11">
      <c r="K53911"/>
    </row>
    <row r="53912" spans="11:11">
      <c r="K53912"/>
    </row>
    <row r="53913" spans="11:11">
      <c r="K53913"/>
    </row>
    <row r="53914" spans="11:11">
      <c r="K53914"/>
    </row>
    <row r="53915" spans="11:11">
      <c r="K53915"/>
    </row>
    <row r="53916" spans="11:11">
      <c r="K53916"/>
    </row>
    <row r="53917" spans="11:11">
      <c r="K53917"/>
    </row>
    <row r="53918" spans="11:11">
      <c r="K53918"/>
    </row>
    <row r="53919" spans="11:11">
      <c r="K53919"/>
    </row>
    <row r="53920" spans="11:11">
      <c r="K53920"/>
    </row>
    <row r="53921" spans="11:11">
      <c r="K53921"/>
    </row>
    <row r="53922" spans="11:11">
      <c r="K53922"/>
    </row>
    <row r="53923" spans="11:11">
      <c r="K53923"/>
    </row>
    <row r="53924" spans="11:11">
      <c r="K53924"/>
    </row>
    <row r="53925" spans="11:11">
      <c r="K53925"/>
    </row>
    <row r="53926" spans="11:11">
      <c r="K53926"/>
    </row>
    <row r="53927" spans="11:11">
      <c r="K53927"/>
    </row>
    <row r="53928" spans="11:11">
      <c r="K53928"/>
    </row>
    <row r="53929" spans="11:11">
      <c r="K53929"/>
    </row>
    <row r="53930" spans="11:11">
      <c r="K53930"/>
    </row>
    <row r="53931" spans="11:11">
      <c r="K53931"/>
    </row>
    <row r="53932" spans="11:11">
      <c r="K53932"/>
    </row>
    <row r="53933" spans="11:11">
      <c r="K53933"/>
    </row>
    <row r="53934" spans="11:11">
      <c r="K53934"/>
    </row>
    <row r="53935" spans="11:11">
      <c r="K53935"/>
    </row>
    <row r="53936" spans="11:11">
      <c r="K53936"/>
    </row>
    <row r="53937" spans="11:11">
      <c r="K53937"/>
    </row>
    <row r="53938" spans="11:11">
      <c r="K53938"/>
    </row>
    <row r="53939" spans="11:11">
      <c r="K53939"/>
    </row>
    <row r="53940" spans="11:11">
      <c r="K53940"/>
    </row>
    <row r="53941" spans="11:11">
      <c r="K53941"/>
    </row>
    <row r="53942" spans="11:11">
      <c r="K53942"/>
    </row>
    <row r="53943" spans="11:11">
      <c r="K53943"/>
    </row>
    <row r="53944" spans="11:11">
      <c r="K53944"/>
    </row>
    <row r="53945" spans="11:11">
      <c r="K53945"/>
    </row>
    <row r="53946" spans="11:11">
      <c r="K53946"/>
    </row>
    <row r="53947" spans="11:11">
      <c r="K53947"/>
    </row>
    <row r="53948" spans="11:11">
      <c r="K53948"/>
    </row>
    <row r="53949" spans="11:11">
      <c r="K53949"/>
    </row>
    <row r="53950" spans="11:11">
      <c r="K53950"/>
    </row>
    <row r="53951" spans="11:11">
      <c r="K53951"/>
    </row>
    <row r="53952" spans="11:11">
      <c r="K53952"/>
    </row>
    <row r="53953" spans="11:11">
      <c r="K53953"/>
    </row>
    <row r="53954" spans="11:11">
      <c r="K53954"/>
    </row>
    <row r="53955" spans="11:11">
      <c r="K53955"/>
    </row>
    <row r="53956" spans="11:11">
      <c r="K53956"/>
    </row>
    <row r="53957" spans="11:11">
      <c r="K53957"/>
    </row>
    <row r="53958" spans="11:11">
      <c r="K53958"/>
    </row>
    <row r="53959" spans="11:11">
      <c r="K53959"/>
    </row>
    <row r="53960" spans="11:11">
      <c r="K53960"/>
    </row>
    <row r="53961" spans="11:11">
      <c r="K53961"/>
    </row>
    <row r="53962" spans="11:11">
      <c r="K53962"/>
    </row>
    <row r="53963" spans="11:11">
      <c r="K53963"/>
    </row>
    <row r="53964" spans="11:11">
      <c r="K53964"/>
    </row>
    <row r="53965" spans="11:11">
      <c r="K53965"/>
    </row>
    <row r="53966" spans="11:11">
      <c r="K53966"/>
    </row>
    <row r="53967" spans="11:11">
      <c r="K53967"/>
    </row>
    <row r="53968" spans="11:11">
      <c r="K53968"/>
    </row>
    <row r="53969" spans="11:11">
      <c r="K53969"/>
    </row>
    <row r="53970" spans="11:11">
      <c r="K53970"/>
    </row>
    <row r="53971" spans="11:11">
      <c r="K53971"/>
    </row>
    <row r="53972" spans="11:11">
      <c r="K53972"/>
    </row>
    <row r="53973" spans="11:11">
      <c r="K53973"/>
    </row>
    <row r="53974" spans="11:11">
      <c r="K53974"/>
    </row>
    <row r="53975" spans="11:11">
      <c r="K53975"/>
    </row>
    <row r="53976" spans="11:11">
      <c r="K53976"/>
    </row>
    <row r="53977" spans="11:11">
      <c r="K53977"/>
    </row>
    <row r="53978" spans="11:11">
      <c r="K53978"/>
    </row>
    <row r="53979" spans="11:11">
      <c r="K53979"/>
    </row>
    <row r="53980" spans="11:11">
      <c r="K53980"/>
    </row>
    <row r="53981" spans="11:11">
      <c r="K53981"/>
    </row>
    <row r="53982" spans="11:11">
      <c r="K53982"/>
    </row>
    <row r="53983" spans="11:11">
      <c r="K53983"/>
    </row>
    <row r="53984" spans="11:11">
      <c r="K53984"/>
    </row>
    <row r="53985" spans="11:11">
      <c r="K53985"/>
    </row>
    <row r="53986" spans="11:11">
      <c r="K53986"/>
    </row>
    <row r="53987" spans="11:11">
      <c r="K53987"/>
    </row>
    <row r="53988" spans="11:11">
      <c r="K53988"/>
    </row>
    <row r="53989" spans="11:11">
      <c r="K53989"/>
    </row>
    <row r="53990" spans="11:11">
      <c r="K53990"/>
    </row>
    <row r="53991" spans="11:11">
      <c r="K53991"/>
    </row>
    <row r="53992" spans="11:11">
      <c r="K53992"/>
    </row>
    <row r="53993" spans="11:11">
      <c r="K53993"/>
    </row>
    <row r="53994" spans="11:11">
      <c r="K53994"/>
    </row>
    <row r="53995" spans="11:11">
      <c r="K53995"/>
    </row>
    <row r="53996" spans="11:11">
      <c r="K53996"/>
    </row>
    <row r="53997" spans="11:11">
      <c r="K53997"/>
    </row>
    <row r="53998" spans="11:11">
      <c r="K53998"/>
    </row>
    <row r="53999" spans="11:11">
      <c r="K53999"/>
    </row>
    <row r="54000" spans="11:11">
      <c r="K54000"/>
    </row>
    <row r="54001" spans="11:11">
      <c r="K54001"/>
    </row>
    <row r="54002" spans="11:11">
      <c r="K54002"/>
    </row>
    <row r="54003" spans="11:11">
      <c r="K54003"/>
    </row>
    <row r="54004" spans="11:11">
      <c r="K54004"/>
    </row>
    <row r="54005" spans="11:11">
      <c r="K54005"/>
    </row>
    <row r="54006" spans="11:11">
      <c r="K54006"/>
    </row>
    <row r="54007" spans="11:11">
      <c r="K54007"/>
    </row>
    <row r="54008" spans="11:11">
      <c r="K54008"/>
    </row>
    <row r="54009" spans="11:11">
      <c r="K54009"/>
    </row>
    <row r="54010" spans="11:11">
      <c r="K54010"/>
    </row>
    <row r="54011" spans="11:11">
      <c r="K54011"/>
    </row>
    <row r="54012" spans="11:11">
      <c r="K54012"/>
    </row>
    <row r="54013" spans="11:11">
      <c r="K54013"/>
    </row>
    <row r="54014" spans="11:11">
      <c r="K54014"/>
    </row>
    <row r="54015" spans="11:11">
      <c r="K54015"/>
    </row>
    <row r="54016" spans="11:11">
      <c r="K54016"/>
    </row>
    <row r="54017" spans="11:11">
      <c r="K54017"/>
    </row>
    <row r="54018" spans="11:11">
      <c r="K54018"/>
    </row>
    <row r="54019" spans="11:11">
      <c r="K54019"/>
    </row>
    <row r="54020" spans="11:11">
      <c r="K54020"/>
    </row>
    <row r="54021" spans="11:11">
      <c r="K54021"/>
    </row>
    <row r="54022" spans="11:11">
      <c r="K54022"/>
    </row>
    <row r="54023" spans="11:11">
      <c r="K54023"/>
    </row>
    <row r="54024" spans="11:11">
      <c r="K54024"/>
    </row>
    <row r="54025" spans="11:11">
      <c r="K54025"/>
    </row>
    <row r="54026" spans="11:11">
      <c r="K54026"/>
    </row>
    <row r="54027" spans="11:11">
      <c r="K54027"/>
    </row>
    <row r="54028" spans="11:11">
      <c r="K54028"/>
    </row>
    <row r="54029" spans="11:11">
      <c r="K54029"/>
    </row>
    <row r="54030" spans="11:11">
      <c r="K54030"/>
    </row>
    <row r="54031" spans="11:11">
      <c r="K54031"/>
    </row>
    <row r="54032" spans="11:11">
      <c r="K54032"/>
    </row>
    <row r="54033" spans="11:11">
      <c r="K54033"/>
    </row>
    <row r="54034" spans="11:11">
      <c r="K54034"/>
    </row>
    <row r="54035" spans="11:11">
      <c r="K54035"/>
    </row>
    <row r="54036" spans="11:11">
      <c r="K54036"/>
    </row>
    <row r="54037" spans="11:11">
      <c r="K54037"/>
    </row>
    <row r="54038" spans="11:11">
      <c r="K54038"/>
    </row>
    <row r="54039" spans="11:11">
      <c r="K54039"/>
    </row>
    <row r="54040" spans="11:11">
      <c r="K54040"/>
    </row>
    <row r="54041" spans="11:11">
      <c r="K54041"/>
    </row>
    <row r="54042" spans="11:11">
      <c r="K54042"/>
    </row>
    <row r="54043" spans="11:11">
      <c r="K54043"/>
    </row>
    <row r="54044" spans="11:11">
      <c r="K54044"/>
    </row>
    <row r="54045" spans="11:11">
      <c r="K54045"/>
    </row>
    <row r="54046" spans="11:11">
      <c r="K54046"/>
    </row>
    <row r="54047" spans="11:11">
      <c r="K54047"/>
    </row>
    <row r="54048" spans="11:11">
      <c r="K54048"/>
    </row>
    <row r="54049" spans="11:11">
      <c r="K54049"/>
    </row>
    <row r="54050" spans="11:11">
      <c r="K54050"/>
    </row>
    <row r="54051" spans="11:11">
      <c r="K54051"/>
    </row>
    <row r="54052" spans="11:11">
      <c r="K54052"/>
    </row>
    <row r="54053" spans="11:11">
      <c r="K54053"/>
    </row>
    <row r="54054" spans="11:11">
      <c r="K54054"/>
    </row>
    <row r="54055" spans="11:11">
      <c r="K54055"/>
    </row>
    <row r="54056" spans="11:11">
      <c r="K54056"/>
    </row>
    <row r="54057" spans="11:11">
      <c r="K54057"/>
    </row>
    <row r="54058" spans="11:11">
      <c r="K54058"/>
    </row>
    <row r="54059" spans="11:11">
      <c r="K54059"/>
    </row>
    <row r="54060" spans="11:11">
      <c r="K54060"/>
    </row>
    <row r="54061" spans="11:11">
      <c r="K54061"/>
    </row>
    <row r="54062" spans="11:11">
      <c r="K54062"/>
    </row>
    <row r="54063" spans="11:11">
      <c r="K54063"/>
    </row>
    <row r="54064" spans="11:11">
      <c r="K54064"/>
    </row>
    <row r="54065" spans="11:11">
      <c r="K54065"/>
    </row>
    <row r="54066" spans="11:11">
      <c r="K54066"/>
    </row>
    <row r="54067" spans="11:11">
      <c r="K54067"/>
    </row>
    <row r="54068" spans="11:11">
      <c r="K54068"/>
    </row>
    <row r="54069" spans="11:11">
      <c r="K54069"/>
    </row>
    <row r="54070" spans="11:11">
      <c r="K54070"/>
    </row>
    <row r="54071" spans="11:11">
      <c r="K54071"/>
    </row>
    <row r="54072" spans="11:11">
      <c r="K54072"/>
    </row>
    <row r="54073" spans="11:11">
      <c r="K54073"/>
    </row>
    <row r="54074" spans="11:11">
      <c r="K54074"/>
    </row>
    <row r="54075" spans="11:11">
      <c r="K54075"/>
    </row>
    <row r="54076" spans="11:11">
      <c r="K54076"/>
    </row>
    <row r="54077" spans="11:11">
      <c r="K54077"/>
    </row>
    <row r="54078" spans="11:11">
      <c r="K54078"/>
    </row>
    <row r="54079" spans="11:11">
      <c r="K54079"/>
    </row>
    <row r="54080" spans="11:11">
      <c r="K54080"/>
    </row>
    <row r="54081" spans="11:11">
      <c r="K54081"/>
    </row>
    <row r="54082" spans="11:11">
      <c r="K54082"/>
    </row>
    <row r="54083" spans="11:11">
      <c r="K54083"/>
    </row>
    <row r="54084" spans="11:11">
      <c r="K54084"/>
    </row>
    <row r="54085" spans="11:11">
      <c r="K54085"/>
    </row>
    <row r="54086" spans="11:11">
      <c r="K54086"/>
    </row>
    <row r="54087" spans="11:11">
      <c r="K54087"/>
    </row>
    <row r="54088" spans="11:11">
      <c r="K54088"/>
    </row>
    <row r="54089" spans="11:11">
      <c r="K54089"/>
    </row>
    <row r="54090" spans="11:11">
      <c r="K54090"/>
    </row>
    <row r="54091" spans="11:11">
      <c r="K54091"/>
    </row>
    <row r="54092" spans="11:11">
      <c r="K54092"/>
    </row>
    <row r="54093" spans="11:11">
      <c r="K54093"/>
    </row>
    <row r="54094" spans="11:11">
      <c r="K54094"/>
    </row>
    <row r="54095" spans="11:11">
      <c r="K54095"/>
    </row>
    <row r="54096" spans="11:11">
      <c r="K54096"/>
    </row>
    <row r="54097" spans="11:11">
      <c r="K54097"/>
    </row>
    <row r="54098" spans="11:11">
      <c r="K54098"/>
    </row>
    <row r="54099" spans="11:11">
      <c r="K54099"/>
    </row>
    <row r="54100" spans="11:11">
      <c r="K54100"/>
    </row>
    <row r="54101" spans="11:11">
      <c r="K54101"/>
    </row>
    <row r="54102" spans="11:11">
      <c r="K54102"/>
    </row>
    <row r="54103" spans="11:11">
      <c r="K54103"/>
    </row>
    <row r="54104" spans="11:11">
      <c r="K54104"/>
    </row>
    <row r="54105" spans="11:11">
      <c r="K54105"/>
    </row>
    <row r="54106" spans="11:11">
      <c r="K54106"/>
    </row>
    <row r="54107" spans="11:11">
      <c r="K54107"/>
    </row>
    <row r="54108" spans="11:11">
      <c r="K54108"/>
    </row>
    <row r="54109" spans="11:11">
      <c r="K54109"/>
    </row>
    <row r="54110" spans="11:11">
      <c r="K54110"/>
    </row>
    <row r="54111" spans="11:11">
      <c r="K54111"/>
    </row>
    <row r="54112" spans="11:11">
      <c r="K54112"/>
    </row>
    <row r="54113" spans="11:11">
      <c r="K54113"/>
    </row>
    <row r="54114" spans="11:11">
      <c r="K54114"/>
    </row>
    <row r="54115" spans="11:11">
      <c r="K54115"/>
    </row>
    <row r="54116" spans="11:11">
      <c r="K54116"/>
    </row>
    <row r="54117" spans="11:11">
      <c r="K54117"/>
    </row>
    <row r="54118" spans="11:11">
      <c r="K54118"/>
    </row>
    <row r="54119" spans="11:11">
      <c r="K54119"/>
    </row>
    <row r="54120" spans="11:11">
      <c r="K54120"/>
    </row>
    <row r="54121" spans="11:11">
      <c r="K54121"/>
    </row>
    <row r="54122" spans="11:11">
      <c r="K54122"/>
    </row>
    <row r="54123" spans="11:11">
      <c r="K54123"/>
    </row>
    <row r="54124" spans="11:11">
      <c r="K54124"/>
    </row>
    <row r="54125" spans="11:11">
      <c r="K54125"/>
    </row>
    <row r="54126" spans="11:11">
      <c r="K54126"/>
    </row>
    <row r="54127" spans="11:11">
      <c r="K54127"/>
    </row>
    <row r="54128" spans="11:11">
      <c r="K54128"/>
    </row>
    <row r="54129" spans="11:11">
      <c r="K54129"/>
    </row>
    <row r="54130" spans="11:11">
      <c r="K54130"/>
    </row>
    <row r="54131" spans="11:11">
      <c r="K54131"/>
    </row>
    <row r="54132" spans="11:11">
      <c r="K54132"/>
    </row>
    <row r="54133" spans="11:11">
      <c r="K54133"/>
    </row>
    <row r="54134" spans="11:11">
      <c r="K54134"/>
    </row>
    <row r="54135" spans="11:11">
      <c r="K54135"/>
    </row>
    <row r="54136" spans="11:11">
      <c r="K54136"/>
    </row>
    <row r="54137" spans="11:11">
      <c r="K54137"/>
    </row>
    <row r="54138" spans="11:11">
      <c r="K54138"/>
    </row>
    <row r="54139" spans="11:11">
      <c r="K54139"/>
    </row>
    <row r="54140" spans="11:11">
      <c r="K54140"/>
    </row>
    <row r="54141" spans="11:11">
      <c r="K54141"/>
    </row>
    <row r="54142" spans="11:11">
      <c r="K54142"/>
    </row>
    <row r="54143" spans="11:11">
      <c r="K54143"/>
    </row>
    <row r="54144" spans="11:11">
      <c r="K54144"/>
    </row>
    <row r="54145" spans="11:11">
      <c r="K54145"/>
    </row>
    <row r="54146" spans="11:11">
      <c r="K54146"/>
    </row>
    <row r="54147" spans="11:11">
      <c r="K54147"/>
    </row>
    <row r="54148" spans="11:11">
      <c r="K54148"/>
    </row>
    <row r="54149" spans="11:11">
      <c r="K54149"/>
    </row>
    <row r="54150" spans="11:11">
      <c r="K54150"/>
    </row>
    <row r="54151" spans="11:11">
      <c r="K54151"/>
    </row>
    <row r="54152" spans="11:11">
      <c r="K54152"/>
    </row>
    <row r="54153" spans="11:11">
      <c r="K54153"/>
    </row>
    <row r="54154" spans="11:11">
      <c r="K54154"/>
    </row>
    <row r="54155" spans="11:11">
      <c r="K54155"/>
    </row>
    <row r="54156" spans="11:11">
      <c r="K54156"/>
    </row>
    <row r="54157" spans="11:11">
      <c r="K54157"/>
    </row>
    <row r="54158" spans="11:11">
      <c r="K54158"/>
    </row>
    <row r="54159" spans="11:11">
      <c r="K54159"/>
    </row>
    <row r="54160" spans="11:11">
      <c r="K54160"/>
    </row>
    <row r="54161" spans="11:11">
      <c r="K54161"/>
    </row>
    <row r="54162" spans="11:11">
      <c r="K54162"/>
    </row>
    <row r="54163" spans="11:11">
      <c r="K54163"/>
    </row>
    <row r="54164" spans="11:11">
      <c r="K54164"/>
    </row>
    <row r="54165" spans="11:11">
      <c r="K54165"/>
    </row>
    <row r="54166" spans="11:11">
      <c r="K54166"/>
    </row>
    <row r="54167" spans="11:11">
      <c r="K54167"/>
    </row>
    <row r="54168" spans="11:11">
      <c r="K54168"/>
    </row>
    <row r="54169" spans="11:11">
      <c r="K54169"/>
    </row>
    <row r="54170" spans="11:11">
      <c r="K54170"/>
    </row>
    <row r="54171" spans="11:11">
      <c r="K54171"/>
    </row>
    <row r="54172" spans="11:11">
      <c r="K54172"/>
    </row>
    <row r="54173" spans="11:11">
      <c r="K54173"/>
    </row>
    <row r="54174" spans="11:11">
      <c r="K54174"/>
    </row>
    <row r="54175" spans="11:11">
      <c r="K54175"/>
    </row>
    <row r="54176" spans="11:11">
      <c r="K54176"/>
    </row>
    <row r="54177" spans="11:11">
      <c r="K54177"/>
    </row>
    <row r="54178" spans="11:11">
      <c r="K54178"/>
    </row>
    <row r="54179" spans="11:11">
      <c r="K54179"/>
    </row>
    <row r="54180" spans="11:11">
      <c r="K54180"/>
    </row>
    <row r="54181" spans="11:11">
      <c r="K54181"/>
    </row>
    <row r="54182" spans="11:11">
      <c r="K54182"/>
    </row>
    <row r="54183" spans="11:11">
      <c r="K54183"/>
    </row>
    <row r="54184" spans="11:11">
      <c r="K54184"/>
    </row>
    <row r="54185" spans="11:11">
      <c r="K54185"/>
    </row>
    <row r="54186" spans="11:11">
      <c r="K54186"/>
    </row>
    <row r="54187" spans="11:11">
      <c r="K54187"/>
    </row>
    <row r="54188" spans="11:11">
      <c r="K54188"/>
    </row>
    <row r="54189" spans="11:11">
      <c r="K54189"/>
    </row>
    <row r="54190" spans="11:11">
      <c r="K54190"/>
    </row>
    <row r="54191" spans="11:11">
      <c r="K54191"/>
    </row>
    <row r="54192" spans="11:11">
      <c r="K54192"/>
    </row>
    <row r="54193" spans="11:11">
      <c r="K54193"/>
    </row>
    <row r="54194" spans="11:11">
      <c r="K54194"/>
    </row>
    <row r="54195" spans="11:11">
      <c r="K54195"/>
    </row>
    <row r="54196" spans="11:11">
      <c r="K54196"/>
    </row>
    <row r="54197" spans="11:11">
      <c r="K54197"/>
    </row>
    <row r="54198" spans="11:11">
      <c r="K54198"/>
    </row>
    <row r="54199" spans="11:11">
      <c r="K54199"/>
    </row>
    <row r="54200" spans="11:11">
      <c r="K54200"/>
    </row>
    <row r="54201" spans="11:11">
      <c r="K54201"/>
    </row>
    <row r="54202" spans="11:11">
      <c r="K54202"/>
    </row>
    <row r="54203" spans="11:11">
      <c r="K54203"/>
    </row>
    <row r="54204" spans="11:11">
      <c r="K54204"/>
    </row>
    <row r="54205" spans="11:11">
      <c r="K54205"/>
    </row>
    <row r="54206" spans="11:11">
      <c r="K54206"/>
    </row>
    <row r="54207" spans="11:11">
      <c r="K54207"/>
    </row>
    <row r="54208" spans="11:11">
      <c r="K54208"/>
    </row>
    <row r="54209" spans="11:11">
      <c r="K54209"/>
    </row>
    <row r="54210" spans="11:11">
      <c r="K54210"/>
    </row>
    <row r="54211" spans="11:11">
      <c r="K54211"/>
    </row>
    <row r="54212" spans="11:11">
      <c r="K54212"/>
    </row>
    <row r="54213" spans="11:11">
      <c r="K54213"/>
    </row>
    <row r="54214" spans="11:11">
      <c r="K54214"/>
    </row>
    <row r="54215" spans="11:11">
      <c r="K54215"/>
    </row>
    <row r="54216" spans="11:11">
      <c r="K54216"/>
    </row>
    <row r="54217" spans="11:11">
      <c r="K54217"/>
    </row>
    <row r="54218" spans="11:11">
      <c r="K54218"/>
    </row>
    <row r="54219" spans="11:11">
      <c r="K54219"/>
    </row>
    <row r="54220" spans="11:11">
      <c r="K54220"/>
    </row>
    <row r="54221" spans="11:11">
      <c r="K54221"/>
    </row>
    <row r="54222" spans="11:11">
      <c r="K54222"/>
    </row>
    <row r="54223" spans="11:11">
      <c r="K54223"/>
    </row>
    <row r="54224" spans="11:11">
      <c r="K54224"/>
    </row>
    <row r="54225" spans="11:11">
      <c r="K54225"/>
    </row>
    <row r="54226" spans="11:11">
      <c r="K54226"/>
    </row>
    <row r="54227" spans="11:11">
      <c r="K54227"/>
    </row>
    <row r="54228" spans="11:11">
      <c r="K54228"/>
    </row>
    <row r="54229" spans="11:11">
      <c r="K54229"/>
    </row>
    <row r="54230" spans="11:11">
      <c r="K54230"/>
    </row>
    <row r="54231" spans="11:11">
      <c r="K54231"/>
    </row>
    <row r="54232" spans="11:11">
      <c r="K54232"/>
    </row>
    <row r="54233" spans="11:11">
      <c r="K54233"/>
    </row>
    <row r="54234" spans="11:11">
      <c r="K54234"/>
    </row>
    <row r="54235" spans="11:11">
      <c r="K54235"/>
    </row>
    <row r="54236" spans="11:11">
      <c r="K54236"/>
    </row>
    <row r="54237" spans="11:11">
      <c r="K54237"/>
    </row>
    <row r="54238" spans="11:11">
      <c r="K54238"/>
    </row>
    <row r="54239" spans="11:11">
      <c r="K54239"/>
    </row>
    <row r="54240" spans="11:11">
      <c r="K54240"/>
    </row>
    <row r="54241" spans="11:11">
      <c r="K54241"/>
    </row>
    <row r="54242" spans="11:11">
      <c r="K54242"/>
    </row>
    <row r="54243" spans="11:11">
      <c r="K54243"/>
    </row>
    <row r="54244" spans="11:11">
      <c r="K54244"/>
    </row>
    <row r="54245" spans="11:11">
      <c r="K54245"/>
    </row>
    <row r="54246" spans="11:11">
      <c r="K54246"/>
    </row>
    <row r="54247" spans="11:11">
      <c r="K54247"/>
    </row>
    <row r="54248" spans="11:11">
      <c r="K54248"/>
    </row>
    <row r="54249" spans="11:11">
      <c r="K54249"/>
    </row>
    <row r="54250" spans="11:11">
      <c r="K54250"/>
    </row>
    <row r="54251" spans="11:11">
      <c r="K54251"/>
    </row>
    <row r="54252" spans="11:11">
      <c r="K54252"/>
    </row>
    <row r="54253" spans="11:11">
      <c r="K54253"/>
    </row>
    <row r="54254" spans="11:11">
      <c r="K54254"/>
    </row>
    <row r="54255" spans="11:11">
      <c r="K54255"/>
    </row>
    <row r="54256" spans="11:11">
      <c r="K54256"/>
    </row>
    <row r="54257" spans="11:11">
      <c r="K54257"/>
    </row>
    <row r="54258" spans="11:11">
      <c r="K54258"/>
    </row>
    <row r="54259" spans="11:11">
      <c r="K54259"/>
    </row>
    <row r="54260" spans="11:11">
      <c r="K54260"/>
    </row>
    <row r="54261" spans="11:11">
      <c r="K54261"/>
    </row>
    <row r="54262" spans="11:11">
      <c r="K54262"/>
    </row>
    <row r="54263" spans="11:11">
      <c r="K54263"/>
    </row>
    <row r="54264" spans="11:11">
      <c r="K54264"/>
    </row>
    <row r="54265" spans="11:11">
      <c r="K54265"/>
    </row>
    <row r="54266" spans="11:11">
      <c r="K54266"/>
    </row>
    <row r="54267" spans="11:11">
      <c r="K54267"/>
    </row>
    <row r="54268" spans="11:11">
      <c r="K54268"/>
    </row>
    <row r="54269" spans="11:11">
      <c r="K54269"/>
    </row>
    <row r="54270" spans="11:11">
      <c r="K54270"/>
    </row>
    <row r="54271" spans="11:11">
      <c r="K54271"/>
    </row>
    <row r="54272" spans="11:11">
      <c r="K54272"/>
    </row>
    <row r="54273" spans="11:11">
      <c r="K54273"/>
    </row>
    <row r="54274" spans="11:11">
      <c r="K54274"/>
    </row>
    <row r="54275" spans="11:11">
      <c r="K54275"/>
    </row>
    <row r="54276" spans="11:11">
      <c r="K54276"/>
    </row>
    <row r="54277" spans="11:11">
      <c r="K54277"/>
    </row>
    <row r="54278" spans="11:11">
      <c r="K54278"/>
    </row>
    <row r="54279" spans="11:11">
      <c r="K54279"/>
    </row>
    <row r="54280" spans="11:11">
      <c r="K54280"/>
    </row>
    <row r="54281" spans="11:11">
      <c r="K54281"/>
    </row>
    <row r="54282" spans="11:11">
      <c r="K54282"/>
    </row>
    <row r="54283" spans="11:11">
      <c r="K54283"/>
    </row>
    <row r="54284" spans="11:11">
      <c r="K54284"/>
    </row>
    <row r="54285" spans="11:11">
      <c r="K54285"/>
    </row>
    <row r="54286" spans="11:11">
      <c r="K54286"/>
    </row>
    <row r="54287" spans="11:11">
      <c r="K54287"/>
    </row>
    <row r="54288" spans="11:11">
      <c r="K54288"/>
    </row>
    <row r="54289" spans="11:11">
      <c r="K54289"/>
    </row>
    <row r="54290" spans="11:11">
      <c r="K54290"/>
    </row>
    <row r="54291" spans="11:11">
      <c r="K54291"/>
    </row>
    <row r="54292" spans="11:11">
      <c r="K54292"/>
    </row>
    <row r="54293" spans="11:11">
      <c r="K54293"/>
    </row>
    <row r="54294" spans="11:11">
      <c r="K54294"/>
    </row>
    <row r="54295" spans="11:11">
      <c r="K54295"/>
    </row>
    <row r="54296" spans="11:11">
      <c r="K54296"/>
    </row>
    <row r="54297" spans="11:11">
      <c r="K54297"/>
    </row>
    <row r="54298" spans="11:11">
      <c r="K54298"/>
    </row>
    <row r="54299" spans="11:11">
      <c r="K54299"/>
    </row>
    <row r="54300" spans="11:11">
      <c r="K54300"/>
    </row>
    <row r="54301" spans="11:11">
      <c r="K54301"/>
    </row>
    <row r="54302" spans="11:11">
      <c r="K54302"/>
    </row>
    <row r="54303" spans="11:11">
      <c r="K54303"/>
    </row>
    <row r="54304" spans="11:11">
      <c r="K54304"/>
    </row>
    <row r="54305" spans="11:11">
      <c r="K54305"/>
    </row>
    <row r="54306" spans="11:11">
      <c r="K54306"/>
    </row>
    <row r="54307" spans="11:11">
      <c r="K54307"/>
    </row>
    <row r="54308" spans="11:11">
      <c r="K54308"/>
    </row>
    <row r="54309" spans="11:11">
      <c r="K54309"/>
    </row>
    <row r="54310" spans="11:11">
      <c r="K54310"/>
    </row>
    <row r="54311" spans="11:11">
      <c r="K54311"/>
    </row>
    <row r="54312" spans="11:11">
      <c r="K54312"/>
    </row>
    <row r="54313" spans="11:11">
      <c r="K54313"/>
    </row>
    <row r="54314" spans="11:11">
      <c r="K54314"/>
    </row>
    <row r="54315" spans="11:11">
      <c r="K54315"/>
    </row>
    <row r="54316" spans="11:11">
      <c r="K54316"/>
    </row>
    <row r="54317" spans="11:11">
      <c r="K54317"/>
    </row>
    <row r="54318" spans="11:11">
      <c r="K54318"/>
    </row>
    <row r="54319" spans="11:11">
      <c r="K54319"/>
    </row>
    <row r="54320" spans="11:11">
      <c r="K54320"/>
    </row>
    <row r="54321" spans="11:11">
      <c r="K54321"/>
    </row>
    <row r="54322" spans="11:11">
      <c r="K54322"/>
    </row>
    <row r="54323" spans="11:11">
      <c r="K54323"/>
    </row>
    <row r="54324" spans="11:11">
      <c r="K54324"/>
    </row>
    <row r="54325" spans="11:11">
      <c r="K54325"/>
    </row>
    <row r="54326" spans="11:11">
      <c r="K54326"/>
    </row>
    <row r="54327" spans="11:11">
      <c r="K54327"/>
    </row>
    <row r="54328" spans="11:11">
      <c r="K54328"/>
    </row>
    <row r="54329" spans="11:11">
      <c r="K54329"/>
    </row>
    <row r="54330" spans="11:11">
      <c r="K54330"/>
    </row>
    <row r="54331" spans="11:11">
      <c r="K54331"/>
    </row>
    <row r="54332" spans="11:11">
      <c r="K54332"/>
    </row>
    <row r="54333" spans="11:11">
      <c r="K54333"/>
    </row>
    <row r="54334" spans="11:11">
      <c r="K54334"/>
    </row>
    <row r="54335" spans="11:11">
      <c r="K54335"/>
    </row>
    <row r="54336" spans="11:11">
      <c r="K54336"/>
    </row>
    <row r="54337" spans="11:11">
      <c r="K54337"/>
    </row>
    <row r="54338" spans="11:11">
      <c r="K54338"/>
    </row>
    <row r="54339" spans="11:11">
      <c r="K54339"/>
    </row>
    <row r="54340" spans="11:11">
      <c r="K54340"/>
    </row>
    <row r="54341" spans="11:11">
      <c r="K54341"/>
    </row>
    <row r="54342" spans="11:11">
      <c r="K54342"/>
    </row>
    <row r="54343" spans="11:11">
      <c r="K54343"/>
    </row>
    <row r="54344" spans="11:11">
      <c r="K54344"/>
    </row>
    <row r="54345" spans="11:11">
      <c r="K54345"/>
    </row>
    <row r="54346" spans="11:11">
      <c r="K54346"/>
    </row>
    <row r="54347" spans="11:11">
      <c r="K54347"/>
    </row>
    <row r="54348" spans="11:11">
      <c r="K54348"/>
    </row>
    <row r="54349" spans="11:11">
      <c r="K54349"/>
    </row>
    <row r="54350" spans="11:11">
      <c r="K54350"/>
    </row>
    <row r="54351" spans="11:11">
      <c r="K54351"/>
    </row>
    <row r="54352" spans="11:11">
      <c r="K54352"/>
    </row>
    <row r="54353" spans="11:11">
      <c r="K54353"/>
    </row>
    <row r="54354" spans="11:11">
      <c r="K54354"/>
    </row>
    <row r="54355" spans="11:11">
      <c r="K54355"/>
    </row>
    <row r="54356" spans="11:11">
      <c r="K54356"/>
    </row>
    <row r="54357" spans="11:11">
      <c r="K54357"/>
    </row>
    <row r="54358" spans="11:11">
      <c r="K54358"/>
    </row>
    <row r="54359" spans="11:11">
      <c r="K54359"/>
    </row>
    <row r="54360" spans="11:11">
      <c r="K54360"/>
    </row>
    <row r="54361" spans="11:11">
      <c r="K54361"/>
    </row>
    <row r="54362" spans="11:11">
      <c r="K54362"/>
    </row>
    <row r="54363" spans="11:11">
      <c r="K54363"/>
    </row>
    <row r="54364" spans="11:11">
      <c r="K54364"/>
    </row>
    <row r="54365" spans="11:11">
      <c r="K54365"/>
    </row>
    <row r="54366" spans="11:11">
      <c r="K54366"/>
    </row>
    <row r="54367" spans="11:11">
      <c r="K54367"/>
    </row>
    <row r="54368" spans="11:11">
      <c r="K54368"/>
    </row>
    <row r="54369" spans="11:11">
      <c r="K54369"/>
    </row>
    <row r="54370" spans="11:11">
      <c r="K54370"/>
    </row>
    <row r="54371" spans="11:11">
      <c r="K54371"/>
    </row>
    <row r="54372" spans="11:11">
      <c r="K54372"/>
    </row>
    <row r="54373" spans="11:11">
      <c r="K54373"/>
    </row>
    <row r="54374" spans="11:11">
      <c r="K54374"/>
    </row>
    <row r="54375" spans="11:11">
      <c r="K54375"/>
    </row>
    <row r="54376" spans="11:11">
      <c r="K54376"/>
    </row>
    <row r="54377" spans="11:11">
      <c r="K54377"/>
    </row>
    <row r="54378" spans="11:11">
      <c r="K54378"/>
    </row>
    <row r="54379" spans="11:11">
      <c r="K54379"/>
    </row>
    <row r="54380" spans="11:11">
      <c r="K54380"/>
    </row>
    <row r="54381" spans="11:11">
      <c r="K54381"/>
    </row>
    <row r="54382" spans="11:11">
      <c r="K54382"/>
    </row>
    <row r="54383" spans="11:11">
      <c r="K54383"/>
    </row>
    <row r="54384" spans="11:11">
      <c r="K54384"/>
    </row>
    <row r="54385" spans="11:11">
      <c r="K54385"/>
    </row>
    <row r="54386" spans="11:11">
      <c r="K54386"/>
    </row>
    <row r="54387" spans="11:11">
      <c r="K54387"/>
    </row>
    <row r="54388" spans="11:11">
      <c r="K54388"/>
    </row>
    <row r="54389" spans="11:11">
      <c r="K54389"/>
    </row>
    <row r="54390" spans="11:11">
      <c r="K54390"/>
    </row>
    <row r="54391" spans="11:11">
      <c r="K54391"/>
    </row>
    <row r="54392" spans="11:11">
      <c r="K54392"/>
    </row>
    <row r="54393" spans="11:11">
      <c r="K54393"/>
    </row>
    <row r="54394" spans="11:11">
      <c r="K54394"/>
    </row>
    <row r="54395" spans="11:11">
      <c r="K54395"/>
    </row>
    <row r="54396" spans="11:11">
      <c r="K54396"/>
    </row>
    <row r="54397" spans="11:11">
      <c r="K54397"/>
    </row>
    <row r="54398" spans="11:11">
      <c r="K54398"/>
    </row>
    <row r="54399" spans="11:11">
      <c r="K54399"/>
    </row>
    <row r="54400" spans="11:11">
      <c r="K54400"/>
    </row>
    <row r="54401" spans="11:11">
      <c r="K54401"/>
    </row>
    <row r="54402" spans="11:11">
      <c r="K54402"/>
    </row>
    <row r="54403" spans="11:11">
      <c r="K54403"/>
    </row>
    <row r="54404" spans="11:11">
      <c r="K54404"/>
    </row>
    <row r="54405" spans="11:11">
      <c r="K54405"/>
    </row>
    <row r="54406" spans="11:11">
      <c r="K54406"/>
    </row>
    <row r="54407" spans="11:11">
      <c r="K54407"/>
    </row>
    <row r="54408" spans="11:11">
      <c r="K54408"/>
    </row>
    <row r="54409" spans="11:11">
      <c r="K54409"/>
    </row>
    <row r="54410" spans="11:11">
      <c r="K54410"/>
    </row>
    <row r="54411" spans="11:11">
      <c r="K54411"/>
    </row>
    <row r="54412" spans="11:11">
      <c r="K54412"/>
    </row>
    <row r="54413" spans="11:11">
      <c r="K54413"/>
    </row>
    <row r="54414" spans="11:11">
      <c r="K54414"/>
    </row>
    <row r="54415" spans="11:11">
      <c r="K54415"/>
    </row>
    <row r="54416" spans="11:11">
      <c r="K54416"/>
    </row>
    <row r="54417" spans="11:11">
      <c r="K54417"/>
    </row>
    <row r="54418" spans="11:11">
      <c r="K54418"/>
    </row>
    <row r="54419" spans="11:11">
      <c r="K54419"/>
    </row>
    <row r="54420" spans="11:11">
      <c r="K54420"/>
    </row>
    <row r="54421" spans="11:11">
      <c r="K54421"/>
    </row>
    <row r="54422" spans="11:11">
      <c r="K54422"/>
    </row>
    <row r="54423" spans="11:11">
      <c r="K54423"/>
    </row>
    <row r="54424" spans="11:11">
      <c r="K54424"/>
    </row>
    <row r="54425" spans="11:11">
      <c r="K54425"/>
    </row>
    <row r="54426" spans="11:11">
      <c r="K54426"/>
    </row>
    <row r="54427" spans="11:11">
      <c r="K54427"/>
    </row>
    <row r="54428" spans="11:11">
      <c r="K54428"/>
    </row>
    <row r="54429" spans="11:11">
      <c r="K54429"/>
    </row>
    <row r="54430" spans="11:11">
      <c r="K54430"/>
    </row>
    <row r="54431" spans="11:11">
      <c r="K54431"/>
    </row>
    <row r="54432" spans="11:11">
      <c r="K54432"/>
    </row>
    <row r="54433" spans="11:11">
      <c r="K54433"/>
    </row>
    <row r="54434" spans="11:11">
      <c r="K54434"/>
    </row>
    <row r="54435" spans="11:11">
      <c r="K54435"/>
    </row>
    <row r="54436" spans="11:11">
      <c r="K54436"/>
    </row>
    <row r="54437" spans="11:11">
      <c r="K54437"/>
    </row>
    <row r="54438" spans="11:11">
      <c r="K54438"/>
    </row>
    <row r="54439" spans="11:11">
      <c r="K54439"/>
    </row>
    <row r="54440" spans="11:11">
      <c r="K54440"/>
    </row>
    <row r="54441" spans="11:11">
      <c r="K54441"/>
    </row>
    <row r="54442" spans="11:11">
      <c r="K54442"/>
    </row>
    <row r="54443" spans="11:11">
      <c r="K54443"/>
    </row>
    <row r="54444" spans="11:11">
      <c r="K54444"/>
    </row>
    <row r="54445" spans="11:11">
      <c r="K54445"/>
    </row>
    <row r="54446" spans="11:11">
      <c r="K54446"/>
    </row>
    <row r="54447" spans="11:11">
      <c r="K54447"/>
    </row>
    <row r="54448" spans="11:11">
      <c r="K54448"/>
    </row>
    <row r="54449" spans="11:11">
      <c r="K54449"/>
    </row>
    <row r="54450" spans="11:11">
      <c r="K54450"/>
    </row>
    <row r="54451" spans="11:11">
      <c r="K54451"/>
    </row>
    <row r="54452" spans="11:11">
      <c r="K54452"/>
    </row>
    <row r="54453" spans="11:11">
      <c r="K54453"/>
    </row>
    <row r="54454" spans="11:11">
      <c r="K54454"/>
    </row>
    <row r="54455" spans="11:11">
      <c r="K54455"/>
    </row>
    <row r="54456" spans="11:11">
      <c r="K54456"/>
    </row>
    <row r="54457" spans="11:11">
      <c r="K54457"/>
    </row>
    <row r="54458" spans="11:11">
      <c r="K54458"/>
    </row>
    <row r="54459" spans="11:11">
      <c r="K54459"/>
    </row>
    <row r="54460" spans="11:11">
      <c r="K54460"/>
    </row>
    <row r="54461" spans="11:11">
      <c r="K54461"/>
    </row>
    <row r="54462" spans="11:11">
      <c r="K54462"/>
    </row>
    <row r="54463" spans="11:11">
      <c r="K54463"/>
    </row>
    <row r="54464" spans="11:11">
      <c r="K54464"/>
    </row>
    <row r="54465" spans="11:11">
      <c r="K54465"/>
    </row>
    <row r="54466" spans="11:11">
      <c r="K54466"/>
    </row>
    <row r="54467" spans="11:11">
      <c r="K54467"/>
    </row>
    <row r="54468" spans="11:11">
      <c r="K54468"/>
    </row>
    <row r="54469" spans="11:11">
      <c r="K54469"/>
    </row>
    <row r="54470" spans="11:11">
      <c r="K54470"/>
    </row>
    <row r="54471" spans="11:11">
      <c r="K54471"/>
    </row>
    <row r="54472" spans="11:11">
      <c r="K54472"/>
    </row>
    <row r="54473" spans="11:11">
      <c r="K54473"/>
    </row>
    <row r="54474" spans="11:11">
      <c r="K54474"/>
    </row>
    <row r="54475" spans="11:11">
      <c r="K54475"/>
    </row>
    <row r="54476" spans="11:11">
      <c r="K54476"/>
    </row>
    <row r="54477" spans="11:11">
      <c r="K54477"/>
    </row>
    <row r="54478" spans="11:11">
      <c r="K54478"/>
    </row>
    <row r="54479" spans="11:11">
      <c r="K54479"/>
    </row>
    <row r="54480" spans="11:11">
      <c r="K54480"/>
    </row>
    <row r="54481" spans="11:11">
      <c r="K54481"/>
    </row>
    <row r="54482" spans="11:11">
      <c r="K54482"/>
    </row>
    <row r="54483" spans="11:11">
      <c r="K54483"/>
    </row>
    <row r="54484" spans="11:11">
      <c r="K54484"/>
    </row>
    <row r="54485" spans="11:11">
      <c r="K54485"/>
    </row>
    <row r="54486" spans="11:11">
      <c r="K54486"/>
    </row>
    <row r="54487" spans="11:11">
      <c r="K54487"/>
    </row>
    <row r="54488" spans="11:11">
      <c r="K54488"/>
    </row>
    <row r="54489" spans="11:11">
      <c r="K54489"/>
    </row>
    <row r="54490" spans="11:11">
      <c r="K54490"/>
    </row>
    <row r="54491" spans="11:11">
      <c r="K54491"/>
    </row>
    <row r="54492" spans="11:11">
      <c r="K54492"/>
    </row>
    <row r="54493" spans="11:11">
      <c r="K54493"/>
    </row>
    <row r="54494" spans="11:11">
      <c r="K54494"/>
    </row>
    <row r="54495" spans="11:11">
      <c r="K54495"/>
    </row>
    <row r="54496" spans="11:11">
      <c r="K54496"/>
    </row>
    <row r="54497" spans="11:11">
      <c r="K54497"/>
    </row>
    <row r="54498" spans="11:11">
      <c r="K54498"/>
    </row>
    <row r="54499" spans="11:11">
      <c r="K54499"/>
    </row>
    <row r="54500" spans="11:11">
      <c r="K54500"/>
    </row>
    <row r="54501" spans="11:11">
      <c r="K54501"/>
    </row>
    <row r="54502" spans="11:11">
      <c r="K54502"/>
    </row>
    <row r="54503" spans="11:11">
      <c r="K54503"/>
    </row>
    <row r="54504" spans="11:11">
      <c r="K54504"/>
    </row>
    <row r="54505" spans="11:11">
      <c r="K54505"/>
    </row>
    <row r="54506" spans="11:11">
      <c r="K54506"/>
    </row>
    <row r="54507" spans="11:11">
      <c r="K54507"/>
    </row>
    <row r="54508" spans="11:11">
      <c r="K54508"/>
    </row>
    <row r="54509" spans="11:11">
      <c r="K54509"/>
    </row>
    <row r="54510" spans="11:11">
      <c r="K54510"/>
    </row>
    <row r="54511" spans="11:11">
      <c r="K54511"/>
    </row>
    <row r="54512" spans="11:11">
      <c r="K54512"/>
    </row>
    <row r="54513" spans="11:11">
      <c r="K54513"/>
    </row>
    <row r="54514" spans="11:11">
      <c r="K54514"/>
    </row>
    <row r="54515" spans="11:11">
      <c r="K54515"/>
    </row>
    <row r="54516" spans="11:11">
      <c r="K54516"/>
    </row>
    <row r="54517" spans="11:11">
      <c r="K54517"/>
    </row>
    <row r="54518" spans="11:11">
      <c r="K54518"/>
    </row>
    <row r="54519" spans="11:11">
      <c r="K54519"/>
    </row>
    <row r="54520" spans="11:11">
      <c r="K54520"/>
    </row>
    <row r="54521" spans="11:11">
      <c r="K54521"/>
    </row>
    <row r="54522" spans="11:11">
      <c r="K54522"/>
    </row>
    <row r="54523" spans="11:11">
      <c r="K54523"/>
    </row>
    <row r="54524" spans="11:11">
      <c r="K54524"/>
    </row>
    <row r="54525" spans="11:11">
      <c r="K54525"/>
    </row>
    <row r="54526" spans="11:11">
      <c r="K54526"/>
    </row>
    <row r="54527" spans="11:11">
      <c r="K54527"/>
    </row>
    <row r="54528" spans="11:11">
      <c r="K54528"/>
    </row>
    <row r="54529" spans="11:11">
      <c r="K54529"/>
    </row>
    <row r="54530" spans="11:11">
      <c r="K54530"/>
    </row>
    <row r="54531" spans="11:11">
      <c r="K54531"/>
    </row>
    <row r="54532" spans="11:11">
      <c r="K54532"/>
    </row>
    <row r="54533" spans="11:11">
      <c r="K54533"/>
    </row>
    <row r="54534" spans="11:11">
      <c r="K54534"/>
    </row>
    <row r="54535" spans="11:11">
      <c r="K54535"/>
    </row>
    <row r="54536" spans="11:11">
      <c r="K54536"/>
    </row>
    <row r="54537" spans="11:11">
      <c r="K54537"/>
    </row>
    <row r="54538" spans="11:11">
      <c r="K54538"/>
    </row>
    <row r="54539" spans="11:11">
      <c r="K54539"/>
    </row>
    <row r="54540" spans="11:11">
      <c r="K54540"/>
    </row>
    <row r="54541" spans="11:11">
      <c r="K54541"/>
    </row>
    <row r="54542" spans="11:11">
      <c r="K54542"/>
    </row>
    <row r="54543" spans="11:11">
      <c r="K54543"/>
    </row>
    <row r="54544" spans="11:11">
      <c r="K54544"/>
    </row>
    <row r="54545" spans="11:11">
      <c r="K54545"/>
    </row>
    <row r="54546" spans="11:11">
      <c r="K54546"/>
    </row>
    <row r="54547" spans="11:11">
      <c r="K54547"/>
    </row>
    <row r="54548" spans="11:11">
      <c r="K54548"/>
    </row>
    <row r="54549" spans="11:11">
      <c r="K54549"/>
    </row>
    <row r="54550" spans="11:11">
      <c r="K54550"/>
    </row>
    <row r="54551" spans="11:11">
      <c r="K54551"/>
    </row>
    <row r="54552" spans="11:11">
      <c r="K54552"/>
    </row>
    <row r="54553" spans="11:11">
      <c r="K54553"/>
    </row>
    <row r="54554" spans="11:11">
      <c r="K54554"/>
    </row>
    <row r="54555" spans="11:11">
      <c r="K54555"/>
    </row>
    <row r="54556" spans="11:11">
      <c r="K54556"/>
    </row>
    <row r="54557" spans="11:11">
      <c r="K54557"/>
    </row>
    <row r="54558" spans="11:11">
      <c r="K54558"/>
    </row>
    <row r="54559" spans="11:11">
      <c r="K54559"/>
    </row>
    <row r="54560" spans="11:11">
      <c r="K54560"/>
    </row>
    <row r="54561" spans="11:11">
      <c r="K54561"/>
    </row>
    <row r="54562" spans="11:11">
      <c r="K54562"/>
    </row>
    <row r="54563" spans="11:11">
      <c r="K54563"/>
    </row>
    <row r="54564" spans="11:11">
      <c r="K54564"/>
    </row>
    <row r="54565" spans="11:11">
      <c r="K54565"/>
    </row>
    <row r="54566" spans="11:11">
      <c r="K54566"/>
    </row>
    <row r="54567" spans="11:11">
      <c r="K54567"/>
    </row>
    <row r="54568" spans="11:11">
      <c r="K54568"/>
    </row>
    <row r="54569" spans="11:11">
      <c r="K54569"/>
    </row>
    <row r="54570" spans="11:11">
      <c r="K54570"/>
    </row>
    <row r="54571" spans="11:11">
      <c r="K54571"/>
    </row>
    <row r="54572" spans="11:11">
      <c r="K54572"/>
    </row>
    <row r="54573" spans="11:11">
      <c r="K54573"/>
    </row>
    <row r="54574" spans="11:11">
      <c r="K54574"/>
    </row>
    <row r="54575" spans="11:11">
      <c r="K54575"/>
    </row>
    <row r="54576" spans="11:11">
      <c r="K54576"/>
    </row>
    <row r="54577" spans="11:11">
      <c r="K54577"/>
    </row>
    <row r="54578" spans="11:11">
      <c r="K54578"/>
    </row>
    <row r="54579" spans="11:11">
      <c r="K54579"/>
    </row>
    <row r="54580" spans="11:11">
      <c r="K54580"/>
    </row>
    <row r="54581" spans="11:11">
      <c r="K54581"/>
    </row>
    <row r="54582" spans="11:11">
      <c r="K54582"/>
    </row>
    <row r="54583" spans="11:11">
      <c r="K54583"/>
    </row>
    <row r="54584" spans="11:11">
      <c r="K54584"/>
    </row>
    <row r="54585" spans="11:11">
      <c r="K54585"/>
    </row>
    <row r="54586" spans="11:11">
      <c r="K54586"/>
    </row>
    <row r="54587" spans="11:11">
      <c r="K54587"/>
    </row>
    <row r="54588" spans="11:11">
      <c r="K54588"/>
    </row>
    <row r="54589" spans="11:11">
      <c r="K54589"/>
    </row>
    <row r="54590" spans="11:11">
      <c r="K54590"/>
    </row>
    <row r="54591" spans="11:11">
      <c r="K54591"/>
    </row>
    <row r="54592" spans="11:11">
      <c r="K54592"/>
    </row>
    <row r="54593" spans="11:11">
      <c r="K54593"/>
    </row>
    <row r="54594" spans="11:11">
      <c r="K54594"/>
    </row>
    <row r="54595" spans="11:11">
      <c r="K54595"/>
    </row>
    <row r="54596" spans="11:11">
      <c r="K54596"/>
    </row>
    <row r="54597" spans="11:11">
      <c r="K54597"/>
    </row>
    <row r="54598" spans="11:11">
      <c r="K54598"/>
    </row>
    <row r="54599" spans="11:11">
      <c r="K54599"/>
    </row>
    <row r="54600" spans="11:11">
      <c r="K54600"/>
    </row>
    <row r="54601" spans="11:11">
      <c r="K54601"/>
    </row>
    <row r="54602" spans="11:11">
      <c r="K54602"/>
    </row>
    <row r="54603" spans="11:11">
      <c r="K54603"/>
    </row>
    <row r="54604" spans="11:11">
      <c r="K54604"/>
    </row>
    <row r="54605" spans="11:11">
      <c r="K54605"/>
    </row>
    <row r="54606" spans="11:11">
      <c r="K54606"/>
    </row>
    <row r="54607" spans="11:11">
      <c r="K54607"/>
    </row>
    <row r="54608" spans="11:11">
      <c r="K54608"/>
    </row>
    <row r="54609" spans="11:11">
      <c r="K54609"/>
    </row>
    <row r="54610" spans="11:11">
      <c r="K54610"/>
    </row>
    <row r="54611" spans="11:11">
      <c r="K54611"/>
    </row>
    <row r="54612" spans="11:11">
      <c r="K54612"/>
    </row>
    <row r="54613" spans="11:11">
      <c r="K54613"/>
    </row>
    <row r="54614" spans="11:11">
      <c r="K54614"/>
    </row>
    <row r="54615" spans="11:11">
      <c r="K54615"/>
    </row>
    <row r="54616" spans="11:11">
      <c r="K54616"/>
    </row>
    <row r="54617" spans="11:11">
      <c r="K54617"/>
    </row>
    <row r="54618" spans="11:11">
      <c r="K54618"/>
    </row>
    <row r="54619" spans="11:11">
      <c r="K54619"/>
    </row>
    <row r="54620" spans="11:11">
      <c r="K54620"/>
    </row>
    <row r="54621" spans="11:11">
      <c r="K54621"/>
    </row>
    <row r="54622" spans="11:11">
      <c r="K54622"/>
    </row>
    <row r="54623" spans="11:11">
      <c r="K54623"/>
    </row>
    <row r="54624" spans="11:11">
      <c r="K54624"/>
    </row>
    <row r="54625" spans="11:11">
      <c r="K54625"/>
    </row>
    <row r="54626" spans="11:11">
      <c r="K54626"/>
    </row>
    <row r="54627" spans="11:11">
      <c r="K54627"/>
    </row>
    <row r="54628" spans="11:11">
      <c r="K54628"/>
    </row>
    <row r="54629" spans="11:11">
      <c r="K54629"/>
    </row>
    <row r="54630" spans="11:11">
      <c r="K54630"/>
    </row>
    <row r="54631" spans="11:11">
      <c r="K54631"/>
    </row>
    <row r="54632" spans="11:11">
      <c r="K54632"/>
    </row>
    <row r="54633" spans="11:11">
      <c r="K54633"/>
    </row>
    <row r="54634" spans="11:11">
      <c r="K54634"/>
    </row>
    <row r="54635" spans="11:11">
      <c r="K54635"/>
    </row>
    <row r="54636" spans="11:11">
      <c r="K54636"/>
    </row>
    <row r="54637" spans="11:11">
      <c r="K54637"/>
    </row>
    <row r="54638" spans="11:11">
      <c r="K54638"/>
    </row>
    <row r="54639" spans="11:11">
      <c r="K54639"/>
    </row>
    <row r="54640" spans="11:11">
      <c r="K54640"/>
    </row>
    <row r="54641" spans="11:11">
      <c r="K54641"/>
    </row>
    <row r="54642" spans="11:11">
      <c r="K54642"/>
    </row>
    <row r="54643" spans="11:11">
      <c r="K54643"/>
    </row>
    <row r="54644" spans="11:11">
      <c r="K54644"/>
    </row>
    <row r="54645" spans="11:11">
      <c r="K54645"/>
    </row>
    <row r="54646" spans="11:11">
      <c r="K54646"/>
    </row>
    <row r="54647" spans="11:11">
      <c r="K54647"/>
    </row>
    <row r="54648" spans="11:11">
      <c r="K54648"/>
    </row>
    <row r="54649" spans="11:11">
      <c r="K54649"/>
    </row>
    <row r="54650" spans="11:11">
      <c r="K54650"/>
    </row>
    <row r="54651" spans="11:11">
      <c r="K54651"/>
    </row>
    <row r="54652" spans="11:11">
      <c r="K54652"/>
    </row>
    <row r="54653" spans="11:11">
      <c r="K54653"/>
    </row>
    <row r="54654" spans="11:11">
      <c r="K54654"/>
    </row>
    <row r="54655" spans="11:11">
      <c r="K54655"/>
    </row>
    <row r="54656" spans="11:11">
      <c r="K54656"/>
    </row>
    <row r="54657" spans="11:11">
      <c r="K54657"/>
    </row>
    <row r="54658" spans="11:11">
      <c r="K54658"/>
    </row>
    <row r="54659" spans="11:11">
      <c r="K54659"/>
    </row>
    <row r="54660" spans="11:11">
      <c r="K54660"/>
    </row>
    <row r="54661" spans="11:11">
      <c r="K54661"/>
    </row>
    <row r="54662" spans="11:11">
      <c r="K54662"/>
    </row>
    <row r="54663" spans="11:11">
      <c r="K54663"/>
    </row>
    <row r="54664" spans="11:11">
      <c r="K54664"/>
    </row>
    <row r="54665" spans="11:11">
      <c r="K54665"/>
    </row>
    <row r="54666" spans="11:11">
      <c r="K54666"/>
    </row>
    <row r="54667" spans="11:11">
      <c r="K54667"/>
    </row>
    <row r="54668" spans="11:11">
      <c r="K54668"/>
    </row>
    <row r="54669" spans="11:11">
      <c r="K54669"/>
    </row>
    <row r="54670" spans="11:11">
      <c r="K54670"/>
    </row>
    <row r="54671" spans="11:11">
      <c r="K54671"/>
    </row>
    <row r="54672" spans="11:11">
      <c r="K54672"/>
    </row>
    <row r="54673" spans="11:11">
      <c r="K54673"/>
    </row>
    <row r="54674" spans="11:11">
      <c r="K54674"/>
    </row>
    <row r="54675" spans="11:11">
      <c r="K54675"/>
    </row>
    <row r="54676" spans="11:11">
      <c r="K54676"/>
    </row>
    <row r="54677" spans="11:11">
      <c r="K54677"/>
    </row>
    <row r="54678" spans="11:11">
      <c r="K54678"/>
    </row>
    <row r="54679" spans="11:11">
      <c r="K54679"/>
    </row>
    <row r="54680" spans="11:11">
      <c r="K54680"/>
    </row>
    <row r="54681" spans="11:11">
      <c r="K54681"/>
    </row>
    <row r="54682" spans="11:11">
      <c r="K54682"/>
    </row>
    <row r="54683" spans="11:11">
      <c r="K54683"/>
    </row>
    <row r="54684" spans="11:11">
      <c r="K54684"/>
    </row>
    <row r="54685" spans="11:11">
      <c r="K54685"/>
    </row>
    <row r="54686" spans="11:11">
      <c r="K54686"/>
    </row>
    <row r="54687" spans="11:11">
      <c r="K54687"/>
    </row>
    <row r="54688" spans="11:11">
      <c r="K54688"/>
    </row>
    <row r="54689" spans="11:11">
      <c r="K54689"/>
    </row>
    <row r="54690" spans="11:11">
      <c r="K54690"/>
    </row>
    <row r="54691" spans="11:11">
      <c r="K54691"/>
    </row>
    <row r="54692" spans="11:11">
      <c r="K54692"/>
    </row>
    <row r="54693" spans="11:11">
      <c r="K54693"/>
    </row>
    <row r="54694" spans="11:11">
      <c r="K54694"/>
    </row>
    <row r="54695" spans="11:11">
      <c r="K54695"/>
    </row>
    <row r="54696" spans="11:11">
      <c r="K54696"/>
    </row>
    <row r="54697" spans="11:11">
      <c r="K54697"/>
    </row>
    <row r="54698" spans="11:11">
      <c r="K54698"/>
    </row>
    <row r="54699" spans="11:11">
      <c r="K54699"/>
    </row>
    <row r="54700" spans="11:11">
      <c r="K54700"/>
    </row>
    <row r="54701" spans="11:11">
      <c r="K54701"/>
    </row>
    <row r="54702" spans="11:11">
      <c r="K54702"/>
    </row>
    <row r="54703" spans="11:11">
      <c r="K54703"/>
    </row>
    <row r="54704" spans="11:11">
      <c r="K54704"/>
    </row>
    <row r="54705" spans="11:11">
      <c r="K54705"/>
    </row>
    <row r="54706" spans="11:11">
      <c r="K54706"/>
    </row>
    <row r="54707" spans="11:11">
      <c r="K54707"/>
    </row>
    <row r="54708" spans="11:11">
      <c r="K54708"/>
    </row>
    <row r="54709" spans="11:11">
      <c r="K54709"/>
    </row>
    <row r="54710" spans="11:11">
      <c r="K54710"/>
    </row>
    <row r="54711" spans="11:11">
      <c r="K54711"/>
    </row>
    <row r="54712" spans="11:11">
      <c r="K54712"/>
    </row>
    <row r="54713" spans="11:11">
      <c r="K54713"/>
    </row>
    <row r="54714" spans="11:11">
      <c r="K54714"/>
    </row>
    <row r="54715" spans="11:11">
      <c r="K54715"/>
    </row>
    <row r="54716" spans="11:11">
      <c r="K54716"/>
    </row>
    <row r="54717" spans="11:11">
      <c r="K54717"/>
    </row>
    <row r="54718" spans="11:11">
      <c r="K54718"/>
    </row>
    <row r="54719" spans="11:11">
      <c r="K54719"/>
    </row>
    <row r="54720" spans="11:11">
      <c r="K54720"/>
    </row>
    <row r="54721" spans="11:11">
      <c r="K54721"/>
    </row>
    <row r="54722" spans="11:11">
      <c r="K54722"/>
    </row>
    <row r="54723" spans="11:11">
      <c r="K54723"/>
    </row>
    <row r="54724" spans="11:11">
      <c r="K54724"/>
    </row>
    <row r="54725" spans="11:11">
      <c r="K54725"/>
    </row>
    <row r="54726" spans="11:11">
      <c r="K54726"/>
    </row>
    <row r="54727" spans="11:11">
      <c r="K54727"/>
    </row>
    <row r="54728" spans="11:11">
      <c r="K54728"/>
    </row>
    <row r="54729" spans="11:11">
      <c r="K54729"/>
    </row>
    <row r="54730" spans="11:11">
      <c r="K54730"/>
    </row>
    <row r="54731" spans="11:11">
      <c r="K54731"/>
    </row>
    <row r="54732" spans="11:11">
      <c r="K54732"/>
    </row>
    <row r="54733" spans="11:11">
      <c r="K54733"/>
    </row>
    <row r="54734" spans="11:11">
      <c r="K54734"/>
    </row>
    <row r="54735" spans="11:11">
      <c r="K54735"/>
    </row>
    <row r="54736" spans="11:11">
      <c r="K54736"/>
    </row>
    <row r="54737" spans="11:11">
      <c r="K54737"/>
    </row>
    <row r="54738" spans="11:11">
      <c r="K54738"/>
    </row>
    <row r="54739" spans="11:11">
      <c r="K54739"/>
    </row>
    <row r="54740" spans="11:11">
      <c r="K54740"/>
    </row>
    <row r="54741" spans="11:11">
      <c r="K54741"/>
    </row>
    <row r="54742" spans="11:11">
      <c r="K54742"/>
    </row>
    <row r="54743" spans="11:11">
      <c r="K54743"/>
    </row>
    <row r="54744" spans="11:11">
      <c r="K54744"/>
    </row>
    <row r="54745" spans="11:11">
      <c r="K54745"/>
    </row>
    <row r="54746" spans="11:11">
      <c r="K54746"/>
    </row>
    <row r="54747" spans="11:11">
      <c r="K54747"/>
    </row>
    <row r="54748" spans="11:11">
      <c r="K54748"/>
    </row>
    <row r="54749" spans="11:11">
      <c r="K54749"/>
    </row>
    <row r="54750" spans="11:11">
      <c r="K54750"/>
    </row>
    <row r="54751" spans="11:11">
      <c r="K54751"/>
    </row>
    <row r="54752" spans="11:11">
      <c r="K54752"/>
    </row>
    <row r="54753" spans="11:11">
      <c r="K54753"/>
    </row>
    <row r="54754" spans="11:11">
      <c r="K54754"/>
    </row>
    <row r="54755" spans="11:11">
      <c r="K54755"/>
    </row>
    <row r="54756" spans="11:11">
      <c r="K54756"/>
    </row>
    <row r="54757" spans="11:11">
      <c r="K54757"/>
    </row>
    <row r="54758" spans="11:11">
      <c r="K54758"/>
    </row>
    <row r="54759" spans="11:11">
      <c r="K54759"/>
    </row>
    <row r="54760" spans="11:11">
      <c r="K54760"/>
    </row>
    <row r="54761" spans="11:11">
      <c r="K54761"/>
    </row>
    <row r="54762" spans="11:11">
      <c r="K54762"/>
    </row>
    <row r="54763" spans="11:11">
      <c r="K54763"/>
    </row>
    <row r="54764" spans="11:11">
      <c r="K54764"/>
    </row>
    <row r="54765" spans="11:11">
      <c r="K54765"/>
    </row>
    <row r="54766" spans="11:11">
      <c r="K54766"/>
    </row>
    <row r="54767" spans="11:11">
      <c r="K54767"/>
    </row>
    <row r="54768" spans="11:11">
      <c r="K54768"/>
    </row>
    <row r="54769" spans="11:11">
      <c r="K54769"/>
    </row>
    <row r="54770" spans="11:11">
      <c r="K54770"/>
    </row>
    <row r="54771" spans="11:11">
      <c r="K54771"/>
    </row>
    <row r="54772" spans="11:11">
      <c r="K54772"/>
    </row>
    <row r="54773" spans="11:11">
      <c r="K54773"/>
    </row>
    <row r="54774" spans="11:11">
      <c r="K54774"/>
    </row>
    <row r="54775" spans="11:11">
      <c r="K54775"/>
    </row>
    <row r="54776" spans="11:11">
      <c r="K54776"/>
    </row>
    <row r="54777" spans="11:11">
      <c r="K54777"/>
    </row>
    <row r="54778" spans="11:11">
      <c r="K54778"/>
    </row>
    <row r="54779" spans="11:11">
      <c r="K54779"/>
    </row>
    <row r="54780" spans="11:11">
      <c r="K54780"/>
    </row>
    <row r="54781" spans="11:11">
      <c r="K54781"/>
    </row>
    <row r="54782" spans="11:11">
      <c r="K54782"/>
    </row>
    <row r="54783" spans="11:11">
      <c r="K54783"/>
    </row>
    <row r="54784" spans="11:11">
      <c r="K54784"/>
    </row>
    <row r="54785" spans="11:11">
      <c r="K54785"/>
    </row>
    <row r="54786" spans="11:11">
      <c r="K54786"/>
    </row>
    <row r="54787" spans="11:11">
      <c r="K54787"/>
    </row>
    <row r="54788" spans="11:11">
      <c r="K54788"/>
    </row>
    <row r="54789" spans="11:11">
      <c r="K54789"/>
    </row>
    <row r="54790" spans="11:11">
      <c r="K54790"/>
    </row>
    <row r="54791" spans="11:11">
      <c r="K54791"/>
    </row>
    <row r="54792" spans="11:11">
      <c r="K54792"/>
    </row>
    <row r="54793" spans="11:11">
      <c r="K54793"/>
    </row>
    <row r="54794" spans="11:11">
      <c r="K54794"/>
    </row>
    <row r="54795" spans="11:11">
      <c r="K54795"/>
    </row>
    <row r="54796" spans="11:11">
      <c r="K54796"/>
    </row>
    <row r="54797" spans="11:11">
      <c r="K54797"/>
    </row>
    <row r="54798" spans="11:11">
      <c r="K54798"/>
    </row>
    <row r="54799" spans="11:11">
      <c r="K54799"/>
    </row>
    <row r="54800" spans="11:11">
      <c r="K54800"/>
    </row>
    <row r="54801" spans="11:11">
      <c r="K54801"/>
    </row>
    <row r="54802" spans="11:11">
      <c r="K54802"/>
    </row>
    <row r="54803" spans="11:11">
      <c r="K54803"/>
    </row>
    <row r="54804" spans="11:11">
      <c r="K54804"/>
    </row>
    <row r="54805" spans="11:11">
      <c r="K54805"/>
    </row>
    <row r="54806" spans="11:11">
      <c r="K54806"/>
    </row>
    <row r="54807" spans="11:11">
      <c r="K54807"/>
    </row>
    <row r="54808" spans="11:11">
      <c r="K54808"/>
    </row>
    <row r="54809" spans="11:11">
      <c r="K54809"/>
    </row>
    <row r="54810" spans="11:11">
      <c r="K54810"/>
    </row>
    <row r="54811" spans="11:11">
      <c r="K54811"/>
    </row>
    <row r="54812" spans="11:11">
      <c r="K54812"/>
    </row>
    <row r="54813" spans="11:11">
      <c r="K54813"/>
    </row>
    <row r="54814" spans="11:11">
      <c r="K54814"/>
    </row>
    <row r="54815" spans="11:11">
      <c r="K54815"/>
    </row>
    <row r="54816" spans="11:11">
      <c r="K54816"/>
    </row>
    <row r="54817" spans="11:11">
      <c r="K54817"/>
    </row>
    <row r="54818" spans="11:11">
      <c r="K54818"/>
    </row>
    <row r="54819" spans="11:11">
      <c r="K54819"/>
    </row>
    <row r="54820" spans="11:11">
      <c r="K54820"/>
    </row>
    <row r="54821" spans="11:11">
      <c r="K54821"/>
    </row>
    <row r="54822" spans="11:11">
      <c r="K54822"/>
    </row>
    <row r="54823" spans="11:11">
      <c r="K54823"/>
    </row>
    <row r="54824" spans="11:11">
      <c r="K54824"/>
    </row>
    <row r="54825" spans="11:11">
      <c r="K54825"/>
    </row>
    <row r="54826" spans="11:11">
      <c r="K54826"/>
    </row>
    <row r="54827" spans="11:11">
      <c r="K54827"/>
    </row>
    <row r="54828" spans="11:11">
      <c r="K54828"/>
    </row>
    <row r="54829" spans="11:11">
      <c r="K54829"/>
    </row>
    <row r="54830" spans="11:11">
      <c r="K54830"/>
    </row>
    <row r="54831" spans="11:11">
      <c r="K54831"/>
    </row>
    <row r="54832" spans="11:11">
      <c r="K54832"/>
    </row>
    <row r="54833" spans="11:11">
      <c r="K54833"/>
    </row>
    <row r="54834" spans="11:11">
      <c r="K54834"/>
    </row>
    <row r="54835" spans="11:11">
      <c r="K54835"/>
    </row>
    <row r="54836" spans="11:11">
      <c r="K54836"/>
    </row>
    <row r="54837" spans="11:11">
      <c r="K54837"/>
    </row>
    <row r="54838" spans="11:11">
      <c r="K54838"/>
    </row>
    <row r="54839" spans="11:11">
      <c r="K54839"/>
    </row>
    <row r="54840" spans="11:11">
      <c r="K54840"/>
    </row>
    <row r="54841" spans="11:11">
      <c r="K54841"/>
    </row>
    <row r="54842" spans="11:11">
      <c r="K54842"/>
    </row>
    <row r="54843" spans="11:11">
      <c r="K54843"/>
    </row>
    <row r="54844" spans="11:11">
      <c r="K54844"/>
    </row>
    <row r="54845" spans="11:11">
      <c r="K54845"/>
    </row>
    <row r="54846" spans="11:11">
      <c r="K54846"/>
    </row>
    <row r="54847" spans="11:11">
      <c r="K54847"/>
    </row>
    <row r="54848" spans="11:11">
      <c r="K54848"/>
    </row>
    <row r="54849" spans="11:11">
      <c r="K54849"/>
    </row>
    <row r="54850" spans="11:11">
      <c r="K54850"/>
    </row>
    <row r="54851" spans="11:11">
      <c r="K54851"/>
    </row>
    <row r="54852" spans="11:11">
      <c r="K54852"/>
    </row>
    <row r="54853" spans="11:11">
      <c r="K54853"/>
    </row>
    <row r="54854" spans="11:11">
      <c r="K54854"/>
    </row>
    <row r="54855" spans="11:11">
      <c r="K54855"/>
    </row>
    <row r="54856" spans="11:11">
      <c r="K54856"/>
    </row>
    <row r="54857" spans="11:11">
      <c r="K54857"/>
    </row>
    <row r="54858" spans="11:11">
      <c r="K54858"/>
    </row>
    <row r="54859" spans="11:11">
      <c r="K54859"/>
    </row>
    <row r="54860" spans="11:11">
      <c r="K54860"/>
    </row>
    <row r="54861" spans="11:11">
      <c r="K54861"/>
    </row>
    <row r="54862" spans="11:11">
      <c r="K54862"/>
    </row>
    <row r="54863" spans="11:11">
      <c r="K54863"/>
    </row>
    <row r="54864" spans="11:11">
      <c r="K54864"/>
    </row>
    <row r="54865" spans="11:11">
      <c r="K54865"/>
    </row>
    <row r="54866" spans="11:11">
      <c r="K54866"/>
    </row>
    <row r="54867" spans="11:11">
      <c r="K54867"/>
    </row>
    <row r="54868" spans="11:11">
      <c r="K54868"/>
    </row>
    <row r="54869" spans="11:11">
      <c r="K54869"/>
    </row>
    <row r="54870" spans="11:11">
      <c r="K54870"/>
    </row>
    <row r="54871" spans="11:11">
      <c r="K54871"/>
    </row>
    <row r="54872" spans="11:11">
      <c r="K54872"/>
    </row>
    <row r="54873" spans="11:11">
      <c r="K54873"/>
    </row>
    <row r="54874" spans="11:11">
      <c r="K54874"/>
    </row>
    <row r="54875" spans="11:11">
      <c r="K54875"/>
    </row>
    <row r="54876" spans="11:11">
      <c r="K54876"/>
    </row>
    <row r="54877" spans="11:11">
      <c r="K54877"/>
    </row>
    <row r="54878" spans="11:11">
      <c r="K54878"/>
    </row>
    <row r="54879" spans="11:11">
      <c r="K54879"/>
    </row>
    <row r="54880" spans="11:11">
      <c r="K54880"/>
    </row>
    <row r="54881" spans="11:11">
      <c r="K54881"/>
    </row>
    <row r="54882" spans="11:11">
      <c r="K54882"/>
    </row>
    <row r="54883" spans="11:11">
      <c r="K54883"/>
    </row>
    <row r="54884" spans="11:11">
      <c r="K54884"/>
    </row>
    <row r="54885" spans="11:11">
      <c r="K54885"/>
    </row>
    <row r="54886" spans="11:11">
      <c r="K54886"/>
    </row>
    <row r="54887" spans="11:11">
      <c r="K54887"/>
    </row>
    <row r="54888" spans="11:11">
      <c r="K54888"/>
    </row>
    <row r="54889" spans="11:11">
      <c r="K54889"/>
    </row>
    <row r="54890" spans="11:11">
      <c r="K54890"/>
    </row>
    <row r="54891" spans="11:11">
      <c r="K54891"/>
    </row>
    <row r="54892" spans="11:11">
      <c r="K54892"/>
    </row>
    <row r="54893" spans="11:11">
      <c r="K54893"/>
    </row>
    <row r="54894" spans="11:11">
      <c r="K54894"/>
    </row>
    <row r="54895" spans="11:11">
      <c r="K54895"/>
    </row>
    <row r="54896" spans="11:11">
      <c r="K54896"/>
    </row>
    <row r="54897" spans="11:11">
      <c r="K54897"/>
    </row>
    <row r="54898" spans="11:11">
      <c r="K54898"/>
    </row>
    <row r="54899" spans="11:11">
      <c r="K54899"/>
    </row>
    <row r="54900" spans="11:11">
      <c r="K54900"/>
    </row>
    <row r="54901" spans="11:11">
      <c r="K54901"/>
    </row>
    <row r="54902" spans="11:11">
      <c r="K54902"/>
    </row>
    <row r="54903" spans="11:11">
      <c r="K54903"/>
    </row>
    <row r="54904" spans="11:11">
      <c r="K54904"/>
    </row>
    <row r="54905" spans="11:11">
      <c r="K54905"/>
    </row>
    <row r="54906" spans="11:11">
      <c r="K54906"/>
    </row>
    <row r="54907" spans="11:11">
      <c r="K54907"/>
    </row>
    <row r="54908" spans="11:11">
      <c r="K54908"/>
    </row>
    <row r="54909" spans="11:11">
      <c r="K54909"/>
    </row>
    <row r="54910" spans="11:11">
      <c r="K54910"/>
    </row>
    <row r="54911" spans="11:11">
      <c r="K54911"/>
    </row>
    <row r="54912" spans="11:11">
      <c r="K54912"/>
    </row>
    <row r="54913" spans="11:11">
      <c r="K54913"/>
    </row>
    <row r="54914" spans="11:11">
      <c r="K54914"/>
    </row>
    <row r="54915" spans="11:11">
      <c r="K54915"/>
    </row>
    <row r="54916" spans="11:11">
      <c r="K54916"/>
    </row>
    <row r="54917" spans="11:11">
      <c r="K54917"/>
    </row>
    <row r="54918" spans="11:11">
      <c r="K54918"/>
    </row>
    <row r="54919" spans="11:11">
      <c r="K54919"/>
    </row>
    <row r="54920" spans="11:11">
      <c r="K54920"/>
    </row>
    <row r="54921" spans="11:11">
      <c r="K54921"/>
    </row>
    <row r="54922" spans="11:11">
      <c r="K54922"/>
    </row>
    <row r="54923" spans="11:11">
      <c r="K54923"/>
    </row>
    <row r="54924" spans="11:11">
      <c r="K54924"/>
    </row>
    <row r="54925" spans="11:11">
      <c r="K54925"/>
    </row>
    <row r="54926" spans="11:11">
      <c r="K54926"/>
    </row>
    <row r="54927" spans="11:11">
      <c r="K54927"/>
    </row>
    <row r="54928" spans="11:11">
      <c r="K54928"/>
    </row>
    <row r="54929" spans="11:11">
      <c r="K54929"/>
    </row>
    <row r="54930" spans="11:11">
      <c r="K54930"/>
    </row>
    <row r="54931" spans="11:11">
      <c r="K54931"/>
    </row>
    <row r="54932" spans="11:11">
      <c r="K54932"/>
    </row>
    <row r="54933" spans="11:11">
      <c r="K54933"/>
    </row>
    <row r="54934" spans="11:11">
      <c r="K54934"/>
    </row>
    <row r="54935" spans="11:11">
      <c r="K54935"/>
    </row>
    <row r="54936" spans="11:11">
      <c r="K54936"/>
    </row>
    <row r="54937" spans="11:11">
      <c r="K54937"/>
    </row>
    <row r="54938" spans="11:11">
      <c r="K54938"/>
    </row>
    <row r="54939" spans="11:11">
      <c r="K54939"/>
    </row>
    <row r="54940" spans="11:11">
      <c r="K54940"/>
    </row>
    <row r="54941" spans="11:11">
      <c r="K54941"/>
    </row>
    <row r="54942" spans="11:11">
      <c r="K54942"/>
    </row>
    <row r="54943" spans="11:11">
      <c r="K54943"/>
    </row>
    <row r="54944" spans="11:11">
      <c r="K54944"/>
    </row>
    <row r="54945" spans="11:11">
      <c r="K54945"/>
    </row>
    <row r="54946" spans="11:11">
      <c r="K54946"/>
    </row>
    <row r="54947" spans="11:11">
      <c r="K54947"/>
    </row>
    <row r="54948" spans="11:11">
      <c r="K54948"/>
    </row>
    <row r="54949" spans="11:11">
      <c r="K54949"/>
    </row>
    <row r="54950" spans="11:11">
      <c r="K54950"/>
    </row>
    <row r="54951" spans="11:11">
      <c r="K54951"/>
    </row>
    <row r="54952" spans="11:11">
      <c r="K54952"/>
    </row>
    <row r="54953" spans="11:11">
      <c r="K54953"/>
    </row>
    <row r="54954" spans="11:11">
      <c r="K54954"/>
    </row>
    <row r="54955" spans="11:11">
      <c r="K54955"/>
    </row>
    <row r="54956" spans="11:11">
      <c r="K54956"/>
    </row>
    <row r="54957" spans="11:11">
      <c r="K54957"/>
    </row>
    <row r="54958" spans="11:11">
      <c r="K54958"/>
    </row>
    <row r="54959" spans="11:11">
      <c r="K54959"/>
    </row>
    <row r="54960" spans="11:11">
      <c r="K54960"/>
    </row>
    <row r="54961" spans="11:11">
      <c r="K54961"/>
    </row>
    <row r="54962" spans="11:11">
      <c r="K54962"/>
    </row>
    <row r="54963" spans="11:11">
      <c r="K54963"/>
    </row>
    <row r="54964" spans="11:11">
      <c r="K54964"/>
    </row>
    <row r="54965" spans="11:11">
      <c r="K54965"/>
    </row>
    <row r="54966" spans="11:11">
      <c r="K54966"/>
    </row>
    <row r="54967" spans="11:11">
      <c r="K54967"/>
    </row>
    <row r="54968" spans="11:11">
      <c r="K54968"/>
    </row>
    <row r="54969" spans="11:11">
      <c r="K54969"/>
    </row>
    <row r="54970" spans="11:11">
      <c r="K54970"/>
    </row>
    <row r="54971" spans="11:11">
      <c r="K54971"/>
    </row>
    <row r="54972" spans="11:11">
      <c r="K54972"/>
    </row>
    <row r="54973" spans="11:11">
      <c r="K54973"/>
    </row>
    <row r="54974" spans="11:11">
      <c r="K54974"/>
    </row>
    <row r="54975" spans="11:11">
      <c r="K54975"/>
    </row>
    <row r="54976" spans="11:11">
      <c r="K54976"/>
    </row>
    <row r="54977" spans="11:11">
      <c r="K54977"/>
    </row>
    <row r="54978" spans="11:11">
      <c r="K54978"/>
    </row>
    <row r="54979" spans="11:11">
      <c r="K54979"/>
    </row>
    <row r="54980" spans="11:11">
      <c r="K54980"/>
    </row>
    <row r="54981" spans="11:11">
      <c r="K54981"/>
    </row>
    <row r="54982" spans="11:11">
      <c r="K54982"/>
    </row>
    <row r="54983" spans="11:11">
      <c r="K54983"/>
    </row>
    <row r="54984" spans="11:11">
      <c r="K54984"/>
    </row>
    <row r="54985" spans="11:11">
      <c r="K54985"/>
    </row>
    <row r="54986" spans="11:11">
      <c r="K54986"/>
    </row>
    <row r="54987" spans="11:11">
      <c r="K54987"/>
    </row>
    <row r="54988" spans="11:11">
      <c r="K54988"/>
    </row>
    <row r="54989" spans="11:11">
      <c r="K54989"/>
    </row>
    <row r="54990" spans="11:11">
      <c r="K54990"/>
    </row>
    <row r="54991" spans="11:11">
      <c r="K54991"/>
    </row>
    <row r="54992" spans="11:11">
      <c r="K54992"/>
    </row>
    <row r="54993" spans="11:11">
      <c r="K54993"/>
    </row>
    <row r="54994" spans="11:11">
      <c r="K54994"/>
    </row>
    <row r="54995" spans="11:11">
      <c r="K54995"/>
    </row>
    <row r="54996" spans="11:11">
      <c r="K54996"/>
    </row>
    <row r="54997" spans="11:11">
      <c r="K54997"/>
    </row>
    <row r="54998" spans="11:11">
      <c r="K54998"/>
    </row>
    <row r="54999" spans="11:11">
      <c r="K54999"/>
    </row>
    <row r="55000" spans="11:11">
      <c r="K55000"/>
    </row>
    <row r="55001" spans="11:11">
      <c r="K55001"/>
    </row>
    <row r="55002" spans="11:11">
      <c r="K55002"/>
    </row>
    <row r="55003" spans="11:11">
      <c r="K55003"/>
    </row>
    <row r="55004" spans="11:11">
      <c r="K55004"/>
    </row>
    <row r="55005" spans="11:11">
      <c r="K55005"/>
    </row>
    <row r="55006" spans="11:11">
      <c r="K55006"/>
    </row>
    <row r="55007" spans="11:11">
      <c r="K55007"/>
    </row>
    <row r="55008" spans="11:11">
      <c r="K55008"/>
    </row>
    <row r="55009" spans="11:11">
      <c r="K55009"/>
    </row>
    <row r="55010" spans="11:11">
      <c r="K55010"/>
    </row>
    <row r="55011" spans="11:11">
      <c r="K55011"/>
    </row>
    <row r="55012" spans="11:11">
      <c r="K55012"/>
    </row>
    <row r="55013" spans="11:11">
      <c r="K55013"/>
    </row>
    <row r="55014" spans="11:11">
      <c r="K55014"/>
    </row>
    <row r="55015" spans="11:11">
      <c r="K55015"/>
    </row>
    <row r="55016" spans="11:11">
      <c r="K55016"/>
    </row>
    <row r="55017" spans="11:11">
      <c r="K55017"/>
    </row>
    <row r="55018" spans="11:11">
      <c r="K55018"/>
    </row>
    <row r="55019" spans="11:11">
      <c r="K55019"/>
    </row>
    <row r="55020" spans="11:11">
      <c r="K55020"/>
    </row>
    <row r="55021" spans="11:11">
      <c r="K55021"/>
    </row>
    <row r="55022" spans="11:11">
      <c r="K55022"/>
    </row>
    <row r="55023" spans="11:11">
      <c r="K55023"/>
    </row>
    <row r="55024" spans="11:11">
      <c r="K55024"/>
    </row>
    <row r="55025" spans="11:11">
      <c r="K55025"/>
    </row>
    <row r="55026" spans="11:11">
      <c r="K55026"/>
    </row>
    <row r="55027" spans="11:11">
      <c r="K55027"/>
    </row>
    <row r="55028" spans="11:11">
      <c r="K55028"/>
    </row>
    <row r="55029" spans="11:11">
      <c r="K55029"/>
    </row>
    <row r="55030" spans="11:11">
      <c r="K55030"/>
    </row>
    <row r="55031" spans="11:11">
      <c r="K55031"/>
    </row>
    <row r="55032" spans="11:11">
      <c r="K55032"/>
    </row>
    <row r="55033" spans="11:11">
      <c r="K55033"/>
    </row>
    <row r="55034" spans="11:11">
      <c r="K55034"/>
    </row>
    <row r="55035" spans="11:11">
      <c r="K55035"/>
    </row>
    <row r="55036" spans="11:11">
      <c r="K55036"/>
    </row>
    <row r="55037" spans="11:11">
      <c r="K55037"/>
    </row>
    <row r="55038" spans="11:11">
      <c r="K55038"/>
    </row>
    <row r="55039" spans="11:11">
      <c r="K55039"/>
    </row>
    <row r="55040" spans="11:11">
      <c r="K55040"/>
    </row>
    <row r="55041" spans="11:11">
      <c r="K55041"/>
    </row>
    <row r="55042" spans="11:11">
      <c r="K55042"/>
    </row>
    <row r="55043" spans="11:11">
      <c r="K55043"/>
    </row>
    <row r="55044" spans="11:11">
      <c r="K55044"/>
    </row>
    <row r="55045" spans="11:11">
      <c r="K55045"/>
    </row>
    <row r="55046" spans="11:11">
      <c r="K55046"/>
    </row>
    <row r="55047" spans="11:11">
      <c r="K55047"/>
    </row>
    <row r="55048" spans="11:11">
      <c r="K55048"/>
    </row>
    <row r="55049" spans="11:11">
      <c r="K55049"/>
    </row>
    <row r="55050" spans="11:11">
      <c r="K55050"/>
    </row>
    <row r="55051" spans="11:11">
      <c r="K55051"/>
    </row>
    <row r="55052" spans="11:11">
      <c r="K55052"/>
    </row>
    <row r="55053" spans="11:11">
      <c r="K55053"/>
    </row>
    <row r="55054" spans="11:11">
      <c r="K55054"/>
    </row>
    <row r="55055" spans="11:11">
      <c r="K55055"/>
    </row>
    <row r="55056" spans="11:11">
      <c r="K55056"/>
    </row>
    <row r="55057" spans="11:11">
      <c r="K55057"/>
    </row>
    <row r="55058" spans="11:11">
      <c r="K55058"/>
    </row>
    <row r="55059" spans="11:11">
      <c r="K55059"/>
    </row>
    <row r="55060" spans="11:11">
      <c r="K55060"/>
    </row>
    <row r="55061" spans="11:11">
      <c r="K55061"/>
    </row>
    <row r="55062" spans="11:11">
      <c r="K55062"/>
    </row>
    <row r="55063" spans="11:11">
      <c r="K55063"/>
    </row>
    <row r="55064" spans="11:11">
      <c r="K55064"/>
    </row>
    <row r="55065" spans="11:11">
      <c r="K55065"/>
    </row>
    <row r="55066" spans="11:11">
      <c r="K55066"/>
    </row>
    <row r="55067" spans="11:11">
      <c r="K55067"/>
    </row>
    <row r="55068" spans="11:11">
      <c r="K55068"/>
    </row>
    <row r="55069" spans="11:11">
      <c r="K55069"/>
    </row>
    <row r="55070" spans="11:11">
      <c r="K55070"/>
    </row>
    <row r="55071" spans="11:11">
      <c r="K55071"/>
    </row>
    <row r="55072" spans="11:11">
      <c r="K55072"/>
    </row>
    <row r="55073" spans="11:11">
      <c r="K55073"/>
    </row>
    <row r="55074" spans="11:11">
      <c r="K55074"/>
    </row>
    <row r="55075" spans="11:11">
      <c r="K55075"/>
    </row>
    <row r="55076" spans="11:11">
      <c r="K55076"/>
    </row>
    <row r="55077" spans="11:11">
      <c r="K55077"/>
    </row>
    <row r="55078" spans="11:11">
      <c r="K55078"/>
    </row>
    <row r="55079" spans="11:11">
      <c r="K55079"/>
    </row>
    <row r="55080" spans="11:11">
      <c r="K55080"/>
    </row>
    <row r="55081" spans="11:11">
      <c r="K55081"/>
    </row>
    <row r="55082" spans="11:11">
      <c r="K55082"/>
    </row>
    <row r="55083" spans="11:11">
      <c r="K55083"/>
    </row>
    <row r="55084" spans="11:11">
      <c r="K55084"/>
    </row>
    <row r="55085" spans="11:11">
      <c r="K55085"/>
    </row>
    <row r="55086" spans="11:11">
      <c r="K55086"/>
    </row>
    <row r="55087" spans="11:11">
      <c r="K55087"/>
    </row>
    <row r="55088" spans="11:11">
      <c r="K55088"/>
    </row>
    <row r="55089" spans="11:11">
      <c r="K55089"/>
    </row>
    <row r="55090" spans="11:11">
      <c r="K55090"/>
    </row>
    <row r="55091" spans="11:11">
      <c r="K55091"/>
    </row>
    <row r="55092" spans="11:11">
      <c r="K55092"/>
    </row>
    <row r="55093" spans="11:11">
      <c r="K55093"/>
    </row>
    <row r="55094" spans="11:11">
      <c r="K55094"/>
    </row>
    <row r="55095" spans="11:11">
      <c r="K55095"/>
    </row>
    <row r="55096" spans="11:11">
      <c r="K55096"/>
    </row>
    <row r="55097" spans="11:11">
      <c r="K55097"/>
    </row>
    <row r="55098" spans="11:11">
      <c r="K55098"/>
    </row>
    <row r="55099" spans="11:11">
      <c r="K55099"/>
    </row>
    <row r="55100" spans="11:11">
      <c r="K55100"/>
    </row>
    <row r="55101" spans="11:11">
      <c r="K55101"/>
    </row>
    <row r="55102" spans="11:11">
      <c r="K55102"/>
    </row>
    <row r="55103" spans="11:11">
      <c r="K55103"/>
    </row>
    <row r="55104" spans="11:11">
      <c r="K55104"/>
    </row>
    <row r="55105" spans="11:11">
      <c r="K55105"/>
    </row>
    <row r="55106" spans="11:11">
      <c r="K55106"/>
    </row>
    <row r="55107" spans="11:11">
      <c r="K55107"/>
    </row>
    <row r="55108" spans="11:11">
      <c r="K55108"/>
    </row>
    <row r="55109" spans="11:11">
      <c r="K55109"/>
    </row>
    <row r="55110" spans="11:11">
      <c r="K55110"/>
    </row>
    <row r="55111" spans="11:11">
      <c r="K55111"/>
    </row>
    <row r="55112" spans="11:11">
      <c r="K55112"/>
    </row>
    <row r="55113" spans="11:11">
      <c r="K55113"/>
    </row>
    <row r="55114" spans="11:11">
      <c r="K55114"/>
    </row>
    <row r="55115" spans="11:11">
      <c r="K55115"/>
    </row>
    <row r="55116" spans="11:11">
      <c r="K55116"/>
    </row>
    <row r="55117" spans="11:11">
      <c r="K55117"/>
    </row>
    <row r="55118" spans="11:11">
      <c r="K55118"/>
    </row>
    <row r="55119" spans="11:11">
      <c r="K55119"/>
    </row>
    <row r="55120" spans="11:11">
      <c r="K55120"/>
    </row>
    <row r="55121" spans="11:11">
      <c r="K55121"/>
    </row>
    <row r="55122" spans="11:11">
      <c r="K55122"/>
    </row>
    <row r="55123" spans="11:11">
      <c r="K55123"/>
    </row>
    <row r="55124" spans="11:11">
      <c r="K55124"/>
    </row>
    <row r="55125" spans="11:11">
      <c r="K55125"/>
    </row>
    <row r="55126" spans="11:11">
      <c r="K55126"/>
    </row>
    <row r="55127" spans="11:11">
      <c r="K55127"/>
    </row>
    <row r="55128" spans="11:11">
      <c r="K55128"/>
    </row>
    <row r="55129" spans="11:11">
      <c r="K55129"/>
    </row>
    <row r="55130" spans="11:11">
      <c r="K55130"/>
    </row>
    <row r="55131" spans="11:11">
      <c r="K55131"/>
    </row>
    <row r="55132" spans="11:11">
      <c r="K55132"/>
    </row>
    <row r="55133" spans="11:11">
      <c r="K55133"/>
    </row>
    <row r="55134" spans="11:11">
      <c r="K55134"/>
    </row>
    <row r="55135" spans="11:11">
      <c r="K55135"/>
    </row>
    <row r="55136" spans="11:11">
      <c r="K55136"/>
    </row>
    <row r="55137" spans="11:11">
      <c r="K55137"/>
    </row>
    <row r="55138" spans="11:11">
      <c r="K55138"/>
    </row>
    <row r="55139" spans="11:11">
      <c r="K55139"/>
    </row>
    <row r="55140" spans="11:11">
      <c r="K55140"/>
    </row>
    <row r="55141" spans="11:11">
      <c r="K55141"/>
    </row>
    <row r="55142" spans="11:11">
      <c r="K55142"/>
    </row>
    <row r="55143" spans="11:11">
      <c r="K55143"/>
    </row>
    <row r="55144" spans="11:11">
      <c r="K55144"/>
    </row>
    <row r="55145" spans="11:11">
      <c r="K55145"/>
    </row>
    <row r="55146" spans="11:11">
      <c r="K55146"/>
    </row>
    <row r="55147" spans="11:11">
      <c r="K55147"/>
    </row>
    <row r="55148" spans="11:11">
      <c r="K55148"/>
    </row>
    <row r="55149" spans="11:11">
      <c r="K55149"/>
    </row>
    <row r="55150" spans="11:11">
      <c r="K55150"/>
    </row>
    <row r="55151" spans="11:11">
      <c r="K55151"/>
    </row>
    <row r="55152" spans="11:11">
      <c r="K55152"/>
    </row>
    <row r="55153" spans="11:11">
      <c r="K55153"/>
    </row>
    <row r="55154" spans="11:11">
      <c r="K55154"/>
    </row>
    <row r="55155" spans="11:11">
      <c r="K55155"/>
    </row>
    <row r="55156" spans="11:11">
      <c r="K55156"/>
    </row>
    <row r="55157" spans="11:11">
      <c r="K55157"/>
    </row>
    <row r="55158" spans="11:11">
      <c r="K55158"/>
    </row>
    <row r="55159" spans="11:11">
      <c r="K55159"/>
    </row>
    <row r="55160" spans="11:11">
      <c r="K55160"/>
    </row>
    <row r="55161" spans="11:11">
      <c r="K55161"/>
    </row>
    <row r="55162" spans="11:11">
      <c r="K55162"/>
    </row>
    <row r="55163" spans="11:11">
      <c r="K55163"/>
    </row>
    <row r="55164" spans="11:11">
      <c r="K55164"/>
    </row>
    <row r="55165" spans="11:11">
      <c r="K55165"/>
    </row>
    <row r="55166" spans="11:11">
      <c r="K55166"/>
    </row>
    <row r="55167" spans="11:11">
      <c r="K55167"/>
    </row>
    <row r="55168" spans="11:11">
      <c r="K55168"/>
    </row>
    <row r="55169" spans="11:11">
      <c r="K55169"/>
    </row>
    <row r="55170" spans="11:11">
      <c r="K55170"/>
    </row>
    <row r="55171" spans="11:11">
      <c r="K55171"/>
    </row>
    <row r="55172" spans="11:11">
      <c r="K55172"/>
    </row>
    <row r="55173" spans="11:11">
      <c r="K55173"/>
    </row>
    <row r="55174" spans="11:11">
      <c r="K55174"/>
    </row>
    <row r="55175" spans="11:11">
      <c r="K55175"/>
    </row>
    <row r="55176" spans="11:11">
      <c r="K55176"/>
    </row>
    <row r="55177" spans="11:11">
      <c r="K55177"/>
    </row>
    <row r="55178" spans="11:11">
      <c r="K55178"/>
    </row>
    <row r="55179" spans="11:11">
      <c r="K55179"/>
    </row>
    <row r="55180" spans="11:11">
      <c r="K55180"/>
    </row>
    <row r="55181" spans="11:11">
      <c r="K55181"/>
    </row>
    <row r="55182" spans="11:11">
      <c r="K55182"/>
    </row>
    <row r="55183" spans="11:11">
      <c r="K55183"/>
    </row>
    <row r="55184" spans="11:11">
      <c r="K55184"/>
    </row>
    <row r="55185" spans="11:11">
      <c r="K55185"/>
    </row>
    <row r="55186" spans="11:11">
      <c r="K55186"/>
    </row>
    <row r="55187" spans="11:11">
      <c r="K55187"/>
    </row>
    <row r="55188" spans="11:11">
      <c r="K55188"/>
    </row>
    <row r="55189" spans="11:11">
      <c r="K55189"/>
    </row>
    <row r="55190" spans="11:11">
      <c r="K55190"/>
    </row>
    <row r="55191" spans="11:11">
      <c r="K55191"/>
    </row>
    <row r="55192" spans="11:11">
      <c r="K55192"/>
    </row>
    <row r="55193" spans="11:11">
      <c r="K55193"/>
    </row>
    <row r="55194" spans="11:11">
      <c r="K55194"/>
    </row>
    <row r="55195" spans="11:11">
      <c r="K55195"/>
    </row>
    <row r="55196" spans="11:11">
      <c r="K55196"/>
    </row>
    <row r="55197" spans="11:11">
      <c r="K55197"/>
    </row>
    <row r="55198" spans="11:11">
      <c r="K55198"/>
    </row>
    <row r="55199" spans="11:11">
      <c r="K55199"/>
    </row>
    <row r="55200" spans="11:11">
      <c r="K55200"/>
    </row>
    <row r="55201" spans="11:11">
      <c r="K55201"/>
    </row>
    <row r="55202" spans="11:11">
      <c r="K55202"/>
    </row>
    <row r="55203" spans="11:11">
      <c r="K55203"/>
    </row>
    <row r="55204" spans="11:11">
      <c r="K55204"/>
    </row>
    <row r="55205" spans="11:11">
      <c r="K55205"/>
    </row>
    <row r="55206" spans="11:11">
      <c r="K55206"/>
    </row>
    <row r="55207" spans="11:11">
      <c r="K55207"/>
    </row>
    <row r="55208" spans="11:11">
      <c r="K55208"/>
    </row>
    <row r="55209" spans="11:11">
      <c r="K55209"/>
    </row>
    <row r="55210" spans="11:11">
      <c r="K55210"/>
    </row>
    <row r="55211" spans="11:11">
      <c r="K55211"/>
    </row>
    <row r="55212" spans="11:11">
      <c r="K55212"/>
    </row>
    <row r="55213" spans="11:11">
      <c r="K55213"/>
    </row>
    <row r="55214" spans="11:11">
      <c r="K55214"/>
    </row>
    <row r="55215" spans="11:11">
      <c r="K55215"/>
    </row>
    <row r="55216" spans="11:11">
      <c r="K55216"/>
    </row>
    <row r="55217" spans="11:11">
      <c r="K55217"/>
    </row>
    <row r="55218" spans="11:11">
      <c r="K55218"/>
    </row>
    <row r="55219" spans="11:11">
      <c r="K55219"/>
    </row>
    <row r="55220" spans="11:11">
      <c r="K55220"/>
    </row>
    <row r="55221" spans="11:11">
      <c r="K55221"/>
    </row>
    <row r="55222" spans="11:11">
      <c r="K55222"/>
    </row>
    <row r="55223" spans="11:11">
      <c r="K55223"/>
    </row>
    <row r="55224" spans="11:11">
      <c r="K55224"/>
    </row>
    <row r="55225" spans="11:11">
      <c r="K55225"/>
    </row>
    <row r="55226" spans="11:11">
      <c r="K55226"/>
    </row>
    <row r="55227" spans="11:11">
      <c r="K55227"/>
    </row>
    <row r="55228" spans="11:11">
      <c r="K55228"/>
    </row>
    <row r="55229" spans="11:11">
      <c r="K55229"/>
    </row>
    <row r="55230" spans="11:11">
      <c r="K55230"/>
    </row>
    <row r="55231" spans="11:11">
      <c r="K55231"/>
    </row>
    <row r="55232" spans="11:11">
      <c r="K55232"/>
    </row>
    <row r="55233" spans="11:11">
      <c r="K55233"/>
    </row>
    <row r="55234" spans="11:11">
      <c r="K55234"/>
    </row>
    <row r="55235" spans="11:11">
      <c r="K55235"/>
    </row>
    <row r="55236" spans="11:11">
      <c r="K55236"/>
    </row>
    <row r="55237" spans="11:11">
      <c r="K55237"/>
    </row>
    <row r="55238" spans="11:11">
      <c r="K55238"/>
    </row>
    <row r="55239" spans="11:11">
      <c r="K55239"/>
    </row>
    <row r="55240" spans="11:11">
      <c r="K55240"/>
    </row>
    <row r="55241" spans="11:11">
      <c r="K55241"/>
    </row>
    <row r="55242" spans="11:11">
      <c r="K55242"/>
    </row>
    <row r="55243" spans="11:11">
      <c r="K55243"/>
    </row>
    <row r="55244" spans="11:11">
      <c r="K55244"/>
    </row>
    <row r="55245" spans="11:11">
      <c r="K55245"/>
    </row>
    <row r="55246" spans="11:11">
      <c r="K55246"/>
    </row>
    <row r="55247" spans="11:11">
      <c r="K55247"/>
    </row>
    <row r="55248" spans="11:11">
      <c r="K55248"/>
    </row>
    <row r="55249" spans="11:11">
      <c r="K55249"/>
    </row>
    <row r="55250" spans="11:11">
      <c r="K55250"/>
    </row>
    <row r="55251" spans="11:11">
      <c r="K55251"/>
    </row>
    <row r="55252" spans="11:11">
      <c r="K55252"/>
    </row>
    <row r="55253" spans="11:11">
      <c r="K55253"/>
    </row>
    <row r="55254" spans="11:11">
      <c r="K55254"/>
    </row>
    <row r="55255" spans="11:11">
      <c r="K55255"/>
    </row>
    <row r="55256" spans="11:11">
      <c r="K55256"/>
    </row>
    <row r="55257" spans="11:11">
      <c r="K55257"/>
    </row>
    <row r="55258" spans="11:11">
      <c r="K55258"/>
    </row>
    <row r="55259" spans="11:11">
      <c r="K55259"/>
    </row>
    <row r="55260" spans="11:11">
      <c r="K55260"/>
    </row>
    <row r="55261" spans="11:11">
      <c r="K55261"/>
    </row>
    <row r="55262" spans="11:11">
      <c r="K55262"/>
    </row>
    <row r="55263" spans="11:11">
      <c r="K55263"/>
    </row>
    <row r="55264" spans="11:11">
      <c r="K55264"/>
    </row>
    <row r="55265" spans="11:11">
      <c r="K55265"/>
    </row>
    <row r="55266" spans="11:11">
      <c r="K55266"/>
    </row>
    <row r="55267" spans="11:11">
      <c r="K55267"/>
    </row>
    <row r="55268" spans="11:11">
      <c r="K55268"/>
    </row>
    <row r="55269" spans="11:11">
      <c r="K55269"/>
    </row>
    <row r="55270" spans="11:11">
      <c r="K55270"/>
    </row>
    <row r="55271" spans="11:11">
      <c r="K55271"/>
    </row>
    <row r="55272" spans="11:11">
      <c r="K55272"/>
    </row>
    <row r="55273" spans="11:11">
      <c r="K55273"/>
    </row>
    <row r="55274" spans="11:11">
      <c r="K55274"/>
    </row>
    <row r="55275" spans="11:11">
      <c r="K55275"/>
    </row>
    <row r="55276" spans="11:11">
      <c r="K55276"/>
    </row>
    <row r="55277" spans="11:11">
      <c r="K55277"/>
    </row>
    <row r="55278" spans="11:11">
      <c r="K55278"/>
    </row>
    <row r="55279" spans="11:11">
      <c r="K55279"/>
    </row>
    <row r="55280" spans="11:11">
      <c r="K55280"/>
    </row>
    <row r="55281" spans="11:11">
      <c r="K55281"/>
    </row>
    <row r="55282" spans="11:11">
      <c r="K55282"/>
    </row>
    <row r="55283" spans="11:11">
      <c r="K55283"/>
    </row>
    <row r="55284" spans="11:11">
      <c r="K55284"/>
    </row>
    <row r="55285" spans="11:11">
      <c r="K55285"/>
    </row>
    <row r="55286" spans="11:11">
      <c r="K55286"/>
    </row>
    <row r="55287" spans="11:11">
      <c r="K55287"/>
    </row>
    <row r="55288" spans="11:11">
      <c r="K55288"/>
    </row>
    <row r="55289" spans="11:11">
      <c r="K55289"/>
    </row>
    <row r="55290" spans="11:11">
      <c r="K55290"/>
    </row>
    <row r="55291" spans="11:11">
      <c r="K55291"/>
    </row>
    <row r="55292" spans="11:11">
      <c r="K55292"/>
    </row>
    <row r="55293" spans="11:11">
      <c r="K55293"/>
    </row>
    <row r="55294" spans="11:11">
      <c r="K55294"/>
    </row>
    <row r="55295" spans="11:11">
      <c r="K55295"/>
    </row>
    <row r="55296" spans="11:11">
      <c r="K55296"/>
    </row>
    <row r="55297" spans="11:11">
      <c r="K55297"/>
    </row>
    <row r="55298" spans="11:11">
      <c r="K55298"/>
    </row>
    <row r="55299" spans="11:11">
      <c r="K55299"/>
    </row>
    <row r="55300" spans="11:11">
      <c r="K55300"/>
    </row>
    <row r="55301" spans="11:11">
      <c r="K55301"/>
    </row>
    <row r="55302" spans="11:11">
      <c r="K55302"/>
    </row>
    <row r="55303" spans="11:11">
      <c r="K55303"/>
    </row>
    <row r="55304" spans="11:11">
      <c r="K55304"/>
    </row>
    <row r="55305" spans="11:11">
      <c r="K55305"/>
    </row>
    <row r="55306" spans="11:11">
      <c r="K55306"/>
    </row>
    <row r="55307" spans="11:11">
      <c r="K55307"/>
    </row>
    <row r="55308" spans="11:11">
      <c r="K55308"/>
    </row>
    <row r="55309" spans="11:11">
      <c r="K55309"/>
    </row>
    <row r="55310" spans="11:11">
      <c r="K55310"/>
    </row>
    <row r="55311" spans="11:11">
      <c r="K55311"/>
    </row>
    <row r="55312" spans="11:11">
      <c r="K55312"/>
    </row>
    <row r="55313" spans="11:11">
      <c r="K55313"/>
    </row>
    <row r="55314" spans="11:11">
      <c r="K55314"/>
    </row>
    <row r="55315" spans="11:11">
      <c r="K55315"/>
    </row>
    <row r="55316" spans="11:11">
      <c r="K55316"/>
    </row>
    <row r="55317" spans="11:11">
      <c r="K55317"/>
    </row>
    <row r="55318" spans="11:11">
      <c r="K55318"/>
    </row>
    <row r="55319" spans="11:11">
      <c r="K55319"/>
    </row>
    <row r="55320" spans="11:11">
      <c r="K55320"/>
    </row>
    <row r="55321" spans="11:11">
      <c r="K55321"/>
    </row>
    <row r="55322" spans="11:11">
      <c r="K55322"/>
    </row>
    <row r="55323" spans="11:11">
      <c r="K55323"/>
    </row>
    <row r="55324" spans="11:11">
      <c r="K55324"/>
    </row>
    <row r="55325" spans="11:11">
      <c r="K55325"/>
    </row>
    <row r="55326" spans="11:11">
      <c r="K55326"/>
    </row>
    <row r="55327" spans="11:11">
      <c r="K55327"/>
    </row>
    <row r="55328" spans="11:11">
      <c r="K55328"/>
    </row>
    <row r="55329" spans="11:11">
      <c r="K55329"/>
    </row>
    <row r="55330" spans="11:11">
      <c r="K55330"/>
    </row>
    <row r="55331" spans="11:11">
      <c r="K55331"/>
    </row>
    <row r="55332" spans="11:11">
      <c r="K55332"/>
    </row>
    <row r="55333" spans="11:11">
      <c r="K55333"/>
    </row>
    <row r="55334" spans="11:11">
      <c r="K55334"/>
    </row>
    <row r="55335" spans="11:11">
      <c r="K55335"/>
    </row>
    <row r="55336" spans="11:11">
      <c r="K55336"/>
    </row>
    <row r="55337" spans="11:11">
      <c r="K55337"/>
    </row>
    <row r="55338" spans="11:11">
      <c r="K55338"/>
    </row>
    <row r="55339" spans="11:11">
      <c r="K55339"/>
    </row>
    <row r="55340" spans="11:11">
      <c r="K55340"/>
    </row>
    <row r="55341" spans="11:11">
      <c r="K55341"/>
    </row>
    <row r="55342" spans="11:11">
      <c r="K55342"/>
    </row>
    <row r="55343" spans="11:11">
      <c r="K55343"/>
    </row>
    <row r="55344" spans="11:11">
      <c r="K55344"/>
    </row>
    <row r="55345" spans="11:11">
      <c r="K55345"/>
    </row>
    <row r="55346" spans="11:11">
      <c r="K55346"/>
    </row>
    <row r="55347" spans="11:11">
      <c r="K55347"/>
    </row>
    <row r="55348" spans="11:11">
      <c r="K55348"/>
    </row>
    <row r="55349" spans="11:11">
      <c r="K55349"/>
    </row>
    <row r="55350" spans="11:11">
      <c r="K55350"/>
    </row>
    <row r="55351" spans="11:11">
      <c r="K55351"/>
    </row>
    <row r="55352" spans="11:11">
      <c r="K55352"/>
    </row>
    <row r="55353" spans="11:11">
      <c r="K55353"/>
    </row>
    <row r="55354" spans="11:11">
      <c r="K55354"/>
    </row>
    <row r="55355" spans="11:11">
      <c r="K55355"/>
    </row>
    <row r="55356" spans="11:11">
      <c r="K55356"/>
    </row>
    <row r="55357" spans="11:11">
      <c r="K55357"/>
    </row>
    <row r="55358" spans="11:11">
      <c r="K55358"/>
    </row>
    <row r="55359" spans="11:11">
      <c r="K55359"/>
    </row>
    <row r="55360" spans="11:11">
      <c r="K55360"/>
    </row>
    <row r="55361" spans="11:11">
      <c r="K55361"/>
    </row>
    <row r="55362" spans="11:11">
      <c r="K55362"/>
    </row>
    <row r="55363" spans="11:11">
      <c r="K55363"/>
    </row>
    <row r="55364" spans="11:11">
      <c r="K55364"/>
    </row>
    <row r="55365" spans="11:11">
      <c r="K55365"/>
    </row>
    <row r="55366" spans="11:11">
      <c r="K55366"/>
    </row>
    <row r="55367" spans="11:11">
      <c r="K55367"/>
    </row>
    <row r="55368" spans="11:11">
      <c r="K55368"/>
    </row>
    <row r="55369" spans="11:11">
      <c r="K55369"/>
    </row>
    <row r="55370" spans="11:11">
      <c r="K55370"/>
    </row>
    <row r="55371" spans="11:11">
      <c r="K55371"/>
    </row>
    <row r="55372" spans="11:11">
      <c r="K55372"/>
    </row>
    <row r="55373" spans="11:11">
      <c r="K55373"/>
    </row>
    <row r="55374" spans="11:11">
      <c r="K55374"/>
    </row>
    <row r="55375" spans="11:11">
      <c r="K55375"/>
    </row>
    <row r="55376" spans="11:11">
      <c r="K55376"/>
    </row>
    <row r="55377" spans="11:11">
      <c r="K55377"/>
    </row>
    <row r="55378" spans="11:11">
      <c r="K55378"/>
    </row>
    <row r="55379" spans="11:11">
      <c r="K55379"/>
    </row>
    <row r="55380" spans="11:11">
      <c r="K55380"/>
    </row>
    <row r="55381" spans="11:11">
      <c r="K55381"/>
    </row>
    <row r="55382" spans="11:11">
      <c r="K55382"/>
    </row>
    <row r="55383" spans="11:11">
      <c r="K55383"/>
    </row>
    <row r="55384" spans="11:11">
      <c r="K55384"/>
    </row>
    <row r="55385" spans="11:11">
      <c r="K55385"/>
    </row>
    <row r="55386" spans="11:11">
      <c r="K55386"/>
    </row>
    <row r="55387" spans="11:11">
      <c r="K55387"/>
    </row>
    <row r="55388" spans="11:11">
      <c r="K55388"/>
    </row>
    <row r="55389" spans="11:11">
      <c r="K55389"/>
    </row>
    <row r="55390" spans="11:11">
      <c r="K55390"/>
    </row>
    <row r="55391" spans="11:11">
      <c r="K55391"/>
    </row>
    <row r="55392" spans="11:11">
      <c r="K55392"/>
    </row>
    <row r="55393" spans="11:11">
      <c r="K55393"/>
    </row>
    <row r="55394" spans="11:11">
      <c r="K55394"/>
    </row>
    <row r="55395" spans="11:11">
      <c r="K55395"/>
    </row>
    <row r="55396" spans="11:11">
      <c r="K55396"/>
    </row>
    <row r="55397" spans="11:11">
      <c r="K55397"/>
    </row>
    <row r="55398" spans="11:11">
      <c r="K55398"/>
    </row>
    <row r="55399" spans="11:11">
      <c r="K55399"/>
    </row>
    <row r="55400" spans="11:11">
      <c r="K55400"/>
    </row>
    <row r="55401" spans="11:11">
      <c r="K55401"/>
    </row>
    <row r="55402" spans="11:11">
      <c r="K55402"/>
    </row>
    <row r="55403" spans="11:11">
      <c r="K55403"/>
    </row>
    <row r="55404" spans="11:11">
      <c r="K55404"/>
    </row>
    <row r="55405" spans="11:11">
      <c r="K55405"/>
    </row>
    <row r="55406" spans="11:11">
      <c r="K55406"/>
    </row>
    <row r="55407" spans="11:11">
      <c r="K55407"/>
    </row>
    <row r="55408" spans="11:11">
      <c r="K55408"/>
    </row>
    <row r="55409" spans="11:11">
      <c r="K55409"/>
    </row>
    <row r="55410" spans="11:11">
      <c r="K55410"/>
    </row>
    <row r="55411" spans="11:11">
      <c r="K55411"/>
    </row>
    <row r="55412" spans="11:11">
      <c r="K55412"/>
    </row>
    <row r="55413" spans="11:11">
      <c r="K55413"/>
    </row>
    <row r="55414" spans="11:11">
      <c r="K55414"/>
    </row>
    <row r="55415" spans="11:11">
      <c r="K55415"/>
    </row>
    <row r="55416" spans="11:11">
      <c r="K55416"/>
    </row>
    <row r="55417" spans="11:11">
      <c r="K55417"/>
    </row>
    <row r="55418" spans="11:11">
      <c r="K55418"/>
    </row>
    <row r="55419" spans="11:11">
      <c r="K55419"/>
    </row>
    <row r="55420" spans="11:11">
      <c r="K55420"/>
    </row>
    <row r="55421" spans="11:11">
      <c r="K55421"/>
    </row>
    <row r="55422" spans="11:11">
      <c r="K55422"/>
    </row>
    <row r="55423" spans="11:11">
      <c r="K55423"/>
    </row>
    <row r="55424" spans="11:11">
      <c r="K55424"/>
    </row>
    <row r="55425" spans="11:11">
      <c r="K55425"/>
    </row>
    <row r="55426" spans="11:11">
      <c r="K55426"/>
    </row>
    <row r="55427" spans="11:11">
      <c r="K55427"/>
    </row>
    <row r="55428" spans="11:11">
      <c r="K55428"/>
    </row>
    <row r="55429" spans="11:11">
      <c r="K55429"/>
    </row>
    <row r="55430" spans="11:11">
      <c r="K55430"/>
    </row>
    <row r="55431" spans="11:11">
      <c r="K55431"/>
    </row>
    <row r="55432" spans="11:11">
      <c r="K55432"/>
    </row>
    <row r="55433" spans="11:11">
      <c r="K55433"/>
    </row>
    <row r="55434" spans="11:11">
      <c r="K55434"/>
    </row>
    <row r="55435" spans="11:11">
      <c r="K55435"/>
    </row>
    <row r="55436" spans="11:11">
      <c r="K55436"/>
    </row>
    <row r="55437" spans="11:11">
      <c r="K55437"/>
    </row>
    <row r="55438" spans="11:11">
      <c r="K55438"/>
    </row>
    <row r="55439" spans="11:11">
      <c r="K55439"/>
    </row>
    <row r="55440" spans="11:11">
      <c r="K55440"/>
    </row>
    <row r="55441" spans="11:11">
      <c r="K55441"/>
    </row>
    <row r="55442" spans="11:11">
      <c r="K55442"/>
    </row>
    <row r="55443" spans="11:11">
      <c r="K55443"/>
    </row>
    <row r="55444" spans="11:11">
      <c r="K55444"/>
    </row>
    <row r="55445" spans="11:11">
      <c r="K55445"/>
    </row>
    <row r="55446" spans="11:11">
      <c r="K55446"/>
    </row>
    <row r="55447" spans="11:11">
      <c r="K55447"/>
    </row>
    <row r="55448" spans="11:11">
      <c r="K55448"/>
    </row>
    <row r="55449" spans="11:11">
      <c r="K55449"/>
    </row>
    <row r="55450" spans="11:11">
      <c r="K55450"/>
    </row>
    <row r="55451" spans="11:11">
      <c r="K55451"/>
    </row>
    <row r="55452" spans="11:11">
      <c r="K55452"/>
    </row>
    <row r="55453" spans="11:11">
      <c r="K55453"/>
    </row>
    <row r="55454" spans="11:11">
      <c r="K55454"/>
    </row>
    <row r="55455" spans="11:11">
      <c r="K55455"/>
    </row>
    <row r="55456" spans="11:11">
      <c r="K55456"/>
    </row>
    <row r="55457" spans="11:11">
      <c r="K55457"/>
    </row>
    <row r="55458" spans="11:11">
      <c r="K55458"/>
    </row>
    <row r="55459" spans="11:11">
      <c r="K55459"/>
    </row>
    <row r="55460" spans="11:11">
      <c r="K55460"/>
    </row>
    <row r="55461" spans="11:11">
      <c r="K55461"/>
    </row>
    <row r="55462" spans="11:11">
      <c r="K55462"/>
    </row>
    <row r="55463" spans="11:11">
      <c r="K55463"/>
    </row>
    <row r="55464" spans="11:11">
      <c r="K55464"/>
    </row>
    <row r="55465" spans="11:11">
      <c r="K55465"/>
    </row>
    <row r="55466" spans="11:11">
      <c r="K55466"/>
    </row>
    <row r="55467" spans="11:11">
      <c r="K55467"/>
    </row>
    <row r="55468" spans="11:11">
      <c r="K55468"/>
    </row>
    <row r="55469" spans="11:11">
      <c r="K55469"/>
    </row>
    <row r="55470" spans="11:11">
      <c r="K55470"/>
    </row>
    <row r="55471" spans="11:11">
      <c r="K55471"/>
    </row>
    <row r="55472" spans="11:11">
      <c r="K55472"/>
    </row>
    <row r="55473" spans="11:11">
      <c r="K55473"/>
    </row>
    <row r="55474" spans="11:11">
      <c r="K55474"/>
    </row>
    <row r="55475" spans="11:11">
      <c r="K55475"/>
    </row>
    <row r="55476" spans="11:11">
      <c r="K55476"/>
    </row>
    <row r="55477" spans="11:11">
      <c r="K55477"/>
    </row>
    <row r="55478" spans="11:11">
      <c r="K55478"/>
    </row>
    <row r="55479" spans="11:11">
      <c r="K55479"/>
    </row>
    <row r="55480" spans="11:11">
      <c r="K55480"/>
    </row>
    <row r="55481" spans="11:11">
      <c r="K55481"/>
    </row>
    <row r="55482" spans="11:11">
      <c r="K55482"/>
    </row>
    <row r="55483" spans="11:11">
      <c r="K55483"/>
    </row>
    <row r="55484" spans="11:11">
      <c r="K55484"/>
    </row>
    <row r="55485" spans="11:11">
      <c r="K55485"/>
    </row>
    <row r="55486" spans="11:11">
      <c r="K55486"/>
    </row>
    <row r="55487" spans="11:11">
      <c r="K55487"/>
    </row>
    <row r="55488" spans="11:11">
      <c r="K55488"/>
    </row>
    <row r="55489" spans="11:11">
      <c r="K55489"/>
    </row>
    <row r="55490" spans="11:11">
      <c r="K55490"/>
    </row>
    <row r="55491" spans="11:11">
      <c r="K55491"/>
    </row>
    <row r="55492" spans="11:11">
      <c r="K55492"/>
    </row>
    <row r="55493" spans="11:11">
      <c r="K55493"/>
    </row>
    <row r="55494" spans="11:11">
      <c r="K55494"/>
    </row>
    <row r="55495" spans="11:11">
      <c r="K55495"/>
    </row>
    <row r="55496" spans="11:11">
      <c r="K55496"/>
    </row>
    <row r="55497" spans="11:11">
      <c r="K55497"/>
    </row>
    <row r="55498" spans="11:11">
      <c r="K55498"/>
    </row>
    <row r="55499" spans="11:11">
      <c r="K55499"/>
    </row>
    <row r="55500" spans="11:11">
      <c r="K55500"/>
    </row>
    <row r="55501" spans="11:11">
      <c r="K55501"/>
    </row>
    <row r="55502" spans="11:11">
      <c r="K55502"/>
    </row>
    <row r="55503" spans="11:11">
      <c r="K55503"/>
    </row>
    <row r="55504" spans="11:11">
      <c r="K55504"/>
    </row>
    <row r="55505" spans="11:11">
      <c r="K55505"/>
    </row>
    <row r="55506" spans="11:11">
      <c r="K55506"/>
    </row>
    <row r="55507" spans="11:11">
      <c r="K55507"/>
    </row>
    <row r="55508" spans="11:11">
      <c r="K55508"/>
    </row>
    <row r="55509" spans="11:11">
      <c r="K55509"/>
    </row>
    <row r="55510" spans="11:11">
      <c r="K55510"/>
    </row>
    <row r="55511" spans="11:11">
      <c r="K55511"/>
    </row>
    <row r="55512" spans="11:11">
      <c r="K55512"/>
    </row>
    <row r="55513" spans="11:11">
      <c r="K55513"/>
    </row>
    <row r="55514" spans="11:11">
      <c r="K55514"/>
    </row>
    <row r="55515" spans="11:11">
      <c r="K55515"/>
    </row>
    <row r="55516" spans="11:11">
      <c r="K55516"/>
    </row>
    <row r="55517" spans="11:11">
      <c r="K55517"/>
    </row>
    <row r="55518" spans="11:11">
      <c r="K55518"/>
    </row>
    <row r="55519" spans="11:11">
      <c r="K55519"/>
    </row>
    <row r="55520" spans="11:11">
      <c r="K55520"/>
    </row>
    <row r="55521" spans="11:11">
      <c r="K55521"/>
    </row>
    <row r="55522" spans="11:11">
      <c r="K55522"/>
    </row>
    <row r="55523" spans="11:11">
      <c r="K55523"/>
    </row>
    <row r="55524" spans="11:11">
      <c r="K55524"/>
    </row>
    <row r="55525" spans="11:11">
      <c r="K55525"/>
    </row>
    <row r="55526" spans="11:11">
      <c r="K55526"/>
    </row>
    <row r="55527" spans="11:11">
      <c r="K55527"/>
    </row>
    <row r="55528" spans="11:11">
      <c r="K55528"/>
    </row>
    <row r="55529" spans="11:11">
      <c r="K55529"/>
    </row>
    <row r="55530" spans="11:11">
      <c r="K55530"/>
    </row>
    <row r="55531" spans="11:11">
      <c r="K55531"/>
    </row>
    <row r="55532" spans="11:11">
      <c r="K55532"/>
    </row>
    <row r="55533" spans="11:11">
      <c r="K55533"/>
    </row>
    <row r="55534" spans="11:11">
      <c r="K55534"/>
    </row>
    <row r="55535" spans="11:11">
      <c r="K55535"/>
    </row>
    <row r="55536" spans="11:11">
      <c r="K55536"/>
    </row>
    <row r="55537" spans="11:11">
      <c r="K55537"/>
    </row>
    <row r="55538" spans="11:11">
      <c r="K55538"/>
    </row>
    <row r="55539" spans="11:11">
      <c r="K55539"/>
    </row>
    <row r="55540" spans="11:11">
      <c r="K55540"/>
    </row>
    <row r="55541" spans="11:11">
      <c r="K55541"/>
    </row>
    <row r="55542" spans="11:11">
      <c r="K55542"/>
    </row>
    <row r="55543" spans="11:11">
      <c r="K55543"/>
    </row>
    <row r="55544" spans="11:11">
      <c r="K55544"/>
    </row>
    <row r="55545" spans="11:11">
      <c r="K55545"/>
    </row>
    <row r="55546" spans="11:11">
      <c r="K55546"/>
    </row>
    <row r="55547" spans="11:11">
      <c r="K55547"/>
    </row>
    <row r="55548" spans="11:11">
      <c r="K55548"/>
    </row>
    <row r="55549" spans="11:11">
      <c r="K55549"/>
    </row>
    <row r="55550" spans="11:11">
      <c r="K55550"/>
    </row>
    <row r="55551" spans="11:11">
      <c r="K55551"/>
    </row>
    <row r="55552" spans="11:11">
      <c r="K55552"/>
    </row>
    <row r="55553" spans="11:11">
      <c r="K55553"/>
    </row>
    <row r="55554" spans="11:11">
      <c r="K55554"/>
    </row>
    <row r="55555" spans="11:11">
      <c r="K55555"/>
    </row>
    <row r="55556" spans="11:11">
      <c r="K55556"/>
    </row>
    <row r="55557" spans="11:11">
      <c r="K55557"/>
    </row>
    <row r="55558" spans="11:11">
      <c r="K55558"/>
    </row>
    <row r="55559" spans="11:11">
      <c r="K55559"/>
    </row>
    <row r="55560" spans="11:11">
      <c r="K55560"/>
    </row>
    <row r="55561" spans="11:11">
      <c r="K55561"/>
    </row>
    <row r="55562" spans="11:11">
      <c r="K55562"/>
    </row>
    <row r="55563" spans="11:11">
      <c r="K55563"/>
    </row>
    <row r="55564" spans="11:11">
      <c r="K55564"/>
    </row>
    <row r="55565" spans="11:11">
      <c r="K55565"/>
    </row>
    <row r="55566" spans="11:11">
      <c r="K55566"/>
    </row>
    <row r="55567" spans="11:11">
      <c r="K55567"/>
    </row>
    <row r="55568" spans="11:11">
      <c r="K55568"/>
    </row>
    <row r="55569" spans="11:11">
      <c r="K55569"/>
    </row>
    <row r="55570" spans="11:11">
      <c r="K55570"/>
    </row>
    <row r="55571" spans="11:11">
      <c r="K55571"/>
    </row>
    <row r="55572" spans="11:11">
      <c r="K55572"/>
    </row>
    <row r="55573" spans="11:11">
      <c r="K55573"/>
    </row>
    <row r="55574" spans="11:11">
      <c r="K55574"/>
    </row>
    <row r="55575" spans="11:11">
      <c r="K55575"/>
    </row>
    <row r="55576" spans="11:11">
      <c r="K55576"/>
    </row>
    <row r="55577" spans="11:11">
      <c r="K55577"/>
    </row>
    <row r="55578" spans="11:11">
      <c r="K55578"/>
    </row>
    <row r="55579" spans="11:11">
      <c r="K55579"/>
    </row>
    <row r="55580" spans="11:11">
      <c r="K55580"/>
    </row>
    <row r="55581" spans="11:11">
      <c r="K55581"/>
    </row>
    <row r="55582" spans="11:11">
      <c r="K55582"/>
    </row>
    <row r="55583" spans="11:11">
      <c r="K55583"/>
    </row>
    <row r="55584" spans="11:11">
      <c r="K55584"/>
    </row>
    <row r="55585" spans="11:11">
      <c r="K55585"/>
    </row>
    <row r="55586" spans="11:11">
      <c r="K55586"/>
    </row>
    <row r="55587" spans="11:11">
      <c r="K55587"/>
    </row>
    <row r="55588" spans="11:11">
      <c r="K55588"/>
    </row>
    <row r="55589" spans="11:11">
      <c r="K55589"/>
    </row>
    <row r="55590" spans="11:11">
      <c r="K55590"/>
    </row>
    <row r="55591" spans="11:11">
      <c r="K55591"/>
    </row>
    <row r="55592" spans="11:11">
      <c r="K55592"/>
    </row>
    <row r="55593" spans="11:11">
      <c r="K55593"/>
    </row>
    <row r="55594" spans="11:11">
      <c r="K55594"/>
    </row>
    <row r="55595" spans="11:11">
      <c r="K55595"/>
    </row>
    <row r="55596" spans="11:11">
      <c r="K55596"/>
    </row>
    <row r="55597" spans="11:11">
      <c r="K55597"/>
    </row>
    <row r="55598" spans="11:11">
      <c r="K55598"/>
    </row>
    <row r="55599" spans="11:11">
      <c r="K55599"/>
    </row>
    <row r="55600" spans="11:11">
      <c r="K55600"/>
    </row>
    <row r="55601" spans="11:11">
      <c r="K55601"/>
    </row>
    <row r="55602" spans="11:11">
      <c r="K55602"/>
    </row>
    <row r="55603" spans="11:11">
      <c r="K55603"/>
    </row>
    <row r="55604" spans="11:11">
      <c r="K55604"/>
    </row>
    <row r="55605" spans="11:11">
      <c r="K55605"/>
    </row>
    <row r="55606" spans="11:11">
      <c r="K55606"/>
    </row>
    <row r="55607" spans="11:11">
      <c r="K55607"/>
    </row>
    <row r="55608" spans="11:11">
      <c r="K55608"/>
    </row>
    <row r="55609" spans="11:11">
      <c r="K55609"/>
    </row>
    <row r="55610" spans="11:11">
      <c r="K55610"/>
    </row>
    <row r="55611" spans="11:11">
      <c r="K55611"/>
    </row>
    <row r="55612" spans="11:11">
      <c r="K55612"/>
    </row>
    <row r="55613" spans="11:11">
      <c r="K55613"/>
    </row>
    <row r="55614" spans="11:11">
      <c r="K55614"/>
    </row>
    <row r="55615" spans="11:11">
      <c r="K55615"/>
    </row>
    <row r="55616" spans="11:11">
      <c r="K55616"/>
    </row>
    <row r="55617" spans="11:11">
      <c r="K55617"/>
    </row>
    <row r="55618" spans="11:11">
      <c r="K55618"/>
    </row>
    <row r="55619" spans="11:11">
      <c r="K55619"/>
    </row>
    <row r="55620" spans="11:11">
      <c r="K55620"/>
    </row>
    <row r="55621" spans="11:11">
      <c r="K55621"/>
    </row>
    <row r="55622" spans="11:11">
      <c r="K55622"/>
    </row>
    <row r="55623" spans="11:11">
      <c r="K55623"/>
    </row>
    <row r="55624" spans="11:11">
      <c r="K55624"/>
    </row>
    <row r="55625" spans="11:11">
      <c r="K55625"/>
    </row>
    <row r="55626" spans="11:11">
      <c r="K55626"/>
    </row>
    <row r="55627" spans="11:11">
      <c r="K55627"/>
    </row>
    <row r="55628" spans="11:11">
      <c r="K55628"/>
    </row>
    <row r="55629" spans="11:11">
      <c r="K55629"/>
    </row>
    <row r="55630" spans="11:11">
      <c r="K55630"/>
    </row>
    <row r="55631" spans="11:11">
      <c r="K55631"/>
    </row>
    <row r="55632" spans="11:11">
      <c r="K55632"/>
    </row>
    <row r="55633" spans="11:11">
      <c r="K55633"/>
    </row>
    <row r="55634" spans="11:11">
      <c r="K55634"/>
    </row>
    <row r="55635" spans="11:11">
      <c r="K55635"/>
    </row>
    <row r="55636" spans="11:11">
      <c r="K55636"/>
    </row>
    <row r="55637" spans="11:11">
      <c r="K55637"/>
    </row>
    <row r="55638" spans="11:11">
      <c r="K55638"/>
    </row>
    <row r="55639" spans="11:11">
      <c r="K55639"/>
    </row>
    <row r="55640" spans="11:11">
      <c r="K55640"/>
    </row>
    <row r="55641" spans="11:11">
      <c r="K55641"/>
    </row>
    <row r="55642" spans="11:11">
      <c r="K55642"/>
    </row>
    <row r="55643" spans="11:11">
      <c r="K55643"/>
    </row>
    <row r="55644" spans="11:11">
      <c r="K55644"/>
    </row>
    <row r="55645" spans="11:11">
      <c r="K55645"/>
    </row>
    <row r="55646" spans="11:11">
      <c r="K55646"/>
    </row>
    <row r="55647" spans="11:11">
      <c r="K55647"/>
    </row>
    <row r="55648" spans="11:11">
      <c r="K55648"/>
    </row>
    <row r="55649" spans="11:11">
      <c r="K55649"/>
    </row>
    <row r="55650" spans="11:11">
      <c r="K55650"/>
    </row>
    <row r="55651" spans="11:11">
      <c r="K55651"/>
    </row>
    <row r="55652" spans="11:11">
      <c r="K55652"/>
    </row>
    <row r="55653" spans="11:11">
      <c r="K55653"/>
    </row>
    <row r="55654" spans="11:11">
      <c r="K55654"/>
    </row>
    <row r="55655" spans="11:11">
      <c r="K55655"/>
    </row>
    <row r="55656" spans="11:11">
      <c r="K55656"/>
    </row>
    <row r="55657" spans="11:11">
      <c r="K55657"/>
    </row>
    <row r="55658" spans="11:11">
      <c r="K55658"/>
    </row>
    <row r="55659" spans="11:11">
      <c r="K55659"/>
    </row>
    <row r="55660" spans="11:11">
      <c r="K55660"/>
    </row>
    <row r="55661" spans="11:11">
      <c r="K55661"/>
    </row>
    <row r="55662" spans="11:11">
      <c r="K55662"/>
    </row>
    <row r="55663" spans="11:11">
      <c r="K55663"/>
    </row>
    <row r="55664" spans="11:11">
      <c r="K55664"/>
    </row>
    <row r="55665" spans="11:11">
      <c r="K55665"/>
    </row>
    <row r="55666" spans="11:11">
      <c r="K55666"/>
    </row>
    <row r="55667" spans="11:11">
      <c r="K55667"/>
    </row>
    <row r="55668" spans="11:11">
      <c r="K55668"/>
    </row>
    <row r="55669" spans="11:11">
      <c r="K55669"/>
    </row>
    <row r="55670" spans="11:11">
      <c r="K55670"/>
    </row>
    <row r="55671" spans="11:11">
      <c r="K55671"/>
    </row>
    <row r="55672" spans="11:11">
      <c r="K55672"/>
    </row>
    <row r="55673" spans="11:11">
      <c r="K55673"/>
    </row>
    <row r="55674" spans="11:11">
      <c r="K55674"/>
    </row>
    <row r="55675" spans="11:11">
      <c r="K55675"/>
    </row>
    <row r="55676" spans="11:11">
      <c r="K55676"/>
    </row>
    <row r="55677" spans="11:11">
      <c r="K55677"/>
    </row>
    <row r="55678" spans="11:11">
      <c r="K55678"/>
    </row>
    <row r="55679" spans="11:11">
      <c r="K55679"/>
    </row>
    <row r="55680" spans="11:11">
      <c r="K55680"/>
    </row>
    <row r="55681" spans="11:11">
      <c r="K55681"/>
    </row>
    <row r="55682" spans="11:11">
      <c r="K55682"/>
    </row>
    <row r="55683" spans="11:11">
      <c r="K55683"/>
    </row>
    <row r="55684" spans="11:11">
      <c r="K55684"/>
    </row>
    <row r="55685" spans="11:11">
      <c r="K55685"/>
    </row>
    <row r="55686" spans="11:11">
      <c r="K55686"/>
    </row>
    <row r="55687" spans="11:11">
      <c r="K55687"/>
    </row>
    <row r="55688" spans="11:11">
      <c r="K55688"/>
    </row>
    <row r="55689" spans="11:11">
      <c r="K55689"/>
    </row>
    <row r="55690" spans="11:11">
      <c r="K55690"/>
    </row>
    <row r="55691" spans="11:11">
      <c r="K55691"/>
    </row>
    <row r="55692" spans="11:11">
      <c r="K55692"/>
    </row>
    <row r="55693" spans="11:11">
      <c r="K55693"/>
    </row>
    <row r="55694" spans="11:11">
      <c r="K55694"/>
    </row>
    <row r="55695" spans="11:11">
      <c r="K55695"/>
    </row>
    <row r="55696" spans="11:11">
      <c r="K55696"/>
    </row>
    <row r="55697" spans="11:11">
      <c r="K55697"/>
    </row>
    <row r="55698" spans="11:11">
      <c r="K55698"/>
    </row>
    <row r="55699" spans="11:11">
      <c r="K55699"/>
    </row>
    <row r="55700" spans="11:11">
      <c r="K55700"/>
    </row>
    <row r="55701" spans="11:11">
      <c r="K55701"/>
    </row>
    <row r="55702" spans="11:11">
      <c r="K55702"/>
    </row>
    <row r="55703" spans="11:11">
      <c r="K55703"/>
    </row>
    <row r="55704" spans="11:11">
      <c r="K55704"/>
    </row>
    <row r="55705" spans="11:11">
      <c r="K55705"/>
    </row>
    <row r="55706" spans="11:11">
      <c r="K55706"/>
    </row>
    <row r="55707" spans="11:11">
      <c r="K55707"/>
    </row>
    <row r="55708" spans="11:11">
      <c r="K55708"/>
    </row>
    <row r="55709" spans="11:11">
      <c r="K55709"/>
    </row>
    <row r="55710" spans="11:11">
      <c r="K55710"/>
    </row>
    <row r="55711" spans="11:11">
      <c r="K55711"/>
    </row>
    <row r="55712" spans="11:11">
      <c r="K55712"/>
    </row>
    <row r="55713" spans="11:11">
      <c r="K55713"/>
    </row>
    <row r="55714" spans="11:11">
      <c r="K55714"/>
    </row>
    <row r="55715" spans="11:11">
      <c r="K55715"/>
    </row>
    <row r="55716" spans="11:11">
      <c r="K55716"/>
    </row>
    <row r="55717" spans="11:11">
      <c r="K55717"/>
    </row>
    <row r="55718" spans="11:11">
      <c r="K55718"/>
    </row>
    <row r="55719" spans="11:11">
      <c r="K55719"/>
    </row>
    <row r="55720" spans="11:11">
      <c r="K55720"/>
    </row>
    <row r="55721" spans="11:11">
      <c r="K55721"/>
    </row>
    <row r="55722" spans="11:11">
      <c r="K55722"/>
    </row>
    <row r="55723" spans="11:11">
      <c r="K55723"/>
    </row>
    <row r="55724" spans="11:11">
      <c r="K55724"/>
    </row>
    <row r="55725" spans="11:11">
      <c r="K55725"/>
    </row>
    <row r="55726" spans="11:11">
      <c r="K55726"/>
    </row>
    <row r="55727" spans="11:11">
      <c r="K55727"/>
    </row>
    <row r="55728" spans="11:11">
      <c r="K55728"/>
    </row>
    <row r="55729" spans="11:11">
      <c r="K55729"/>
    </row>
    <row r="55730" spans="11:11">
      <c r="K55730"/>
    </row>
    <row r="55731" spans="11:11">
      <c r="K55731"/>
    </row>
    <row r="55732" spans="11:11">
      <c r="K55732"/>
    </row>
    <row r="55733" spans="11:11">
      <c r="K55733"/>
    </row>
    <row r="55734" spans="11:11">
      <c r="K55734"/>
    </row>
    <row r="55735" spans="11:11">
      <c r="K55735"/>
    </row>
    <row r="55736" spans="11:11">
      <c r="K55736"/>
    </row>
    <row r="55737" spans="11:11">
      <c r="K55737"/>
    </row>
    <row r="55738" spans="11:11">
      <c r="K55738"/>
    </row>
    <row r="55739" spans="11:11">
      <c r="K55739"/>
    </row>
    <row r="55740" spans="11:11">
      <c r="K55740"/>
    </row>
    <row r="55741" spans="11:11">
      <c r="K55741"/>
    </row>
    <row r="55742" spans="11:11">
      <c r="K55742"/>
    </row>
    <row r="55743" spans="11:11">
      <c r="K55743"/>
    </row>
    <row r="55744" spans="11:11">
      <c r="K55744"/>
    </row>
    <row r="55745" spans="11:11">
      <c r="K55745"/>
    </row>
    <row r="55746" spans="11:11">
      <c r="K55746"/>
    </row>
    <row r="55747" spans="11:11">
      <c r="K55747"/>
    </row>
    <row r="55748" spans="11:11">
      <c r="K55748"/>
    </row>
    <row r="55749" spans="11:11">
      <c r="K55749"/>
    </row>
    <row r="55750" spans="11:11">
      <c r="K55750"/>
    </row>
    <row r="55751" spans="11:11">
      <c r="K55751"/>
    </row>
    <row r="55752" spans="11:11">
      <c r="K55752"/>
    </row>
    <row r="55753" spans="11:11">
      <c r="K55753"/>
    </row>
    <row r="55754" spans="11:11">
      <c r="K55754"/>
    </row>
    <row r="55755" spans="11:11">
      <c r="K55755"/>
    </row>
    <row r="55756" spans="11:11">
      <c r="K55756"/>
    </row>
    <row r="55757" spans="11:11">
      <c r="K55757"/>
    </row>
    <row r="55758" spans="11:11">
      <c r="K55758"/>
    </row>
    <row r="55759" spans="11:11">
      <c r="K55759"/>
    </row>
    <row r="55760" spans="11:11">
      <c r="K55760"/>
    </row>
    <row r="55761" spans="11:11">
      <c r="K55761"/>
    </row>
    <row r="55762" spans="11:11">
      <c r="K55762"/>
    </row>
    <row r="55763" spans="11:11">
      <c r="K55763"/>
    </row>
    <row r="55764" spans="11:11">
      <c r="K55764"/>
    </row>
    <row r="55765" spans="11:11">
      <c r="K55765"/>
    </row>
    <row r="55766" spans="11:11">
      <c r="K55766"/>
    </row>
    <row r="55767" spans="11:11">
      <c r="K55767"/>
    </row>
    <row r="55768" spans="11:11">
      <c r="K55768"/>
    </row>
    <row r="55769" spans="11:11">
      <c r="K55769"/>
    </row>
    <row r="55770" spans="11:11">
      <c r="K55770"/>
    </row>
    <row r="55771" spans="11:11">
      <c r="K55771"/>
    </row>
    <row r="55772" spans="11:11">
      <c r="K55772"/>
    </row>
    <row r="55773" spans="11:11">
      <c r="K55773"/>
    </row>
    <row r="55774" spans="11:11">
      <c r="K55774"/>
    </row>
    <row r="55775" spans="11:11">
      <c r="K55775"/>
    </row>
    <row r="55776" spans="11:11">
      <c r="K55776"/>
    </row>
    <row r="55777" spans="11:11">
      <c r="K55777"/>
    </row>
    <row r="55778" spans="11:11">
      <c r="K55778"/>
    </row>
    <row r="55779" spans="11:11">
      <c r="K55779"/>
    </row>
    <row r="55780" spans="11:11">
      <c r="K55780"/>
    </row>
    <row r="55781" spans="11:11">
      <c r="K55781"/>
    </row>
    <row r="55782" spans="11:11">
      <c r="K55782"/>
    </row>
    <row r="55783" spans="11:11">
      <c r="K55783"/>
    </row>
    <row r="55784" spans="11:11">
      <c r="K55784"/>
    </row>
    <row r="55785" spans="11:11">
      <c r="K55785"/>
    </row>
    <row r="55786" spans="11:11">
      <c r="K55786"/>
    </row>
    <row r="55787" spans="11:11">
      <c r="K55787"/>
    </row>
    <row r="55788" spans="11:11">
      <c r="K55788"/>
    </row>
    <row r="55789" spans="11:11">
      <c r="K55789"/>
    </row>
    <row r="55790" spans="11:11">
      <c r="K55790"/>
    </row>
    <row r="55791" spans="11:11">
      <c r="K55791"/>
    </row>
    <row r="55792" spans="11:11">
      <c r="K55792"/>
    </row>
    <row r="55793" spans="11:11">
      <c r="K55793"/>
    </row>
    <row r="55794" spans="11:11">
      <c r="K55794"/>
    </row>
    <row r="55795" spans="11:11">
      <c r="K55795"/>
    </row>
    <row r="55796" spans="11:11">
      <c r="K55796"/>
    </row>
    <row r="55797" spans="11:11">
      <c r="K55797"/>
    </row>
    <row r="55798" spans="11:11">
      <c r="K55798"/>
    </row>
    <row r="55799" spans="11:11">
      <c r="K55799"/>
    </row>
    <row r="55800" spans="11:11">
      <c r="K55800"/>
    </row>
    <row r="55801" spans="11:11">
      <c r="K55801"/>
    </row>
    <row r="55802" spans="11:11">
      <c r="K55802"/>
    </row>
    <row r="55803" spans="11:11">
      <c r="K55803"/>
    </row>
    <row r="55804" spans="11:11">
      <c r="K55804"/>
    </row>
    <row r="55805" spans="11:11">
      <c r="K55805"/>
    </row>
    <row r="55806" spans="11:11">
      <c r="K55806"/>
    </row>
    <row r="55807" spans="11:11">
      <c r="K55807"/>
    </row>
    <row r="55808" spans="11:11">
      <c r="K55808"/>
    </row>
    <row r="55809" spans="11:11">
      <c r="K55809"/>
    </row>
    <row r="55810" spans="11:11">
      <c r="K55810"/>
    </row>
    <row r="55811" spans="11:11">
      <c r="K55811"/>
    </row>
    <row r="55812" spans="11:11">
      <c r="K55812"/>
    </row>
    <row r="55813" spans="11:11">
      <c r="K55813"/>
    </row>
    <row r="55814" spans="11:11">
      <c r="K55814"/>
    </row>
    <row r="55815" spans="11:11">
      <c r="K55815"/>
    </row>
    <row r="55816" spans="11:11">
      <c r="K55816"/>
    </row>
    <row r="55817" spans="11:11">
      <c r="K55817"/>
    </row>
    <row r="55818" spans="11:11">
      <c r="K55818"/>
    </row>
    <row r="55819" spans="11:11">
      <c r="K55819"/>
    </row>
    <row r="55820" spans="11:11">
      <c r="K55820"/>
    </row>
    <row r="55821" spans="11:11">
      <c r="K55821"/>
    </row>
    <row r="55822" spans="11:11">
      <c r="K55822"/>
    </row>
    <row r="55823" spans="11:11">
      <c r="K55823"/>
    </row>
    <row r="55824" spans="11:11">
      <c r="K55824"/>
    </row>
    <row r="55825" spans="11:11">
      <c r="K55825"/>
    </row>
    <row r="55826" spans="11:11">
      <c r="K55826"/>
    </row>
    <row r="55827" spans="11:11">
      <c r="K55827"/>
    </row>
    <row r="55828" spans="11:11">
      <c r="K55828"/>
    </row>
    <row r="55829" spans="11:11">
      <c r="K55829"/>
    </row>
    <row r="55830" spans="11:11">
      <c r="K55830"/>
    </row>
    <row r="55831" spans="11:11">
      <c r="K55831"/>
    </row>
    <row r="55832" spans="11:11">
      <c r="K55832"/>
    </row>
    <row r="55833" spans="11:11">
      <c r="K55833"/>
    </row>
    <row r="55834" spans="11:11">
      <c r="K55834"/>
    </row>
    <row r="55835" spans="11:11">
      <c r="K55835"/>
    </row>
    <row r="55836" spans="11:11">
      <c r="K55836"/>
    </row>
    <row r="55837" spans="11:11">
      <c r="K55837"/>
    </row>
    <row r="55838" spans="11:11">
      <c r="K55838"/>
    </row>
    <row r="55839" spans="11:11">
      <c r="K55839"/>
    </row>
    <row r="55840" spans="11:11">
      <c r="K55840"/>
    </row>
    <row r="55841" spans="11:11">
      <c r="K55841"/>
    </row>
    <row r="55842" spans="11:11">
      <c r="K55842"/>
    </row>
    <row r="55843" spans="11:11">
      <c r="K55843"/>
    </row>
    <row r="55844" spans="11:11">
      <c r="K55844"/>
    </row>
    <row r="55845" spans="11:11">
      <c r="K55845"/>
    </row>
    <row r="55846" spans="11:11">
      <c r="K55846"/>
    </row>
    <row r="55847" spans="11:11">
      <c r="K55847"/>
    </row>
    <row r="55848" spans="11:11">
      <c r="K55848"/>
    </row>
    <row r="55849" spans="11:11">
      <c r="K55849"/>
    </row>
    <row r="55850" spans="11:11">
      <c r="K55850"/>
    </row>
    <row r="55851" spans="11:11">
      <c r="K55851"/>
    </row>
    <row r="55852" spans="11:11">
      <c r="K55852"/>
    </row>
    <row r="55853" spans="11:11">
      <c r="K55853"/>
    </row>
    <row r="55854" spans="11:11">
      <c r="K55854"/>
    </row>
    <row r="55855" spans="11:11">
      <c r="K55855"/>
    </row>
    <row r="55856" spans="11:11">
      <c r="K55856"/>
    </row>
    <row r="55857" spans="11:11">
      <c r="K55857"/>
    </row>
    <row r="55858" spans="11:11">
      <c r="K55858"/>
    </row>
    <row r="55859" spans="11:11">
      <c r="K55859"/>
    </row>
    <row r="55860" spans="11:11">
      <c r="K55860"/>
    </row>
    <row r="55861" spans="11:11">
      <c r="K55861"/>
    </row>
    <row r="55862" spans="11:11">
      <c r="K55862"/>
    </row>
    <row r="55863" spans="11:11">
      <c r="K55863"/>
    </row>
    <row r="55864" spans="11:11">
      <c r="K55864"/>
    </row>
    <row r="55865" spans="11:11">
      <c r="K55865"/>
    </row>
    <row r="55866" spans="11:11">
      <c r="K55866"/>
    </row>
    <row r="55867" spans="11:11">
      <c r="K55867"/>
    </row>
    <row r="55868" spans="11:11">
      <c r="K55868"/>
    </row>
    <row r="55869" spans="11:11">
      <c r="K55869"/>
    </row>
    <row r="55870" spans="11:11">
      <c r="K55870"/>
    </row>
    <row r="55871" spans="11:11">
      <c r="K55871"/>
    </row>
    <row r="55872" spans="11:11">
      <c r="K55872"/>
    </row>
    <row r="55873" spans="11:11">
      <c r="K55873"/>
    </row>
    <row r="55874" spans="11:11">
      <c r="K55874"/>
    </row>
    <row r="55875" spans="11:11">
      <c r="K55875"/>
    </row>
    <row r="55876" spans="11:11">
      <c r="K55876"/>
    </row>
    <row r="55877" spans="11:11">
      <c r="K55877"/>
    </row>
    <row r="55878" spans="11:11">
      <c r="K55878"/>
    </row>
    <row r="55879" spans="11:11">
      <c r="K55879"/>
    </row>
    <row r="55880" spans="11:11">
      <c r="K55880"/>
    </row>
    <row r="55881" spans="11:11">
      <c r="K55881"/>
    </row>
    <row r="55882" spans="11:11">
      <c r="K55882"/>
    </row>
    <row r="55883" spans="11:11">
      <c r="K55883"/>
    </row>
    <row r="55884" spans="11:11">
      <c r="K55884"/>
    </row>
    <row r="55885" spans="11:11">
      <c r="K55885"/>
    </row>
    <row r="55886" spans="11:11">
      <c r="K55886"/>
    </row>
    <row r="55887" spans="11:11">
      <c r="K55887"/>
    </row>
    <row r="55888" spans="11:11">
      <c r="K55888"/>
    </row>
    <row r="55889" spans="11:11">
      <c r="K55889"/>
    </row>
    <row r="55890" spans="11:11">
      <c r="K55890"/>
    </row>
    <row r="55891" spans="11:11">
      <c r="K55891"/>
    </row>
    <row r="55892" spans="11:11">
      <c r="K55892"/>
    </row>
    <row r="55893" spans="11:11">
      <c r="K55893"/>
    </row>
    <row r="55894" spans="11:11">
      <c r="K55894"/>
    </row>
    <row r="55895" spans="11:11">
      <c r="K55895"/>
    </row>
    <row r="55896" spans="11:11">
      <c r="K55896"/>
    </row>
    <row r="55897" spans="11:11">
      <c r="K55897"/>
    </row>
    <row r="55898" spans="11:11">
      <c r="K55898"/>
    </row>
    <row r="55899" spans="11:11">
      <c r="K55899"/>
    </row>
    <row r="55900" spans="11:11">
      <c r="K55900"/>
    </row>
    <row r="55901" spans="11:11">
      <c r="K55901"/>
    </row>
    <row r="55902" spans="11:11">
      <c r="K55902"/>
    </row>
    <row r="55903" spans="11:11">
      <c r="K55903"/>
    </row>
    <row r="55904" spans="11:11">
      <c r="K55904"/>
    </row>
    <row r="55905" spans="11:11">
      <c r="K55905"/>
    </row>
    <row r="55906" spans="11:11">
      <c r="K55906"/>
    </row>
    <row r="55907" spans="11:11">
      <c r="K55907"/>
    </row>
    <row r="55908" spans="11:11">
      <c r="K55908"/>
    </row>
    <row r="55909" spans="11:11">
      <c r="K55909"/>
    </row>
    <row r="55910" spans="11:11">
      <c r="K55910"/>
    </row>
    <row r="55911" spans="11:11">
      <c r="K55911"/>
    </row>
    <row r="55912" spans="11:11">
      <c r="K55912"/>
    </row>
    <row r="55913" spans="11:11">
      <c r="K55913"/>
    </row>
    <row r="55914" spans="11:11">
      <c r="K55914"/>
    </row>
    <row r="55915" spans="11:11">
      <c r="K55915"/>
    </row>
    <row r="55916" spans="11:11">
      <c r="K55916"/>
    </row>
    <row r="55917" spans="11:11">
      <c r="K55917"/>
    </row>
    <row r="55918" spans="11:11">
      <c r="K55918"/>
    </row>
    <row r="55919" spans="11:11">
      <c r="K55919"/>
    </row>
    <row r="55920" spans="11:11">
      <c r="K55920"/>
    </row>
    <row r="55921" spans="11:11">
      <c r="K55921"/>
    </row>
    <row r="55922" spans="11:11">
      <c r="K55922"/>
    </row>
    <row r="55923" spans="11:11">
      <c r="K55923"/>
    </row>
    <row r="55924" spans="11:11">
      <c r="K55924"/>
    </row>
    <row r="55925" spans="11:11">
      <c r="K55925"/>
    </row>
    <row r="55926" spans="11:11">
      <c r="K55926"/>
    </row>
    <row r="55927" spans="11:11">
      <c r="K55927"/>
    </row>
    <row r="55928" spans="11:11">
      <c r="K55928"/>
    </row>
    <row r="55929" spans="11:11">
      <c r="K55929"/>
    </row>
    <row r="55930" spans="11:11">
      <c r="K55930"/>
    </row>
    <row r="55931" spans="11:11">
      <c r="K55931"/>
    </row>
    <row r="55932" spans="11:11">
      <c r="K55932"/>
    </row>
    <row r="55933" spans="11:11">
      <c r="K55933"/>
    </row>
    <row r="55934" spans="11:11">
      <c r="K55934"/>
    </row>
    <row r="55935" spans="11:11">
      <c r="K55935"/>
    </row>
    <row r="55936" spans="11:11">
      <c r="K55936"/>
    </row>
    <row r="55937" spans="11:11">
      <c r="K55937"/>
    </row>
    <row r="55938" spans="11:11">
      <c r="K55938"/>
    </row>
    <row r="55939" spans="11:11">
      <c r="K55939"/>
    </row>
    <row r="55940" spans="11:11">
      <c r="K55940"/>
    </row>
    <row r="55941" spans="11:11">
      <c r="K55941"/>
    </row>
    <row r="55942" spans="11:11">
      <c r="K55942"/>
    </row>
    <row r="55943" spans="11:11">
      <c r="K55943"/>
    </row>
    <row r="55944" spans="11:11">
      <c r="K55944"/>
    </row>
    <row r="55945" spans="11:11">
      <c r="K55945"/>
    </row>
    <row r="55946" spans="11:11">
      <c r="K55946"/>
    </row>
    <row r="55947" spans="11:11">
      <c r="K55947"/>
    </row>
    <row r="55948" spans="11:11">
      <c r="K55948"/>
    </row>
    <row r="55949" spans="11:11">
      <c r="K55949"/>
    </row>
    <row r="55950" spans="11:11">
      <c r="K55950"/>
    </row>
    <row r="55951" spans="11:11">
      <c r="K55951"/>
    </row>
    <row r="55952" spans="11:11">
      <c r="K55952"/>
    </row>
    <row r="55953" spans="11:11">
      <c r="K55953"/>
    </row>
    <row r="55954" spans="11:11">
      <c r="K55954"/>
    </row>
    <row r="55955" spans="11:11">
      <c r="K55955"/>
    </row>
    <row r="55956" spans="11:11">
      <c r="K55956"/>
    </row>
    <row r="55957" spans="11:11">
      <c r="K55957"/>
    </row>
    <row r="55958" spans="11:11">
      <c r="K55958"/>
    </row>
    <row r="55959" spans="11:11">
      <c r="K55959"/>
    </row>
    <row r="55960" spans="11:11">
      <c r="K55960"/>
    </row>
    <row r="55961" spans="11:11">
      <c r="K55961"/>
    </row>
    <row r="55962" spans="11:11">
      <c r="K55962"/>
    </row>
    <row r="55963" spans="11:11">
      <c r="K55963"/>
    </row>
    <row r="55964" spans="11:11">
      <c r="K55964"/>
    </row>
    <row r="55965" spans="11:11">
      <c r="K55965"/>
    </row>
    <row r="55966" spans="11:11">
      <c r="K55966"/>
    </row>
    <row r="55967" spans="11:11">
      <c r="K55967"/>
    </row>
    <row r="55968" spans="11:11">
      <c r="K55968"/>
    </row>
    <row r="55969" spans="11:11">
      <c r="K55969"/>
    </row>
    <row r="55970" spans="11:11">
      <c r="K55970"/>
    </row>
    <row r="55971" spans="11:11">
      <c r="K55971"/>
    </row>
    <row r="55972" spans="11:11">
      <c r="K55972"/>
    </row>
    <row r="55973" spans="11:11">
      <c r="K55973"/>
    </row>
    <row r="55974" spans="11:11">
      <c r="K55974"/>
    </row>
    <row r="55975" spans="11:11">
      <c r="K55975"/>
    </row>
    <row r="55976" spans="11:11">
      <c r="K55976"/>
    </row>
    <row r="55977" spans="11:11">
      <c r="K55977"/>
    </row>
    <row r="55978" spans="11:11">
      <c r="K55978"/>
    </row>
    <row r="55979" spans="11:11">
      <c r="K55979"/>
    </row>
    <row r="55980" spans="11:11">
      <c r="K55980"/>
    </row>
    <row r="55981" spans="11:11">
      <c r="K55981"/>
    </row>
    <row r="55982" spans="11:11">
      <c r="K55982"/>
    </row>
    <row r="55983" spans="11:11">
      <c r="K55983"/>
    </row>
    <row r="55984" spans="11:11">
      <c r="K55984"/>
    </row>
    <row r="55985" spans="11:11">
      <c r="K55985"/>
    </row>
    <row r="55986" spans="11:11">
      <c r="K55986"/>
    </row>
    <row r="55987" spans="11:11">
      <c r="K55987"/>
    </row>
    <row r="55988" spans="11:11">
      <c r="K55988"/>
    </row>
    <row r="55989" spans="11:11">
      <c r="K55989"/>
    </row>
    <row r="55990" spans="11:11">
      <c r="K55990"/>
    </row>
    <row r="55991" spans="11:11">
      <c r="K55991"/>
    </row>
    <row r="55992" spans="11:11">
      <c r="K55992"/>
    </row>
    <row r="55993" spans="11:11">
      <c r="K55993"/>
    </row>
    <row r="55994" spans="11:11">
      <c r="K55994"/>
    </row>
    <row r="55995" spans="11:11">
      <c r="K55995"/>
    </row>
    <row r="55996" spans="11:11">
      <c r="K55996"/>
    </row>
    <row r="55997" spans="11:11">
      <c r="K55997"/>
    </row>
    <row r="55998" spans="11:11">
      <c r="K55998"/>
    </row>
    <row r="55999" spans="11:11">
      <c r="K55999"/>
    </row>
    <row r="56000" spans="11:11">
      <c r="K56000"/>
    </row>
    <row r="56001" spans="11:11">
      <c r="K56001"/>
    </row>
    <row r="56002" spans="11:11">
      <c r="K56002"/>
    </row>
    <row r="56003" spans="11:11">
      <c r="K56003"/>
    </row>
    <row r="56004" spans="11:11">
      <c r="K56004"/>
    </row>
    <row r="56005" spans="11:11">
      <c r="K56005"/>
    </row>
    <row r="56006" spans="11:11">
      <c r="K56006"/>
    </row>
    <row r="56007" spans="11:11">
      <c r="K56007"/>
    </row>
    <row r="56008" spans="11:11">
      <c r="K56008"/>
    </row>
    <row r="56009" spans="11:11">
      <c r="K56009"/>
    </row>
    <row r="56010" spans="11:11">
      <c r="K56010"/>
    </row>
    <row r="56011" spans="11:11">
      <c r="K56011"/>
    </row>
    <row r="56012" spans="11:11">
      <c r="K56012"/>
    </row>
    <row r="56013" spans="11:11">
      <c r="K56013"/>
    </row>
    <row r="56014" spans="11:11">
      <c r="K56014"/>
    </row>
    <row r="56015" spans="11:11">
      <c r="K56015"/>
    </row>
    <row r="56016" spans="11:11">
      <c r="K56016"/>
    </row>
    <row r="56017" spans="11:11">
      <c r="K56017"/>
    </row>
    <row r="56018" spans="11:11">
      <c r="K56018"/>
    </row>
    <row r="56019" spans="11:11">
      <c r="K56019"/>
    </row>
    <row r="56020" spans="11:11">
      <c r="K56020"/>
    </row>
    <row r="56021" spans="11:11">
      <c r="K56021"/>
    </row>
    <row r="56022" spans="11:11">
      <c r="K56022"/>
    </row>
    <row r="56023" spans="11:11">
      <c r="K56023"/>
    </row>
    <row r="56024" spans="11:11">
      <c r="K56024"/>
    </row>
    <row r="56025" spans="11:11">
      <c r="K56025"/>
    </row>
    <row r="56026" spans="11:11">
      <c r="K56026"/>
    </row>
    <row r="56027" spans="11:11">
      <c r="K56027"/>
    </row>
    <row r="56028" spans="11:11">
      <c r="K56028"/>
    </row>
    <row r="56029" spans="11:11">
      <c r="K56029"/>
    </row>
    <row r="56030" spans="11:11">
      <c r="K56030"/>
    </row>
    <row r="56031" spans="11:11">
      <c r="K56031"/>
    </row>
    <row r="56032" spans="11:11">
      <c r="K56032"/>
    </row>
    <row r="56033" spans="11:11">
      <c r="K56033"/>
    </row>
    <row r="56034" spans="11:11">
      <c r="K56034"/>
    </row>
    <row r="56035" spans="11:11">
      <c r="K56035"/>
    </row>
    <row r="56036" spans="11:11">
      <c r="K56036"/>
    </row>
    <row r="56037" spans="11:11">
      <c r="K56037"/>
    </row>
    <row r="56038" spans="11:11">
      <c r="K56038"/>
    </row>
    <row r="56039" spans="11:11">
      <c r="K56039"/>
    </row>
    <row r="56040" spans="11:11">
      <c r="K56040"/>
    </row>
    <row r="56041" spans="11:11">
      <c r="K56041"/>
    </row>
    <row r="56042" spans="11:11">
      <c r="K56042"/>
    </row>
    <row r="56043" spans="11:11">
      <c r="K56043"/>
    </row>
    <row r="56044" spans="11:11">
      <c r="K56044"/>
    </row>
    <row r="56045" spans="11:11">
      <c r="K56045"/>
    </row>
    <row r="56046" spans="11:11">
      <c r="K56046"/>
    </row>
    <row r="56047" spans="11:11">
      <c r="K56047"/>
    </row>
    <row r="56048" spans="11:11">
      <c r="K56048"/>
    </row>
    <row r="56049" spans="11:11">
      <c r="K56049"/>
    </row>
    <row r="56050" spans="11:11">
      <c r="K56050"/>
    </row>
    <row r="56051" spans="11:11">
      <c r="K56051"/>
    </row>
    <row r="56052" spans="11:11">
      <c r="K56052"/>
    </row>
    <row r="56053" spans="11:11">
      <c r="K56053"/>
    </row>
    <row r="56054" spans="11:11">
      <c r="K56054"/>
    </row>
    <row r="56055" spans="11:11">
      <c r="K56055"/>
    </row>
    <row r="56056" spans="11:11">
      <c r="K56056"/>
    </row>
    <row r="56057" spans="11:11">
      <c r="K56057"/>
    </row>
    <row r="56058" spans="11:11">
      <c r="K56058"/>
    </row>
    <row r="56059" spans="11:11">
      <c r="K56059"/>
    </row>
    <row r="56060" spans="11:11">
      <c r="K56060"/>
    </row>
    <row r="56061" spans="11:11">
      <c r="K56061"/>
    </row>
    <row r="56062" spans="11:11">
      <c r="K56062"/>
    </row>
    <row r="56063" spans="11:11">
      <c r="K56063"/>
    </row>
    <row r="56064" spans="11:11">
      <c r="K56064"/>
    </row>
    <row r="56065" spans="11:11">
      <c r="K56065"/>
    </row>
    <row r="56066" spans="11:11">
      <c r="K56066"/>
    </row>
    <row r="56067" spans="11:11">
      <c r="K56067"/>
    </row>
    <row r="56068" spans="11:11">
      <c r="K56068"/>
    </row>
    <row r="56069" spans="11:11">
      <c r="K56069"/>
    </row>
    <row r="56070" spans="11:11">
      <c r="K56070"/>
    </row>
    <row r="56071" spans="11:11">
      <c r="K56071"/>
    </row>
    <row r="56072" spans="11:11">
      <c r="K56072"/>
    </row>
    <row r="56073" spans="11:11">
      <c r="K56073"/>
    </row>
    <row r="56074" spans="11:11">
      <c r="K56074"/>
    </row>
    <row r="56075" spans="11:11">
      <c r="K56075"/>
    </row>
    <row r="56076" spans="11:11">
      <c r="K56076"/>
    </row>
    <row r="56077" spans="11:11">
      <c r="K56077"/>
    </row>
    <row r="56078" spans="11:11">
      <c r="K56078"/>
    </row>
    <row r="56079" spans="11:11">
      <c r="K56079"/>
    </row>
    <row r="56080" spans="11:11">
      <c r="K56080"/>
    </row>
    <row r="56081" spans="11:11">
      <c r="K56081"/>
    </row>
    <row r="56082" spans="11:11">
      <c r="K56082"/>
    </row>
    <row r="56083" spans="11:11">
      <c r="K56083"/>
    </row>
    <row r="56084" spans="11:11">
      <c r="K56084"/>
    </row>
    <row r="56085" spans="11:11">
      <c r="K56085"/>
    </row>
    <row r="56086" spans="11:11">
      <c r="K56086"/>
    </row>
    <row r="56087" spans="11:11">
      <c r="K56087"/>
    </row>
    <row r="56088" spans="11:11">
      <c r="K56088"/>
    </row>
    <row r="56089" spans="11:11">
      <c r="K56089"/>
    </row>
    <row r="56090" spans="11:11">
      <c r="K56090"/>
    </row>
    <row r="56091" spans="11:11">
      <c r="K56091"/>
    </row>
    <row r="56092" spans="11:11">
      <c r="K56092"/>
    </row>
    <row r="56093" spans="11:11">
      <c r="K56093"/>
    </row>
    <row r="56094" spans="11:11">
      <c r="K56094"/>
    </row>
    <row r="56095" spans="11:11">
      <c r="K56095"/>
    </row>
    <row r="56096" spans="11:11">
      <c r="K56096"/>
    </row>
    <row r="56097" spans="11:11">
      <c r="K56097"/>
    </row>
    <row r="56098" spans="11:11">
      <c r="K56098"/>
    </row>
    <row r="56099" spans="11:11">
      <c r="K56099"/>
    </row>
    <row r="56100" spans="11:11">
      <c r="K56100"/>
    </row>
    <row r="56101" spans="11:11">
      <c r="K56101"/>
    </row>
    <row r="56102" spans="11:11">
      <c r="K56102"/>
    </row>
    <row r="56103" spans="11:11">
      <c r="K56103"/>
    </row>
    <row r="56104" spans="11:11">
      <c r="K56104"/>
    </row>
    <row r="56105" spans="11:11">
      <c r="K56105"/>
    </row>
    <row r="56106" spans="11:11">
      <c r="K56106"/>
    </row>
    <row r="56107" spans="11:11">
      <c r="K56107"/>
    </row>
    <row r="56108" spans="11:11">
      <c r="K56108"/>
    </row>
    <row r="56109" spans="11:11">
      <c r="K56109"/>
    </row>
    <row r="56110" spans="11:11">
      <c r="K56110"/>
    </row>
    <row r="56111" spans="11:11">
      <c r="K56111"/>
    </row>
    <row r="56112" spans="11:11">
      <c r="K56112"/>
    </row>
    <row r="56113" spans="11:11">
      <c r="K56113"/>
    </row>
    <row r="56114" spans="11:11">
      <c r="K56114"/>
    </row>
    <row r="56115" spans="11:11">
      <c r="K56115"/>
    </row>
    <row r="56116" spans="11:11">
      <c r="K56116"/>
    </row>
    <row r="56117" spans="11:11">
      <c r="K56117"/>
    </row>
    <row r="56118" spans="11:11">
      <c r="K56118"/>
    </row>
    <row r="56119" spans="11:11">
      <c r="K56119"/>
    </row>
    <row r="56120" spans="11:11">
      <c r="K56120"/>
    </row>
    <row r="56121" spans="11:11">
      <c r="K56121"/>
    </row>
    <row r="56122" spans="11:11">
      <c r="K56122"/>
    </row>
    <row r="56123" spans="11:11">
      <c r="K56123"/>
    </row>
    <row r="56124" spans="11:11">
      <c r="K56124"/>
    </row>
    <row r="56125" spans="11:11">
      <c r="K56125"/>
    </row>
    <row r="56126" spans="11:11">
      <c r="K56126"/>
    </row>
    <row r="56127" spans="11:11">
      <c r="K56127"/>
    </row>
    <row r="56128" spans="11:11">
      <c r="K56128"/>
    </row>
    <row r="56129" spans="11:11">
      <c r="K56129"/>
    </row>
    <row r="56130" spans="11:11">
      <c r="K56130"/>
    </row>
    <row r="56131" spans="11:11">
      <c r="K56131"/>
    </row>
    <row r="56132" spans="11:11">
      <c r="K56132"/>
    </row>
    <row r="56133" spans="11:11">
      <c r="K56133"/>
    </row>
    <row r="56134" spans="11:11">
      <c r="K56134"/>
    </row>
    <row r="56135" spans="11:11">
      <c r="K56135"/>
    </row>
    <row r="56136" spans="11:11">
      <c r="K56136"/>
    </row>
    <row r="56137" spans="11:11">
      <c r="K56137"/>
    </row>
    <row r="56138" spans="11:11">
      <c r="K56138"/>
    </row>
    <row r="56139" spans="11:11">
      <c r="K56139"/>
    </row>
    <row r="56140" spans="11:11">
      <c r="K56140"/>
    </row>
    <row r="56141" spans="11:11">
      <c r="K56141"/>
    </row>
    <row r="56142" spans="11:11">
      <c r="K56142"/>
    </row>
    <row r="56143" spans="11:11">
      <c r="K56143"/>
    </row>
    <row r="56144" spans="11:11">
      <c r="K56144"/>
    </row>
    <row r="56145" spans="11:11">
      <c r="K56145"/>
    </row>
    <row r="56146" spans="11:11">
      <c r="K56146"/>
    </row>
    <row r="56147" spans="11:11">
      <c r="K56147"/>
    </row>
    <row r="56148" spans="11:11">
      <c r="K56148"/>
    </row>
    <row r="56149" spans="11:11">
      <c r="K56149"/>
    </row>
    <row r="56150" spans="11:11">
      <c r="K56150"/>
    </row>
    <row r="56151" spans="11:11">
      <c r="K56151"/>
    </row>
    <row r="56152" spans="11:11">
      <c r="K56152"/>
    </row>
    <row r="56153" spans="11:11">
      <c r="K56153"/>
    </row>
    <row r="56154" spans="11:11">
      <c r="K56154"/>
    </row>
    <row r="56155" spans="11:11">
      <c r="K56155"/>
    </row>
    <row r="56156" spans="11:11">
      <c r="K56156"/>
    </row>
    <row r="56157" spans="11:11">
      <c r="K56157"/>
    </row>
    <row r="56158" spans="11:11">
      <c r="K56158"/>
    </row>
    <row r="56159" spans="11:11">
      <c r="K56159"/>
    </row>
    <row r="56160" spans="11:11">
      <c r="K56160"/>
    </row>
    <row r="56161" spans="11:11">
      <c r="K56161"/>
    </row>
    <row r="56162" spans="11:11">
      <c r="K56162"/>
    </row>
    <row r="56163" spans="11:11">
      <c r="K56163"/>
    </row>
    <row r="56164" spans="11:11">
      <c r="K56164"/>
    </row>
    <row r="56165" spans="11:11">
      <c r="K56165"/>
    </row>
    <row r="56166" spans="11:11">
      <c r="K56166"/>
    </row>
    <row r="56167" spans="11:11">
      <c r="K56167"/>
    </row>
    <row r="56168" spans="11:11">
      <c r="K56168"/>
    </row>
    <row r="56169" spans="11:11">
      <c r="K56169"/>
    </row>
    <row r="56170" spans="11:11">
      <c r="K56170"/>
    </row>
    <row r="56171" spans="11:11">
      <c r="K56171"/>
    </row>
    <row r="56172" spans="11:11">
      <c r="K56172"/>
    </row>
    <row r="56173" spans="11:11">
      <c r="K56173"/>
    </row>
    <row r="56174" spans="11:11">
      <c r="K56174"/>
    </row>
    <row r="56175" spans="11:11">
      <c r="K56175"/>
    </row>
    <row r="56176" spans="11:11">
      <c r="K56176"/>
    </row>
    <row r="56177" spans="11:11">
      <c r="K56177"/>
    </row>
    <row r="56178" spans="11:11">
      <c r="K56178"/>
    </row>
    <row r="56179" spans="11:11">
      <c r="K56179"/>
    </row>
    <row r="56180" spans="11:11">
      <c r="K56180"/>
    </row>
    <row r="56181" spans="11:11">
      <c r="K56181"/>
    </row>
    <row r="56182" spans="11:11">
      <c r="K56182"/>
    </row>
    <row r="56183" spans="11:11">
      <c r="K56183"/>
    </row>
    <row r="56184" spans="11:11">
      <c r="K56184"/>
    </row>
    <row r="56185" spans="11:11">
      <c r="K56185"/>
    </row>
    <row r="56186" spans="11:11">
      <c r="K56186"/>
    </row>
    <row r="56187" spans="11:11">
      <c r="K56187"/>
    </row>
    <row r="56188" spans="11:11">
      <c r="K56188"/>
    </row>
    <row r="56189" spans="11:11">
      <c r="K56189"/>
    </row>
    <row r="56190" spans="11:11">
      <c r="K56190"/>
    </row>
    <row r="56191" spans="11:11">
      <c r="K56191"/>
    </row>
    <row r="56192" spans="11:11">
      <c r="K56192"/>
    </row>
    <row r="56193" spans="11:11">
      <c r="K56193"/>
    </row>
    <row r="56194" spans="11:11">
      <c r="K56194"/>
    </row>
    <row r="56195" spans="11:11">
      <c r="K56195"/>
    </row>
    <row r="56196" spans="11:11">
      <c r="K56196"/>
    </row>
    <row r="56197" spans="11:11">
      <c r="K56197"/>
    </row>
    <row r="56198" spans="11:11">
      <c r="K56198"/>
    </row>
    <row r="56199" spans="11:11">
      <c r="K56199"/>
    </row>
    <row r="56200" spans="11:11">
      <c r="K56200"/>
    </row>
    <row r="56201" spans="11:11">
      <c r="K56201"/>
    </row>
    <row r="56202" spans="11:11">
      <c r="K56202"/>
    </row>
    <row r="56203" spans="11:11">
      <c r="K56203"/>
    </row>
    <row r="56204" spans="11:11">
      <c r="K56204"/>
    </row>
    <row r="56205" spans="11:11">
      <c r="K56205"/>
    </row>
    <row r="56206" spans="11:11">
      <c r="K56206"/>
    </row>
    <row r="56207" spans="11:11">
      <c r="K56207"/>
    </row>
    <row r="56208" spans="11:11">
      <c r="K56208"/>
    </row>
    <row r="56209" spans="11:11">
      <c r="K56209"/>
    </row>
    <row r="56210" spans="11:11">
      <c r="K56210"/>
    </row>
    <row r="56211" spans="11:11">
      <c r="K56211"/>
    </row>
    <row r="56212" spans="11:11">
      <c r="K56212"/>
    </row>
    <row r="56213" spans="11:11">
      <c r="K56213"/>
    </row>
    <row r="56214" spans="11:11">
      <c r="K56214"/>
    </row>
    <row r="56215" spans="11:11">
      <c r="K56215"/>
    </row>
    <row r="56216" spans="11:11">
      <c r="K56216"/>
    </row>
    <row r="56217" spans="11:11">
      <c r="K56217"/>
    </row>
    <row r="56218" spans="11:11">
      <c r="K56218"/>
    </row>
    <row r="56219" spans="11:11">
      <c r="K56219"/>
    </row>
    <row r="56220" spans="11:11">
      <c r="K56220"/>
    </row>
    <row r="56221" spans="11:11">
      <c r="K56221"/>
    </row>
    <row r="56222" spans="11:11">
      <c r="K56222"/>
    </row>
    <row r="56223" spans="11:11">
      <c r="K56223"/>
    </row>
    <row r="56224" spans="11:11">
      <c r="K56224"/>
    </row>
    <row r="56225" spans="11:11">
      <c r="K56225"/>
    </row>
    <row r="56226" spans="11:11">
      <c r="K56226"/>
    </row>
    <row r="56227" spans="11:11">
      <c r="K56227"/>
    </row>
    <row r="56228" spans="11:11">
      <c r="K56228"/>
    </row>
    <row r="56229" spans="11:11">
      <c r="K56229"/>
    </row>
    <row r="56230" spans="11:11">
      <c r="K56230"/>
    </row>
    <row r="56231" spans="11:11">
      <c r="K56231"/>
    </row>
    <row r="56232" spans="11:11">
      <c r="K56232"/>
    </row>
    <row r="56233" spans="11:11">
      <c r="K56233"/>
    </row>
    <row r="56234" spans="11:11">
      <c r="K56234"/>
    </row>
    <row r="56235" spans="11:11">
      <c r="K56235"/>
    </row>
    <row r="56236" spans="11:11">
      <c r="K56236"/>
    </row>
    <row r="56237" spans="11:11">
      <c r="K56237"/>
    </row>
    <row r="56238" spans="11:11">
      <c r="K56238"/>
    </row>
    <row r="56239" spans="11:11">
      <c r="K56239"/>
    </row>
    <row r="56240" spans="11:11">
      <c r="K56240"/>
    </row>
    <row r="56241" spans="11:11">
      <c r="K56241"/>
    </row>
    <row r="56242" spans="11:11">
      <c r="K56242"/>
    </row>
    <row r="56243" spans="11:11">
      <c r="K56243"/>
    </row>
    <row r="56244" spans="11:11">
      <c r="K56244"/>
    </row>
    <row r="56245" spans="11:11">
      <c r="K56245"/>
    </row>
    <row r="56246" spans="11:11">
      <c r="K56246"/>
    </row>
    <row r="56247" spans="11:11">
      <c r="K56247"/>
    </row>
    <row r="56248" spans="11:11">
      <c r="K56248"/>
    </row>
    <row r="56249" spans="11:11">
      <c r="K56249"/>
    </row>
    <row r="56250" spans="11:11">
      <c r="K56250"/>
    </row>
    <row r="56251" spans="11:11">
      <c r="K56251"/>
    </row>
    <row r="56252" spans="11:11">
      <c r="K56252"/>
    </row>
    <row r="56253" spans="11:11">
      <c r="K56253"/>
    </row>
    <row r="56254" spans="11:11">
      <c r="K56254"/>
    </row>
    <row r="56255" spans="11:11">
      <c r="K56255"/>
    </row>
    <row r="56256" spans="11:11">
      <c r="K56256"/>
    </row>
    <row r="56257" spans="11:11">
      <c r="K56257"/>
    </row>
    <row r="56258" spans="11:11">
      <c r="K56258"/>
    </row>
    <row r="56259" spans="11:11">
      <c r="K56259"/>
    </row>
    <row r="56260" spans="11:11">
      <c r="K56260"/>
    </row>
    <row r="56261" spans="11:11">
      <c r="K56261"/>
    </row>
    <row r="56262" spans="11:11">
      <c r="K56262"/>
    </row>
    <row r="56263" spans="11:11">
      <c r="K56263"/>
    </row>
    <row r="56264" spans="11:11">
      <c r="K56264"/>
    </row>
    <row r="56265" spans="11:11">
      <c r="K56265"/>
    </row>
    <row r="56266" spans="11:11">
      <c r="K56266"/>
    </row>
    <row r="56267" spans="11:11">
      <c r="K56267"/>
    </row>
    <row r="56268" spans="11:11">
      <c r="K56268"/>
    </row>
    <row r="56269" spans="11:11">
      <c r="K56269"/>
    </row>
    <row r="56270" spans="11:11">
      <c r="K56270"/>
    </row>
    <row r="56271" spans="11:11">
      <c r="K56271"/>
    </row>
    <row r="56272" spans="11:11">
      <c r="K56272"/>
    </row>
    <row r="56273" spans="11:11">
      <c r="K56273"/>
    </row>
    <row r="56274" spans="11:11">
      <c r="K56274"/>
    </row>
    <row r="56275" spans="11:11">
      <c r="K56275"/>
    </row>
    <row r="56276" spans="11:11">
      <c r="K56276"/>
    </row>
    <row r="56277" spans="11:11">
      <c r="K56277"/>
    </row>
    <row r="56278" spans="11:11">
      <c r="K56278"/>
    </row>
    <row r="56279" spans="11:11">
      <c r="K56279"/>
    </row>
    <row r="56280" spans="11:11">
      <c r="K56280"/>
    </row>
    <row r="56281" spans="11:11">
      <c r="K56281"/>
    </row>
    <row r="56282" spans="11:11">
      <c r="K56282"/>
    </row>
    <row r="56283" spans="11:11">
      <c r="K56283"/>
    </row>
    <row r="56284" spans="11:11">
      <c r="K56284"/>
    </row>
    <row r="56285" spans="11:11">
      <c r="K56285"/>
    </row>
    <row r="56286" spans="11:11">
      <c r="K56286"/>
    </row>
    <row r="56287" spans="11:11">
      <c r="K56287"/>
    </row>
    <row r="56288" spans="11:11">
      <c r="K56288"/>
    </row>
    <row r="56289" spans="11:11">
      <c r="K56289"/>
    </row>
    <row r="56290" spans="11:11">
      <c r="K56290"/>
    </row>
    <row r="56291" spans="11:11">
      <c r="K56291"/>
    </row>
    <row r="56292" spans="11:11">
      <c r="K56292"/>
    </row>
    <row r="56293" spans="11:11">
      <c r="K56293"/>
    </row>
    <row r="56294" spans="11:11">
      <c r="K56294"/>
    </row>
    <row r="56295" spans="11:11">
      <c r="K56295"/>
    </row>
    <row r="56296" spans="11:11">
      <c r="K56296"/>
    </row>
    <row r="56297" spans="11:11">
      <c r="K56297"/>
    </row>
    <row r="56298" spans="11:11">
      <c r="K56298"/>
    </row>
    <row r="56299" spans="11:11">
      <c r="K56299"/>
    </row>
    <row r="56300" spans="11:11">
      <c r="K56300"/>
    </row>
    <row r="56301" spans="11:11">
      <c r="K56301"/>
    </row>
    <row r="56302" spans="11:11">
      <c r="K56302"/>
    </row>
    <row r="56303" spans="11:11">
      <c r="K56303"/>
    </row>
    <row r="56304" spans="11:11">
      <c r="K56304"/>
    </row>
    <row r="56305" spans="11:11">
      <c r="K56305"/>
    </row>
    <row r="56306" spans="11:11">
      <c r="K56306"/>
    </row>
    <row r="56307" spans="11:11">
      <c r="K56307"/>
    </row>
    <row r="56308" spans="11:11">
      <c r="K56308"/>
    </row>
    <row r="56309" spans="11:11">
      <c r="K56309"/>
    </row>
    <row r="56310" spans="11:11">
      <c r="K56310"/>
    </row>
    <row r="56311" spans="11:11">
      <c r="K56311"/>
    </row>
    <row r="56312" spans="11:11">
      <c r="K56312"/>
    </row>
    <row r="56313" spans="11:11">
      <c r="K56313"/>
    </row>
    <row r="56314" spans="11:11">
      <c r="K56314"/>
    </row>
    <row r="56315" spans="11:11">
      <c r="K56315"/>
    </row>
    <row r="56316" spans="11:11">
      <c r="K56316"/>
    </row>
    <row r="56317" spans="11:11">
      <c r="K56317"/>
    </row>
    <row r="56318" spans="11:11">
      <c r="K56318"/>
    </row>
    <row r="56319" spans="11:11">
      <c r="K56319"/>
    </row>
    <row r="56320" spans="11:11">
      <c r="K56320"/>
    </row>
    <row r="56321" spans="11:11">
      <c r="K56321"/>
    </row>
    <row r="56322" spans="11:11">
      <c r="K56322"/>
    </row>
    <row r="56323" spans="11:11">
      <c r="K56323"/>
    </row>
    <row r="56324" spans="11:11">
      <c r="K56324"/>
    </row>
    <row r="56325" spans="11:11">
      <c r="K56325"/>
    </row>
    <row r="56326" spans="11:11">
      <c r="K56326"/>
    </row>
    <row r="56327" spans="11:11">
      <c r="K56327"/>
    </row>
    <row r="56328" spans="11:11">
      <c r="K56328"/>
    </row>
    <row r="56329" spans="11:11">
      <c r="K56329"/>
    </row>
    <row r="56330" spans="11:11">
      <c r="K56330"/>
    </row>
    <row r="56331" spans="11:11">
      <c r="K56331"/>
    </row>
    <row r="56332" spans="11:11">
      <c r="K56332"/>
    </row>
    <row r="56333" spans="11:11">
      <c r="K56333"/>
    </row>
    <row r="56334" spans="11:11">
      <c r="K56334"/>
    </row>
    <row r="56335" spans="11:11">
      <c r="K56335"/>
    </row>
    <row r="56336" spans="11:11">
      <c r="K56336"/>
    </row>
    <row r="56337" spans="11:11">
      <c r="K56337"/>
    </row>
    <row r="56338" spans="11:11">
      <c r="K56338"/>
    </row>
    <row r="56339" spans="11:11">
      <c r="K56339"/>
    </row>
    <row r="56340" spans="11:11">
      <c r="K56340"/>
    </row>
    <row r="56341" spans="11:11">
      <c r="K56341"/>
    </row>
    <row r="56342" spans="11:11">
      <c r="K56342"/>
    </row>
    <row r="56343" spans="11:11">
      <c r="K56343"/>
    </row>
    <row r="56344" spans="11:11">
      <c r="K56344"/>
    </row>
    <row r="56345" spans="11:11">
      <c r="K56345"/>
    </row>
    <row r="56346" spans="11:11">
      <c r="K56346"/>
    </row>
    <row r="56347" spans="11:11">
      <c r="K56347"/>
    </row>
    <row r="56348" spans="11:11">
      <c r="K56348"/>
    </row>
    <row r="56349" spans="11:11">
      <c r="K56349"/>
    </row>
    <row r="56350" spans="11:11">
      <c r="K56350"/>
    </row>
    <row r="56351" spans="11:11">
      <c r="K56351"/>
    </row>
    <row r="56352" spans="11:11">
      <c r="K56352"/>
    </row>
    <row r="56353" spans="11:11">
      <c r="K56353"/>
    </row>
    <row r="56354" spans="11:11">
      <c r="K56354"/>
    </row>
    <row r="56355" spans="11:11">
      <c r="K56355"/>
    </row>
    <row r="56356" spans="11:11">
      <c r="K56356"/>
    </row>
    <row r="56357" spans="11:11">
      <c r="K56357"/>
    </row>
    <row r="56358" spans="11:11">
      <c r="K56358"/>
    </row>
    <row r="56359" spans="11:11">
      <c r="K56359"/>
    </row>
    <row r="56360" spans="11:11">
      <c r="K56360"/>
    </row>
    <row r="56361" spans="11:11">
      <c r="K56361"/>
    </row>
    <row r="56362" spans="11:11">
      <c r="K56362"/>
    </row>
    <row r="56363" spans="11:11">
      <c r="K56363"/>
    </row>
    <row r="56364" spans="11:11">
      <c r="K56364"/>
    </row>
    <row r="56365" spans="11:11">
      <c r="K56365"/>
    </row>
    <row r="56366" spans="11:11">
      <c r="K56366"/>
    </row>
    <row r="56367" spans="11:11">
      <c r="K56367"/>
    </row>
    <row r="56368" spans="11:11">
      <c r="K56368"/>
    </row>
    <row r="56369" spans="11:11">
      <c r="K56369"/>
    </row>
    <row r="56370" spans="11:11">
      <c r="K56370"/>
    </row>
    <row r="56371" spans="11:11">
      <c r="K56371"/>
    </row>
    <row r="56372" spans="11:11">
      <c r="K56372"/>
    </row>
    <row r="56373" spans="11:11">
      <c r="K56373"/>
    </row>
    <row r="56374" spans="11:11">
      <c r="K56374"/>
    </row>
    <row r="56375" spans="11:11">
      <c r="K56375"/>
    </row>
    <row r="56376" spans="11:11">
      <c r="K56376"/>
    </row>
    <row r="56377" spans="11:11">
      <c r="K56377"/>
    </row>
    <row r="56378" spans="11:11">
      <c r="K56378"/>
    </row>
    <row r="56379" spans="11:11">
      <c r="K56379"/>
    </row>
    <row r="56380" spans="11:11">
      <c r="K56380"/>
    </row>
    <row r="56381" spans="11:11">
      <c r="K56381"/>
    </row>
    <row r="56382" spans="11:11">
      <c r="K56382"/>
    </row>
    <row r="56383" spans="11:11">
      <c r="K56383"/>
    </row>
    <row r="56384" spans="11:11">
      <c r="K56384"/>
    </row>
    <row r="56385" spans="11:11">
      <c r="K56385"/>
    </row>
    <row r="56386" spans="11:11">
      <c r="K56386"/>
    </row>
    <row r="56387" spans="11:11">
      <c r="K56387"/>
    </row>
    <row r="56388" spans="11:11">
      <c r="K56388"/>
    </row>
    <row r="56389" spans="11:11">
      <c r="K56389"/>
    </row>
    <row r="56390" spans="11:11">
      <c r="K56390"/>
    </row>
    <row r="56391" spans="11:11">
      <c r="K56391"/>
    </row>
    <row r="56392" spans="11:11">
      <c r="K56392"/>
    </row>
    <row r="56393" spans="11:11">
      <c r="K56393"/>
    </row>
    <row r="56394" spans="11:11">
      <c r="K56394"/>
    </row>
    <row r="56395" spans="11:11">
      <c r="K56395"/>
    </row>
    <row r="56396" spans="11:11">
      <c r="K56396"/>
    </row>
    <row r="56397" spans="11:11">
      <c r="K56397"/>
    </row>
    <row r="56398" spans="11:11">
      <c r="K56398"/>
    </row>
    <row r="56399" spans="11:11">
      <c r="K56399"/>
    </row>
    <row r="56400" spans="11:11">
      <c r="K56400"/>
    </row>
    <row r="56401" spans="11:11">
      <c r="K56401"/>
    </row>
    <row r="56402" spans="11:11">
      <c r="K56402"/>
    </row>
    <row r="56403" spans="11:11">
      <c r="K56403"/>
    </row>
    <row r="56404" spans="11:11">
      <c r="K56404"/>
    </row>
    <row r="56405" spans="11:11">
      <c r="K56405"/>
    </row>
    <row r="56406" spans="11:11">
      <c r="K56406"/>
    </row>
    <row r="56407" spans="11:11">
      <c r="K56407"/>
    </row>
    <row r="56408" spans="11:11">
      <c r="K56408"/>
    </row>
    <row r="56409" spans="11:11">
      <c r="K56409"/>
    </row>
    <row r="56410" spans="11:11">
      <c r="K56410"/>
    </row>
    <row r="56411" spans="11:11">
      <c r="K56411"/>
    </row>
    <row r="56412" spans="11:11">
      <c r="K56412"/>
    </row>
    <row r="56413" spans="11:11">
      <c r="K56413"/>
    </row>
    <row r="56414" spans="11:11">
      <c r="K56414"/>
    </row>
    <row r="56415" spans="11:11">
      <c r="K56415"/>
    </row>
    <row r="56416" spans="11:11">
      <c r="K56416"/>
    </row>
    <row r="56417" spans="11:11">
      <c r="K56417"/>
    </row>
    <row r="56418" spans="11:11">
      <c r="K56418"/>
    </row>
    <row r="56419" spans="11:11">
      <c r="K56419"/>
    </row>
    <row r="56420" spans="11:11">
      <c r="K56420"/>
    </row>
    <row r="56421" spans="11:11">
      <c r="K56421"/>
    </row>
    <row r="56422" spans="11:11">
      <c r="K56422"/>
    </row>
    <row r="56423" spans="11:11">
      <c r="K56423"/>
    </row>
    <row r="56424" spans="11:11">
      <c r="K56424"/>
    </row>
    <row r="56425" spans="11:11">
      <c r="K56425"/>
    </row>
    <row r="56426" spans="11:11">
      <c r="K56426"/>
    </row>
    <row r="56427" spans="11:11">
      <c r="K56427"/>
    </row>
    <row r="56428" spans="11:11">
      <c r="K56428"/>
    </row>
    <row r="56429" spans="11:11">
      <c r="K56429"/>
    </row>
    <row r="56430" spans="11:11">
      <c r="K56430"/>
    </row>
    <row r="56431" spans="11:11">
      <c r="K56431"/>
    </row>
    <row r="56432" spans="11:11">
      <c r="K56432"/>
    </row>
    <row r="56433" spans="11:11">
      <c r="K56433"/>
    </row>
    <row r="56434" spans="11:11">
      <c r="K56434"/>
    </row>
    <row r="56435" spans="11:11">
      <c r="K56435"/>
    </row>
    <row r="56436" spans="11:11">
      <c r="K56436"/>
    </row>
    <row r="56437" spans="11:11">
      <c r="K56437"/>
    </row>
    <row r="56438" spans="11:11">
      <c r="K56438"/>
    </row>
    <row r="56439" spans="11:11">
      <c r="K56439"/>
    </row>
    <row r="56440" spans="11:11">
      <c r="K56440"/>
    </row>
    <row r="56441" spans="11:11">
      <c r="K56441"/>
    </row>
    <row r="56442" spans="11:11">
      <c r="K56442"/>
    </row>
    <row r="56443" spans="11:11">
      <c r="K56443"/>
    </row>
    <row r="56444" spans="11:11">
      <c r="K56444"/>
    </row>
    <row r="56445" spans="11:11">
      <c r="K56445"/>
    </row>
    <row r="56446" spans="11:11">
      <c r="K56446"/>
    </row>
    <row r="56447" spans="11:11">
      <c r="K56447"/>
    </row>
    <row r="56448" spans="11:11">
      <c r="K56448"/>
    </row>
    <row r="56449" spans="11:11">
      <c r="K56449"/>
    </row>
    <row r="56450" spans="11:11">
      <c r="K56450"/>
    </row>
    <row r="56451" spans="11:11">
      <c r="K56451"/>
    </row>
    <row r="56452" spans="11:11">
      <c r="K56452"/>
    </row>
    <row r="56453" spans="11:11">
      <c r="K56453"/>
    </row>
    <row r="56454" spans="11:11">
      <c r="K56454"/>
    </row>
    <row r="56455" spans="11:11">
      <c r="K56455"/>
    </row>
    <row r="56456" spans="11:11">
      <c r="K56456"/>
    </row>
    <row r="56457" spans="11:11">
      <c r="K56457"/>
    </row>
    <row r="56458" spans="11:11">
      <c r="K56458"/>
    </row>
    <row r="56459" spans="11:11">
      <c r="K56459"/>
    </row>
    <row r="56460" spans="11:11">
      <c r="K56460"/>
    </row>
    <row r="56461" spans="11:11">
      <c r="K56461"/>
    </row>
    <row r="56462" spans="11:11">
      <c r="K56462"/>
    </row>
    <row r="56463" spans="11:11">
      <c r="K56463"/>
    </row>
    <row r="56464" spans="11:11">
      <c r="K56464"/>
    </row>
    <row r="56465" spans="11:11">
      <c r="K56465"/>
    </row>
    <row r="56466" spans="11:11">
      <c r="K56466"/>
    </row>
    <row r="56467" spans="11:11">
      <c r="K56467"/>
    </row>
    <row r="56468" spans="11:11">
      <c r="K56468"/>
    </row>
    <row r="56469" spans="11:11">
      <c r="K56469"/>
    </row>
    <row r="56470" spans="11:11">
      <c r="K56470"/>
    </row>
    <row r="56471" spans="11:11">
      <c r="K56471"/>
    </row>
    <row r="56472" spans="11:11">
      <c r="K56472"/>
    </row>
    <row r="56473" spans="11:11">
      <c r="K56473"/>
    </row>
    <row r="56474" spans="11:11">
      <c r="K56474"/>
    </row>
    <row r="56475" spans="11:11">
      <c r="K56475"/>
    </row>
    <row r="56476" spans="11:11">
      <c r="K56476"/>
    </row>
    <row r="56477" spans="11:11">
      <c r="K56477"/>
    </row>
    <row r="56478" spans="11:11">
      <c r="K56478"/>
    </row>
    <row r="56479" spans="11:11">
      <c r="K56479"/>
    </row>
    <row r="56480" spans="11:11">
      <c r="K56480"/>
    </row>
    <row r="56481" spans="11:11">
      <c r="K56481"/>
    </row>
    <row r="56482" spans="11:11">
      <c r="K56482"/>
    </row>
    <row r="56483" spans="11:11">
      <c r="K56483"/>
    </row>
    <row r="56484" spans="11:11">
      <c r="K56484"/>
    </row>
    <row r="56485" spans="11:11">
      <c r="K56485"/>
    </row>
    <row r="56486" spans="11:11">
      <c r="K56486"/>
    </row>
    <row r="56487" spans="11:11">
      <c r="K56487"/>
    </row>
    <row r="56488" spans="11:11">
      <c r="K56488"/>
    </row>
    <row r="56489" spans="11:11">
      <c r="K56489"/>
    </row>
    <row r="56490" spans="11:11">
      <c r="K56490"/>
    </row>
    <row r="56491" spans="11:11">
      <c r="K56491"/>
    </row>
    <row r="56492" spans="11:11">
      <c r="K56492"/>
    </row>
    <row r="56493" spans="11:11">
      <c r="K56493"/>
    </row>
    <row r="56494" spans="11:11">
      <c r="K56494"/>
    </row>
    <row r="56495" spans="11:11">
      <c r="K56495"/>
    </row>
    <row r="56496" spans="11:11">
      <c r="K56496"/>
    </row>
    <row r="56497" spans="11:11">
      <c r="K56497"/>
    </row>
    <row r="56498" spans="11:11">
      <c r="K56498"/>
    </row>
    <row r="56499" spans="11:11">
      <c r="K56499"/>
    </row>
    <row r="56500" spans="11:11">
      <c r="K56500"/>
    </row>
    <row r="56501" spans="11:11">
      <c r="K56501"/>
    </row>
    <row r="56502" spans="11:11">
      <c r="K56502"/>
    </row>
    <row r="56503" spans="11:11">
      <c r="K56503"/>
    </row>
    <row r="56504" spans="11:11">
      <c r="K56504"/>
    </row>
    <row r="56505" spans="11:11">
      <c r="K56505"/>
    </row>
    <row r="56506" spans="11:11">
      <c r="K56506"/>
    </row>
    <row r="56507" spans="11:11">
      <c r="K56507"/>
    </row>
    <row r="56508" spans="11:11">
      <c r="K56508"/>
    </row>
    <row r="56509" spans="11:11">
      <c r="K56509"/>
    </row>
    <row r="56510" spans="11:11">
      <c r="K56510"/>
    </row>
    <row r="56511" spans="11:11">
      <c r="K56511"/>
    </row>
    <row r="56512" spans="11:11">
      <c r="K56512"/>
    </row>
    <row r="56513" spans="11:11">
      <c r="K56513"/>
    </row>
    <row r="56514" spans="11:11">
      <c r="K56514"/>
    </row>
    <row r="56515" spans="11:11">
      <c r="K56515"/>
    </row>
    <row r="56516" spans="11:11">
      <c r="K56516"/>
    </row>
    <row r="56517" spans="11:11">
      <c r="K56517"/>
    </row>
    <row r="56518" spans="11:11">
      <c r="K56518"/>
    </row>
    <row r="56519" spans="11:11">
      <c r="K56519"/>
    </row>
    <row r="56520" spans="11:11">
      <c r="K56520"/>
    </row>
    <row r="56521" spans="11:11">
      <c r="K56521"/>
    </row>
    <row r="56522" spans="11:11">
      <c r="K56522"/>
    </row>
    <row r="56523" spans="11:11">
      <c r="K56523"/>
    </row>
    <row r="56524" spans="11:11">
      <c r="K56524"/>
    </row>
    <row r="56525" spans="11:11">
      <c r="K56525"/>
    </row>
    <row r="56526" spans="11:11">
      <c r="K56526"/>
    </row>
    <row r="56527" spans="11:11">
      <c r="K56527"/>
    </row>
    <row r="56528" spans="11:11">
      <c r="K56528"/>
    </row>
    <row r="56529" spans="11:11">
      <c r="K56529"/>
    </row>
    <row r="56530" spans="11:11">
      <c r="K56530"/>
    </row>
    <row r="56531" spans="11:11">
      <c r="K56531"/>
    </row>
    <row r="56532" spans="11:11">
      <c r="K56532"/>
    </row>
    <row r="56533" spans="11:11">
      <c r="K56533"/>
    </row>
    <row r="56534" spans="11:11">
      <c r="K56534"/>
    </row>
    <row r="56535" spans="11:11">
      <c r="K56535"/>
    </row>
    <row r="56536" spans="11:11">
      <c r="K56536"/>
    </row>
    <row r="56537" spans="11:11">
      <c r="K56537"/>
    </row>
    <row r="56538" spans="11:11">
      <c r="K56538"/>
    </row>
    <row r="56539" spans="11:11">
      <c r="K56539"/>
    </row>
    <row r="56540" spans="11:11">
      <c r="K56540"/>
    </row>
    <row r="56541" spans="11:11">
      <c r="K56541"/>
    </row>
    <row r="56542" spans="11:11">
      <c r="K56542"/>
    </row>
    <row r="56543" spans="11:11">
      <c r="K56543"/>
    </row>
    <row r="56544" spans="11:11">
      <c r="K56544"/>
    </row>
    <row r="56545" spans="11:11">
      <c r="K56545"/>
    </row>
    <row r="56546" spans="11:11">
      <c r="K56546"/>
    </row>
    <row r="56547" spans="11:11">
      <c r="K56547"/>
    </row>
    <row r="56548" spans="11:11">
      <c r="K56548"/>
    </row>
    <row r="56549" spans="11:11">
      <c r="K56549"/>
    </row>
    <row r="56550" spans="11:11">
      <c r="K56550"/>
    </row>
    <row r="56551" spans="11:11">
      <c r="K56551"/>
    </row>
    <row r="56552" spans="11:11">
      <c r="K56552"/>
    </row>
    <row r="56553" spans="11:11">
      <c r="K56553"/>
    </row>
    <row r="56554" spans="11:11">
      <c r="K56554"/>
    </row>
    <row r="56555" spans="11:11">
      <c r="K56555"/>
    </row>
    <row r="56556" spans="11:11">
      <c r="K56556"/>
    </row>
    <row r="56557" spans="11:11">
      <c r="K56557"/>
    </row>
    <row r="56558" spans="11:11">
      <c r="K56558"/>
    </row>
    <row r="56559" spans="11:11">
      <c r="K56559"/>
    </row>
    <row r="56560" spans="11:11">
      <c r="K56560"/>
    </row>
    <row r="56561" spans="11:11">
      <c r="K56561"/>
    </row>
    <row r="56562" spans="11:11">
      <c r="K56562"/>
    </row>
    <row r="56563" spans="11:11">
      <c r="K56563"/>
    </row>
    <row r="56564" spans="11:11">
      <c r="K56564"/>
    </row>
    <row r="56565" spans="11:11">
      <c r="K56565"/>
    </row>
    <row r="56566" spans="11:11">
      <c r="K56566"/>
    </row>
    <row r="56567" spans="11:11">
      <c r="K56567"/>
    </row>
    <row r="56568" spans="11:11">
      <c r="K56568"/>
    </row>
    <row r="56569" spans="11:11">
      <c r="K56569"/>
    </row>
    <row r="56570" spans="11:11">
      <c r="K56570"/>
    </row>
    <row r="56571" spans="11:11">
      <c r="K56571"/>
    </row>
    <row r="56572" spans="11:11">
      <c r="K56572"/>
    </row>
    <row r="56573" spans="11:11">
      <c r="K56573"/>
    </row>
    <row r="56574" spans="11:11">
      <c r="K56574"/>
    </row>
    <row r="56575" spans="11:11">
      <c r="K56575"/>
    </row>
    <row r="56576" spans="11:11">
      <c r="K56576"/>
    </row>
    <row r="56577" spans="11:11">
      <c r="K56577"/>
    </row>
    <row r="56578" spans="11:11">
      <c r="K56578"/>
    </row>
    <row r="56579" spans="11:11">
      <c r="K56579"/>
    </row>
    <row r="56580" spans="11:11">
      <c r="K56580"/>
    </row>
    <row r="56581" spans="11:11">
      <c r="K56581"/>
    </row>
    <row r="56582" spans="11:11">
      <c r="K56582"/>
    </row>
    <row r="56583" spans="11:11">
      <c r="K56583"/>
    </row>
    <row r="56584" spans="11:11">
      <c r="K56584"/>
    </row>
    <row r="56585" spans="11:11">
      <c r="K56585"/>
    </row>
    <row r="56586" spans="11:11">
      <c r="K56586"/>
    </row>
    <row r="56587" spans="11:11">
      <c r="K56587"/>
    </row>
    <row r="56588" spans="11:11">
      <c r="K56588"/>
    </row>
    <row r="56589" spans="11:11">
      <c r="K56589"/>
    </row>
    <row r="56590" spans="11:11">
      <c r="K56590"/>
    </row>
    <row r="56591" spans="11:11">
      <c r="K56591"/>
    </row>
    <row r="56592" spans="11:11">
      <c r="K56592"/>
    </row>
    <row r="56593" spans="11:11">
      <c r="K56593"/>
    </row>
    <row r="56594" spans="11:11">
      <c r="K56594"/>
    </row>
    <row r="56595" spans="11:11">
      <c r="K56595"/>
    </row>
    <row r="56596" spans="11:11">
      <c r="K56596"/>
    </row>
    <row r="56597" spans="11:11">
      <c r="K56597"/>
    </row>
    <row r="56598" spans="11:11">
      <c r="K56598"/>
    </row>
    <row r="56599" spans="11:11">
      <c r="K56599"/>
    </row>
    <row r="56600" spans="11:11">
      <c r="K56600"/>
    </row>
    <row r="56601" spans="11:11">
      <c r="K56601"/>
    </row>
    <row r="56602" spans="11:11">
      <c r="K56602"/>
    </row>
    <row r="56603" spans="11:11">
      <c r="K56603"/>
    </row>
    <row r="56604" spans="11:11">
      <c r="K56604"/>
    </row>
    <row r="56605" spans="11:11">
      <c r="K56605"/>
    </row>
    <row r="56606" spans="11:11">
      <c r="K56606"/>
    </row>
    <row r="56607" spans="11:11">
      <c r="K56607"/>
    </row>
    <row r="56608" spans="11:11">
      <c r="K56608"/>
    </row>
    <row r="56609" spans="11:11">
      <c r="K56609"/>
    </row>
    <row r="56610" spans="11:11">
      <c r="K56610"/>
    </row>
    <row r="56611" spans="11:11">
      <c r="K56611"/>
    </row>
    <row r="56612" spans="11:11">
      <c r="K56612"/>
    </row>
    <row r="56613" spans="11:11">
      <c r="K56613"/>
    </row>
    <row r="56614" spans="11:11">
      <c r="K56614"/>
    </row>
    <row r="56615" spans="11:11">
      <c r="K56615"/>
    </row>
    <row r="56616" spans="11:11">
      <c r="K56616"/>
    </row>
    <row r="56617" spans="11:11">
      <c r="K56617"/>
    </row>
    <row r="56618" spans="11:11">
      <c r="K56618"/>
    </row>
    <row r="56619" spans="11:11">
      <c r="K56619"/>
    </row>
    <row r="56620" spans="11:11">
      <c r="K56620"/>
    </row>
    <row r="56621" spans="11:11">
      <c r="K56621"/>
    </row>
    <row r="56622" spans="11:11">
      <c r="K56622"/>
    </row>
    <row r="56623" spans="11:11">
      <c r="K56623"/>
    </row>
    <row r="56624" spans="11:11">
      <c r="K56624"/>
    </row>
    <row r="56625" spans="11:11">
      <c r="K56625"/>
    </row>
    <row r="56626" spans="11:11">
      <c r="K56626"/>
    </row>
    <row r="56627" spans="11:11">
      <c r="K56627"/>
    </row>
    <row r="56628" spans="11:11">
      <c r="K56628"/>
    </row>
    <row r="56629" spans="11:11">
      <c r="K56629"/>
    </row>
    <row r="56630" spans="11:11">
      <c r="K56630"/>
    </row>
    <row r="56631" spans="11:11">
      <c r="K56631"/>
    </row>
    <row r="56632" spans="11:11">
      <c r="K56632"/>
    </row>
    <row r="56633" spans="11:11">
      <c r="K56633"/>
    </row>
    <row r="56634" spans="11:11">
      <c r="K56634"/>
    </row>
    <row r="56635" spans="11:11">
      <c r="K56635"/>
    </row>
    <row r="56636" spans="11:11">
      <c r="K56636"/>
    </row>
    <row r="56637" spans="11:11">
      <c r="K56637"/>
    </row>
    <row r="56638" spans="11:11">
      <c r="K56638"/>
    </row>
    <row r="56639" spans="11:11">
      <c r="K56639"/>
    </row>
    <row r="56640" spans="11:11">
      <c r="K56640"/>
    </row>
    <row r="56641" spans="11:11">
      <c r="K56641"/>
    </row>
    <row r="56642" spans="11:11">
      <c r="K56642"/>
    </row>
    <row r="56643" spans="11:11">
      <c r="K56643"/>
    </row>
    <row r="56644" spans="11:11">
      <c r="K56644"/>
    </row>
    <row r="56645" spans="11:11">
      <c r="K56645"/>
    </row>
    <row r="56646" spans="11:11">
      <c r="K56646"/>
    </row>
    <row r="56647" spans="11:11">
      <c r="K56647"/>
    </row>
    <row r="56648" spans="11:11">
      <c r="K56648"/>
    </row>
    <row r="56649" spans="11:11">
      <c r="K56649"/>
    </row>
    <row r="56650" spans="11:11">
      <c r="K56650"/>
    </row>
    <row r="56651" spans="11:11">
      <c r="K56651"/>
    </row>
    <row r="56652" spans="11:11">
      <c r="K56652"/>
    </row>
    <row r="56653" spans="11:11">
      <c r="K56653"/>
    </row>
    <row r="56654" spans="11:11">
      <c r="K56654"/>
    </row>
    <row r="56655" spans="11:11">
      <c r="K56655"/>
    </row>
    <row r="56656" spans="11:11">
      <c r="K56656"/>
    </row>
    <row r="56657" spans="11:11">
      <c r="K56657"/>
    </row>
    <row r="56658" spans="11:11">
      <c r="K56658"/>
    </row>
    <row r="56659" spans="11:11">
      <c r="K56659"/>
    </row>
    <row r="56660" spans="11:11">
      <c r="K56660"/>
    </row>
    <row r="56661" spans="11:11">
      <c r="K56661"/>
    </row>
    <row r="56662" spans="11:11">
      <c r="K56662"/>
    </row>
    <row r="56663" spans="11:11">
      <c r="K56663"/>
    </row>
    <row r="56664" spans="11:11">
      <c r="K56664"/>
    </row>
    <row r="56665" spans="11:11">
      <c r="K56665"/>
    </row>
    <row r="56666" spans="11:11">
      <c r="K56666"/>
    </row>
    <row r="56667" spans="11:11">
      <c r="K56667"/>
    </row>
    <row r="56668" spans="11:11">
      <c r="K56668"/>
    </row>
    <row r="56669" spans="11:11">
      <c r="K56669"/>
    </row>
    <row r="56670" spans="11:11">
      <c r="K56670"/>
    </row>
    <row r="56671" spans="11:11">
      <c r="K56671"/>
    </row>
    <row r="56672" spans="11:11">
      <c r="K56672"/>
    </row>
    <row r="56673" spans="11:11">
      <c r="K56673"/>
    </row>
    <row r="56674" spans="11:11">
      <c r="K56674"/>
    </row>
    <row r="56675" spans="11:11">
      <c r="K56675"/>
    </row>
    <row r="56676" spans="11:11">
      <c r="K56676"/>
    </row>
    <row r="56677" spans="11:11">
      <c r="K56677"/>
    </row>
    <row r="56678" spans="11:11">
      <c r="K56678"/>
    </row>
    <row r="56679" spans="11:11">
      <c r="K56679"/>
    </row>
    <row r="56680" spans="11:11">
      <c r="K56680"/>
    </row>
    <row r="56681" spans="11:11">
      <c r="K56681"/>
    </row>
    <row r="56682" spans="11:11">
      <c r="K56682"/>
    </row>
    <row r="56683" spans="11:11">
      <c r="K56683"/>
    </row>
    <row r="56684" spans="11:11">
      <c r="K56684"/>
    </row>
    <row r="56685" spans="11:11">
      <c r="K56685"/>
    </row>
    <row r="56686" spans="11:11">
      <c r="K56686"/>
    </row>
    <row r="56687" spans="11:11">
      <c r="K56687"/>
    </row>
    <row r="56688" spans="11:11">
      <c r="K56688"/>
    </row>
    <row r="56689" spans="11:11">
      <c r="K56689"/>
    </row>
    <row r="56690" spans="11:11">
      <c r="K56690"/>
    </row>
    <row r="56691" spans="11:11">
      <c r="K56691"/>
    </row>
    <row r="56692" spans="11:11">
      <c r="K56692"/>
    </row>
    <row r="56693" spans="11:11">
      <c r="K56693"/>
    </row>
    <row r="56694" spans="11:11">
      <c r="K56694"/>
    </row>
    <row r="56695" spans="11:11">
      <c r="K56695"/>
    </row>
    <row r="56696" spans="11:11">
      <c r="K56696"/>
    </row>
    <row r="56697" spans="11:11">
      <c r="K56697"/>
    </row>
    <row r="56698" spans="11:11">
      <c r="K56698"/>
    </row>
    <row r="56699" spans="11:11">
      <c r="K56699"/>
    </row>
    <row r="56700" spans="11:11">
      <c r="K56700"/>
    </row>
    <row r="56701" spans="11:11">
      <c r="K56701"/>
    </row>
    <row r="56702" spans="11:11">
      <c r="K56702"/>
    </row>
    <row r="56703" spans="11:11">
      <c r="K56703"/>
    </row>
    <row r="56704" spans="11:11">
      <c r="K56704"/>
    </row>
    <row r="56705" spans="11:11">
      <c r="K56705"/>
    </row>
    <row r="56706" spans="11:11">
      <c r="K56706"/>
    </row>
    <row r="56707" spans="11:11">
      <c r="K56707"/>
    </row>
    <row r="56708" spans="11:11">
      <c r="K56708"/>
    </row>
    <row r="56709" spans="11:11">
      <c r="K56709"/>
    </row>
    <row r="56710" spans="11:11">
      <c r="K56710"/>
    </row>
    <row r="56711" spans="11:11">
      <c r="K56711"/>
    </row>
    <row r="56712" spans="11:11">
      <c r="K56712"/>
    </row>
    <row r="56713" spans="11:11">
      <c r="K56713"/>
    </row>
    <row r="56714" spans="11:11">
      <c r="K56714"/>
    </row>
    <row r="56715" spans="11:11">
      <c r="K56715"/>
    </row>
    <row r="56716" spans="11:11">
      <c r="K56716"/>
    </row>
    <row r="56717" spans="11:11">
      <c r="K56717"/>
    </row>
    <row r="56718" spans="11:11">
      <c r="K56718"/>
    </row>
    <row r="56719" spans="11:11">
      <c r="K56719"/>
    </row>
    <row r="56720" spans="11:11">
      <c r="K56720"/>
    </row>
    <row r="56721" spans="11:11">
      <c r="K56721"/>
    </row>
    <row r="56722" spans="11:11">
      <c r="K56722"/>
    </row>
    <row r="56723" spans="11:11">
      <c r="K56723"/>
    </row>
    <row r="56724" spans="11:11">
      <c r="K56724"/>
    </row>
    <row r="56725" spans="11:11">
      <c r="K56725"/>
    </row>
    <row r="56726" spans="11:11">
      <c r="K56726"/>
    </row>
    <row r="56727" spans="11:11">
      <c r="K56727"/>
    </row>
    <row r="56728" spans="11:11">
      <c r="K56728"/>
    </row>
    <row r="56729" spans="11:11">
      <c r="K56729"/>
    </row>
    <row r="56730" spans="11:11">
      <c r="K56730"/>
    </row>
    <row r="56731" spans="11:11">
      <c r="K56731"/>
    </row>
    <row r="56732" spans="11:11">
      <c r="K56732"/>
    </row>
    <row r="56733" spans="11:11">
      <c r="K56733"/>
    </row>
    <row r="56734" spans="11:11">
      <c r="K56734"/>
    </row>
    <row r="56735" spans="11:11">
      <c r="K56735"/>
    </row>
    <row r="56736" spans="11:11">
      <c r="K56736"/>
    </row>
    <row r="56737" spans="11:11">
      <c r="K56737"/>
    </row>
    <row r="56738" spans="11:11">
      <c r="K56738"/>
    </row>
    <row r="56739" spans="11:11">
      <c r="K56739"/>
    </row>
    <row r="56740" spans="11:11">
      <c r="K56740"/>
    </row>
    <row r="56741" spans="11:11">
      <c r="K56741"/>
    </row>
    <row r="56742" spans="11:11">
      <c r="K56742"/>
    </row>
    <row r="56743" spans="11:11">
      <c r="K56743"/>
    </row>
    <row r="56744" spans="11:11">
      <c r="K56744"/>
    </row>
    <row r="56745" spans="11:11">
      <c r="K56745"/>
    </row>
    <row r="56746" spans="11:11">
      <c r="K56746"/>
    </row>
    <row r="56747" spans="11:11">
      <c r="K56747"/>
    </row>
    <row r="56748" spans="11:11">
      <c r="K56748"/>
    </row>
    <row r="56749" spans="11:11">
      <c r="K56749"/>
    </row>
    <row r="56750" spans="11:11">
      <c r="K56750"/>
    </row>
    <row r="56751" spans="11:11">
      <c r="K56751"/>
    </row>
    <row r="56752" spans="11:11">
      <c r="K56752"/>
    </row>
    <row r="56753" spans="11:11">
      <c r="K56753"/>
    </row>
    <row r="56754" spans="11:11">
      <c r="K56754"/>
    </row>
    <row r="56755" spans="11:11">
      <c r="K56755"/>
    </row>
    <row r="56756" spans="11:11">
      <c r="K56756"/>
    </row>
    <row r="56757" spans="11:11">
      <c r="K56757"/>
    </row>
    <row r="56758" spans="11:11">
      <c r="K56758"/>
    </row>
    <row r="56759" spans="11:11">
      <c r="K56759"/>
    </row>
    <row r="56760" spans="11:11">
      <c r="K56760"/>
    </row>
    <row r="56761" spans="11:11">
      <c r="K56761"/>
    </row>
    <row r="56762" spans="11:11">
      <c r="K56762"/>
    </row>
    <row r="56763" spans="11:11">
      <c r="K56763"/>
    </row>
    <row r="56764" spans="11:11">
      <c r="K56764"/>
    </row>
    <row r="56765" spans="11:11">
      <c r="K56765"/>
    </row>
    <row r="56766" spans="11:11">
      <c r="K56766"/>
    </row>
    <row r="56767" spans="11:11">
      <c r="K56767"/>
    </row>
    <row r="56768" spans="11:11">
      <c r="K56768"/>
    </row>
    <row r="56769" spans="11:11">
      <c r="K56769"/>
    </row>
    <row r="56770" spans="11:11">
      <c r="K56770"/>
    </row>
    <row r="56771" spans="11:11">
      <c r="K56771"/>
    </row>
    <row r="56772" spans="11:11">
      <c r="K56772"/>
    </row>
    <row r="56773" spans="11:11">
      <c r="K56773"/>
    </row>
    <row r="56774" spans="11:11">
      <c r="K56774"/>
    </row>
    <row r="56775" spans="11:11">
      <c r="K56775"/>
    </row>
    <row r="56776" spans="11:11">
      <c r="K56776"/>
    </row>
    <row r="56777" spans="11:11">
      <c r="K56777"/>
    </row>
    <row r="56778" spans="11:11">
      <c r="K56778"/>
    </row>
    <row r="56779" spans="11:11">
      <c r="K56779"/>
    </row>
    <row r="56780" spans="11:11">
      <c r="K56780"/>
    </row>
    <row r="56781" spans="11:11">
      <c r="K56781"/>
    </row>
    <row r="56782" spans="11:11">
      <c r="K56782"/>
    </row>
    <row r="56783" spans="11:11">
      <c r="K56783"/>
    </row>
    <row r="56784" spans="11:11">
      <c r="K56784"/>
    </row>
    <row r="56785" spans="11:11">
      <c r="K56785"/>
    </row>
    <row r="56786" spans="11:11">
      <c r="K56786"/>
    </row>
    <row r="56787" spans="11:11">
      <c r="K56787"/>
    </row>
    <row r="56788" spans="11:11">
      <c r="K56788"/>
    </row>
    <row r="56789" spans="11:11">
      <c r="K56789"/>
    </row>
    <row r="56790" spans="11:11">
      <c r="K56790"/>
    </row>
    <row r="56791" spans="11:11">
      <c r="K56791"/>
    </row>
    <row r="56792" spans="11:11">
      <c r="K56792"/>
    </row>
    <row r="56793" spans="11:11">
      <c r="K56793"/>
    </row>
    <row r="56794" spans="11:11">
      <c r="K56794"/>
    </row>
    <row r="56795" spans="11:11">
      <c r="K56795"/>
    </row>
    <row r="56796" spans="11:11">
      <c r="K56796"/>
    </row>
    <row r="56797" spans="11:11">
      <c r="K56797"/>
    </row>
    <row r="56798" spans="11:11">
      <c r="K56798"/>
    </row>
    <row r="56799" spans="11:11">
      <c r="K56799"/>
    </row>
    <row r="56800" spans="11:11">
      <c r="K56800"/>
    </row>
    <row r="56801" spans="11:11">
      <c r="K56801"/>
    </row>
    <row r="56802" spans="11:11">
      <c r="K56802"/>
    </row>
    <row r="56803" spans="11:11">
      <c r="K56803"/>
    </row>
    <row r="56804" spans="11:11">
      <c r="K56804"/>
    </row>
    <row r="56805" spans="11:11">
      <c r="K56805"/>
    </row>
    <row r="56806" spans="11:11">
      <c r="K56806"/>
    </row>
    <row r="56807" spans="11:11">
      <c r="K56807"/>
    </row>
    <row r="56808" spans="11:11">
      <c r="K56808"/>
    </row>
    <row r="56809" spans="11:11">
      <c r="K56809"/>
    </row>
    <row r="56810" spans="11:11">
      <c r="K56810"/>
    </row>
    <row r="56811" spans="11:11">
      <c r="K56811"/>
    </row>
    <row r="56812" spans="11:11">
      <c r="K56812"/>
    </row>
    <row r="56813" spans="11:11">
      <c r="K56813"/>
    </row>
    <row r="56814" spans="11:11">
      <c r="K56814"/>
    </row>
    <row r="56815" spans="11:11">
      <c r="K56815"/>
    </row>
    <row r="56816" spans="11:11">
      <c r="K56816"/>
    </row>
    <row r="56817" spans="11:11">
      <c r="K56817"/>
    </row>
    <row r="56818" spans="11:11">
      <c r="K56818"/>
    </row>
    <row r="56819" spans="11:11">
      <c r="K56819"/>
    </row>
    <row r="56820" spans="11:11">
      <c r="K56820"/>
    </row>
    <row r="56821" spans="11:11">
      <c r="K56821"/>
    </row>
    <row r="56822" spans="11:11">
      <c r="K56822"/>
    </row>
    <row r="56823" spans="11:11">
      <c r="K56823"/>
    </row>
    <row r="56824" spans="11:11">
      <c r="K56824"/>
    </row>
    <row r="56825" spans="11:11">
      <c r="K56825"/>
    </row>
    <row r="56826" spans="11:11">
      <c r="K56826"/>
    </row>
    <row r="56827" spans="11:11">
      <c r="K56827"/>
    </row>
    <row r="56828" spans="11:11">
      <c r="K56828"/>
    </row>
    <row r="56829" spans="11:11">
      <c r="K56829"/>
    </row>
    <row r="56830" spans="11:11">
      <c r="K56830"/>
    </row>
    <row r="56831" spans="11:11">
      <c r="K56831"/>
    </row>
    <row r="56832" spans="11:11">
      <c r="K56832"/>
    </row>
    <row r="56833" spans="11:11">
      <c r="K56833"/>
    </row>
    <row r="56834" spans="11:11">
      <c r="K56834"/>
    </row>
    <row r="56835" spans="11:11">
      <c r="K56835"/>
    </row>
    <row r="56836" spans="11:11">
      <c r="K56836"/>
    </row>
    <row r="56837" spans="11:11">
      <c r="K56837"/>
    </row>
    <row r="56838" spans="11:11">
      <c r="K56838"/>
    </row>
    <row r="56839" spans="11:11">
      <c r="K56839"/>
    </row>
    <row r="56840" spans="11:11">
      <c r="K56840"/>
    </row>
    <row r="56841" spans="11:11">
      <c r="K56841"/>
    </row>
    <row r="56842" spans="11:11">
      <c r="K56842"/>
    </row>
    <row r="56843" spans="11:11">
      <c r="K56843"/>
    </row>
    <row r="56844" spans="11:11">
      <c r="K56844"/>
    </row>
    <row r="56845" spans="11:11">
      <c r="K56845"/>
    </row>
    <row r="56846" spans="11:11">
      <c r="K56846"/>
    </row>
    <row r="56847" spans="11:11">
      <c r="K56847"/>
    </row>
    <row r="56848" spans="11:11">
      <c r="K56848"/>
    </row>
    <row r="56849" spans="11:11">
      <c r="K56849"/>
    </row>
    <row r="56850" spans="11:11">
      <c r="K56850"/>
    </row>
    <row r="56851" spans="11:11">
      <c r="K56851"/>
    </row>
    <row r="56852" spans="11:11">
      <c r="K56852"/>
    </row>
    <row r="56853" spans="11:11">
      <c r="K56853"/>
    </row>
    <row r="56854" spans="11:11">
      <c r="K56854"/>
    </row>
    <row r="56855" spans="11:11">
      <c r="K56855"/>
    </row>
    <row r="56856" spans="11:11">
      <c r="K56856"/>
    </row>
    <row r="56857" spans="11:11">
      <c r="K56857"/>
    </row>
    <row r="56858" spans="11:11">
      <c r="K56858"/>
    </row>
    <row r="56859" spans="11:11">
      <c r="K56859"/>
    </row>
    <row r="56860" spans="11:11">
      <c r="K56860"/>
    </row>
    <row r="56861" spans="11:11">
      <c r="K56861"/>
    </row>
    <row r="56862" spans="11:11">
      <c r="K56862"/>
    </row>
    <row r="56863" spans="11:11">
      <c r="K56863"/>
    </row>
    <row r="56864" spans="11:11">
      <c r="K56864"/>
    </row>
    <row r="56865" spans="11:11">
      <c r="K56865"/>
    </row>
    <row r="56866" spans="11:11">
      <c r="K56866"/>
    </row>
    <row r="56867" spans="11:11">
      <c r="K56867"/>
    </row>
    <row r="56868" spans="11:11">
      <c r="K56868"/>
    </row>
    <row r="56869" spans="11:11">
      <c r="K56869"/>
    </row>
    <row r="56870" spans="11:11">
      <c r="K56870"/>
    </row>
    <row r="56871" spans="11:11">
      <c r="K56871"/>
    </row>
    <row r="56872" spans="11:11">
      <c r="K56872"/>
    </row>
    <row r="56873" spans="11:11">
      <c r="K56873"/>
    </row>
    <row r="56874" spans="11:11">
      <c r="K56874"/>
    </row>
    <row r="56875" spans="11:11">
      <c r="K56875"/>
    </row>
    <row r="56876" spans="11:11">
      <c r="K56876"/>
    </row>
    <row r="56877" spans="11:11">
      <c r="K56877"/>
    </row>
    <row r="56878" spans="11:11">
      <c r="K56878"/>
    </row>
    <row r="56879" spans="11:11">
      <c r="K56879"/>
    </row>
    <row r="56880" spans="11:11">
      <c r="K56880"/>
    </row>
    <row r="56881" spans="11:11">
      <c r="K56881"/>
    </row>
    <row r="56882" spans="11:11">
      <c r="K56882"/>
    </row>
    <row r="56883" spans="11:11">
      <c r="K56883"/>
    </row>
    <row r="56884" spans="11:11">
      <c r="K56884"/>
    </row>
    <row r="56885" spans="11:11">
      <c r="K56885"/>
    </row>
    <row r="56886" spans="11:11">
      <c r="K56886"/>
    </row>
    <row r="56887" spans="11:11">
      <c r="K56887"/>
    </row>
    <row r="56888" spans="11:11">
      <c r="K56888"/>
    </row>
    <row r="56889" spans="11:11">
      <c r="K56889"/>
    </row>
    <row r="56890" spans="11:11">
      <c r="K56890"/>
    </row>
    <row r="56891" spans="11:11">
      <c r="K56891"/>
    </row>
    <row r="56892" spans="11:11">
      <c r="K56892"/>
    </row>
    <row r="56893" spans="11:11">
      <c r="K56893"/>
    </row>
    <row r="56894" spans="11:11">
      <c r="K56894"/>
    </row>
    <row r="56895" spans="11:11">
      <c r="K56895"/>
    </row>
    <row r="56896" spans="11:11">
      <c r="K56896"/>
    </row>
    <row r="56897" spans="11:11">
      <c r="K56897"/>
    </row>
    <row r="56898" spans="11:11">
      <c r="K56898"/>
    </row>
    <row r="56899" spans="11:11">
      <c r="K56899"/>
    </row>
    <row r="56900" spans="11:11">
      <c r="K56900"/>
    </row>
    <row r="56901" spans="11:11">
      <c r="K56901"/>
    </row>
    <row r="56902" spans="11:11">
      <c r="K56902"/>
    </row>
    <row r="56903" spans="11:11">
      <c r="K56903"/>
    </row>
    <row r="56904" spans="11:11">
      <c r="K56904"/>
    </row>
    <row r="56905" spans="11:11">
      <c r="K56905"/>
    </row>
    <row r="56906" spans="11:11">
      <c r="K56906"/>
    </row>
    <row r="56907" spans="11:11">
      <c r="K56907"/>
    </row>
    <row r="56908" spans="11:11">
      <c r="K56908"/>
    </row>
    <row r="56909" spans="11:11">
      <c r="K56909"/>
    </row>
    <row r="56910" spans="11:11">
      <c r="K56910"/>
    </row>
    <row r="56911" spans="11:11">
      <c r="K56911"/>
    </row>
    <row r="56912" spans="11:11">
      <c r="K56912"/>
    </row>
    <row r="56913" spans="11:11">
      <c r="K56913"/>
    </row>
    <row r="56914" spans="11:11">
      <c r="K56914"/>
    </row>
    <row r="56915" spans="11:11">
      <c r="K56915"/>
    </row>
    <row r="56916" spans="11:11">
      <c r="K56916"/>
    </row>
    <row r="56917" spans="11:11">
      <c r="K56917"/>
    </row>
    <row r="56918" spans="11:11">
      <c r="K56918"/>
    </row>
    <row r="56919" spans="11:11">
      <c r="K56919"/>
    </row>
    <row r="56920" spans="11:11">
      <c r="K56920"/>
    </row>
    <row r="56921" spans="11:11">
      <c r="K56921"/>
    </row>
    <row r="56922" spans="11:11">
      <c r="K56922"/>
    </row>
    <row r="56923" spans="11:11">
      <c r="K56923"/>
    </row>
    <row r="56924" spans="11:11">
      <c r="K56924"/>
    </row>
    <row r="56925" spans="11:11">
      <c r="K56925"/>
    </row>
    <row r="56926" spans="11:11">
      <c r="K56926"/>
    </row>
    <row r="56927" spans="11:11">
      <c r="K56927"/>
    </row>
    <row r="56928" spans="11:11">
      <c r="K56928"/>
    </row>
    <row r="56929" spans="11:11">
      <c r="K56929"/>
    </row>
    <row r="56930" spans="11:11">
      <c r="K56930"/>
    </row>
    <row r="56931" spans="11:11">
      <c r="K56931"/>
    </row>
    <row r="56932" spans="11:11">
      <c r="K56932"/>
    </row>
    <row r="56933" spans="11:11">
      <c r="K56933"/>
    </row>
    <row r="56934" spans="11:11">
      <c r="K56934"/>
    </row>
    <row r="56935" spans="11:11">
      <c r="K56935"/>
    </row>
    <row r="56936" spans="11:11">
      <c r="K56936"/>
    </row>
    <row r="56937" spans="11:11">
      <c r="K56937"/>
    </row>
    <row r="56938" spans="11:11">
      <c r="K56938"/>
    </row>
    <row r="56939" spans="11:11">
      <c r="K56939"/>
    </row>
    <row r="56940" spans="11:11">
      <c r="K56940"/>
    </row>
    <row r="56941" spans="11:11">
      <c r="K56941"/>
    </row>
    <row r="56942" spans="11:11">
      <c r="K56942"/>
    </row>
    <row r="56943" spans="11:11">
      <c r="K56943"/>
    </row>
    <row r="56944" spans="11:11">
      <c r="K56944"/>
    </row>
    <row r="56945" spans="11:11">
      <c r="K56945"/>
    </row>
    <row r="56946" spans="11:11">
      <c r="K56946"/>
    </row>
    <row r="56947" spans="11:11">
      <c r="K56947"/>
    </row>
    <row r="56948" spans="11:11">
      <c r="K56948"/>
    </row>
    <row r="56949" spans="11:11">
      <c r="K56949"/>
    </row>
    <row r="56950" spans="11:11">
      <c r="K56950"/>
    </row>
    <row r="56951" spans="11:11">
      <c r="K56951"/>
    </row>
    <row r="56952" spans="11:11">
      <c r="K56952"/>
    </row>
    <row r="56953" spans="11:11">
      <c r="K56953"/>
    </row>
    <row r="56954" spans="11:11">
      <c r="K56954"/>
    </row>
    <row r="56955" spans="11:11">
      <c r="K56955"/>
    </row>
    <row r="56956" spans="11:11">
      <c r="K56956"/>
    </row>
    <row r="56957" spans="11:11">
      <c r="K56957"/>
    </row>
    <row r="56958" spans="11:11">
      <c r="K56958"/>
    </row>
    <row r="56959" spans="11:11">
      <c r="K56959"/>
    </row>
    <row r="56960" spans="11:11">
      <c r="K56960"/>
    </row>
    <row r="56961" spans="11:11">
      <c r="K56961"/>
    </row>
    <row r="56962" spans="11:11">
      <c r="K56962"/>
    </row>
    <row r="56963" spans="11:11">
      <c r="K56963"/>
    </row>
    <row r="56964" spans="11:11">
      <c r="K56964"/>
    </row>
    <row r="56965" spans="11:11">
      <c r="K56965"/>
    </row>
    <row r="56966" spans="11:11">
      <c r="K56966"/>
    </row>
    <row r="56967" spans="11:11">
      <c r="K56967"/>
    </row>
    <row r="56968" spans="11:11">
      <c r="K56968"/>
    </row>
    <row r="56969" spans="11:11">
      <c r="K56969"/>
    </row>
    <row r="56970" spans="11:11">
      <c r="K56970"/>
    </row>
    <row r="56971" spans="11:11">
      <c r="K56971"/>
    </row>
    <row r="56972" spans="11:11">
      <c r="K56972"/>
    </row>
    <row r="56973" spans="11:11">
      <c r="K56973"/>
    </row>
    <row r="56974" spans="11:11">
      <c r="K56974"/>
    </row>
    <row r="56975" spans="11:11">
      <c r="K56975"/>
    </row>
    <row r="56976" spans="11:11">
      <c r="K56976"/>
    </row>
    <row r="56977" spans="11:11">
      <c r="K56977"/>
    </row>
    <row r="56978" spans="11:11">
      <c r="K56978"/>
    </row>
    <row r="56979" spans="11:11">
      <c r="K56979"/>
    </row>
    <row r="56980" spans="11:11">
      <c r="K56980"/>
    </row>
    <row r="56981" spans="11:11">
      <c r="K56981"/>
    </row>
    <row r="56982" spans="11:11">
      <c r="K56982"/>
    </row>
    <row r="56983" spans="11:11">
      <c r="K56983"/>
    </row>
    <row r="56984" spans="11:11">
      <c r="K56984"/>
    </row>
    <row r="56985" spans="11:11">
      <c r="K56985"/>
    </row>
    <row r="56986" spans="11:11">
      <c r="K56986"/>
    </row>
    <row r="56987" spans="11:11">
      <c r="K56987"/>
    </row>
    <row r="56988" spans="11:11">
      <c r="K56988"/>
    </row>
    <row r="56989" spans="11:11">
      <c r="K56989"/>
    </row>
    <row r="56990" spans="11:11">
      <c r="K56990"/>
    </row>
    <row r="56991" spans="11:11">
      <c r="K56991"/>
    </row>
    <row r="56992" spans="11:11">
      <c r="K56992"/>
    </row>
    <row r="56993" spans="11:11">
      <c r="K56993"/>
    </row>
    <row r="56994" spans="11:11">
      <c r="K56994"/>
    </row>
    <row r="56995" spans="11:11">
      <c r="K56995"/>
    </row>
    <row r="56996" spans="11:11">
      <c r="K56996"/>
    </row>
    <row r="56997" spans="11:11">
      <c r="K56997"/>
    </row>
    <row r="56998" spans="11:11">
      <c r="K56998"/>
    </row>
    <row r="56999" spans="11:11">
      <c r="K56999"/>
    </row>
    <row r="57000" spans="11:11">
      <c r="K57000"/>
    </row>
    <row r="57001" spans="11:11">
      <c r="K57001"/>
    </row>
    <row r="57002" spans="11:11">
      <c r="K57002"/>
    </row>
    <row r="57003" spans="11:11">
      <c r="K57003"/>
    </row>
    <row r="57004" spans="11:11">
      <c r="K57004"/>
    </row>
    <row r="57005" spans="11:11">
      <c r="K57005"/>
    </row>
    <row r="57006" spans="11:11">
      <c r="K57006"/>
    </row>
    <row r="57007" spans="11:11">
      <c r="K57007"/>
    </row>
    <row r="57008" spans="11:11">
      <c r="K57008"/>
    </row>
    <row r="57009" spans="11:11">
      <c r="K57009"/>
    </row>
    <row r="57010" spans="11:11">
      <c r="K57010"/>
    </row>
    <row r="57011" spans="11:11">
      <c r="K57011"/>
    </row>
    <row r="57012" spans="11:11">
      <c r="K57012"/>
    </row>
    <row r="57013" spans="11:11">
      <c r="K57013"/>
    </row>
    <row r="57014" spans="11:11">
      <c r="K57014"/>
    </row>
    <row r="57015" spans="11:11">
      <c r="K57015"/>
    </row>
    <row r="57016" spans="11:11">
      <c r="K57016"/>
    </row>
    <row r="57017" spans="11:11">
      <c r="K57017"/>
    </row>
    <row r="57018" spans="11:11">
      <c r="K57018"/>
    </row>
    <row r="57019" spans="11:11">
      <c r="K57019"/>
    </row>
    <row r="57020" spans="11:11">
      <c r="K57020"/>
    </row>
    <row r="57021" spans="11:11">
      <c r="K57021"/>
    </row>
    <row r="57022" spans="11:11">
      <c r="K57022"/>
    </row>
    <row r="57023" spans="11:11">
      <c r="K57023"/>
    </row>
    <row r="57024" spans="11:11">
      <c r="K57024"/>
    </row>
    <row r="57025" spans="11:11">
      <c r="K57025"/>
    </row>
    <row r="57026" spans="11:11">
      <c r="K57026"/>
    </row>
    <row r="57027" spans="11:11">
      <c r="K57027"/>
    </row>
    <row r="57028" spans="11:11">
      <c r="K57028"/>
    </row>
    <row r="57029" spans="11:11">
      <c r="K57029"/>
    </row>
    <row r="57030" spans="11:11">
      <c r="K57030"/>
    </row>
    <row r="57031" spans="11:11">
      <c r="K57031"/>
    </row>
    <row r="57032" spans="11:11">
      <c r="K57032"/>
    </row>
    <row r="57033" spans="11:11">
      <c r="K57033"/>
    </row>
    <row r="57034" spans="11:11">
      <c r="K57034"/>
    </row>
    <row r="57035" spans="11:11">
      <c r="K57035"/>
    </row>
    <row r="57036" spans="11:11">
      <c r="K57036"/>
    </row>
    <row r="57037" spans="11:11">
      <c r="K57037"/>
    </row>
    <row r="57038" spans="11:11">
      <c r="K57038"/>
    </row>
    <row r="57039" spans="11:11">
      <c r="K57039"/>
    </row>
    <row r="57040" spans="11:11">
      <c r="K57040"/>
    </row>
    <row r="57041" spans="11:11">
      <c r="K57041"/>
    </row>
    <row r="57042" spans="11:11">
      <c r="K57042"/>
    </row>
    <row r="57043" spans="11:11">
      <c r="K57043"/>
    </row>
    <row r="57044" spans="11:11">
      <c r="K57044"/>
    </row>
    <row r="57045" spans="11:11">
      <c r="K57045"/>
    </row>
    <row r="57046" spans="11:11">
      <c r="K57046"/>
    </row>
    <row r="57047" spans="11:11">
      <c r="K57047"/>
    </row>
    <row r="57048" spans="11:11">
      <c r="K57048"/>
    </row>
    <row r="57049" spans="11:11">
      <c r="K57049"/>
    </row>
    <row r="57050" spans="11:11">
      <c r="K57050"/>
    </row>
    <row r="57051" spans="11:11">
      <c r="K57051"/>
    </row>
    <row r="57052" spans="11:11">
      <c r="K57052"/>
    </row>
    <row r="57053" spans="11:11">
      <c r="K57053"/>
    </row>
    <row r="57054" spans="11:11">
      <c r="K57054"/>
    </row>
    <row r="57055" spans="11:11">
      <c r="K57055"/>
    </row>
    <row r="57056" spans="11:11">
      <c r="K57056"/>
    </row>
    <row r="57057" spans="11:11">
      <c r="K57057"/>
    </row>
    <row r="57058" spans="11:11">
      <c r="K57058"/>
    </row>
    <row r="57059" spans="11:11">
      <c r="K57059"/>
    </row>
    <row r="57060" spans="11:11">
      <c r="K57060"/>
    </row>
    <row r="57061" spans="11:11">
      <c r="K57061"/>
    </row>
    <row r="57062" spans="11:11">
      <c r="K57062"/>
    </row>
    <row r="57063" spans="11:11">
      <c r="K57063"/>
    </row>
    <row r="57064" spans="11:11">
      <c r="K57064"/>
    </row>
    <row r="57065" spans="11:11">
      <c r="K57065"/>
    </row>
    <row r="57066" spans="11:11">
      <c r="K57066"/>
    </row>
    <row r="57067" spans="11:11">
      <c r="K57067"/>
    </row>
    <row r="57068" spans="11:11">
      <c r="K57068"/>
    </row>
    <row r="57069" spans="11:11">
      <c r="K57069"/>
    </row>
    <row r="57070" spans="11:11">
      <c r="K57070"/>
    </row>
    <row r="57071" spans="11:11">
      <c r="K57071"/>
    </row>
    <row r="57072" spans="11:11">
      <c r="K57072"/>
    </row>
    <row r="57073" spans="11:11">
      <c r="K57073"/>
    </row>
    <row r="57074" spans="11:11">
      <c r="K57074"/>
    </row>
    <row r="57075" spans="11:11">
      <c r="K57075"/>
    </row>
    <row r="57076" spans="11:11">
      <c r="K57076"/>
    </row>
    <row r="57077" spans="11:11">
      <c r="K57077"/>
    </row>
    <row r="57078" spans="11:11">
      <c r="K57078"/>
    </row>
    <row r="57079" spans="11:11">
      <c r="K57079"/>
    </row>
    <row r="57080" spans="11:11">
      <c r="K57080"/>
    </row>
    <row r="57081" spans="11:11">
      <c r="K57081"/>
    </row>
    <row r="57082" spans="11:11">
      <c r="K57082"/>
    </row>
    <row r="57083" spans="11:11">
      <c r="K57083"/>
    </row>
    <row r="57084" spans="11:11">
      <c r="K57084"/>
    </row>
    <row r="57085" spans="11:11">
      <c r="K57085"/>
    </row>
    <row r="57086" spans="11:11">
      <c r="K57086"/>
    </row>
    <row r="57087" spans="11:11">
      <c r="K57087"/>
    </row>
    <row r="57088" spans="11:11">
      <c r="K57088"/>
    </row>
    <row r="57089" spans="11:11">
      <c r="K57089"/>
    </row>
    <row r="57090" spans="11:11">
      <c r="K57090"/>
    </row>
    <row r="57091" spans="11:11">
      <c r="K57091"/>
    </row>
    <row r="57092" spans="11:11">
      <c r="K57092"/>
    </row>
    <row r="57093" spans="11:11">
      <c r="K57093"/>
    </row>
    <row r="57094" spans="11:11">
      <c r="K57094"/>
    </row>
    <row r="57095" spans="11:11">
      <c r="K57095"/>
    </row>
    <row r="57096" spans="11:11">
      <c r="K57096"/>
    </row>
    <row r="57097" spans="11:11">
      <c r="K57097"/>
    </row>
    <row r="57098" spans="11:11">
      <c r="K57098"/>
    </row>
    <row r="57099" spans="11:11">
      <c r="K57099"/>
    </row>
    <row r="57100" spans="11:11">
      <c r="K57100"/>
    </row>
    <row r="57101" spans="11:11">
      <c r="K57101"/>
    </row>
    <row r="57102" spans="11:11">
      <c r="K57102"/>
    </row>
    <row r="57103" spans="11:11">
      <c r="K57103"/>
    </row>
    <row r="57104" spans="11:11">
      <c r="K57104"/>
    </row>
    <row r="57105" spans="11:11">
      <c r="K57105"/>
    </row>
    <row r="57106" spans="11:11">
      <c r="K57106"/>
    </row>
    <row r="57107" spans="11:11">
      <c r="K57107"/>
    </row>
    <row r="57108" spans="11:11">
      <c r="K57108"/>
    </row>
    <row r="57109" spans="11:11">
      <c r="K57109"/>
    </row>
    <row r="57110" spans="11:11">
      <c r="K57110"/>
    </row>
    <row r="57111" spans="11:11">
      <c r="K57111"/>
    </row>
    <row r="57112" spans="11:11">
      <c r="K57112"/>
    </row>
    <row r="57113" spans="11:11">
      <c r="K57113"/>
    </row>
    <row r="57114" spans="11:11">
      <c r="K57114"/>
    </row>
    <row r="57115" spans="11:11">
      <c r="K57115"/>
    </row>
    <row r="57116" spans="11:11">
      <c r="K57116"/>
    </row>
    <row r="57117" spans="11:11">
      <c r="K57117"/>
    </row>
    <row r="57118" spans="11:11">
      <c r="K57118"/>
    </row>
    <row r="57119" spans="11:11">
      <c r="K57119"/>
    </row>
    <row r="57120" spans="11:11">
      <c r="K57120"/>
    </row>
    <row r="57121" spans="11:11">
      <c r="K57121"/>
    </row>
    <row r="57122" spans="11:11">
      <c r="K57122"/>
    </row>
    <row r="57123" spans="11:11">
      <c r="K57123"/>
    </row>
    <row r="57124" spans="11:11">
      <c r="K57124"/>
    </row>
    <row r="57125" spans="11:11">
      <c r="K57125"/>
    </row>
    <row r="57126" spans="11:11">
      <c r="K57126"/>
    </row>
    <row r="57127" spans="11:11">
      <c r="K57127"/>
    </row>
    <row r="57128" spans="11:11">
      <c r="K57128"/>
    </row>
    <row r="57129" spans="11:11">
      <c r="K57129"/>
    </row>
    <row r="57130" spans="11:11">
      <c r="K57130"/>
    </row>
    <row r="57131" spans="11:11">
      <c r="K57131"/>
    </row>
    <row r="57132" spans="11:11">
      <c r="K57132"/>
    </row>
    <row r="57133" spans="11:11">
      <c r="K57133"/>
    </row>
    <row r="57134" spans="11:11">
      <c r="K57134"/>
    </row>
    <row r="57135" spans="11:11">
      <c r="K57135"/>
    </row>
    <row r="57136" spans="11:11">
      <c r="K57136"/>
    </row>
    <row r="57137" spans="11:11">
      <c r="K57137"/>
    </row>
    <row r="57138" spans="11:11">
      <c r="K57138"/>
    </row>
    <row r="57139" spans="11:11">
      <c r="K57139"/>
    </row>
    <row r="57140" spans="11:11">
      <c r="K57140"/>
    </row>
    <row r="57141" spans="11:11">
      <c r="K57141"/>
    </row>
    <row r="57142" spans="11:11">
      <c r="K57142"/>
    </row>
    <row r="57143" spans="11:11">
      <c r="K57143"/>
    </row>
    <row r="57144" spans="11:11">
      <c r="K57144"/>
    </row>
    <row r="57145" spans="11:11">
      <c r="K57145"/>
    </row>
    <row r="57146" spans="11:11">
      <c r="K57146"/>
    </row>
    <row r="57147" spans="11:11">
      <c r="K57147"/>
    </row>
    <row r="57148" spans="11:11">
      <c r="K57148"/>
    </row>
    <row r="57149" spans="11:11">
      <c r="K57149"/>
    </row>
    <row r="57150" spans="11:11">
      <c r="K57150"/>
    </row>
    <row r="57151" spans="11:11">
      <c r="K57151"/>
    </row>
    <row r="57152" spans="11:11">
      <c r="K57152"/>
    </row>
    <row r="57153" spans="11:11">
      <c r="K57153"/>
    </row>
    <row r="57154" spans="11:11">
      <c r="K57154"/>
    </row>
    <row r="57155" spans="11:11">
      <c r="K57155"/>
    </row>
    <row r="57156" spans="11:11">
      <c r="K57156"/>
    </row>
    <row r="57157" spans="11:11">
      <c r="K57157"/>
    </row>
    <row r="57158" spans="11:11">
      <c r="K57158"/>
    </row>
    <row r="57159" spans="11:11">
      <c r="K57159"/>
    </row>
    <row r="57160" spans="11:11">
      <c r="K57160"/>
    </row>
    <row r="57161" spans="11:11">
      <c r="K57161"/>
    </row>
    <row r="57162" spans="11:11">
      <c r="K57162"/>
    </row>
    <row r="57163" spans="11:11">
      <c r="K57163"/>
    </row>
    <row r="57164" spans="11:11">
      <c r="K57164"/>
    </row>
    <row r="57165" spans="11:11">
      <c r="K57165"/>
    </row>
    <row r="57166" spans="11:11">
      <c r="K57166"/>
    </row>
    <row r="57167" spans="11:11">
      <c r="K57167"/>
    </row>
    <row r="57168" spans="11:11">
      <c r="K57168"/>
    </row>
    <row r="57169" spans="11:11">
      <c r="K57169"/>
    </row>
    <row r="57170" spans="11:11">
      <c r="K57170"/>
    </row>
    <row r="57171" spans="11:11">
      <c r="K57171"/>
    </row>
    <row r="57172" spans="11:11">
      <c r="K57172"/>
    </row>
    <row r="57173" spans="11:11">
      <c r="K57173"/>
    </row>
    <row r="57174" spans="11:11">
      <c r="K57174"/>
    </row>
    <row r="57175" spans="11:11">
      <c r="K57175"/>
    </row>
    <row r="57176" spans="11:11">
      <c r="K57176"/>
    </row>
    <row r="57177" spans="11:11">
      <c r="K57177"/>
    </row>
    <row r="57178" spans="11:11">
      <c r="K57178"/>
    </row>
    <row r="57179" spans="11:11">
      <c r="K57179"/>
    </row>
    <row r="57180" spans="11:11">
      <c r="K57180"/>
    </row>
    <row r="57181" spans="11:11">
      <c r="K57181"/>
    </row>
    <row r="57182" spans="11:11">
      <c r="K57182"/>
    </row>
    <row r="57183" spans="11:11">
      <c r="K57183"/>
    </row>
    <row r="57184" spans="11:11">
      <c r="K57184"/>
    </row>
    <row r="57185" spans="11:11">
      <c r="K57185"/>
    </row>
    <row r="57186" spans="11:11">
      <c r="K57186"/>
    </row>
    <row r="57187" spans="11:11">
      <c r="K57187"/>
    </row>
    <row r="57188" spans="11:11">
      <c r="K57188"/>
    </row>
    <row r="57189" spans="11:11">
      <c r="K57189"/>
    </row>
    <row r="57190" spans="11:11">
      <c r="K57190"/>
    </row>
    <row r="57191" spans="11:11">
      <c r="K57191"/>
    </row>
    <row r="57192" spans="11:11">
      <c r="K57192"/>
    </row>
    <row r="57193" spans="11:11">
      <c r="K57193"/>
    </row>
    <row r="57194" spans="11:11">
      <c r="K57194"/>
    </row>
    <row r="57195" spans="11:11">
      <c r="K57195"/>
    </row>
    <row r="57196" spans="11:11">
      <c r="K57196"/>
    </row>
    <row r="57197" spans="11:11">
      <c r="K57197"/>
    </row>
    <row r="57198" spans="11:11">
      <c r="K57198"/>
    </row>
    <row r="57199" spans="11:11">
      <c r="K57199"/>
    </row>
    <row r="57200" spans="11:11">
      <c r="K57200"/>
    </row>
    <row r="57201" spans="11:11">
      <c r="K57201"/>
    </row>
    <row r="57202" spans="11:11">
      <c r="K57202"/>
    </row>
    <row r="57203" spans="11:11">
      <c r="K57203"/>
    </row>
    <row r="57204" spans="11:11">
      <c r="K57204"/>
    </row>
    <row r="57205" spans="11:11">
      <c r="K57205"/>
    </row>
    <row r="57206" spans="11:11">
      <c r="K57206"/>
    </row>
    <row r="57207" spans="11:11">
      <c r="K57207"/>
    </row>
    <row r="57208" spans="11:11">
      <c r="K57208"/>
    </row>
    <row r="57209" spans="11:11">
      <c r="K57209"/>
    </row>
    <row r="57210" spans="11:11">
      <c r="K57210"/>
    </row>
    <row r="57211" spans="11:11">
      <c r="K57211"/>
    </row>
    <row r="57212" spans="11:11">
      <c r="K57212"/>
    </row>
    <row r="57213" spans="11:11">
      <c r="K57213"/>
    </row>
    <row r="57214" spans="11:11">
      <c r="K57214"/>
    </row>
    <row r="57215" spans="11:11">
      <c r="K57215"/>
    </row>
    <row r="57216" spans="11:11">
      <c r="K57216"/>
    </row>
    <row r="57217" spans="11:11">
      <c r="K57217"/>
    </row>
    <row r="57218" spans="11:11">
      <c r="K57218"/>
    </row>
    <row r="57219" spans="11:11">
      <c r="K57219"/>
    </row>
    <row r="57220" spans="11:11">
      <c r="K57220"/>
    </row>
    <row r="57221" spans="11:11">
      <c r="K57221"/>
    </row>
    <row r="57222" spans="11:11">
      <c r="K57222"/>
    </row>
    <row r="57223" spans="11:11">
      <c r="K57223"/>
    </row>
    <row r="57224" spans="11:11">
      <c r="K57224"/>
    </row>
    <row r="57225" spans="11:11">
      <c r="K57225"/>
    </row>
    <row r="57226" spans="11:11">
      <c r="K57226"/>
    </row>
    <row r="57227" spans="11:11">
      <c r="K57227"/>
    </row>
    <row r="57228" spans="11:11">
      <c r="K57228"/>
    </row>
    <row r="57229" spans="11:11">
      <c r="K57229"/>
    </row>
    <row r="57230" spans="11:11">
      <c r="K57230"/>
    </row>
    <row r="57231" spans="11:11">
      <c r="K57231"/>
    </row>
    <row r="57232" spans="11:11">
      <c r="K57232"/>
    </row>
    <row r="57233" spans="11:11">
      <c r="K57233"/>
    </row>
    <row r="57234" spans="11:11">
      <c r="K57234"/>
    </row>
    <row r="57235" spans="11:11">
      <c r="K57235"/>
    </row>
    <row r="57236" spans="11:11">
      <c r="K57236"/>
    </row>
    <row r="57237" spans="11:11">
      <c r="K57237"/>
    </row>
    <row r="57238" spans="11:11">
      <c r="K57238"/>
    </row>
    <row r="57239" spans="11:11">
      <c r="K57239"/>
    </row>
    <row r="57240" spans="11:11">
      <c r="K57240"/>
    </row>
    <row r="57241" spans="11:11">
      <c r="K57241"/>
    </row>
    <row r="57242" spans="11:11">
      <c r="K57242"/>
    </row>
    <row r="57243" spans="11:11">
      <c r="K57243"/>
    </row>
    <row r="57244" spans="11:11">
      <c r="K57244"/>
    </row>
    <row r="57245" spans="11:11">
      <c r="K57245"/>
    </row>
    <row r="57246" spans="11:11">
      <c r="K57246"/>
    </row>
    <row r="57247" spans="11:11">
      <c r="K57247"/>
    </row>
    <row r="57248" spans="11:11">
      <c r="K57248"/>
    </row>
    <row r="57249" spans="11:11">
      <c r="K57249"/>
    </row>
    <row r="57250" spans="11:11">
      <c r="K57250"/>
    </row>
    <row r="57251" spans="11:11">
      <c r="K57251"/>
    </row>
    <row r="57252" spans="11:11">
      <c r="K57252"/>
    </row>
    <row r="57253" spans="11:11">
      <c r="K57253"/>
    </row>
    <row r="57254" spans="11:11">
      <c r="K57254"/>
    </row>
    <row r="57255" spans="11:11">
      <c r="K57255"/>
    </row>
    <row r="57256" spans="11:11">
      <c r="K57256"/>
    </row>
    <row r="57257" spans="11:11">
      <c r="K57257"/>
    </row>
    <row r="57258" spans="11:11">
      <c r="K57258"/>
    </row>
    <row r="57259" spans="11:11">
      <c r="K57259"/>
    </row>
    <row r="57260" spans="11:11">
      <c r="K57260"/>
    </row>
    <row r="57261" spans="11:11">
      <c r="K57261"/>
    </row>
    <row r="57262" spans="11:11">
      <c r="K57262"/>
    </row>
    <row r="57263" spans="11:11">
      <c r="K57263"/>
    </row>
    <row r="57264" spans="11:11">
      <c r="K57264"/>
    </row>
    <row r="57265" spans="11:11">
      <c r="K57265"/>
    </row>
    <row r="57266" spans="11:11">
      <c r="K57266"/>
    </row>
    <row r="57267" spans="11:11">
      <c r="K57267"/>
    </row>
    <row r="57268" spans="11:11">
      <c r="K57268"/>
    </row>
    <row r="57269" spans="11:11">
      <c r="K57269"/>
    </row>
    <row r="57270" spans="11:11">
      <c r="K57270"/>
    </row>
    <row r="57271" spans="11:11">
      <c r="K57271"/>
    </row>
    <row r="57272" spans="11:11">
      <c r="K57272"/>
    </row>
    <row r="57273" spans="11:11">
      <c r="K57273"/>
    </row>
    <row r="57274" spans="11:11">
      <c r="K57274"/>
    </row>
    <row r="57275" spans="11:11">
      <c r="K57275"/>
    </row>
    <row r="57276" spans="11:11">
      <c r="K57276"/>
    </row>
    <row r="57277" spans="11:11">
      <c r="K57277"/>
    </row>
    <row r="57278" spans="11:11">
      <c r="K57278"/>
    </row>
    <row r="57279" spans="11:11">
      <c r="K57279"/>
    </row>
    <row r="57280" spans="11:11">
      <c r="K57280"/>
    </row>
    <row r="57281" spans="11:11">
      <c r="K57281"/>
    </row>
    <row r="57282" spans="11:11">
      <c r="K57282"/>
    </row>
    <row r="57283" spans="11:11">
      <c r="K57283"/>
    </row>
    <row r="57284" spans="11:11">
      <c r="K57284"/>
    </row>
    <row r="57285" spans="11:11">
      <c r="K57285"/>
    </row>
    <row r="57286" spans="11:11">
      <c r="K57286"/>
    </row>
    <row r="57287" spans="11:11">
      <c r="K57287"/>
    </row>
    <row r="57288" spans="11:11">
      <c r="K57288"/>
    </row>
    <row r="57289" spans="11:11">
      <c r="K57289"/>
    </row>
    <row r="57290" spans="11:11">
      <c r="K57290"/>
    </row>
    <row r="57291" spans="11:11">
      <c r="K57291"/>
    </row>
    <row r="57292" spans="11:11">
      <c r="K57292"/>
    </row>
    <row r="57293" spans="11:11">
      <c r="K57293"/>
    </row>
    <row r="57294" spans="11:11">
      <c r="K57294"/>
    </row>
    <row r="57295" spans="11:11">
      <c r="K57295"/>
    </row>
    <row r="57296" spans="11:11">
      <c r="K57296"/>
    </row>
    <row r="57297" spans="11:11">
      <c r="K57297"/>
    </row>
    <row r="57298" spans="11:11">
      <c r="K57298"/>
    </row>
    <row r="57299" spans="11:11">
      <c r="K57299"/>
    </row>
    <row r="57300" spans="11:11">
      <c r="K57300"/>
    </row>
    <row r="57301" spans="11:11">
      <c r="K57301"/>
    </row>
    <row r="57302" spans="11:11">
      <c r="K57302"/>
    </row>
    <row r="57303" spans="11:11">
      <c r="K57303"/>
    </row>
    <row r="57304" spans="11:11">
      <c r="K57304"/>
    </row>
    <row r="57305" spans="11:11">
      <c r="K57305"/>
    </row>
    <row r="57306" spans="11:11">
      <c r="K57306"/>
    </row>
    <row r="57307" spans="11:11">
      <c r="K57307"/>
    </row>
    <row r="57308" spans="11:11">
      <c r="K57308"/>
    </row>
    <row r="57309" spans="11:11">
      <c r="K57309"/>
    </row>
    <row r="57310" spans="11:11">
      <c r="K57310"/>
    </row>
    <row r="57311" spans="11:11">
      <c r="K57311"/>
    </row>
    <row r="57312" spans="11:11">
      <c r="K57312"/>
    </row>
    <row r="57313" spans="11:11">
      <c r="K57313"/>
    </row>
    <row r="57314" spans="11:11">
      <c r="K57314"/>
    </row>
    <row r="57315" spans="11:11">
      <c r="K57315"/>
    </row>
    <row r="57316" spans="11:11">
      <c r="K57316"/>
    </row>
    <row r="57317" spans="11:11">
      <c r="K57317"/>
    </row>
    <row r="57318" spans="11:11">
      <c r="K57318"/>
    </row>
    <row r="57319" spans="11:11">
      <c r="K57319"/>
    </row>
    <row r="57320" spans="11:11">
      <c r="K57320"/>
    </row>
    <row r="57321" spans="11:11">
      <c r="K57321"/>
    </row>
    <row r="57322" spans="11:11">
      <c r="K57322"/>
    </row>
    <row r="57323" spans="11:11">
      <c r="K57323"/>
    </row>
    <row r="57324" spans="11:11">
      <c r="K57324"/>
    </row>
    <row r="57325" spans="11:11">
      <c r="K57325"/>
    </row>
    <row r="57326" spans="11:11">
      <c r="K57326"/>
    </row>
    <row r="57327" spans="11:11">
      <c r="K57327"/>
    </row>
    <row r="57328" spans="11:11">
      <c r="K57328"/>
    </row>
    <row r="57329" spans="11:11">
      <c r="K57329"/>
    </row>
    <row r="57330" spans="11:11">
      <c r="K57330"/>
    </row>
    <row r="57331" spans="11:11">
      <c r="K57331"/>
    </row>
    <row r="57332" spans="11:11">
      <c r="K57332"/>
    </row>
    <row r="57333" spans="11:11">
      <c r="K57333"/>
    </row>
    <row r="57334" spans="11:11">
      <c r="K57334"/>
    </row>
    <row r="57335" spans="11:11">
      <c r="K57335"/>
    </row>
    <row r="57336" spans="11:11">
      <c r="K57336"/>
    </row>
    <row r="57337" spans="11:11">
      <c r="K57337"/>
    </row>
    <row r="57338" spans="11:11">
      <c r="K57338"/>
    </row>
    <row r="57339" spans="11:11">
      <c r="K57339"/>
    </row>
    <row r="57340" spans="11:11">
      <c r="K57340"/>
    </row>
    <row r="57341" spans="11:11">
      <c r="K57341"/>
    </row>
    <row r="57342" spans="11:11">
      <c r="K57342"/>
    </row>
    <row r="57343" spans="11:11">
      <c r="K57343"/>
    </row>
    <row r="57344" spans="11:11">
      <c r="K57344"/>
    </row>
    <row r="57345" spans="11:11">
      <c r="K57345"/>
    </row>
    <row r="57346" spans="11:11">
      <c r="K57346"/>
    </row>
    <row r="57347" spans="11:11">
      <c r="K57347"/>
    </row>
    <row r="57348" spans="11:11">
      <c r="K57348"/>
    </row>
    <row r="57349" spans="11:11">
      <c r="K57349"/>
    </row>
    <row r="57350" spans="11:11">
      <c r="K57350"/>
    </row>
    <row r="57351" spans="11:11">
      <c r="K57351"/>
    </row>
    <row r="57352" spans="11:11">
      <c r="K57352"/>
    </row>
    <row r="57353" spans="11:11">
      <c r="K57353"/>
    </row>
    <row r="57354" spans="11:11">
      <c r="K57354"/>
    </row>
    <row r="57355" spans="11:11">
      <c r="K57355"/>
    </row>
    <row r="57356" spans="11:11">
      <c r="K57356"/>
    </row>
    <row r="57357" spans="11:11">
      <c r="K57357"/>
    </row>
    <row r="57358" spans="11:11">
      <c r="K57358"/>
    </row>
    <row r="57359" spans="11:11">
      <c r="K57359"/>
    </row>
    <row r="57360" spans="11:11">
      <c r="K57360"/>
    </row>
    <row r="57361" spans="11:11">
      <c r="K57361"/>
    </row>
    <row r="57362" spans="11:11">
      <c r="K57362"/>
    </row>
    <row r="57363" spans="11:11">
      <c r="K57363"/>
    </row>
    <row r="57364" spans="11:11">
      <c r="K57364"/>
    </row>
    <row r="57365" spans="11:11">
      <c r="K57365"/>
    </row>
    <row r="57366" spans="11:11">
      <c r="K57366"/>
    </row>
    <row r="57367" spans="11:11">
      <c r="K57367"/>
    </row>
    <row r="57368" spans="11:11">
      <c r="K57368"/>
    </row>
    <row r="57369" spans="11:11">
      <c r="K57369"/>
    </row>
    <row r="57370" spans="11:11">
      <c r="K57370"/>
    </row>
    <row r="57371" spans="11:11">
      <c r="K57371"/>
    </row>
    <row r="57372" spans="11:11">
      <c r="K57372"/>
    </row>
    <row r="57373" spans="11:11">
      <c r="K57373"/>
    </row>
    <row r="57374" spans="11:11">
      <c r="K57374"/>
    </row>
    <row r="57375" spans="11:11">
      <c r="K57375"/>
    </row>
    <row r="57376" spans="11:11">
      <c r="K57376"/>
    </row>
    <row r="57377" spans="11:11">
      <c r="K57377"/>
    </row>
    <row r="57378" spans="11:11">
      <c r="K57378"/>
    </row>
    <row r="57379" spans="11:11">
      <c r="K57379"/>
    </row>
    <row r="57380" spans="11:11">
      <c r="K57380"/>
    </row>
    <row r="57381" spans="11:11">
      <c r="K57381"/>
    </row>
    <row r="57382" spans="11:11">
      <c r="K57382"/>
    </row>
    <row r="57383" spans="11:11">
      <c r="K57383"/>
    </row>
    <row r="57384" spans="11:11">
      <c r="K57384"/>
    </row>
    <row r="57385" spans="11:11">
      <c r="K57385"/>
    </row>
    <row r="57386" spans="11:11">
      <c r="K57386"/>
    </row>
    <row r="57387" spans="11:11">
      <c r="K57387"/>
    </row>
    <row r="57388" spans="11:11">
      <c r="K57388"/>
    </row>
    <row r="57389" spans="11:11">
      <c r="K57389"/>
    </row>
    <row r="57390" spans="11:11">
      <c r="K57390"/>
    </row>
    <row r="57391" spans="11:11">
      <c r="K57391"/>
    </row>
    <row r="57392" spans="11:11">
      <c r="K57392"/>
    </row>
    <row r="57393" spans="11:11">
      <c r="K57393"/>
    </row>
    <row r="57394" spans="11:11">
      <c r="K57394"/>
    </row>
    <row r="57395" spans="11:11">
      <c r="K57395"/>
    </row>
    <row r="57396" spans="11:11">
      <c r="K57396"/>
    </row>
    <row r="57397" spans="11:11">
      <c r="K57397"/>
    </row>
    <row r="57398" spans="11:11">
      <c r="K57398"/>
    </row>
    <row r="57399" spans="11:11">
      <c r="K57399"/>
    </row>
    <row r="57400" spans="11:11">
      <c r="K57400"/>
    </row>
    <row r="57401" spans="11:11">
      <c r="K57401"/>
    </row>
    <row r="57402" spans="11:11">
      <c r="K57402"/>
    </row>
    <row r="57403" spans="11:11">
      <c r="K57403"/>
    </row>
    <row r="57404" spans="11:11">
      <c r="K57404"/>
    </row>
    <row r="57405" spans="11:11">
      <c r="K57405"/>
    </row>
    <row r="57406" spans="11:11">
      <c r="K57406"/>
    </row>
    <row r="57407" spans="11:11">
      <c r="K57407"/>
    </row>
    <row r="57408" spans="11:11">
      <c r="K57408"/>
    </row>
    <row r="57409" spans="11:11">
      <c r="K57409"/>
    </row>
    <row r="57410" spans="11:11">
      <c r="K57410"/>
    </row>
    <row r="57411" spans="11:11">
      <c r="K57411"/>
    </row>
    <row r="57412" spans="11:11">
      <c r="K57412"/>
    </row>
    <row r="57413" spans="11:11">
      <c r="K57413"/>
    </row>
    <row r="57414" spans="11:11">
      <c r="K57414"/>
    </row>
    <row r="57415" spans="11:11">
      <c r="K57415"/>
    </row>
    <row r="57416" spans="11:11">
      <c r="K57416"/>
    </row>
    <row r="57417" spans="11:11">
      <c r="K57417"/>
    </row>
    <row r="57418" spans="11:11">
      <c r="K57418"/>
    </row>
    <row r="57419" spans="11:11">
      <c r="K57419"/>
    </row>
    <row r="57420" spans="11:11">
      <c r="K57420"/>
    </row>
    <row r="57421" spans="11:11">
      <c r="K57421"/>
    </row>
    <row r="57422" spans="11:11">
      <c r="K57422"/>
    </row>
    <row r="57423" spans="11:11">
      <c r="K57423"/>
    </row>
    <row r="57424" spans="11:11">
      <c r="K57424"/>
    </row>
    <row r="57425" spans="11:11">
      <c r="K57425"/>
    </row>
    <row r="57426" spans="11:11">
      <c r="K57426"/>
    </row>
    <row r="57427" spans="11:11">
      <c r="K57427"/>
    </row>
    <row r="57428" spans="11:11">
      <c r="K57428"/>
    </row>
    <row r="57429" spans="11:11">
      <c r="K57429"/>
    </row>
    <row r="57430" spans="11:11">
      <c r="K57430"/>
    </row>
    <row r="57431" spans="11:11">
      <c r="K57431"/>
    </row>
    <row r="57432" spans="11:11">
      <c r="K57432"/>
    </row>
    <row r="57433" spans="11:11">
      <c r="K57433"/>
    </row>
    <row r="57434" spans="11:11">
      <c r="K57434"/>
    </row>
    <row r="57435" spans="11:11">
      <c r="K57435"/>
    </row>
    <row r="57436" spans="11:11">
      <c r="K57436"/>
    </row>
    <row r="57437" spans="11:11">
      <c r="K57437"/>
    </row>
    <row r="57438" spans="11:11">
      <c r="K57438"/>
    </row>
    <row r="57439" spans="11:11">
      <c r="K57439"/>
    </row>
    <row r="57440" spans="11:11">
      <c r="K57440"/>
    </row>
    <row r="57441" spans="11:11">
      <c r="K57441"/>
    </row>
    <row r="57442" spans="11:11">
      <c r="K57442"/>
    </row>
    <row r="57443" spans="11:11">
      <c r="K57443"/>
    </row>
    <row r="57444" spans="11:11">
      <c r="K57444"/>
    </row>
    <row r="57445" spans="11:11">
      <c r="K57445"/>
    </row>
    <row r="57446" spans="11:11">
      <c r="K57446"/>
    </row>
    <row r="57447" spans="11:11">
      <c r="K57447"/>
    </row>
    <row r="57448" spans="11:11">
      <c r="K57448"/>
    </row>
    <row r="57449" spans="11:11">
      <c r="K57449"/>
    </row>
    <row r="57450" spans="11:11">
      <c r="K57450"/>
    </row>
    <row r="57451" spans="11:11">
      <c r="K57451"/>
    </row>
    <row r="57452" spans="11:11">
      <c r="K57452"/>
    </row>
    <row r="57453" spans="11:11">
      <c r="K57453"/>
    </row>
    <row r="57454" spans="11:11">
      <c r="K57454"/>
    </row>
    <row r="57455" spans="11:11">
      <c r="K57455"/>
    </row>
    <row r="57456" spans="11:11">
      <c r="K57456"/>
    </row>
    <row r="57457" spans="11:11">
      <c r="K57457"/>
    </row>
    <row r="57458" spans="11:11">
      <c r="K57458"/>
    </row>
    <row r="57459" spans="11:11">
      <c r="K57459"/>
    </row>
    <row r="57460" spans="11:11">
      <c r="K57460"/>
    </row>
    <row r="57461" spans="11:11">
      <c r="K57461"/>
    </row>
    <row r="57462" spans="11:11">
      <c r="K57462"/>
    </row>
    <row r="57463" spans="11:11">
      <c r="K57463"/>
    </row>
    <row r="57464" spans="11:11">
      <c r="K57464"/>
    </row>
    <row r="57465" spans="11:11">
      <c r="K57465"/>
    </row>
    <row r="57466" spans="11:11">
      <c r="K57466"/>
    </row>
    <row r="57467" spans="11:11">
      <c r="K57467"/>
    </row>
    <row r="57468" spans="11:11">
      <c r="K57468"/>
    </row>
    <row r="57469" spans="11:11">
      <c r="K57469"/>
    </row>
    <row r="57470" spans="11:11">
      <c r="K57470"/>
    </row>
    <row r="57471" spans="11:11">
      <c r="K57471"/>
    </row>
    <row r="57472" spans="11:11">
      <c r="K57472"/>
    </row>
    <row r="57473" spans="11:11">
      <c r="K57473"/>
    </row>
    <row r="57474" spans="11:11">
      <c r="K57474"/>
    </row>
    <row r="57475" spans="11:11">
      <c r="K57475"/>
    </row>
    <row r="57476" spans="11:11">
      <c r="K57476"/>
    </row>
    <row r="57477" spans="11:11">
      <c r="K57477"/>
    </row>
    <row r="57478" spans="11:11">
      <c r="K57478"/>
    </row>
    <row r="57479" spans="11:11">
      <c r="K57479"/>
    </row>
    <row r="57480" spans="11:11">
      <c r="K57480"/>
    </row>
    <row r="57481" spans="11:11">
      <c r="K57481"/>
    </row>
    <row r="57482" spans="11:11">
      <c r="K57482"/>
    </row>
    <row r="57483" spans="11:11">
      <c r="K57483"/>
    </row>
    <row r="57484" spans="11:11">
      <c r="K57484"/>
    </row>
    <row r="57485" spans="11:11">
      <c r="K57485"/>
    </row>
    <row r="57486" spans="11:11">
      <c r="K57486"/>
    </row>
    <row r="57487" spans="11:11">
      <c r="K57487"/>
    </row>
    <row r="57488" spans="11:11">
      <c r="K57488"/>
    </row>
    <row r="57489" spans="11:11">
      <c r="K57489"/>
    </row>
    <row r="57490" spans="11:11">
      <c r="K57490"/>
    </row>
    <row r="57491" spans="11:11">
      <c r="K57491"/>
    </row>
    <row r="57492" spans="11:11">
      <c r="K57492"/>
    </row>
    <row r="57493" spans="11:11">
      <c r="K57493"/>
    </row>
    <row r="57494" spans="11:11">
      <c r="K57494"/>
    </row>
    <row r="57495" spans="11:11">
      <c r="K57495"/>
    </row>
    <row r="57496" spans="11:11">
      <c r="K57496"/>
    </row>
    <row r="57497" spans="11:11">
      <c r="K57497"/>
    </row>
    <row r="57498" spans="11:11">
      <c r="K57498"/>
    </row>
    <row r="57499" spans="11:11">
      <c r="K57499"/>
    </row>
    <row r="57500" spans="11:11">
      <c r="K57500"/>
    </row>
    <row r="57501" spans="11:11">
      <c r="K57501"/>
    </row>
    <row r="57502" spans="11:11">
      <c r="K57502"/>
    </row>
    <row r="57503" spans="11:11">
      <c r="K57503"/>
    </row>
    <row r="57504" spans="11:11">
      <c r="K57504"/>
    </row>
    <row r="57505" spans="11:11">
      <c r="K57505"/>
    </row>
    <row r="57506" spans="11:11">
      <c r="K57506"/>
    </row>
    <row r="57507" spans="11:11">
      <c r="K57507"/>
    </row>
    <row r="57508" spans="11:11">
      <c r="K57508"/>
    </row>
    <row r="57509" spans="11:11">
      <c r="K57509"/>
    </row>
    <row r="57510" spans="11:11">
      <c r="K57510"/>
    </row>
    <row r="57511" spans="11:11">
      <c r="K57511"/>
    </row>
    <row r="57512" spans="11:11">
      <c r="K57512"/>
    </row>
    <row r="57513" spans="11:11">
      <c r="K57513"/>
    </row>
    <row r="57514" spans="11:11">
      <c r="K57514"/>
    </row>
    <row r="57515" spans="11:11">
      <c r="K57515"/>
    </row>
    <row r="57516" spans="11:11">
      <c r="K57516"/>
    </row>
    <row r="57517" spans="11:11">
      <c r="K57517"/>
    </row>
    <row r="57518" spans="11:11">
      <c r="K57518"/>
    </row>
    <row r="57519" spans="11:11">
      <c r="K57519"/>
    </row>
    <row r="57520" spans="11:11">
      <c r="K57520"/>
    </row>
    <row r="57521" spans="11:11">
      <c r="K57521"/>
    </row>
    <row r="57522" spans="11:11">
      <c r="K57522"/>
    </row>
    <row r="57523" spans="11:11">
      <c r="K57523"/>
    </row>
    <row r="57524" spans="11:11">
      <c r="K57524"/>
    </row>
    <row r="57525" spans="11:11">
      <c r="K57525"/>
    </row>
    <row r="57526" spans="11:11">
      <c r="K57526"/>
    </row>
    <row r="57527" spans="11:11">
      <c r="K57527"/>
    </row>
    <row r="57528" spans="11:11">
      <c r="K57528"/>
    </row>
    <row r="57529" spans="11:11">
      <c r="K57529"/>
    </row>
    <row r="57530" spans="11:11">
      <c r="K57530"/>
    </row>
    <row r="57531" spans="11:11">
      <c r="K57531"/>
    </row>
    <row r="57532" spans="11:11">
      <c r="K57532"/>
    </row>
    <row r="57533" spans="11:11">
      <c r="K57533"/>
    </row>
    <row r="57534" spans="11:11">
      <c r="K57534"/>
    </row>
    <row r="57535" spans="11:11">
      <c r="K57535"/>
    </row>
    <row r="57536" spans="11:11">
      <c r="K57536"/>
    </row>
    <row r="57537" spans="11:11">
      <c r="K57537"/>
    </row>
    <row r="57538" spans="11:11">
      <c r="K57538"/>
    </row>
    <row r="57539" spans="11:11">
      <c r="K57539"/>
    </row>
    <row r="57540" spans="11:11">
      <c r="K57540"/>
    </row>
    <row r="57541" spans="11:11">
      <c r="K57541"/>
    </row>
    <row r="57542" spans="11:11">
      <c r="K57542"/>
    </row>
    <row r="57543" spans="11:11">
      <c r="K57543"/>
    </row>
    <row r="57544" spans="11:11">
      <c r="K57544"/>
    </row>
    <row r="57545" spans="11:11">
      <c r="K57545"/>
    </row>
    <row r="57546" spans="11:11">
      <c r="K57546"/>
    </row>
    <row r="57547" spans="11:11">
      <c r="K57547"/>
    </row>
    <row r="57548" spans="11:11">
      <c r="K57548"/>
    </row>
    <row r="57549" spans="11:11">
      <c r="K57549"/>
    </row>
    <row r="57550" spans="11:11">
      <c r="K57550"/>
    </row>
    <row r="57551" spans="11:11">
      <c r="K57551"/>
    </row>
    <row r="57552" spans="11:11">
      <c r="K57552"/>
    </row>
    <row r="57553" spans="11:11">
      <c r="K57553"/>
    </row>
    <row r="57554" spans="11:11">
      <c r="K57554"/>
    </row>
    <row r="57555" spans="11:11">
      <c r="K57555"/>
    </row>
    <row r="57556" spans="11:11">
      <c r="K57556"/>
    </row>
    <row r="57557" spans="11:11">
      <c r="K57557"/>
    </row>
    <row r="57558" spans="11:11">
      <c r="K57558"/>
    </row>
    <row r="57559" spans="11:11">
      <c r="K57559"/>
    </row>
    <row r="57560" spans="11:11">
      <c r="K57560"/>
    </row>
    <row r="57561" spans="11:11">
      <c r="K57561"/>
    </row>
    <row r="57562" spans="11:11">
      <c r="K57562"/>
    </row>
    <row r="57563" spans="11:11">
      <c r="K57563"/>
    </row>
    <row r="57564" spans="11:11">
      <c r="K57564"/>
    </row>
    <row r="57565" spans="11:11">
      <c r="K57565"/>
    </row>
    <row r="57566" spans="11:11">
      <c r="K57566"/>
    </row>
    <row r="57567" spans="11:11">
      <c r="K57567"/>
    </row>
    <row r="57568" spans="11:11">
      <c r="K57568"/>
    </row>
    <row r="57569" spans="11:11">
      <c r="K57569"/>
    </row>
    <row r="57570" spans="11:11">
      <c r="K57570"/>
    </row>
    <row r="57571" spans="11:11">
      <c r="K57571"/>
    </row>
    <row r="57572" spans="11:11">
      <c r="K57572"/>
    </row>
    <row r="57573" spans="11:11">
      <c r="K57573"/>
    </row>
    <row r="57574" spans="11:11">
      <c r="K57574"/>
    </row>
    <row r="57575" spans="11:11">
      <c r="K57575"/>
    </row>
    <row r="57576" spans="11:11">
      <c r="K57576"/>
    </row>
    <row r="57577" spans="11:11">
      <c r="K57577"/>
    </row>
    <row r="57578" spans="11:11">
      <c r="K57578"/>
    </row>
    <row r="57579" spans="11:11">
      <c r="K57579"/>
    </row>
    <row r="57580" spans="11:11">
      <c r="K57580"/>
    </row>
    <row r="57581" spans="11:11">
      <c r="K57581"/>
    </row>
    <row r="57582" spans="11:11">
      <c r="K57582"/>
    </row>
    <row r="57583" spans="11:11">
      <c r="K57583"/>
    </row>
    <row r="57584" spans="11:11">
      <c r="K57584"/>
    </row>
    <row r="57585" spans="11:11">
      <c r="K57585"/>
    </row>
    <row r="57586" spans="11:11">
      <c r="K57586"/>
    </row>
    <row r="57587" spans="11:11">
      <c r="K57587"/>
    </row>
    <row r="57588" spans="11:11">
      <c r="K57588"/>
    </row>
    <row r="57589" spans="11:11">
      <c r="K57589"/>
    </row>
    <row r="57590" spans="11:11">
      <c r="K57590"/>
    </row>
    <row r="57591" spans="11:11">
      <c r="K57591"/>
    </row>
    <row r="57592" spans="11:11">
      <c r="K57592"/>
    </row>
    <row r="57593" spans="11:11">
      <c r="K57593"/>
    </row>
    <row r="57594" spans="11:11">
      <c r="K57594"/>
    </row>
    <row r="57595" spans="11:11">
      <c r="K57595"/>
    </row>
    <row r="57596" spans="11:11">
      <c r="K57596"/>
    </row>
    <row r="57597" spans="11:11">
      <c r="K57597"/>
    </row>
    <row r="57598" spans="11:11">
      <c r="K57598"/>
    </row>
    <row r="57599" spans="11:11">
      <c r="K57599"/>
    </row>
    <row r="57600" spans="11:11">
      <c r="K57600"/>
    </row>
    <row r="57601" spans="11:11">
      <c r="K57601"/>
    </row>
    <row r="57602" spans="11:11">
      <c r="K57602"/>
    </row>
    <row r="57603" spans="11:11">
      <c r="K57603"/>
    </row>
    <row r="57604" spans="11:11">
      <c r="K57604"/>
    </row>
    <row r="57605" spans="11:11">
      <c r="K57605"/>
    </row>
    <row r="57606" spans="11:11">
      <c r="K57606"/>
    </row>
    <row r="57607" spans="11:11">
      <c r="K57607"/>
    </row>
    <row r="57608" spans="11:11">
      <c r="K57608"/>
    </row>
    <row r="57609" spans="11:11">
      <c r="K57609"/>
    </row>
    <row r="57610" spans="11:11">
      <c r="K57610"/>
    </row>
    <row r="57611" spans="11:11">
      <c r="K57611"/>
    </row>
    <row r="57612" spans="11:11">
      <c r="K57612"/>
    </row>
    <row r="57613" spans="11:11">
      <c r="K57613"/>
    </row>
    <row r="57614" spans="11:11">
      <c r="K57614"/>
    </row>
    <row r="57615" spans="11:11">
      <c r="K57615"/>
    </row>
    <row r="57616" spans="11:11">
      <c r="K57616"/>
    </row>
    <row r="57617" spans="11:11">
      <c r="K57617"/>
    </row>
    <row r="57618" spans="11:11">
      <c r="K57618"/>
    </row>
    <row r="57619" spans="11:11">
      <c r="K57619"/>
    </row>
    <row r="57620" spans="11:11">
      <c r="K57620"/>
    </row>
    <row r="57621" spans="11:11">
      <c r="K57621"/>
    </row>
    <row r="57622" spans="11:11">
      <c r="K57622"/>
    </row>
    <row r="57623" spans="11:11">
      <c r="K57623"/>
    </row>
    <row r="57624" spans="11:11">
      <c r="K57624"/>
    </row>
    <row r="57625" spans="11:11">
      <c r="K57625"/>
    </row>
    <row r="57626" spans="11:11">
      <c r="K57626"/>
    </row>
    <row r="57627" spans="11:11">
      <c r="K57627"/>
    </row>
    <row r="57628" spans="11:11">
      <c r="K57628"/>
    </row>
    <row r="57629" spans="11:11">
      <c r="K57629"/>
    </row>
    <row r="57630" spans="11:11">
      <c r="K57630"/>
    </row>
    <row r="57631" spans="11:11">
      <c r="K57631"/>
    </row>
    <row r="57632" spans="11:11">
      <c r="K57632"/>
    </row>
    <row r="57633" spans="11:11">
      <c r="K57633"/>
    </row>
    <row r="57634" spans="11:11">
      <c r="K57634"/>
    </row>
    <row r="57635" spans="11:11">
      <c r="K57635"/>
    </row>
    <row r="57636" spans="11:11">
      <c r="K57636"/>
    </row>
    <row r="57637" spans="11:11">
      <c r="K57637"/>
    </row>
    <row r="57638" spans="11:11">
      <c r="K57638"/>
    </row>
    <row r="57639" spans="11:11">
      <c r="K57639"/>
    </row>
    <row r="57640" spans="11:11">
      <c r="K57640"/>
    </row>
    <row r="57641" spans="11:11">
      <c r="K57641"/>
    </row>
    <row r="57642" spans="11:11">
      <c r="K57642"/>
    </row>
    <row r="57643" spans="11:11">
      <c r="K57643"/>
    </row>
    <row r="57644" spans="11:11">
      <c r="K57644"/>
    </row>
    <row r="57645" spans="11:11">
      <c r="K57645"/>
    </row>
    <row r="57646" spans="11:11">
      <c r="K57646"/>
    </row>
    <row r="57647" spans="11:11">
      <c r="K57647"/>
    </row>
    <row r="57648" spans="11:11">
      <c r="K57648"/>
    </row>
    <row r="57649" spans="11:11">
      <c r="K57649"/>
    </row>
    <row r="57650" spans="11:11">
      <c r="K57650"/>
    </row>
    <row r="57651" spans="11:11">
      <c r="K57651"/>
    </row>
    <row r="57652" spans="11:11">
      <c r="K57652"/>
    </row>
    <row r="57653" spans="11:11">
      <c r="K57653"/>
    </row>
    <row r="57654" spans="11:11">
      <c r="K57654"/>
    </row>
    <row r="57655" spans="11:11">
      <c r="K57655"/>
    </row>
    <row r="57656" spans="11:11">
      <c r="K57656"/>
    </row>
    <row r="57657" spans="11:11">
      <c r="K57657"/>
    </row>
    <row r="57658" spans="11:11">
      <c r="K57658"/>
    </row>
    <row r="57659" spans="11:11">
      <c r="K57659"/>
    </row>
    <row r="57660" spans="11:11">
      <c r="K57660"/>
    </row>
    <row r="57661" spans="11:11">
      <c r="K57661"/>
    </row>
    <row r="57662" spans="11:11">
      <c r="K57662"/>
    </row>
    <row r="57663" spans="11:11">
      <c r="K57663"/>
    </row>
    <row r="57664" spans="11:11">
      <c r="K57664"/>
    </row>
    <row r="57665" spans="11:11">
      <c r="K57665"/>
    </row>
    <row r="57666" spans="11:11">
      <c r="K57666"/>
    </row>
    <row r="57667" spans="11:11">
      <c r="K57667"/>
    </row>
    <row r="57668" spans="11:11">
      <c r="K57668"/>
    </row>
    <row r="57669" spans="11:11">
      <c r="K57669"/>
    </row>
    <row r="57670" spans="11:11">
      <c r="K57670"/>
    </row>
    <row r="57671" spans="11:11">
      <c r="K57671"/>
    </row>
    <row r="57672" spans="11:11">
      <c r="K57672"/>
    </row>
    <row r="57673" spans="11:11">
      <c r="K57673"/>
    </row>
    <row r="57674" spans="11:11">
      <c r="K57674"/>
    </row>
    <row r="57675" spans="11:11">
      <c r="K57675"/>
    </row>
    <row r="57676" spans="11:11">
      <c r="K57676"/>
    </row>
    <row r="57677" spans="11:11">
      <c r="K57677"/>
    </row>
    <row r="57678" spans="11:11">
      <c r="K57678"/>
    </row>
    <row r="57679" spans="11:11">
      <c r="K57679"/>
    </row>
    <row r="57680" spans="11:11">
      <c r="K57680"/>
    </row>
    <row r="57681" spans="11:11">
      <c r="K57681"/>
    </row>
    <row r="57682" spans="11:11">
      <c r="K57682"/>
    </row>
    <row r="57683" spans="11:11">
      <c r="K57683"/>
    </row>
    <row r="57684" spans="11:11">
      <c r="K57684"/>
    </row>
    <row r="57685" spans="11:11">
      <c r="K57685"/>
    </row>
    <row r="57686" spans="11:11">
      <c r="K57686"/>
    </row>
    <row r="57687" spans="11:11">
      <c r="K57687"/>
    </row>
    <row r="57688" spans="11:11">
      <c r="K57688"/>
    </row>
    <row r="57689" spans="11:11">
      <c r="K57689"/>
    </row>
    <row r="57690" spans="11:11">
      <c r="K57690"/>
    </row>
    <row r="57691" spans="11:11">
      <c r="K57691"/>
    </row>
    <row r="57692" spans="11:11">
      <c r="K57692"/>
    </row>
    <row r="57693" spans="11:11">
      <c r="K57693"/>
    </row>
    <row r="57694" spans="11:11">
      <c r="K57694"/>
    </row>
    <row r="57695" spans="11:11">
      <c r="K57695"/>
    </row>
    <row r="57696" spans="11:11">
      <c r="K57696"/>
    </row>
    <row r="57697" spans="11:11">
      <c r="K57697"/>
    </row>
    <row r="57698" spans="11:11">
      <c r="K57698"/>
    </row>
    <row r="57699" spans="11:11">
      <c r="K57699"/>
    </row>
    <row r="57700" spans="11:11">
      <c r="K57700"/>
    </row>
    <row r="57701" spans="11:11">
      <c r="K57701"/>
    </row>
    <row r="57702" spans="11:11">
      <c r="K57702"/>
    </row>
    <row r="57703" spans="11:11">
      <c r="K57703"/>
    </row>
    <row r="57704" spans="11:11">
      <c r="K57704"/>
    </row>
    <row r="57705" spans="11:11">
      <c r="K57705"/>
    </row>
    <row r="57706" spans="11:11">
      <c r="K57706"/>
    </row>
    <row r="57707" spans="11:11">
      <c r="K57707"/>
    </row>
    <row r="57708" spans="11:11">
      <c r="K57708"/>
    </row>
    <row r="57709" spans="11:11">
      <c r="K57709"/>
    </row>
    <row r="57710" spans="11:11">
      <c r="K57710"/>
    </row>
    <row r="57711" spans="11:11">
      <c r="K57711"/>
    </row>
    <row r="57712" spans="11:11">
      <c r="K57712"/>
    </row>
    <row r="57713" spans="11:11">
      <c r="K57713"/>
    </row>
    <row r="57714" spans="11:11">
      <c r="K57714"/>
    </row>
    <row r="57715" spans="11:11">
      <c r="K57715"/>
    </row>
    <row r="57716" spans="11:11">
      <c r="K57716"/>
    </row>
    <row r="57717" spans="11:11">
      <c r="K57717"/>
    </row>
    <row r="57718" spans="11:11">
      <c r="K57718"/>
    </row>
    <row r="57719" spans="11:11">
      <c r="K57719"/>
    </row>
    <row r="57720" spans="11:11">
      <c r="K57720"/>
    </row>
    <row r="57721" spans="11:11">
      <c r="K57721"/>
    </row>
    <row r="57722" spans="11:11">
      <c r="K57722"/>
    </row>
    <row r="57723" spans="11:11">
      <c r="K57723"/>
    </row>
    <row r="57724" spans="11:11">
      <c r="K57724"/>
    </row>
    <row r="57725" spans="11:11">
      <c r="K57725"/>
    </row>
    <row r="57726" spans="11:11">
      <c r="K57726"/>
    </row>
    <row r="57727" spans="11:11">
      <c r="K57727"/>
    </row>
    <row r="57728" spans="11:11">
      <c r="K57728"/>
    </row>
    <row r="57729" spans="11:11">
      <c r="K57729"/>
    </row>
    <row r="57730" spans="11:11">
      <c r="K57730"/>
    </row>
    <row r="57731" spans="11:11">
      <c r="K57731"/>
    </row>
    <row r="57732" spans="11:11">
      <c r="K57732"/>
    </row>
    <row r="57733" spans="11:11">
      <c r="K57733"/>
    </row>
    <row r="57734" spans="11:11">
      <c r="K57734"/>
    </row>
    <row r="57735" spans="11:11">
      <c r="K57735"/>
    </row>
    <row r="57736" spans="11:11">
      <c r="K57736"/>
    </row>
    <row r="57737" spans="11:11">
      <c r="K57737"/>
    </row>
    <row r="57738" spans="11:11">
      <c r="K57738"/>
    </row>
    <row r="57739" spans="11:11">
      <c r="K57739"/>
    </row>
    <row r="57740" spans="11:11">
      <c r="K57740"/>
    </row>
    <row r="57741" spans="11:11">
      <c r="K57741"/>
    </row>
    <row r="57742" spans="11:11">
      <c r="K57742"/>
    </row>
    <row r="57743" spans="11:11">
      <c r="K57743"/>
    </row>
    <row r="57744" spans="11:11">
      <c r="K57744"/>
    </row>
    <row r="57745" spans="11:11">
      <c r="K57745"/>
    </row>
    <row r="57746" spans="11:11">
      <c r="K57746"/>
    </row>
    <row r="57747" spans="11:11">
      <c r="K57747"/>
    </row>
    <row r="57748" spans="11:11">
      <c r="K57748"/>
    </row>
    <row r="57749" spans="11:11">
      <c r="K57749"/>
    </row>
    <row r="57750" spans="11:11">
      <c r="K57750"/>
    </row>
    <row r="57751" spans="11:11">
      <c r="K57751"/>
    </row>
    <row r="57752" spans="11:11">
      <c r="K57752"/>
    </row>
    <row r="57753" spans="11:11">
      <c r="K57753"/>
    </row>
    <row r="57754" spans="11:11">
      <c r="K57754"/>
    </row>
    <row r="57755" spans="11:11">
      <c r="K57755"/>
    </row>
    <row r="57756" spans="11:11">
      <c r="K57756"/>
    </row>
    <row r="57757" spans="11:11">
      <c r="K57757"/>
    </row>
    <row r="57758" spans="11:11">
      <c r="K57758"/>
    </row>
    <row r="57759" spans="11:11">
      <c r="K57759"/>
    </row>
    <row r="57760" spans="11:11">
      <c r="K57760"/>
    </row>
    <row r="57761" spans="11:11">
      <c r="K57761"/>
    </row>
    <row r="57762" spans="11:11">
      <c r="K57762"/>
    </row>
    <row r="57763" spans="11:11">
      <c r="K57763"/>
    </row>
    <row r="57764" spans="11:11">
      <c r="K57764"/>
    </row>
    <row r="57765" spans="11:11">
      <c r="K57765"/>
    </row>
    <row r="57766" spans="11:11">
      <c r="K57766"/>
    </row>
    <row r="57767" spans="11:11">
      <c r="K57767"/>
    </row>
    <row r="57768" spans="11:11">
      <c r="K57768"/>
    </row>
    <row r="57769" spans="11:11">
      <c r="K57769"/>
    </row>
    <row r="57770" spans="11:11">
      <c r="K57770"/>
    </row>
    <row r="57771" spans="11:11">
      <c r="K57771"/>
    </row>
    <row r="57772" spans="11:11">
      <c r="K57772"/>
    </row>
    <row r="57773" spans="11:11">
      <c r="K57773"/>
    </row>
    <row r="57774" spans="11:11">
      <c r="K57774"/>
    </row>
    <row r="57775" spans="11:11">
      <c r="K57775"/>
    </row>
    <row r="57776" spans="11:11">
      <c r="K57776"/>
    </row>
    <row r="57777" spans="11:11">
      <c r="K57777"/>
    </row>
    <row r="57778" spans="11:11">
      <c r="K57778"/>
    </row>
    <row r="57779" spans="11:11">
      <c r="K57779"/>
    </row>
    <row r="57780" spans="11:11">
      <c r="K57780"/>
    </row>
    <row r="57781" spans="11:11">
      <c r="K57781"/>
    </row>
    <row r="57782" spans="11:11">
      <c r="K57782"/>
    </row>
    <row r="57783" spans="11:11">
      <c r="K57783"/>
    </row>
    <row r="57784" spans="11:11">
      <c r="K57784"/>
    </row>
    <row r="57785" spans="11:11">
      <c r="K57785"/>
    </row>
    <row r="57786" spans="11:11">
      <c r="K57786"/>
    </row>
    <row r="57787" spans="11:11">
      <c r="K57787"/>
    </row>
    <row r="57788" spans="11:11">
      <c r="K57788"/>
    </row>
    <row r="57789" spans="11:11">
      <c r="K57789"/>
    </row>
    <row r="57790" spans="11:11">
      <c r="K57790"/>
    </row>
    <row r="57791" spans="11:11">
      <c r="K57791"/>
    </row>
    <row r="57792" spans="11:11">
      <c r="K57792"/>
    </row>
    <row r="57793" spans="11:11">
      <c r="K57793"/>
    </row>
    <row r="57794" spans="11:11">
      <c r="K57794"/>
    </row>
    <row r="57795" spans="11:11">
      <c r="K57795"/>
    </row>
    <row r="57796" spans="11:11">
      <c r="K57796"/>
    </row>
    <row r="57797" spans="11:11">
      <c r="K57797"/>
    </row>
    <row r="57798" spans="11:11">
      <c r="K57798"/>
    </row>
    <row r="57799" spans="11:11">
      <c r="K57799"/>
    </row>
    <row r="57800" spans="11:11">
      <c r="K57800"/>
    </row>
    <row r="57801" spans="11:11">
      <c r="K57801"/>
    </row>
    <row r="57802" spans="11:11">
      <c r="K57802"/>
    </row>
    <row r="57803" spans="11:11">
      <c r="K57803"/>
    </row>
    <row r="57804" spans="11:11">
      <c r="K57804"/>
    </row>
    <row r="57805" spans="11:11">
      <c r="K57805"/>
    </row>
    <row r="57806" spans="11:11">
      <c r="K57806"/>
    </row>
    <row r="57807" spans="11:11">
      <c r="K57807"/>
    </row>
    <row r="57808" spans="11:11">
      <c r="K57808"/>
    </row>
    <row r="57809" spans="11:11">
      <c r="K57809"/>
    </row>
    <row r="57810" spans="11:11">
      <c r="K57810"/>
    </row>
    <row r="57811" spans="11:11">
      <c r="K57811"/>
    </row>
    <row r="57812" spans="11:11">
      <c r="K57812"/>
    </row>
    <row r="57813" spans="11:11">
      <c r="K57813"/>
    </row>
    <row r="57814" spans="11:11">
      <c r="K57814"/>
    </row>
    <row r="57815" spans="11:11">
      <c r="K57815"/>
    </row>
    <row r="57816" spans="11:11">
      <c r="K57816"/>
    </row>
    <row r="57817" spans="11:11">
      <c r="K57817"/>
    </row>
    <row r="57818" spans="11:11">
      <c r="K57818"/>
    </row>
    <row r="57819" spans="11:11">
      <c r="K57819"/>
    </row>
    <row r="57820" spans="11:11">
      <c r="K57820"/>
    </row>
    <row r="57821" spans="11:11">
      <c r="K57821"/>
    </row>
    <row r="57822" spans="11:11">
      <c r="K57822"/>
    </row>
    <row r="57823" spans="11:11">
      <c r="K57823"/>
    </row>
    <row r="57824" spans="11:11">
      <c r="K57824"/>
    </row>
    <row r="57825" spans="11:11">
      <c r="K57825"/>
    </row>
    <row r="57826" spans="11:11">
      <c r="K57826"/>
    </row>
    <row r="57827" spans="11:11">
      <c r="K57827"/>
    </row>
    <row r="57828" spans="11:11">
      <c r="K57828"/>
    </row>
    <row r="57829" spans="11:11">
      <c r="K57829"/>
    </row>
    <row r="57830" spans="11:11">
      <c r="K57830"/>
    </row>
    <row r="57831" spans="11:11">
      <c r="K57831"/>
    </row>
    <row r="57832" spans="11:11">
      <c r="K57832"/>
    </row>
    <row r="57833" spans="11:11">
      <c r="K57833"/>
    </row>
    <row r="57834" spans="11:11">
      <c r="K57834"/>
    </row>
    <row r="57835" spans="11:11">
      <c r="K57835"/>
    </row>
    <row r="57836" spans="11:11">
      <c r="K57836"/>
    </row>
    <row r="57837" spans="11:11">
      <c r="K57837"/>
    </row>
    <row r="57838" spans="11:11">
      <c r="K57838"/>
    </row>
    <row r="57839" spans="11:11">
      <c r="K57839"/>
    </row>
    <row r="57840" spans="11:11">
      <c r="K57840"/>
    </row>
    <row r="57841" spans="11:11">
      <c r="K57841"/>
    </row>
    <row r="57842" spans="11:11">
      <c r="K57842"/>
    </row>
    <row r="57843" spans="11:11">
      <c r="K57843"/>
    </row>
    <row r="57844" spans="11:11">
      <c r="K57844"/>
    </row>
    <row r="57845" spans="11:11">
      <c r="K57845"/>
    </row>
    <row r="57846" spans="11:11">
      <c r="K57846"/>
    </row>
    <row r="57847" spans="11:11">
      <c r="K57847"/>
    </row>
    <row r="57848" spans="11:11">
      <c r="K57848"/>
    </row>
    <row r="57849" spans="11:11">
      <c r="K57849"/>
    </row>
    <row r="57850" spans="11:11">
      <c r="K57850"/>
    </row>
    <row r="57851" spans="11:11">
      <c r="K57851"/>
    </row>
    <row r="57852" spans="11:11">
      <c r="K57852"/>
    </row>
    <row r="57853" spans="11:11">
      <c r="K57853"/>
    </row>
    <row r="57854" spans="11:11">
      <c r="K57854"/>
    </row>
    <row r="57855" spans="11:11">
      <c r="K57855"/>
    </row>
    <row r="57856" spans="11:11">
      <c r="K57856"/>
    </row>
    <row r="57857" spans="11:11">
      <c r="K57857"/>
    </row>
    <row r="57858" spans="11:11">
      <c r="K57858"/>
    </row>
    <row r="57859" spans="11:11">
      <c r="K57859"/>
    </row>
    <row r="57860" spans="11:11">
      <c r="K57860"/>
    </row>
    <row r="57861" spans="11:11">
      <c r="K57861"/>
    </row>
    <row r="57862" spans="11:11">
      <c r="K57862"/>
    </row>
    <row r="57863" spans="11:11">
      <c r="K57863"/>
    </row>
    <row r="57864" spans="11:11">
      <c r="K57864"/>
    </row>
    <row r="57865" spans="11:11">
      <c r="K57865"/>
    </row>
    <row r="57866" spans="11:11">
      <c r="K57866"/>
    </row>
    <row r="57867" spans="11:11">
      <c r="K57867"/>
    </row>
    <row r="57868" spans="11:11">
      <c r="K57868"/>
    </row>
    <row r="57869" spans="11:11">
      <c r="K57869"/>
    </row>
    <row r="57870" spans="11:11">
      <c r="K57870"/>
    </row>
    <row r="57871" spans="11:11">
      <c r="K57871"/>
    </row>
    <row r="57872" spans="11:11">
      <c r="K57872"/>
    </row>
    <row r="57873" spans="11:11">
      <c r="K57873"/>
    </row>
    <row r="57874" spans="11:11">
      <c r="K57874"/>
    </row>
    <row r="57875" spans="11:11">
      <c r="K57875"/>
    </row>
    <row r="57876" spans="11:11">
      <c r="K57876"/>
    </row>
    <row r="57877" spans="11:11">
      <c r="K57877"/>
    </row>
    <row r="57878" spans="11:11">
      <c r="K57878"/>
    </row>
    <row r="57879" spans="11:11">
      <c r="K57879"/>
    </row>
    <row r="57880" spans="11:11">
      <c r="K57880"/>
    </row>
    <row r="57881" spans="11:11">
      <c r="K57881"/>
    </row>
    <row r="57882" spans="11:11">
      <c r="K57882"/>
    </row>
    <row r="57883" spans="11:11">
      <c r="K57883"/>
    </row>
    <row r="57884" spans="11:11">
      <c r="K57884"/>
    </row>
    <row r="57885" spans="11:11">
      <c r="K57885"/>
    </row>
    <row r="57886" spans="11:11">
      <c r="K57886"/>
    </row>
    <row r="57887" spans="11:11">
      <c r="K57887"/>
    </row>
    <row r="57888" spans="11:11">
      <c r="K57888"/>
    </row>
    <row r="57889" spans="11:11">
      <c r="K57889"/>
    </row>
    <row r="57890" spans="11:11">
      <c r="K57890"/>
    </row>
    <row r="57891" spans="11:11">
      <c r="K57891"/>
    </row>
    <row r="57892" spans="11:11">
      <c r="K57892"/>
    </row>
    <row r="57893" spans="11:11">
      <c r="K57893"/>
    </row>
    <row r="57894" spans="11:11">
      <c r="K57894"/>
    </row>
    <row r="57895" spans="11:11">
      <c r="K57895"/>
    </row>
    <row r="57896" spans="11:11">
      <c r="K57896"/>
    </row>
    <row r="57897" spans="11:11">
      <c r="K57897"/>
    </row>
    <row r="57898" spans="11:11">
      <c r="K57898"/>
    </row>
    <row r="57899" spans="11:11">
      <c r="K57899"/>
    </row>
    <row r="57900" spans="11:11">
      <c r="K57900"/>
    </row>
    <row r="57901" spans="11:11">
      <c r="K57901"/>
    </row>
    <row r="57902" spans="11:11">
      <c r="K57902"/>
    </row>
    <row r="57903" spans="11:11">
      <c r="K57903"/>
    </row>
    <row r="57904" spans="11:11">
      <c r="K57904"/>
    </row>
    <row r="57905" spans="11:11">
      <c r="K57905"/>
    </row>
    <row r="57906" spans="11:11">
      <c r="K57906"/>
    </row>
    <row r="57907" spans="11:11">
      <c r="K57907"/>
    </row>
    <row r="57908" spans="11:11">
      <c r="K57908"/>
    </row>
    <row r="57909" spans="11:11">
      <c r="K57909"/>
    </row>
    <row r="57910" spans="11:11">
      <c r="K57910"/>
    </row>
    <row r="57911" spans="11:11">
      <c r="K57911"/>
    </row>
    <row r="57912" spans="11:11">
      <c r="K57912"/>
    </row>
    <row r="57913" spans="11:11">
      <c r="K57913"/>
    </row>
    <row r="57914" spans="11:11">
      <c r="K57914"/>
    </row>
    <row r="57915" spans="11:11">
      <c r="K57915"/>
    </row>
    <row r="57916" spans="11:11">
      <c r="K57916"/>
    </row>
    <row r="57917" spans="11:11">
      <c r="K57917"/>
    </row>
    <row r="57918" spans="11:11">
      <c r="K57918"/>
    </row>
    <row r="57919" spans="11:11">
      <c r="K57919"/>
    </row>
    <row r="57920" spans="11:11">
      <c r="K57920"/>
    </row>
    <row r="57921" spans="11:11">
      <c r="K57921"/>
    </row>
    <row r="57922" spans="11:11">
      <c r="K57922"/>
    </row>
    <row r="57923" spans="11:11">
      <c r="K57923"/>
    </row>
    <row r="57924" spans="11:11">
      <c r="K57924"/>
    </row>
    <row r="57925" spans="11:11">
      <c r="K57925"/>
    </row>
    <row r="57926" spans="11:11">
      <c r="K57926"/>
    </row>
    <row r="57927" spans="11:11">
      <c r="K57927"/>
    </row>
    <row r="57928" spans="11:11">
      <c r="K57928"/>
    </row>
    <row r="57929" spans="11:11">
      <c r="K57929"/>
    </row>
    <row r="57930" spans="11:11">
      <c r="K57930"/>
    </row>
    <row r="57931" spans="11:11">
      <c r="K57931"/>
    </row>
    <row r="57932" spans="11:11">
      <c r="K57932"/>
    </row>
    <row r="57933" spans="11:11">
      <c r="K57933"/>
    </row>
    <row r="57934" spans="11:11">
      <c r="K57934"/>
    </row>
    <row r="57935" spans="11:11">
      <c r="K57935"/>
    </row>
    <row r="57936" spans="11:11">
      <c r="K57936"/>
    </row>
    <row r="57937" spans="11:11">
      <c r="K57937"/>
    </row>
    <row r="57938" spans="11:11">
      <c r="K57938"/>
    </row>
    <row r="57939" spans="11:11">
      <c r="K57939"/>
    </row>
    <row r="57940" spans="11:11">
      <c r="K57940"/>
    </row>
    <row r="57941" spans="11:11">
      <c r="K57941"/>
    </row>
    <row r="57942" spans="11:11">
      <c r="K57942"/>
    </row>
    <row r="57943" spans="11:11">
      <c r="K57943"/>
    </row>
    <row r="57944" spans="11:11">
      <c r="K57944"/>
    </row>
    <row r="57945" spans="11:11">
      <c r="K57945"/>
    </row>
    <row r="57946" spans="11:11">
      <c r="K57946"/>
    </row>
    <row r="57947" spans="11:11">
      <c r="K57947"/>
    </row>
    <row r="57948" spans="11:11">
      <c r="K57948"/>
    </row>
    <row r="57949" spans="11:11">
      <c r="K57949"/>
    </row>
    <row r="57950" spans="11:11">
      <c r="K57950"/>
    </row>
    <row r="57951" spans="11:11">
      <c r="K57951"/>
    </row>
    <row r="57952" spans="11:11">
      <c r="K57952"/>
    </row>
    <row r="57953" spans="11:11">
      <c r="K57953"/>
    </row>
    <row r="57954" spans="11:11">
      <c r="K57954"/>
    </row>
    <row r="57955" spans="11:11">
      <c r="K57955"/>
    </row>
    <row r="57956" spans="11:11">
      <c r="K57956"/>
    </row>
    <row r="57957" spans="11:11">
      <c r="K57957"/>
    </row>
    <row r="57958" spans="11:11">
      <c r="K57958"/>
    </row>
    <row r="57959" spans="11:11">
      <c r="K57959"/>
    </row>
    <row r="57960" spans="11:11">
      <c r="K57960"/>
    </row>
    <row r="57961" spans="11:11">
      <c r="K57961"/>
    </row>
    <row r="57962" spans="11:11">
      <c r="K57962"/>
    </row>
    <row r="57963" spans="11:11">
      <c r="K57963"/>
    </row>
    <row r="57964" spans="11:11">
      <c r="K57964"/>
    </row>
    <row r="57965" spans="11:11">
      <c r="K57965"/>
    </row>
    <row r="57966" spans="11:11">
      <c r="K57966"/>
    </row>
    <row r="57967" spans="11:11">
      <c r="K57967"/>
    </row>
    <row r="57968" spans="11:11">
      <c r="K57968"/>
    </row>
    <row r="57969" spans="11:11">
      <c r="K57969"/>
    </row>
    <row r="57970" spans="11:11">
      <c r="K57970"/>
    </row>
    <row r="57971" spans="11:11">
      <c r="K57971"/>
    </row>
    <row r="57972" spans="11:11">
      <c r="K57972"/>
    </row>
    <row r="57973" spans="11:11">
      <c r="K57973"/>
    </row>
    <row r="57974" spans="11:11">
      <c r="K57974"/>
    </row>
    <row r="57975" spans="11:11">
      <c r="K57975"/>
    </row>
    <row r="57976" spans="11:11">
      <c r="K57976"/>
    </row>
    <row r="57977" spans="11:11">
      <c r="K57977"/>
    </row>
    <row r="57978" spans="11:11">
      <c r="K57978"/>
    </row>
    <row r="57979" spans="11:11">
      <c r="K57979"/>
    </row>
    <row r="57980" spans="11:11">
      <c r="K57980"/>
    </row>
    <row r="57981" spans="11:11">
      <c r="K57981"/>
    </row>
    <row r="57982" spans="11:11">
      <c r="K57982"/>
    </row>
    <row r="57983" spans="11:11">
      <c r="K57983"/>
    </row>
    <row r="57984" spans="11:11">
      <c r="K57984"/>
    </row>
    <row r="57985" spans="11:11">
      <c r="K57985"/>
    </row>
    <row r="57986" spans="11:11">
      <c r="K57986"/>
    </row>
    <row r="57987" spans="11:11">
      <c r="K57987"/>
    </row>
    <row r="57988" spans="11:11">
      <c r="K57988"/>
    </row>
    <row r="57989" spans="11:11">
      <c r="K57989"/>
    </row>
    <row r="57990" spans="11:11">
      <c r="K57990"/>
    </row>
    <row r="57991" spans="11:11">
      <c r="K57991"/>
    </row>
    <row r="57992" spans="11:11">
      <c r="K57992"/>
    </row>
    <row r="57993" spans="11:11">
      <c r="K57993"/>
    </row>
    <row r="57994" spans="11:11">
      <c r="K57994"/>
    </row>
    <row r="57995" spans="11:11">
      <c r="K57995"/>
    </row>
    <row r="57996" spans="11:11">
      <c r="K57996"/>
    </row>
    <row r="57997" spans="11:11">
      <c r="K57997"/>
    </row>
    <row r="57998" spans="11:11">
      <c r="K57998"/>
    </row>
    <row r="57999" spans="11:11">
      <c r="K57999"/>
    </row>
    <row r="58000" spans="11:11">
      <c r="K58000"/>
    </row>
    <row r="58001" spans="11:11">
      <c r="K58001"/>
    </row>
    <row r="58002" spans="11:11">
      <c r="K58002"/>
    </row>
    <row r="58003" spans="11:11">
      <c r="K58003"/>
    </row>
    <row r="58004" spans="11:11">
      <c r="K58004"/>
    </row>
    <row r="58005" spans="11:11">
      <c r="K58005"/>
    </row>
    <row r="58006" spans="11:11">
      <c r="K58006"/>
    </row>
    <row r="58007" spans="11:11">
      <c r="K58007"/>
    </row>
    <row r="58008" spans="11:11">
      <c r="K58008"/>
    </row>
    <row r="58009" spans="11:11">
      <c r="K58009"/>
    </row>
    <row r="58010" spans="11:11">
      <c r="K58010"/>
    </row>
    <row r="58011" spans="11:11">
      <c r="K58011"/>
    </row>
    <row r="58012" spans="11:11">
      <c r="K58012"/>
    </row>
    <row r="58013" spans="11:11">
      <c r="K58013"/>
    </row>
    <row r="58014" spans="11:11">
      <c r="K58014"/>
    </row>
    <row r="58015" spans="11:11">
      <c r="K58015"/>
    </row>
    <row r="58016" spans="11:11">
      <c r="K58016"/>
    </row>
    <row r="58017" spans="11:11">
      <c r="K58017"/>
    </row>
    <row r="58018" spans="11:11">
      <c r="K58018"/>
    </row>
    <row r="58019" spans="11:11">
      <c r="K58019"/>
    </row>
    <row r="58020" spans="11:11">
      <c r="K58020"/>
    </row>
    <row r="58021" spans="11:11">
      <c r="K58021"/>
    </row>
    <row r="58022" spans="11:11">
      <c r="K58022"/>
    </row>
    <row r="58023" spans="11:11">
      <c r="K58023"/>
    </row>
    <row r="58024" spans="11:11">
      <c r="K58024"/>
    </row>
    <row r="58025" spans="11:11">
      <c r="K58025"/>
    </row>
    <row r="58026" spans="11:11">
      <c r="K58026"/>
    </row>
    <row r="58027" spans="11:11">
      <c r="K58027"/>
    </row>
    <row r="58028" spans="11:11">
      <c r="K58028"/>
    </row>
    <row r="58029" spans="11:11">
      <c r="K58029"/>
    </row>
    <row r="58030" spans="11:11">
      <c r="K58030"/>
    </row>
    <row r="58031" spans="11:11">
      <c r="K58031"/>
    </row>
    <row r="58032" spans="11:11">
      <c r="K58032"/>
    </row>
    <row r="58033" spans="11:11">
      <c r="K58033"/>
    </row>
    <row r="58034" spans="11:11">
      <c r="K58034"/>
    </row>
    <row r="58035" spans="11:11">
      <c r="K58035"/>
    </row>
    <row r="58036" spans="11:11">
      <c r="K58036"/>
    </row>
    <row r="58037" spans="11:11">
      <c r="K58037"/>
    </row>
    <row r="58038" spans="11:11">
      <c r="K58038"/>
    </row>
    <row r="58039" spans="11:11">
      <c r="K58039"/>
    </row>
    <row r="58040" spans="11:11">
      <c r="K58040"/>
    </row>
    <row r="58041" spans="11:11">
      <c r="K58041"/>
    </row>
    <row r="58042" spans="11:11">
      <c r="K58042"/>
    </row>
    <row r="58043" spans="11:11">
      <c r="K58043"/>
    </row>
    <row r="58044" spans="11:11">
      <c r="K58044"/>
    </row>
    <row r="58045" spans="11:11">
      <c r="K58045"/>
    </row>
    <row r="58046" spans="11:11">
      <c r="K58046"/>
    </row>
    <row r="58047" spans="11:11">
      <c r="K58047"/>
    </row>
    <row r="58048" spans="11:11">
      <c r="K58048"/>
    </row>
    <row r="58049" spans="11:11">
      <c r="K58049"/>
    </row>
    <row r="58050" spans="11:11">
      <c r="K58050"/>
    </row>
    <row r="58051" spans="11:11">
      <c r="K58051"/>
    </row>
    <row r="58052" spans="11:11">
      <c r="K58052"/>
    </row>
    <row r="58053" spans="11:11">
      <c r="K58053"/>
    </row>
    <row r="58054" spans="11:11">
      <c r="K58054"/>
    </row>
    <row r="58055" spans="11:11">
      <c r="K58055"/>
    </row>
    <row r="58056" spans="11:11">
      <c r="K58056"/>
    </row>
    <row r="58057" spans="11:11">
      <c r="K58057"/>
    </row>
    <row r="58058" spans="11:11">
      <c r="K58058"/>
    </row>
    <row r="58059" spans="11:11">
      <c r="K58059"/>
    </row>
    <row r="58060" spans="11:11">
      <c r="K58060"/>
    </row>
    <row r="58061" spans="11:11">
      <c r="K58061"/>
    </row>
    <row r="58062" spans="11:11">
      <c r="K58062"/>
    </row>
    <row r="58063" spans="11:11">
      <c r="K58063"/>
    </row>
    <row r="58064" spans="11:11">
      <c r="K58064"/>
    </row>
    <row r="58065" spans="11:11">
      <c r="K58065"/>
    </row>
    <row r="58066" spans="11:11">
      <c r="K58066"/>
    </row>
    <row r="58067" spans="11:11">
      <c r="K58067"/>
    </row>
    <row r="58068" spans="11:11">
      <c r="K58068"/>
    </row>
    <row r="58069" spans="11:11">
      <c r="K58069"/>
    </row>
    <row r="58070" spans="11:11">
      <c r="K58070"/>
    </row>
    <row r="58071" spans="11:11">
      <c r="K58071"/>
    </row>
    <row r="58072" spans="11:11">
      <c r="K58072"/>
    </row>
    <row r="58073" spans="11:11">
      <c r="K58073"/>
    </row>
    <row r="58074" spans="11:11">
      <c r="K58074"/>
    </row>
    <row r="58075" spans="11:11">
      <c r="K58075"/>
    </row>
    <row r="58076" spans="11:11">
      <c r="K58076"/>
    </row>
    <row r="58077" spans="11:11">
      <c r="K58077"/>
    </row>
    <row r="58078" spans="11:11">
      <c r="K58078"/>
    </row>
    <row r="58079" spans="11:11">
      <c r="K58079"/>
    </row>
    <row r="58080" spans="11:11">
      <c r="K58080"/>
    </row>
    <row r="58081" spans="11:11">
      <c r="K58081"/>
    </row>
    <row r="58082" spans="11:11">
      <c r="K58082"/>
    </row>
    <row r="58083" spans="11:11">
      <c r="K58083"/>
    </row>
    <row r="58084" spans="11:11">
      <c r="K58084"/>
    </row>
    <row r="58085" spans="11:11">
      <c r="K58085"/>
    </row>
    <row r="58086" spans="11:11">
      <c r="K58086"/>
    </row>
    <row r="58087" spans="11:11">
      <c r="K58087"/>
    </row>
    <row r="58088" spans="11:11">
      <c r="K58088"/>
    </row>
    <row r="58089" spans="11:11">
      <c r="K58089"/>
    </row>
    <row r="58090" spans="11:11">
      <c r="K58090"/>
    </row>
    <row r="58091" spans="11:11">
      <c r="K58091"/>
    </row>
    <row r="58092" spans="11:11">
      <c r="K58092"/>
    </row>
    <row r="58093" spans="11:11">
      <c r="K58093"/>
    </row>
    <row r="58094" spans="11:11">
      <c r="K58094"/>
    </row>
    <row r="58095" spans="11:11">
      <c r="K58095"/>
    </row>
    <row r="58096" spans="11:11">
      <c r="K58096"/>
    </row>
    <row r="58097" spans="11:11">
      <c r="K58097"/>
    </row>
    <row r="58098" spans="11:11">
      <c r="K58098"/>
    </row>
    <row r="58099" spans="11:11">
      <c r="K58099"/>
    </row>
    <row r="58100" spans="11:11">
      <c r="K58100"/>
    </row>
    <row r="58101" spans="11:11">
      <c r="K58101"/>
    </row>
    <row r="58102" spans="11:11">
      <c r="K58102"/>
    </row>
    <row r="58103" spans="11:11">
      <c r="K58103"/>
    </row>
    <row r="58104" spans="11:11">
      <c r="K58104"/>
    </row>
    <row r="58105" spans="11:11">
      <c r="K58105"/>
    </row>
    <row r="58106" spans="11:11">
      <c r="K58106"/>
    </row>
    <row r="58107" spans="11:11">
      <c r="K58107"/>
    </row>
    <row r="58108" spans="11:11">
      <c r="K58108"/>
    </row>
    <row r="58109" spans="11:11">
      <c r="K58109"/>
    </row>
    <row r="58110" spans="11:11">
      <c r="K58110"/>
    </row>
    <row r="58111" spans="11:11">
      <c r="K58111"/>
    </row>
    <row r="58112" spans="11:11">
      <c r="K58112"/>
    </row>
    <row r="58113" spans="11:11">
      <c r="K58113"/>
    </row>
    <row r="58114" spans="11:11">
      <c r="K58114"/>
    </row>
    <row r="58115" spans="11:11">
      <c r="K58115"/>
    </row>
    <row r="58116" spans="11:11">
      <c r="K58116"/>
    </row>
    <row r="58117" spans="11:11">
      <c r="K58117"/>
    </row>
    <row r="58118" spans="11:11">
      <c r="K58118"/>
    </row>
    <row r="58119" spans="11:11">
      <c r="K58119"/>
    </row>
    <row r="58120" spans="11:11">
      <c r="K58120"/>
    </row>
    <row r="58121" spans="11:11">
      <c r="K58121"/>
    </row>
    <row r="58122" spans="11:11">
      <c r="K58122"/>
    </row>
    <row r="58123" spans="11:11">
      <c r="K58123"/>
    </row>
    <row r="58124" spans="11:11">
      <c r="K58124"/>
    </row>
    <row r="58125" spans="11:11">
      <c r="K58125"/>
    </row>
    <row r="58126" spans="11:11">
      <c r="K58126"/>
    </row>
    <row r="58127" spans="11:11">
      <c r="K58127"/>
    </row>
    <row r="58128" spans="11:11">
      <c r="K58128"/>
    </row>
    <row r="58129" spans="11:11">
      <c r="K58129"/>
    </row>
    <row r="58130" spans="11:11">
      <c r="K58130"/>
    </row>
    <row r="58131" spans="11:11">
      <c r="K58131"/>
    </row>
    <row r="58132" spans="11:11">
      <c r="K58132"/>
    </row>
    <row r="58133" spans="11:11">
      <c r="K58133"/>
    </row>
    <row r="58134" spans="11:11">
      <c r="K58134"/>
    </row>
    <row r="58135" spans="11:11">
      <c r="K58135"/>
    </row>
    <row r="58136" spans="11:11">
      <c r="K58136"/>
    </row>
    <row r="58137" spans="11:11">
      <c r="K58137"/>
    </row>
    <row r="58138" spans="11:11">
      <c r="K58138"/>
    </row>
    <row r="58139" spans="11:11">
      <c r="K58139"/>
    </row>
    <row r="58140" spans="11:11">
      <c r="K58140"/>
    </row>
    <row r="58141" spans="11:11">
      <c r="K58141"/>
    </row>
    <row r="58142" spans="11:11">
      <c r="K58142"/>
    </row>
    <row r="58143" spans="11:11">
      <c r="K58143"/>
    </row>
    <row r="58144" spans="11:11">
      <c r="K58144"/>
    </row>
    <row r="58145" spans="11:11">
      <c r="K58145"/>
    </row>
    <row r="58146" spans="11:11">
      <c r="K58146"/>
    </row>
    <row r="58147" spans="11:11">
      <c r="K58147"/>
    </row>
    <row r="58148" spans="11:11">
      <c r="K58148"/>
    </row>
    <row r="58149" spans="11:11">
      <c r="K58149"/>
    </row>
    <row r="58150" spans="11:11">
      <c r="K58150"/>
    </row>
    <row r="58151" spans="11:11">
      <c r="K58151"/>
    </row>
    <row r="58152" spans="11:11">
      <c r="K58152"/>
    </row>
    <row r="58153" spans="11:11">
      <c r="K58153"/>
    </row>
    <row r="58154" spans="11:11">
      <c r="K58154"/>
    </row>
    <row r="58155" spans="11:11">
      <c r="K58155"/>
    </row>
    <row r="58156" spans="11:11">
      <c r="K58156"/>
    </row>
    <row r="58157" spans="11:11">
      <c r="K58157"/>
    </row>
    <row r="58158" spans="11:11">
      <c r="K58158"/>
    </row>
    <row r="58159" spans="11:11">
      <c r="K58159"/>
    </row>
    <row r="58160" spans="11:11">
      <c r="K58160"/>
    </row>
    <row r="58161" spans="11:11">
      <c r="K58161"/>
    </row>
    <row r="58162" spans="11:11">
      <c r="K58162"/>
    </row>
    <row r="58163" spans="11:11">
      <c r="K58163"/>
    </row>
    <row r="58164" spans="11:11">
      <c r="K58164"/>
    </row>
    <row r="58165" spans="11:11">
      <c r="K58165"/>
    </row>
    <row r="58166" spans="11:11">
      <c r="K58166"/>
    </row>
    <row r="58167" spans="11:11">
      <c r="K58167"/>
    </row>
    <row r="58168" spans="11:11">
      <c r="K58168"/>
    </row>
    <row r="58169" spans="11:11">
      <c r="K58169"/>
    </row>
    <row r="58170" spans="11:11">
      <c r="K58170"/>
    </row>
    <row r="58171" spans="11:11">
      <c r="K58171"/>
    </row>
    <row r="58172" spans="11:11">
      <c r="K58172"/>
    </row>
    <row r="58173" spans="11:11">
      <c r="K58173"/>
    </row>
    <row r="58174" spans="11:11">
      <c r="K58174"/>
    </row>
    <row r="58175" spans="11:11">
      <c r="K58175"/>
    </row>
    <row r="58176" spans="11:11">
      <c r="K58176"/>
    </row>
    <row r="58177" spans="11:11">
      <c r="K58177"/>
    </row>
    <row r="58178" spans="11:11">
      <c r="K58178"/>
    </row>
    <row r="58179" spans="11:11">
      <c r="K58179"/>
    </row>
    <row r="58180" spans="11:11">
      <c r="K58180"/>
    </row>
    <row r="58181" spans="11:11">
      <c r="K58181"/>
    </row>
    <row r="58182" spans="11:11">
      <c r="K58182"/>
    </row>
    <row r="58183" spans="11:11">
      <c r="K58183"/>
    </row>
    <row r="58184" spans="11:11">
      <c r="K58184"/>
    </row>
    <row r="58185" spans="11:11">
      <c r="K58185"/>
    </row>
    <row r="58186" spans="11:11">
      <c r="K58186"/>
    </row>
    <row r="58187" spans="11:11">
      <c r="K58187"/>
    </row>
    <row r="58188" spans="11:11">
      <c r="K58188"/>
    </row>
    <row r="58189" spans="11:11">
      <c r="K58189"/>
    </row>
    <row r="58190" spans="11:11">
      <c r="K58190"/>
    </row>
    <row r="58191" spans="11:11">
      <c r="K58191"/>
    </row>
    <row r="58192" spans="11:11">
      <c r="K58192"/>
    </row>
    <row r="58193" spans="11:11">
      <c r="K58193"/>
    </row>
    <row r="58194" spans="11:11">
      <c r="K58194"/>
    </row>
    <row r="58195" spans="11:11">
      <c r="K58195"/>
    </row>
    <row r="58196" spans="11:11">
      <c r="K58196"/>
    </row>
    <row r="58197" spans="11:11">
      <c r="K58197"/>
    </row>
    <row r="58198" spans="11:11">
      <c r="K58198"/>
    </row>
    <row r="58199" spans="11:11">
      <c r="K58199"/>
    </row>
    <row r="58200" spans="11:11">
      <c r="K58200"/>
    </row>
    <row r="58201" spans="11:11">
      <c r="K58201"/>
    </row>
    <row r="58202" spans="11:11">
      <c r="K58202"/>
    </row>
    <row r="58203" spans="11:11">
      <c r="K58203"/>
    </row>
    <row r="58204" spans="11:11">
      <c r="K58204"/>
    </row>
    <row r="58205" spans="11:11">
      <c r="K58205"/>
    </row>
    <row r="58206" spans="11:11">
      <c r="K58206"/>
    </row>
    <row r="58207" spans="11:11">
      <c r="K58207"/>
    </row>
    <row r="58208" spans="11:11">
      <c r="K58208"/>
    </row>
    <row r="58209" spans="11:11">
      <c r="K58209"/>
    </row>
    <row r="58210" spans="11:11">
      <c r="K58210"/>
    </row>
    <row r="58211" spans="11:11">
      <c r="K58211"/>
    </row>
    <row r="58212" spans="11:11">
      <c r="K58212"/>
    </row>
    <row r="58213" spans="11:11">
      <c r="K58213"/>
    </row>
    <row r="58214" spans="11:11">
      <c r="K58214"/>
    </row>
    <row r="58215" spans="11:11">
      <c r="K58215"/>
    </row>
    <row r="58216" spans="11:11">
      <c r="K58216"/>
    </row>
    <row r="58217" spans="11:11">
      <c r="K58217"/>
    </row>
    <row r="58218" spans="11:11">
      <c r="K58218"/>
    </row>
    <row r="58219" spans="11:11">
      <c r="K58219"/>
    </row>
    <row r="58220" spans="11:11">
      <c r="K58220"/>
    </row>
    <row r="58221" spans="11:11">
      <c r="K58221"/>
    </row>
    <row r="58222" spans="11:11">
      <c r="K58222"/>
    </row>
    <row r="58223" spans="11:11">
      <c r="K58223"/>
    </row>
    <row r="58224" spans="11:11">
      <c r="K58224"/>
    </row>
    <row r="58225" spans="11:11">
      <c r="K58225"/>
    </row>
    <row r="58226" spans="11:11">
      <c r="K58226"/>
    </row>
    <row r="58227" spans="11:11">
      <c r="K58227"/>
    </row>
    <row r="58228" spans="11:11">
      <c r="K58228"/>
    </row>
    <row r="58229" spans="11:11">
      <c r="K58229"/>
    </row>
    <row r="58230" spans="11:11">
      <c r="K58230"/>
    </row>
    <row r="58231" spans="11:11">
      <c r="K58231"/>
    </row>
    <row r="58232" spans="11:11">
      <c r="K58232"/>
    </row>
    <row r="58233" spans="11:11">
      <c r="K58233"/>
    </row>
    <row r="58234" spans="11:11">
      <c r="K58234"/>
    </row>
    <row r="58235" spans="11:11">
      <c r="K58235"/>
    </row>
    <row r="58236" spans="11:11">
      <c r="K58236"/>
    </row>
    <row r="58237" spans="11:11">
      <c r="K58237"/>
    </row>
    <row r="58238" spans="11:11">
      <c r="K58238"/>
    </row>
    <row r="58239" spans="11:11">
      <c r="K58239"/>
    </row>
    <row r="58240" spans="11:11">
      <c r="K58240"/>
    </row>
    <row r="58241" spans="11:11">
      <c r="K58241"/>
    </row>
    <row r="58242" spans="11:11">
      <c r="K58242"/>
    </row>
    <row r="58243" spans="11:11">
      <c r="K58243"/>
    </row>
    <row r="58244" spans="11:11">
      <c r="K58244"/>
    </row>
    <row r="58245" spans="11:11">
      <c r="K58245"/>
    </row>
    <row r="58246" spans="11:11">
      <c r="K58246"/>
    </row>
    <row r="58247" spans="11:11">
      <c r="K58247"/>
    </row>
    <row r="58248" spans="11:11">
      <c r="K58248"/>
    </row>
    <row r="58249" spans="11:11">
      <c r="K58249"/>
    </row>
    <row r="58250" spans="11:11">
      <c r="K58250"/>
    </row>
    <row r="58251" spans="11:11">
      <c r="K58251"/>
    </row>
    <row r="58252" spans="11:11">
      <c r="K58252"/>
    </row>
    <row r="58253" spans="11:11">
      <c r="K58253"/>
    </row>
    <row r="58254" spans="11:11">
      <c r="K58254"/>
    </row>
    <row r="58255" spans="11:11">
      <c r="K58255"/>
    </row>
    <row r="58256" spans="11:11">
      <c r="K58256"/>
    </row>
    <row r="58257" spans="11:11">
      <c r="K58257"/>
    </row>
    <row r="58258" spans="11:11">
      <c r="K58258"/>
    </row>
    <row r="58259" spans="11:11">
      <c r="K58259"/>
    </row>
    <row r="58260" spans="11:11">
      <c r="K58260"/>
    </row>
    <row r="58261" spans="11:11">
      <c r="K58261"/>
    </row>
    <row r="58262" spans="11:11">
      <c r="K58262"/>
    </row>
    <row r="58263" spans="11:11">
      <c r="K58263"/>
    </row>
    <row r="58264" spans="11:11">
      <c r="K58264"/>
    </row>
    <row r="58265" spans="11:11">
      <c r="K58265"/>
    </row>
    <row r="58266" spans="11:11">
      <c r="K58266"/>
    </row>
    <row r="58267" spans="11:11">
      <c r="K58267"/>
    </row>
    <row r="58268" spans="11:11">
      <c r="K58268"/>
    </row>
    <row r="58269" spans="11:11">
      <c r="K58269"/>
    </row>
    <row r="58270" spans="11:11">
      <c r="K58270"/>
    </row>
    <row r="58271" spans="11:11">
      <c r="K58271"/>
    </row>
    <row r="58272" spans="11:11">
      <c r="K58272"/>
    </row>
    <row r="58273" spans="11:11">
      <c r="K58273"/>
    </row>
    <row r="58274" spans="11:11">
      <c r="K58274"/>
    </row>
    <row r="58275" spans="11:11">
      <c r="K58275"/>
    </row>
    <row r="58276" spans="11:11">
      <c r="K58276"/>
    </row>
    <row r="58277" spans="11:11">
      <c r="K58277"/>
    </row>
    <row r="58278" spans="11:11">
      <c r="K58278"/>
    </row>
    <row r="58279" spans="11:11">
      <c r="K58279"/>
    </row>
    <row r="58280" spans="11:11">
      <c r="K58280"/>
    </row>
    <row r="58281" spans="11:11">
      <c r="K58281"/>
    </row>
    <row r="58282" spans="11:11">
      <c r="K58282"/>
    </row>
    <row r="58283" spans="11:11">
      <c r="K58283"/>
    </row>
    <row r="58284" spans="11:11">
      <c r="K58284"/>
    </row>
    <row r="58285" spans="11:11">
      <c r="K58285"/>
    </row>
    <row r="58286" spans="11:11">
      <c r="K58286"/>
    </row>
    <row r="58287" spans="11:11">
      <c r="K58287"/>
    </row>
    <row r="58288" spans="11:11">
      <c r="K58288"/>
    </row>
    <row r="58289" spans="11:11">
      <c r="K58289"/>
    </row>
    <row r="58290" spans="11:11">
      <c r="K58290"/>
    </row>
    <row r="58291" spans="11:11">
      <c r="K58291"/>
    </row>
    <row r="58292" spans="11:11">
      <c r="K58292"/>
    </row>
    <row r="58293" spans="11:11">
      <c r="K58293"/>
    </row>
    <row r="58294" spans="11:11">
      <c r="K58294"/>
    </row>
    <row r="58295" spans="11:11">
      <c r="K58295"/>
    </row>
    <row r="58296" spans="11:11">
      <c r="K58296"/>
    </row>
    <row r="58297" spans="11:11">
      <c r="K58297"/>
    </row>
    <row r="58298" spans="11:11">
      <c r="K58298"/>
    </row>
    <row r="58299" spans="11:11">
      <c r="K58299"/>
    </row>
    <row r="58300" spans="11:11">
      <c r="K58300"/>
    </row>
    <row r="58301" spans="11:11">
      <c r="K58301"/>
    </row>
    <row r="58302" spans="11:11">
      <c r="K58302"/>
    </row>
    <row r="58303" spans="11:11">
      <c r="K58303"/>
    </row>
    <row r="58304" spans="11:11">
      <c r="K58304"/>
    </row>
    <row r="58305" spans="11:11">
      <c r="K58305"/>
    </row>
    <row r="58306" spans="11:11">
      <c r="K58306"/>
    </row>
    <row r="58307" spans="11:11">
      <c r="K58307"/>
    </row>
    <row r="58308" spans="11:11">
      <c r="K58308"/>
    </row>
    <row r="58309" spans="11:11">
      <c r="K58309"/>
    </row>
    <row r="58310" spans="11:11">
      <c r="K58310"/>
    </row>
    <row r="58311" spans="11:11">
      <c r="K58311"/>
    </row>
    <row r="58312" spans="11:11">
      <c r="K58312"/>
    </row>
    <row r="58313" spans="11:11">
      <c r="K58313"/>
    </row>
    <row r="58314" spans="11:11">
      <c r="K58314"/>
    </row>
    <row r="58315" spans="11:11">
      <c r="K58315"/>
    </row>
    <row r="58316" spans="11:11">
      <c r="K58316"/>
    </row>
    <row r="58317" spans="11:11">
      <c r="K58317"/>
    </row>
    <row r="58318" spans="11:11">
      <c r="K58318"/>
    </row>
    <row r="58319" spans="11:11">
      <c r="K58319"/>
    </row>
    <row r="58320" spans="11:11">
      <c r="K58320"/>
    </row>
    <row r="58321" spans="11:11">
      <c r="K58321"/>
    </row>
    <row r="58322" spans="11:11">
      <c r="K58322"/>
    </row>
    <row r="58323" spans="11:11">
      <c r="K58323"/>
    </row>
    <row r="58324" spans="11:11">
      <c r="K58324"/>
    </row>
    <row r="58325" spans="11:11">
      <c r="K58325"/>
    </row>
    <row r="58326" spans="11:11">
      <c r="K58326"/>
    </row>
    <row r="58327" spans="11:11">
      <c r="K58327"/>
    </row>
    <row r="58328" spans="11:11">
      <c r="K58328"/>
    </row>
    <row r="58329" spans="11:11">
      <c r="K58329"/>
    </row>
    <row r="58330" spans="11:11">
      <c r="K58330"/>
    </row>
    <row r="58331" spans="11:11">
      <c r="K58331"/>
    </row>
    <row r="58332" spans="11:11">
      <c r="K58332"/>
    </row>
    <row r="58333" spans="11:11">
      <c r="K58333"/>
    </row>
    <row r="58334" spans="11:11">
      <c r="K58334"/>
    </row>
    <row r="58335" spans="11:11">
      <c r="K58335"/>
    </row>
    <row r="58336" spans="11:11">
      <c r="K58336"/>
    </row>
    <row r="58337" spans="11:11">
      <c r="K58337"/>
    </row>
    <row r="58338" spans="11:11">
      <c r="K58338"/>
    </row>
    <row r="58339" spans="11:11">
      <c r="K58339"/>
    </row>
    <row r="58340" spans="11:11">
      <c r="K58340"/>
    </row>
    <row r="58341" spans="11:11">
      <c r="K58341"/>
    </row>
    <row r="58342" spans="11:11">
      <c r="K58342"/>
    </row>
    <row r="58343" spans="11:11">
      <c r="K58343"/>
    </row>
    <row r="58344" spans="11:11">
      <c r="K58344"/>
    </row>
    <row r="58345" spans="11:11">
      <c r="K58345"/>
    </row>
    <row r="58346" spans="11:11">
      <c r="K58346"/>
    </row>
    <row r="58347" spans="11:11">
      <c r="K58347"/>
    </row>
    <row r="58348" spans="11:11">
      <c r="K58348"/>
    </row>
    <row r="58349" spans="11:11">
      <c r="K58349"/>
    </row>
    <row r="58350" spans="11:11">
      <c r="K58350"/>
    </row>
    <row r="58351" spans="11:11">
      <c r="K58351"/>
    </row>
    <row r="58352" spans="11:11">
      <c r="K58352"/>
    </row>
    <row r="58353" spans="11:11">
      <c r="K58353"/>
    </row>
    <row r="58354" spans="11:11">
      <c r="K58354"/>
    </row>
    <row r="58355" spans="11:11">
      <c r="K58355"/>
    </row>
    <row r="58356" spans="11:11">
      <c r="K58356"/>
    </row>
    <row r="58357" spans="11:11">
      <c r="K58357"/>
    </row>
    <row r="58358" spans="11:11">
      <c r="K58358"/>
    </row>
    <row r="58359" spans="11:11">
      <c r="K58359"/>
    </row>
    <row r="58360" spans="11:11">
      <c r="K58360"/>
    </row>
    <row r="58361" spans="11:11">
      <c r="K58361"/>
    </row>
    <row r="58362" spans="11:11">
      <c r="K58362"/>
    </row>
    <row r="58363" spans="11:11">
      <c r="K58363"/>
    </row>
    <row r="58364" spans="11:11">
      <c r="K58364"/>
    </row>
    <row r="58365" spans="11:11">
      <c r="K58365"/>
    </row>
    <row r="58366" spans="11:11">
      <c r="K58366"/>
    </row>
    <row r="58367" spans="11:11">
      <c r="K58367"/>
    </row>
    <row r="58368" spans="11:11">
      <c r="K58368"/>
    </row>
    <row r="58369" spans="11:11">
      <c r="K58369"/>
    </row>
    <row r="58370" spans="11:11">
      <c r="K58370"/>
    </row>
    <row r="58371" spans="11:11">
      <c r="K58371"/>
    </row>
    <row r="58372" spans="11:11">
      <c r="K58372"/>
    </row>
    <row r="58373" spans="11:11">
      <c r="K58373"/>
    </row>
    <row r="58374" spans="11:11">
      <c r="K58374"/>
    </row>
    <row r="58375" spans="11:11">
      <c r="K58375"/>
    </row>
    <row r="58376" spans="11:11">
      <c r="K58376"/>
    </row>
    <row r="58377" spans="11:11">
      <c r="K58377"/>
    </row>
    <row r="58378" spans="11:11">
      <c r="K58378"/>
    </row>
    <row r="58379" spans="11:11">
      <c r="K58379"/>
    </row>
    <row r="58380" spans="11:11">
      <c r="K58380"/>
    </row>
    <row r="58381" spans="11:11">
      <c r="K58381"/>
    </row>
    <row r="58382" spans="11:11">
      <c r="K58382"/>
    </row>
    <row r="58383" spans="11:11">
      <c r="K58383"/>
    </row>
    <row r="58384" spans="11:11">
      <c r="K58384"/>
    </row>
    <row r="58385" spans="11:11">
      <c r="K58385"/>
    </row>
    <row r="58386" spans="11:11">
      <c r="K58386"/>
    </row>
    <row r="58387" spans="11:11">
      <c r="K58387"/>
    </row>
    <row r="58388" spans="11:11">
      <c r="K58388"/>
    </row>
    <row r="58389" spans="11:11">
      <c r="K58389"/>
    </row>
    <row r="58390" spans="11:11">
      <c r="K58390"/>
    </row>
    <row r="58391" spans="11:11">
      <c r="K58391"/>
    </row>
    <row r="58392" spans="11:11">
      <c r="K58392"/>
    </row>
    <row r="58393" spans="11:11">
      <c r="K58393"/>
    </row>
    <row r="58394" spans="11:11">
      <c r="K58394"/>
    </row>
    <row r="58395" spans="11:11">
      <c r="K58395"/>
    </row>
    <row r="58396" spans="11:11">
      <c r="K58396"/>
    </row>
    <row r="58397" spans="11:11">
      <c r="K58397"/>
    </row>
    <row r="58398" spans="11:11">
      <c r="K58398"/>
    </row>
    <row r="58399" spans="11:11">
      <c r="K58399"/>
    </row>
    <row r="58400" spans="11:11">
      <c r="K58400"/>
    </row>
    <row r="58401" spans="11:11">
      <c r="K58401"/>
    </row>
    <row r="58402" spans="11:11">
      <c r="K58402"/>
    </row>
    <row r="58403" spans="11:11">
      <c r="K58403"/>
    </row>
    <row r="58404" spans="11:11">
      <c r="K58404"/>
    </row>
    <row r="58405" spans="11:11">
      <c r="K58405"/>
    </row>
    <row r="58406" spans="11:11">
      <c r="K58406"/>
    </row>
    <row r="58407" spans="11:11">
      <c r="K58407"/>
    </row>
    <row r="58408" spans="11:11">
      <c r="K58408"/>
    </row>
    <row r="58409" spans="11:11">
      <c r="K58409"/>
    </row>
    <row r="58410" spans="11:11">
      <c r="K58410"/>
    </row>
    <row r="58411" spans="11:11">
      <c r="K58411"/>
    </row>
    <row r="58412" spans="11:11">
      <c r="K58412"/>
    </row>
    <row r="58413" spans="11:11">
      <c r="K58413"/>
    </row>
    <row r="58414" spans="11:11">
      <c r="K58414"/>
    </row>
    <row r="58415" spans="11:11">
      <c r="K58415"/>
    </row>
    <row r="58416" spans="11:11">
      <c r="K58416"/>
    </row>
    <row r="58417" spans="11:11">
      <c r="K58417"/>
    </row>
    <row r="58418" spans="11:11">
      <c r="K58418"/>
    </row>
    <row r="58419" spans="11:11">
      <c r="K58419"/>
    </row>
    <row r="58420" spans="11:11">
      <c r="K58420"/>
    </row>
    <row r="58421" spans="11:11">
      <c r="K58421"/>
    </row>
    <row r="58422" spans="11:11">
      <c r="K58422"/>
    </row>
    <row r="58423" spans="11:11">
      <c r="K58423"/>
    </row>
    <row r="58424" spans="11:11">
      <c r="K58424"/>
    </row>
    <row r="58425" spans="11:11">
      <c r="K58425"/>
    </row>
    <row r="58426" spans="11:11">
      <c r="K58426"/>
    </row>
    <row r="58427" spans="11:11">
      <c r="K58427"/>
    </row>
    <row r="58428" spans="11:11">
      <c r="K58428"/>
    </row>
    <row r="58429" spans="11:11">
      <c r="K58429"/>
    </row>
    <row r="58430" spans="11:11">
      <c r="K58430"/>
    </row>
    <row r="58431" spans="11:11">
      <c r="K58431"/>
    </row>
    <row r="58432" spans="11:11">
      <c r="K58432"/>
    </row>
    <row r="58433" spans="11:11">
      <c r="K58433"/>
    </row>
    <row r="58434" spans="11:11">
      <c r="K58434"/>
    </row>
    <row r="58435" spans="11:11">
      <c r="K58435"/>
    </row>
    <row r="58436" spans="11:11">
      <c r="K58436"/>
    </row>
    <row r="58437" spans="11:11">
      <c r="K58437"/>
    </row>
    <row r="58438" spans="11:11">
      <c r="K58438"/>
    </row>
    <row r="58439" spans="11:11">
      <c r="K58439"/>
    </row>
    <row r="58440" spans="11:11">
      <c r="K58440"/>
    </row>
    <row r="58441" spans="11:11">
      <c r="K58441"/>
    </row>
    <row r="58442" spans="11:11">
      <c r="K58442"/>
    </row>
    <row r="58443" spans="11:11">
      <c r="K58443"/>
    </row>
    <row r="58444" spans="11:11">
      <c r="K58444"/>
    </row>
    <row r="58445" spans="11:11">
      <c r="K58445"/>
    </row>
    <row r="58446" spans="11:11">
      <c r="K58446"/>
    </row>
    <row r="58447" spans="11:11">
      <c r="K58447"/>
    </row>
    <row r="58448" spans="11:11">
      <c r="K58448"/>
    </row>
    <row r="58449" spans="11:11">
      <c r="K58449"/>
    </row>
    <row r="58450" spans="11:11">
      <c r="K58450"/>
    </row>
    <row r="58451" spans="11:11">
      <c r="K58451"/>
    </row>
    <row r="58452" spans="11:11">
      <c r="K58452"/>
    </row>
    <row r="58453" spans="11:11">
      <c r="K58453"/>
    </row>
    <row r="58454" spans="11:11">
      <c r="K58454"/>
    </row>
    <row r="58455" spans="11:11">
      <c r="K58455"/>
    </row>
    <row r="58456" spans="11:11">
      <c r="K58456"/>
    </row>
    <row r="58457" spans="11:11">
      <c r="K58457"/>
    </row>
    <row r="58458" spans="11:11">
      <c r="K58458"/>
    </row>
    <row r="58459" spans="11:11">
      <c r="K58459"/>
    </row>
    <row r="58460" spans="11:11">
      <c r="K58460"/>
    </row>
    <row r="58461" spans="11:11">
      <c r="K58461"/>
    </row>
    <row r="58462" spans="11:11">
      <c r="K58462"/>
    </row>
    <row r="58463" spans="11:11">
      <c r="K58463"/>
    </row>
    <row r="58464" spans="11:11">
      <c r="K58464"/>
    </row>
    <row r="58465" spans="11:11">
      <c r="K58465"/>
    </row>
    <row r="58466" spans="11:11">
      <c r="K58466"/>
    </row>
    <row r="58467" spans="11:11">
      <c r="K58467"/>
    </row>
    <row r="58468" spans="11:11">
      <c r="K58468"/>
    </row>
    <row r="58469" spans="11:11">
      <c r="K58469"/>
    </row>
    <row r="58470" spans="11:11">
      <c r="K58470"/>
    </row>
    <row r="58471" spans="11:11">
      <c r="K58471"/>
    </row>
    <row r="58472" spans="11:11">
      <c r="K58472"/>
    </row>
    <row r="58473" spans="11:11">
      <c r="K58473"/>
    </row>
    <row r="58474" spans="11:11">
      <c r="K58474"/>
    </row>
    <row r="58475" spans="11:11">
      <c r="K58475"/>
    </row>
    <row r="58476" spans="11:11">
      <c r="K58476"/>
    </row>
    <row r="58477" spans="11:11">
      <c r="K58477"/>
    </row>
    <row r="58478" spans="11:11">
      <c r="K58478"/>
    </row>
    <row r="58479" spans="11:11">
      <c r="K58479"/>
    </row>
    <row r="58480" spans="11:11">
      <c r="K58480"/>
    </row>
    <row r="58481" spans="11:11">
      <c r="K58481"/>
    </row>
    <row r="58482" spans="11:11">
      <c r="K58482"/>
    </row>
    <row r="58483" spans="11:11">
      <c r="K58483"/>
    </row>
    <row r="58484" spans="11:11">
      <c r="K58484"/>
    </row>
    <row r="58485" spans="11:11">
      <c r="K58485"/>
    </row>
    <row r="58486" spans="11:11">
      <c r="K58486"/>
    </row>
    <row r="58487" spans="11:11">
      <c r="K58487"/>
    </row>
    <row r="58488" spans="11:11">
      <c r="K58488"/>
    </row>
    <row r="58489" spans="11:11">
      <c r="K58489"/>
    </row>
    <row r="58490" spans="11:11">
      <c r="K58490"/>
    </row>
    <row r="58491" spans="11:11">
      <c r="K58491"/>
    </row>
    <row r="58492" spans="11:11">
      <c r="K58492"/>
    </row>
    <row r="58493" spans="11:11">
      <c r="K58493"/>
    </row>
    <row r="58494" spans="11:11">
      <c r="K58494"/>
    </row>
    <row r="58495" spans="11:11">
      <c r="K58495"/>
    </row>
    <row r="58496" spans="11:11">
      <c r="K58496"/>
    </row>
    <row r="58497" spans="11:11">
      <c r="K58497"/>
    </row>
    <row r="58498" spans="11:11">
      <c r="K58498"/>
    </row>
    <row r="58499" spans="11:11">
      <c r="K58499"/>
    </row>
    <row r="58500" spans="11:11">
      <c r="K58500"/>
    </row>
    <row r="58501" spans="11:11">
      <c r="K58501"/>
    </row>
    <row r="58502" spans="11:11">
      <c r="K58502"/>
    </row>
    <row r="58503" spans="11:11">
      <c r="K58503"/>
    </row>
    <row r="58504" spans="11:11">
      <c r="K58504"/>
    </row>
    <row r="58505" spans="11:11">
      <c r="K58505"/>
    </row>
    <row r="58506" spans="11:11">
      <c r="K58506"/>
    </row>
    <row r="58507" spans="11:11">
      <c r="K58507"/>
    </row>
    <row r="58508" spans="11:11">
      <c r="K58508"/>
    </row>
    <row r="58509" spans="11:11">
      <c r="K58509"/>
    </row>
    <row r="58510" spans="11:11">
      <c r="K58510"/>
    </row>
    <row r="58511" spans="11:11">
      <c r="K58511"/>
    </row>
    <row r="58512" spans="11:11">
      <c r="K58512"/>
    </row>
    <row r="58513" spans="11:11">
      <c r="K58513"/>
    </row>
    <row r="58514" spans="11:11">
      <c r="K58514"/>
    </row>
    <row r="58515" spans="11:11">
      <c r="K58515"/>
    </row>
    <row r="58516" spans="11:11">
      <c r="K58516"/>
    </row>
    <row r="58517" spans="11:11">
      <c r="K58517"/>
    </row>
    <row r="58518" spans="11:11">
      <c r="K58518"/>
    </row>
    <row r="58519" spans="11:11">
      <c r="K58519"/>
    </row>
    <row r="58520" spans="11:11">
      <c r="K58520"/>
    </row>
    <row r="58521" spans="11:11">
      <c r="K58521"/>
    </row>
    <row r="58522" spans="11:11">
      <c r="K58522"/>
    </row>
    <row r="58523" spans="11:11">
      <c r="K58523"/>
    </row>
    <row r="58524" spans="11:11">
      <c r="K58524"/>
    </row>
    <row r="58525" spans="11:11">
      <c r="K58525"/>
    </row>
    <row r="58526" spans="11:11">
      <c r="K58526"/>
    </row>
    <row r="58527" spans="11:11">
      <c r="K58527"/>
    </row>
    <row r="58528" spans="11:11">
      <c r="K58528"/>
    </row>
    <row r="58529" spans="11:11">
      <c r="K58529"/>
    </row>
    <row r="58530" spans="11:11">
      <c r="K58530"/>
    </row>
    <row r="58531" spans="11:11">
      <c r="K58531"/>
    </row>
    <row r="58532" spans="11:11">
      <c r="K58532"/>
    </row>
    <row r="58533" spans="11:11">
      <c r="K58533"/>
    </row>
    <row r="58534" spans="11:11">
      <c r="K58534"/>
    </row>
    <row r="58535" spans="11:11">
      <c r="K58535"/>
    </row>
    <row r="58536" spans="11:11">
      <c r="K58536"/>
    </row>
    <row r="58537" spans="11:11">
      <c r="K58537"/>
    </row>
    <row r="58538" spans="11:11">
      <c r="K58538"/>
    </row>
    <row r="58539" spans="11:11">
      <c r="K58539"/>
    </row>
    <row r="58540" spans="11:11">
      <c r="K58540"/>
    </row>
    <row r="58541" spans="11:11">
      <c r="K58541"/>
    </row>
    <row r="58542" spans="11:11">
      <c r="K58542"/>
    </row>
    <row r="58543" spans="11:11">
      <c r="K58543"/>
    </row>
    <row r="58544" spans="11:11">
      <c r="K58544"/>
    </row>
    <row r="58545" spans="11:11">
      <c r="K58545"/>
    </row>
    <row r="58546" spans="11:11">
      <c r="K58546"/>
    </row>
    <row r="58547" spans="11:11">
      <c r="K58547"/>
    </row>
    <row r="58548" spans="11:11">
      <c r="K58548"/>
    </row>
    <row r="58549" spans="11:11">
      <c r="K58549"/>
    </row>
    <row r="58550" spans="11:11">
      <c r="K58550"/>
    </row>
    <row r="58551" spans="11:11">
      <c r="K58551"/>
    </row>
    <row r="58552" spans="11:11">
      <c r="K58552"/>
    </row>
    <row r="58553" spans="11:11">
      <c r="K58553"/>
    </row>
    <row r="58554" spans="11:11">
      <c r="K58554"/>
    </row>
    <row r="58555" spans="11:11">
      <c r="K58555"/>
    </row>
    <row r="58556" spans="11:11">
      <c r="K58556"/>
    </row>
    <row r="58557" spans="11:11">
      <c r="K58557"/>
    </row>
    <row r="58558" spans="11:11">
      <c r="K58558"/>
    </row>
    <row r="58559" spans="11:11">
      <c r="K58559"/>
    </row>
    <row r="58560" spans="11:11">
      <c r="K58560"/>
    </row>
    <row r="58561" spans="11:11">
      <c r="K58561"/>
    </row>
    <row r="58562" spans="11:11">
      <c r="K58562"/>
    </row>
    <row r="58563" spans="11:11">
      <c r="K58563"/>
    </row>
    <row r="58564" spans="11:11">
      <c r="K58564"/>
    </row>
    <row r="58565" spans="11:11">
      <c r="K58565"/>
    </row>
    <row r="58566" spans="11:11">
      <c r="K58566"/>
    </row>
    <row r="58567" spans="11:11">
      <c r="K58567"/>
    </row>
    <row r="58568" spans="11:11">
      <c r="K58568"/>
    </row>
    <row r="58569" spans="11:11">
      <c r="K58569"/>
    </row>
    <row r="58570" spans="11:11">
      <c r="K58570"/>
    </row>
    <row r="58571" spans="11:11">
      <c r="K58571"/>
    </row>
    <row r="58572" spans="11:11">
      <c r="K58572"/>
    </row>
    <row r="58573" spans="11:11">
      <c r="K58573"/>
    </row>
    <row r="58574" spans="11:11">
      <c r="K58574"/>
    </row>
    <row r="58575" spans="11:11">
      <c r="K58575"/>
    </row>
    <row r="58576" spans="11:11">
      <c r="K58576"/>
    </row>
    <row r="58577" spans="11:11">
      <c r="K58577"/>
    </row>
    <row r="58578" spans="11:11">
      <c r="K58578"/>
    </row>
    <row r="58579" spans="11:11">
      <c r="K58579"/>
    </row>
    <row r="58580" spans="11:11">
      <c r="K58580"/>
    </row>
    <row r="58581" spans="11:11">
      <c r="K58581"/>
    </row>
    <row r="58582" spans="11:11">
      <c r="K58582"/>
    </row>
    <row r="58583" spans="11:11">
      <c r="K58583"/>
    </row>
    <row r="58584" spans="11:11">
      <c r="K58584"/>
    </row>
    <row r="58585" spans="11:11">
      <c r="K58585"/>
    </row>
    <row r="58586" spans="11:11">
      <c r="K58586"/>
    </row>
    <row r="58587" spans="11:11">
      <c r="K58587"/>
    </row>
    <row r="58588" spans="11:11">
      <c r="K58588"/>
    </row>
    <row r="58589" spans="11:11">
      <c r="K58589"/>
    </row>
    <row r="58590" spans="11:11">
      <c r="K58590"/>
    </row>
    <row r="58591" spans="11:11">
      <c r="K58591"/>
    </row>
    <row r="58592" spans="11:11">
      <c r="K58592"/>
    </row>
    <row r="58593" spans="11:11">
      <c r="K58593"/>
    </row>
    <row r="58594" spans="11:11">
      <c r="K58594"/>
    </row>
    <row r="58595" spans="11:11">
      <c r="K58595"/>
    </row>
    <row r="58596" spans="11:11">
      <c r="K58596"/>
    </row>
    <row r="58597" spans="11:11">
      <c r="K58597"/>
    </row>
    <row r="58598" spans="11:11">
      <c r="K58598"/>
    </row>
    <row r="58599" spans="11:11">
      <c r="K58599"/>
    </row>
    <row r="58600" spans="11:11">
      <c r="K58600"/>
    </row>
    <row r="58601" spans="11:11">
      <c r="K58601"/>
    </row>
    <row r="58602" spans="11:11">
      <c r="K58602"/>
    </row>
    <row r="58603" spans="11:11">
      <c r="K58603"/>
    </row>
    <row r="58604" spans="11:11">
      <c r="K58604"/>
    </row>
    <row r="58605" spans="11:11">
      <c r="K58605"/>
    </row>
    <row r="58606" spans="11:11">
      <c r="K58606"/>
    </row>
    <row r="58607" spans="11:11">
      <c r="K58607"/>
    </row>
    <row r="58608" spans="11:11">
      <c r="K58608"/>
    </row>
    <row r="58609" spans="11:11">
      <c r="K58609"/>
    </row>
    <row r="58610" spans="11:11">
      <c r="K58610"/>
    </row>
    <row r="58611" spans="11:11">
      <c r="K58611"/>
    </row>
    <row r="58612" spans="11:11">
      <c r="K58612"/>
    </row>
    <row r="58613" spans="11:11">
      <c r="K58613"/>
    </row>
    <row r="58614" spans="11:11">
      <c r="K58614"/>
    </row>
    <row r="58615" spans="11:11">
      <c r="K58615"/>
    </row>
    <row r="58616" spans="11:11">
      <c r="K58616"/>
    </row>
    <row r="58617" spans="11:11">
      <c r="K58617"/>
    </row>
    <row r="58618" spans="11:11">
      <c r="K58618"/>
    </row>
    <row r="58619" spans="11:11">
      <c r="K58619"/>
    </row>
    <row r="58620" spans="11:11">
      <c r="K58620"/>
    </row>
    <row r="58621" spans="11:11">
      <c r="K58621"/>
    </row>
    <row r="58622" spans="11:11">
      <c r="K58622"/>
    </row>
    <row r="58623" spans="11:11">
      <c r="K58623"/>
    </row>
    <row r="58624" spans="11:11">
      <c r="K58624"/>
    </row>
    <row r="58625" spans="11:11">
      <c r="K58625"/>
    </row>
    <row r="58626" spans="11:11">
      <c r="K58626"/>
    </row>
    <row r="58627" spans="11:11">
      <c r="K58627"/>
    </row>
    <row r="58628" spans="11:11">
      <c r="K58628"/>
    </row>
    <row r="58629" spans="11:11">
      <c r="K58629"/>
    </row>
    <row r="58630" spans="11:11">
      <c r="K58630"/>
    </row>
    <row r="58631" spans="11:11">
      <c r="K58631"/>
    </row>
    <row r="58632" spans="11:11">
      <c r="K58632"/>
    </row>
    <row r="58633" spans="11:11">
      <c r="K58633"/>
    </row>
    <row r="58634" spans="11:11">
      <c r="K58634"/>
    </row>
    <row r="58635" spans="11:11">
      <c r="K58635"/>
    </row>
    <row r="58636" spans="11:11">
      <c r="K58636"/>
    </row>
    <row r="58637" spans="11:11">
      <c r="K58637"/>
    </row>
    <row r="58638" spans="11:11">
      <c r="K58638"/>
    </row>
    <row r="58639" spans="11:11">
      <c r="K58639"/>
    </row>
    <row r="58640" spans="11:11">
      <c r="K58640"/>
    </row>
    <row r="58641" spans="11:11">
      <c r="K58641"/>
    </row>
    <row r="58642" spans="11:11">
      <c r="K58642"/>
    </row>
    <row r="58643" spans="11:11">
      <c r="K58643"/>
    </row>
    <row r="58644" spans="11:11">
      <c r="K58644"/>
    </row>
    <row r="58645" spans="11:11">
      <c r="K58645"/>
    </row>
    <row r="58646" spans="11:11">
      <c r="K58646"/>
    </row>
    <row r="58647" spans="11:11">
      <c r="K58647"/>
    </row>
    <row r="58648" spans="11:11">
      <c r="K58648"/>
    </row>
    <row r="58649" spans="11:11">
      <c r="K58649"/>
    </row>
    <row r="58650" spans="11:11">
      <c r="K58650"/>
    </row>
    <row r="58651" spans="11:11">
      <c r="K58651"/>
    </row>
    <row r="58652" spans="11:11">
      <c r="K58652"/>
    </row>
    <row r="58653" spans="11:11">
      <c r="K58653"/>
    </row>
    <row r="58654" spans="11:11">
      <c r="K58654"/>
    </row>
    <row r="58655" spans="11:11">
      <c r="K58655"/>
    </row>
    <row r="58656" spans="11:11">
      <c r="K58656"/>
    </row>
    <row r="58657" spans="11:11">
      <c r="K58657"/>
    </row>
    <row r="58658" spans="11:11">
      <c r="K58658"/>
    </row>
    <row r="58659" spans="11:11">
      <c r="K58659"/>
    </row>
    <row r="58660" spans="11:11">
      <c r="K58660"/>
    </row>
    <row r="58661" spans="11:11">
      <c r="K58661"/>
    </row>
    <row r="58662" spans="11:11">
      <c r="K58662"/>
    </row>
    <row r="58663" spans="11:11">
      <c r="K58663"/>
    </row>
    <row r="58664" spans="11:11">
      <c r="K58664"/>
    </row>
    <row r="58665" spans="11:11">
      <c r="K58665"/>
    </row>
    <row r="58666" spans="11:11">
      <c r="K58666"/>
    </row>
    <row r="58667" spans="11:11">
      <c r="K58667"/>
    </row>
    <row r="58668" spans="11:11">
      <c r="K58668"/>
    </row>
    <row r="58669" spans="11:11">
      <c r="K58669"/>
    </row>
    <row r="58670" spans="11:11">
      <c r="K58670"/>
    </row>
    <row r="58671" spans="11:11">
      <c r="K58671"/>
    </row>
    <row r="58672" spans="11:11">
      <c r="K58672"/>
    </row>
    <row r="58673" spans="11:11">
      <c r="K58673"/>
    </row>
    <row r="58674" spans="11:11">
      <c r="K58674"/>
    </row>
    <row r="58675" spans="11:11">
      <c r="K58675"/>
    </row>
    <row r="58676" spans="11:11">
      <c r="K58676"/>
    </row>
    <row r="58677" spans="11:11">
      <c r="K58677"/>
    </row>
    <row r="58678" spans="11:11">
      <c r="K58678"/>
    </row>
    <row r="58679" spans="11:11">
      <c r="K58679"/>
    </row>
    <row r="58680" spans="11:11">
      <c r="K58680"/>
    </row>
    <row r="58681" spans="11:11">
      <c r="K58681"/>
    </row>
    <row r="58682" spans="11:11">
      <c r="K58682"/>
    </row>
    <row r="58683" spans="11:11">
      <c r="K58683"/>
    </row>
    <row r="58684" spans="11:11">
      <c r="K58684"/>
    </row>
    <row r="58685" spans="11:11">
      <c r="K58685"/>
    </row>
    <row r="58686" spans="11:11">
      <c r="K58686"/>
    </row>
    <row r="58687" spans="11:11">
      <c r="K58687"/>
    </row>
    <row r="58688" spans="11:11">
      <c r="K58688"/>
    </row>
    <row r="58689" spans="11:11">
      <c r="K58689"/>
    </row>
    <row r="58690" spans="11:11">
      <c r="K58690"/>
    </row>
    <row r="58691" spans="11:11">
      <c r="K58691"/>
    </row>
    <row r="58692" spans="11:11">
      <c r="K58692"/>
    </row>
    <row r="58693" spans="11:11">
      <c r="K58693"/>
    </row>
    <row r="58694" spans="11:11">
      <c r="K58694"/>
    </row>
    <row r="58695" spans="11:11">
      <c r="K58695"/>
    </row>
    <row r="58696" spans="11:11">
      <c r="K58696"/>
    </row>
    <row r="58697" spans="11:11">
      <c r="K58697"/>
    </row>
    <row r="58698" spans="11:11">
      <c r="K58698"/>
    </row>
    <row r="58699" spans="11:11">
      <c r="K58699"/>
    </row>
    <row r="58700" spans="11:11">
      <c r="K58700"/>
    </row>
    <row r="58701" spans="11:11">
      <c r="K58701"/>
    </row>
    <row r="58702" spans="11:11">
      <c r="K58702"/>
    </row>
    <row r="58703" spans="11:11">
      <c r="K58703"/>
    </row>
    <row r="58704" spans="11:11">
      <c r="K58704"/>
    </row>
    <row r="58705" spans="11:11">
      <c r="K58705"/>
    </row>
    <row r="58706" spans="11:11">
      <c r="K58706"/>
    </row>
    <row r="58707" spans="11:11">
      <c r="K58707"/>
    </row>
    <row r="58708" spans="11:11">
      <c r="K58708"/>
    </row>
    <row r="58709" spans="11:11">
      <c r="K58709"/>
    </row>
    <row r="58710" spans="11:11">
      <c r="K58710"/>
    </row>
    <row r="58711" spans="11:11">
      <c r="K58711"/>
    </row>
    <row r="58712" spans="11:11">
      <c r="K58712"/>
    </row>
    <row r="58713" spans="11:11">
      <c r="K58713"/>
    </row>
    <row r="58714" spans="11:11">
      <c r="K58714"/>
    </row>
    <row r="58715" spans="11:11">
      <c r="K58715"/>
    </row>
    <row r="58716" spans="11:11">
      <c r="K58716"/>
    </row>
    <row r="58717" spans="11:11">
      <c r="K58717"/>
    </row>
    <row r="58718" spans="11:11">
      <c r="K58718"/>
    </row>
    <row r="58719" spans="11:11">
      <c r="K58719"/>
    </row>
    <row r="58720" spans="11:11">
      <c r="K58720"/>
    </row>
    <row r="58721" spans="11:11">
      <c r="K58721"/>
    </row>
    <row r="58722" spans="11:11">
      <c r="K58722"/>
    </row>
    <row r="58723" spans="11:11">
      <c r="K58723"/>
    </row>
    <row r="58724" spans="11:11">
      <c r="K58724"/>
    </row>
    <row r="58725" spans="11:11">
      <c r="K58725"/>
    </row>
    <row r="58726" spans="11:11">
      <c r="K58726"/>
    </row>
    <row r="58727" spans="11:11">
      <c r="K58727"/>
    </row>
    <row r="58728" spans="11:11">
      <c r="K58728"/>
    </row>
    <row r="58729" spans="11:11">
      <c r="K58729"/>
    </row>
    <row r="58730" spans="11:11">
      <c r="K58730"/>
    </row>
    <row r="58731" spans="11:11">
      <c r="K58731"/>
    </row>
    <row r="58732" spans="11:11">
      <c r="K58732"/>
    </row>
    <row r="58733" spans="11:11">
      <c r="K58733"/>
    </row>
    <row r="58734" spans="11:11">
      <c r="K58734"/>
    </row>
    <row r="58735" spans="11:11">
      <c r="K58735"/>
    </row>
    <row r="58736" spans="11:11">
      <c r="K58736"/>
    </row>
    <row r="58737" spans="11:11">
      <c r="K58737"/>
    </row>
    <row r="58738" spans="11:11">
      <c r="K58738"/>
    </row>
    <row r="58739" spans="11:11">
      <c r="K58739"/>
    </row>
    <row r="58740" spans="11:11">
      <c r="K58740"/>
    </row>
    <row r="58741" spans="11:11">
      <c r="K58741"/>
    </row>
    <row r="58742" spans="11:11">
      <c r="K58742"/>
    </row>
    <row r="58743" spans="11:11">
      <c r="K58743"/>
    </row>
    <row r="58744" spans="11:11">
      <c r="K58744"/>
    </row>
    <row r="58745" spans="11:11">
      <c r="K58745"/>
    </row>
    <row r="58746" spans="11:11">
      <c r="K58746"/>
    </row>
    <row r="58747" spans="11:11">
      <c r="K58747"/>
    </row>
    <row r="58748" spans="11:11">
      <c r="K58748"/>
    </row>
    <row r="58749" spans="11:11">
      <c r="K58749"/>
    </row>
    <row r="58750" spans="11:11">
      <c r="K58750"/>
    </row>
    <row r="58751" spans="11:11">
      <c r="K58751"/>
    </row>
    <row r="58752" spans="11:11">
      <c r="K58752"/>
    </row>
    <row r="58753" spans="11:11">
      <c r="K58753"/>
    </row>
    <row r="58754" spans="11:11">
      <c r="K58754"/>
    </row>
    <row r="58755" spans="11:11">
      <c r="K58755"/>
    </row>
    <row r="58756" spans="11:11">
      <c r="K58756"/>
    </row>
    <row r="58757" spans="11:11">
      <c r="K58757"/>
    </row>
    <row r="58758" spans="11:11">
      <c r="K58758"/>
    </row>
    <row r="58759" spans="11:11">
      <c r="K58759"/>
    </row>
    <row r="58760" spans="11:11">
      <c r="K58760"/>
    </row>
    <row r="58761" spans="11:11">
      <c r="K58761"/>
    </row>
    <row r="58762" spans="11:11">
      <c r="K58762"/>
    </row>
    <row r="58763" spans="11:11">
      <c r="K58763"/>
    </row>
    <row r="58764" spans="11:11">
      <c r="K58764"/>
    </row>
    <row r="58765" spans="11:11">
      <c r="K58765"/>
    </row>
    <row r="58766" spans="11:11">
      <c r="K58766"/>
    </row>
    <row r="58767" spans="11:11">
      <c r="K58767"/>
    </row>
    <row r="58768" spans="11:11">
      <c r="K58768"/>
    </row>
    <row r="58769" spans="11:11">
      <c r="K58769"/>
    </row>
    <row r="58770" spans="11:11">
      <c r="K58770"/>
    </row>
    <row r="58771" spans="11:11">
      <c r="K58771"/>
    </row>
    <row r="58772" spans="11:11">
      <c r="K58772"/>
    </row>
    <row r="58773" spans="11:11">
      <c r="K58773"/>
    </row>
    <row r="58774" spans="11:11">
      <c r="K58774"/>
    </row>
    <row r="58775" spans="11:11">
      <c r="K58775"/>
    </row>
    <row r="58776" spans="11:11">
      <c r="K58776"/>
    </row>
    <row r="58777" spans="11:11">
      <c r="K58777"/>
    </row>
    <row r="58778" spans="11:11">
      <c r="K58778"/>
    </row>
    <row r="58779" spans="11:11">
      <c r="K58779"/>
    </row>
    <row r="58780" spans="11:11">
      <c r="K58780"/>
    </row>
    <row r="58781" spans="11:11">
      <c r="K58781"/>
    </row>
    <row r="58782" spans="11:11">
      <c r="K58782"/>
    </row>
    <row r="58783" spans="11:11">
      <c r="K58783"/>
    </row>
    <row r="58784" spans="11:11">
      <c r="K58784"/>
    </row>
    <row r="58785" spans="11:11">
      <c r="K58785"/>
    </row>
    <row r="58786" spans="11:11">
      <c r="K58786"/>
    </row>
    <row r="58787" spans="11:11">
      <c r="K58787"/>
    </row>
    <row r="58788" spans="11:11">
      <c r="K58788"/>
    </row>
    <row r="58789" spans="11:11">
      <c r="K58789"/>
    </row>
    <row r="58790" spans="11:11">
      <c r="K58790"/>
    </row>
    <row r="58791" spans="11:11">
      <c r="K58791"/>
    </row>
    <row r="58792" spans="11:11">
      <c r="K58792"/>
    </row>
    <row r="58793" spans="11:11">
      <c r="K58793"/>
    </row>
    <row r="58794" spans="11:11">
      <c r="K58794"/>
    </row>
    <row r="58795" spans="11:11">
      <c r="K58795"/>
    </row>
    <row r="58796" spans="11:11">
      <c r="K58796"/>
    </row>
    <row r="58797" spans="11:11">
      <c r="K58797"/>
    </row>
    <row r="58798" spans="11:11">
      <c r="K58798"/>
    </row>
    <row r="58799" spans="11:11">
      <c r="K58799"/>
    </row>
    <row r="58800" spans="11:11">
      <c r="K58800"/>
    </row>
    <row r="58801" spans="11:11">
      <c r="K58801"/>
    </row>
    <row r="58802" spans="11:11">
      <c r="K58802"/>
    </row>
    <row r="58803" spans="11:11">
      <c r="K58803"/>
    </row>
    <row r="58804" spans="11:11">
      <c r="K58804"/>
    </row>
    <row r="58805" spans="11:11">
      <c r="K58805"/>
    </row>
    <row r="58806" spans="11:11">
      <c r="K58806"/>
    </row>
    <row r="58807" spans="11:11">
      <c r="K58807"/>
    </row>
    <row r="58808" spans="11:11">
      <c r="K58808"/>
    </row>
    <row r="58809" spans="11:11">
      <c r="K58809"/>
    </row>
    <row r="58810" spans="11:11">
      <c r="K58810"/>
    </row>
    <row r="58811" spans="11:11">
      <c r="K58811"/>
    </row>
    <row r="58812" spans="11:11">
      <c r="K58812"/>
    </row>
    <row r="58813" spans="11:11">
      <c r="K58813"/>
    </row>
    <row r="58814" spans="11:11">
      <c r="K58814"/>
    </row>
    <row r="58815" spans="11:11">
      <c r="K58815"/>
    </row>
    <row r="58816" spans="11:11">
      <c r="K58816"/>
    </row>
    <row r="58817" spans="11:11">
      <c r="K58817"/>
    </row>
    <row r="58818" spans="11:11">
      <c r="K58818"/>
    </row>
    <row r="58819" spans="11:11">
      <c r="K58819"/>
    </row>
    <row r="58820" spans="11:11">
      <c r="K58820"/>
    </row>
    <row r="58821" spans="11:11">
      <c r="K58821"/>
    </row>
    <row r="58822" spans="11:11">
      <c r="K58822"/>
    </row>
    <row r="58823" spans="11:11">
      <c r="K58823"/>
    </row>
    <row r="58824" spans="11:11">
      <c r="K58824"/>
    </row>
    <row r="58825" spans="11:11">
      <c r="K58825"/>
    </row>
    <row r="58826" spans="11:11">
      <c r="K58826"/>
    </row>
    <row r="58827" spans="11:11">
      <c r="K58827"/>
    </row>
    <row r="58828" spans="11:11">
      <c r="K58828"/>
    </row>
    <row r="58829" spans="11:11">
      <c r="K58829"/>
    </row>
    <row r="58830" spans="11:11">
      <c r="K58830"/>
    </row>
    <row r="58831" spans="11:11">
      <c r="K58831"/>
    </row>
    <row r="58832" spans="11:11">
      <c r="K58832"/>
    </row>
    <row r="58833" spans="11:11">
      <c r="K58833"/>
    </row>
    <row r="58834" spans="11:11">
      <c r="K58834"/>
    </row>
    <row r="58835" spans="11:11">
      <c r="K58835"/>
    </row>
    <row r="58836" spans="11:11">
      <c r="K58836"/>
    </row>
    <row r="58837" spans="11:11">
      <c r="K58837"/>
    </row>
    <row r="58838" spans="11:11">
      <c r="K58838"/>
    </row>
    <row r="58839" spans="11:11">
      <c r="K58839"/>
    </row>
    <row r="58840" spans="11:11">
      <c r="K58840"/>
    </row>
    <row r="58841" spans="11:11">
      <c r="K58841"/>
    </row>
    <row r="58842" spans="11:11">
      <c r="K58842"/>
    </row>
    <row r="58843" spans="11:11">
      <c r="K58843"/>
    </row>
    <row r="58844" spans="11:11">
      <c r="K58844"/>
    </row>
    <row r="58845" spans="11:11">
      <c r="K58845"/>
    </row>
    <row r="58846" spans="11:11">
      <c r="K58846"/>
    </row>
    <row r="58847" spans="11:11">
      <c r="K58847"/>
    </row>
    <row r="58848" spans="11:11">
      <c r="K58848"/>
    </row>
    <row r="58849" spans="11:11">
      <c r="K58849"/>
    </row>
    <row r="58850" spans="11:11">
      <c r="K58850"/>
    </row>
    <row r="58851" spans="11:11">
      <c r="K58851"/>
    </row>
    <row r="58852" spans="11:11">
      <c r="K58852"/>
    </row>
    <row r="58853" spans="11:11">
      <c r="K58853"/>
    </row>
    <row r="58854" spans="11:11">
      <c r="K58854"/>
    </row>
    <row r="58855" spans="11:11">
      <c r="K58855"/>
    </row>
    <row r="58856" spans="11:11">
      <c r="K58856"/>
    </row>
    <row r="58857" spans="11:11">
      <c r="K58857"/>
    </row>
    <row r="58858" spans="11:11">
      <c r="K58858"/>
    </row>
    <row r="58859" spans="11:11">
      <c r="K58859"/>
    </row>
    <row r="58860" spans="11:11">
      <c r="K58860"/>
    </row>
    <row r="58861" spans="11:11">
      <c r="K58861"/>
    </row>
    <row r="58862" spans="11:11">
      <c r="K58862"/>
    </row>
    <row r="58863" spans="11:11">
      <c r="K58863"/>
    </row>
    <row r="58864" spans="11:11">
      <c r="K58864"/>
    </row>
    <row r="58865" spans="11:11">
      <c r="K58865"/>
    </row>
    <row r="58866" spans="11:11">
      <c r="K58866"/>
    </row>
    <row r="58867" spans="11:11">
      <c r="K58867"/>
    </row>
    <row r="58868" spans="11:11">
      <c r="K58868"/>
    </row>
    <row r="58869" spans="11:11">
      <c r="K58869"/>
    </row>
    <row r="58870" spans="11:11">
      <c r="K58870"/>
    </row>
    <row r="58871" spans="11:11">
      <c r="K58871"/>
    </row>
    <row r="58872" spans="11:11">
      <c r="K58872"/>
    </row>
    <row r="58873" spans="11:11">
      <c r="K58873"/>
    </row>
    <row r="58874" spans="11:11">
      <c r="K58874"/>
    </row>
    <row r="58875" spans="11:11">
      <c r="K58875"/>
    </row>
    <row r="58876" spans="11:11">
      <c r="K58876"/>
    </row>
    <row r="58877" spans="11:11">
      <c r="K58877"/>
    </row>
    <row r="58878" spans="11:11">
      <c r="K58878"/>
    </row>
    <row r="58879" spans="11:11">
      <c r="K58879"/>
    </row>
    <row r="58880" spans="11:11">
      <c r="K58880"/>
    </row>
    <row r="58881" spans="11:11">
      <c r="K58881"/>
    </row>
    <row r="58882" spans="11:11">
      <c r="K58882"/>
    </row>
    <row r="58883" spans="11:11">
      <c r="K58883"/>
    </row>
    <row r="58884" spans="11:11">
      <c r="K58884"/>
    </row>
    <row r="58885" spans="11:11">
      <c r="K58885"/>
    </row>
    <row r="58886" spans="11:11">
      <c r="K58886"/>
    </row>
    <row r="58887" spans="11:11">
      <c r="K58887"/>
    </row>
    <row r="58888" spans="11:11">
      <c r="K58888"/>
    </row>
    <row r="58889" spans="11:11">
      <c r="K58889"/>
    </row>
    <row r="58890" spans="11:11">
      <c r="K58890"/>
    </row>
    <row r="58891" spans="11:11">
      <c r="K58891"/>
    </row>
    <row r="58892" spans="11:11">
      <c r="K58892"/>
    </row>
    <row r="58893" spans="11:11">
      <c r="K58893"/>
    </row>
    <row r="58894" spans="11:11">
      <c r="K58894"/>
    </row>
    <row r="58895" spans="11:11">
      <c r="K58895"/>
    </row>
    <row r="58896" spans="11:11">
      <c r="K58896"/>
    </row>
    <row r="58897" spans="11:11">
      <c r="K58897"/>
    </row>
    <row r="58898" spans="11:11">
      <c r="K58898"/>
    </row>
    <row r="58899" spans="11:11">
      <c r="K58899"/>
    </row>
    <row r="58900" spans="11:11">
      <c r="K58900"/>
    </row>
    <row r="58901" spans="11:11">
      <c r="K58901"/>
    </row>
    <row r="58902" spans="11:11">
      <c r="K58902"/>
    </row>
    <row r="58903" spans="11:11">
      <c r="K58903"/>
    </row>
    <row r="58904" spans="11:11">
      <c r="K58904"/>
    </row>
    <row r="58905" spans="11:11">
      <c r="K58905"/>
    </row>
    <row r="58906" spans="11:11">
      <c r="K58906"/>
    </row>
    <row r="58907" spans="11:11">
      <c r="K58907"/>
    </row>
    <row r="58908" spans="11:11">
      <c r="K58908"/>
    </row>
    <row r="58909" spans="11:11">
      <c r="K58909"/>
    </row>
    <row r="58910" spans="11:11">
      <c r="K58910"/>
    </row>
    <row r="58911" spans="11:11">
      <c r="K58911"/>
    </row>
    <row r="58912" spans="11:11">
      <c r="K58912"/>
    </row>
    <row r="58913" spans="11:11">
      <c r="K58913"/>
    </row>
    <row r="58914" spans="11:11">
      <c r="K58914"/>
    </row>
    <row r="58915" spans="11:11">
      <c r="K58915"/>
    </row>
    <row r="58916" spans="11:11">
      <c r="K58916"/>
    </row>
    <row r="58917" spans="11:11">
      <c r="K58917"/>
    </row>
    <row r="58918" spans="11:11">
      <c r="K58918"/>
    </row>
    <row r="58919" spans="11:11">
      <c r="K58919"/>
    </row>
    <row r="58920" spans="11:11">
      <c r="K58920"/>
    </row>
    <row r="58921" spans="11:11">
      <c r="K58921"/>
    </row>
    <row r="58922" spans="11:11">
      <c r="K58922"/>
    </row>
    <row r="58923" spans="11:11">
      <c r="K58923"/>
    </row>
    <row r="58924" spans="11:11">
      <c r="K58924"/>
    </row>
    <row r="58925" spans="11:11">
      <c r="K58925"/>
    </row>
    <row r="58926" spans="11:11">
      <c r="K58926"/>
    </row>
    <row r="58927" spans="11:11">
      <c r="K58927"/>
    </row>
    <row r="58928" spans="11:11">
      <c r="K58928"/>
    </row>
    <row r="58929" spans="11:11">
      <c r="K58929"/>
    </row>
    <row r="58930" spans="11:11">
      <c r="K58930"/>
    </row>
    <row r="58931" spans="11:11">
      <c r="K58931"/>
    </row>
    <row r="58932" spans="11:11">
      <c r="K58932"/>
    </row>
    <row r="58933" spans="11:11">
      <c r="K58933"/>
    </row>
    <row r="58934" spans="11:11">
      <c r="K58934"/>
    </row>
    <row r="58935" spans="11:11">
      <c r="K58935"/>
    </row>
    <row r="58936" spans="11:11">
      <c r="K58936"/>
    </row>
    <row r="58937" spans="11:11">
      <c r="K58937"/>
    </row>
    <row r="58938" spans="11:11">
      <c r="K58938"/>
    </row>
    <row r="58939" spans="11:11">
      <c r="K58939"/>
    </row>
    <row r="58940" spans="11:11">
      <c r="K58940"/>
    </row>
    <row r="58941" spans="11:11">
      <c r="K58941"/>
    </row>
    <row r="58942" spans="11:11">
      <c r="K58942"/>
    </row>
    <row r="58943" spans="11:11">
      <c r="K58943"/>
    </row>
    <row r="58944" spans="11:11">
      <c r="K58944"/>
    </row>
    <row r="58945" spans="11:11">
      <c r="K58945"/>
    </row>
    <row r="58946" spans="11:11">
      <c r="K58946"/>
    </row>
    <row r="58947" spans="11:11">
      <c r="K58947"/>
    </row>
    <row r="58948" spans="11:11">
      <c r="K58948"/>
    </row>
    <row r="58949" spans="11:11">
      <c r="K58949"/>
    </row>
    <row r="58950" spans="11:11">
      <c r="K58950"/>
    </row>
    <row r="58951" spans="11:11">
      <c r="K58951"/>
    </row>
    <row r="58952" spans="11:11">
      <c r="K58952"/>
    </row>
    <row r="58953" spans="11:11">
      <c r="K58953"/>
    </row>
    <row r="58954" spans="11:11">
      <c r="K58954"/>
    </row>
    <row r="58955" spans="11:11">
      <c r="K58955"/>
    </row>
    <row r="58956" spans="11:11">
      <c r="K58956"/>
    </row>
    <row r="58957" spans="11:11">
      <c r="K58957"/>
    </row>
    <row r="58958" spans="11:11">
      <c r="K58958"/>
    </row>
    <row r="58959" spans="11:11">
      <c r="K58959"/>
    </row>
    <row r="58960" spans="11:11">
      <c r="K58960"/>
    </row>
    <row r="58961" spans="11:11">
      <c r="K58961"/>
    </row>
    <row r="58962" spans="11:11">
      <c r="K58962"/>
    </row>
    <row r="58963" spans="11:11">
      <c r="K58963"/>
    </row>
    <row r="58964" spans="11:11">
      <c r="K58964"/>
    </row>
    <row r="58965" spans="11:11">
      <c r="K58965"/>
    </row>
    <row r="58966" spans="11:11">
      <c r="K58966"/>
    </row>
    <row r="58967" spans="11:11">
      <c r="K58967"/>
    </row>
    <row r="58968" spans="11:11">
      <c r="K58968"/>
    </row>
    <row r="58969" spans="11:11">
      <c r="K58969"/>
    </row>
    <row r="58970" spans="11:11">
      <c r="K58970"/>
    </row>
    <row r="58971" spans="11:11">
      <c r="K58971"/>
    </row>
    <row r="58972" spans="11:11">
      <c r="K58972"/>
    </row>
    <row r="58973" spans="11:11">
      <c r="K58973"/>
    </row>
    <row r="58974" spans="11:11">
      <c r="K58974"/>
    </row>
    <row r="58975" spans="11:11">
      <c r="K58975"/>
    </row>
    <row r="58976" spans="11:11">
      <c r="K58976"/>
    </row>
    <row r="58977" spans="11:11">
      <c r="K58977"/>
    </row>
    <row r="58978" spans="11:11">
      <c r="K58978"/>
    </row>
    <row r="58979" spans="11:11">
      <c r="K58979"/>
    </row>
    <row r="58980" spans="11:11">
      <c r="K58980"/>
    </row>
    <row r="58981" spans="11:11">
      <c r="K58981"/>
    </row>
    <row r="58982" spans="11:11">
      <c r="K58982"/>
    </row>
    <row r="58983" spans="11:11">
      <c r="K58983"/>
    </row>
    <row r="58984" spans="11:11">
      <c r="K58984"/>
    </row>
    <row r="58985" spans="11:11">
      <c r="K58985"/>
    </row>
    <row r="58986" spans="11:11">
      <c r="K58986"/>
    </row>
    <row r="58987" spans="11:11">
      <c r="K58987"/>
    </row>
    <row r="58988" spans="11:11">
      <c r="K58988"/>
    </row>
    <row r="58989" spans="11:11">
      <c r="K58989"/>
    </row>
    <row r="58990" spans="11:11">
      <c r="K58990"/>
    </row>
    <row r="58991" spans="11:11">
      <c r="K58991"/>
    </row>
    <row r="58992" spans="11:11">
      <c r="K58992"/>
    </row>
    <row r="58993" spans="11:11">
      <c r="K58993"/>
    </row>
    <row r="58994" spans="11:11">
      <c r="K58994"/>
    </row>
    <row r="58995" spans="11:11">
      <c r="K58995"/>
    </row>
    <row r="58996" spans="11:11">
      <c r="K58996"/>
    </row>
    <row r="58997" spans="11:11">
      <c r="K58997"/>
    </row>
    <row r="58998" spans="11:11">
      <c r="K58998"/>
    </row>
    <row r="58999" spans="11:11">
      <c r="K58999"/>
    </row>
    <row r="59000" spans="11:11">
      <c r="K59000"/>
    </row>
    <row r="59001" spans="11:11">
      <c r="K59001"/>
    </row>
    <row r="59002" spans="11:11">
      <c r="K59002"/>
    </row>
    <row r="59003" spans="11:11">
      <c r="K59003"/>
    </row>
    <row r="59004" spans="11:11">
      <c r="K59004"/>
    </row>
    <row r="59005" spans="11:11">
      <c r="K59005"/>
    </row>
    <row r="59006" spans="11:11">
      <c r="K59006"/>
    </row>
    <row r="59007" spans="11:11">
      <c r="K59007"/>
    </row>
    <row r="59008" spans="11:11">
      <c r="K59008"/>
    </row>
    <row r="59009" spans="11:11">
      <c r="K59009"/>
    </row>
    <row r="59010" spans="11:11">
      <c r="K59010"/>
    </row>
    <row r="59011" spans="11:11">
      <c r="K59011"/>
    </row>
    <row r="59012" spans="11:11">
      <c r="K59012"/>
    </row>
    <row r="59013" spans="11:11">
      <c r="K59013"/>
    </row>
    <row r="59014" spans="11:11">
      <c r="K59014"/>
    </row>
    <row r="59015" spans="11:11">
      <c r="K59015"/>
    </row>
    <row r="59016" spans="11:11">
      <c r="K59016"/>
    </row>
    <row r="59017" spans="11:11">
      <c r="K59017"/>
    </row>
    <row r="59018" spans="11:11">
      <c r="K59018"/>
    </row>
    <row r="59019" spans="11:11">
      <c r="K59019"/>
    </row>
    <row r="59020" spans="11:11">
      <c r="K59020"/>
    </row>
    <row r="59021" spans="11:11">
      <c r="K59021"/>
    </row>
    <row r="59022" spans="11:11">
      <c r="K59022"/>
    </row>
    <row r="59023" spans="11:11">
      <c r="K59023"/>
    </row>
    <row r="59024" spans="11:11">
      <c r="K59024"/>
    </row>
    <row r="59025" spans="11:11">
      <c r="K59025"/>
    </row>
    <row r="59026" spans="11:11">
      <c r="K59026"/>
    </row>
    <row r="59027" spans="11:11">
      <c r="K59027"/>
    </row>
    <row r="59028" spans="11:11">
      <c r="K59028"/>
    </row>
    <row r="59029" spans="11:11">
      <c r="K59029"/>
    </row>
    <row r="59030" spans="11:11">
      <c r="K59030"/>
    </row>
    <row r="59031" spans="11:11">
      <c r="K59031"/>
    </row>
    <row r="59032" spans="11:11">
      <c r="K59032"/>
    </row>
    <row r="59033" spans="11:11">
      <c r="K59033"/>
    </row>
    <row r="59034" spans="11:11">
      <c r="K59034"/>
    </row>
    <row r="59035" spans="11:11">
      <c r="K59035"/>
    </row>
    <row r="59036" spans="11:11">
      <c r="K59036"/>
    </row>
    <row r="59037" spans="11:11">
      <c r="K59037"/>
    </row>
    <row r="59038" spans="11:11">
      <c r="K59038"/>
    </row>
    <row r="59039" spans="11:11">
      <c r="K59039"/>
    </row>
    <row r="59040" spans="11:11">
      <c r="K59040"/>
    </row>
    <row r="59041" spans="11:11">
      <c r="K59041"/>
    </row>
    <row r="59042" spans="11:11">
      <c r="K59042"/>
    </row>
    <row r="59043" spans="11:11">
      <c r="K59043"/>
    </row>
    <row r="59044" spans="11:11">
      <c r="K59044"/>
    </row>
    <row r="59045" spans="11:11">
      <c r="K59045"/>
    </row>
    <row r="59046" spans="11:11">
      <c r="K59046"/>
    </row>
    <row r="59047" spans="11:11">
      <c r="K59047"/>
    </row>
    <row r="59048" spans="11:11">
      <c r="K59048"/>
    </row>
    <row r="59049" spans="11:11">
      <c r="K59049"/>
    </row>
    <row r="59050" spans="11:11">
      <c r="K59050"/>
    </row>
    <row r="59051" spans="11:11">
      <c r="K59051"/>
    </row>
    <row r="59052" spans="11:11">
      <c r="K59052"/>
    </row>
    <row r="59053" spans="11:11">
      <c r="K59053"/>
    </row>
    <row r="59054" spans="11:11">
      <c r="K59054"/>
    </row>
    <row r="59055" spans="11:11">
      <c r="K59055"/>
    </row>
    <row r="59056" spans="11:11">
      <c r="K59056"/>
    </row>
    <row r="59057" spans="11:11">
      <c r="K59057"/>
    </row>
    <row r="59058" spans="11:11">
      <c r="K59058"/>
    </row>
    <row r="59059" spans="11:11">
      <c r="K59059"/>
    </row>
    <row r="59060" spans="11:11">
      <c r="K59060"/>
    </row>
    <row r="59061" spans="11:11">
      <c r="K59061"/>
    </row>
    <row r="59062" spans="11:11">
      <c r="K59062"/>
    </row>
    <row r="59063" spans="11:11">
      <c r="K59063"/>
    </row>
    <row r="59064" spans="11:11">
      <c r="K59064"/>
    </row>
    <row r="59065" spans="11:11">
      <c r="K59065"/>
    </row>
    <row r="59066" spans="11:11">
      <c r="K59066"/>
    </row>
    <row r="59067" spans="11:11">
      <c r="K59067"/>
    </row>
    <row r="59068" spans="11:11">
      <c r="K59068"/>
    </row>
    <row r="59069" spans="11:11">
      <c r="K59069"/>
    </row>
    <row r="59070" spans="11:11">
      <c r="K59070"/>
    </row>
    <row r="59071" spans="11:11">
      <c r="K59071"/>
    </row>
    <row r="59072" spans="11:11">
      <c r="K59072"/>
    </row>
    <row r="59073" spans="11:11">
      <c r="K59073"/>
    </row>
    <row r="59074" spans="11:11">
      <c r="K59074"/>
    </row>
    <row r="59075" spans="11:11">
      <c r="K59075"/>
    </row>
    <row r="59076" spans="11:11">
      <c r="K59076"/>
    </row>
    <row r="59077" spans="11:11">
      <c r="K59077"/>
    </row>
    <row r="59078" spans="11:11">
      <c r="K59078"/>
    </row>
    <row r="59079" spans="11:11">
      <c r="K59079"/>
    </row>
    <row r="59080" spans="11:11">
      <c r="K59080"/>
    </row>
    <row r="59081" spans="11:11">
      <c r="K59081"/>
    </row>
    <row r="59082" spans="11:11">
      <c r="K59082"/>
    </row>
    <row r="59083" spans="11:11">
      <c r="K59083"/>
    </row>
    <row r="59084" spans="11:11">
      <c r="K59084"/>
    </row>
    <row r="59085" spans="11:11">
      <c r="K59085"/>
    </row>
    <row r="59086" spans="11:11">
      <c r="K59086"/>
    </row>
    <row r="59087" spans="11:11">
      <c r="K59087"/>
    </row>
    <row r="59088" spans="11:11">
      <c r="K59088"/>
    </row>
    <row r="59089" spans="11:11">
      <c r="K59089"/>
    </row>
    <row r="59090" spans="11:11">
      <c r="K59090"/>
    </row>
    <row r="59091" spans="11:11">
      <c r="K59091"/>
    </row>
    <row r="59092" spans="11:11">
      <c r="K59092"/>
    </row>
    <row r="59093" spans="11:11">
      <c r="K59093"/>
    </row>
    <row r="59094" spans="11:11">
      <c r="K59094"/>
    </row>
    <row r="59095" spans="11:11">
      <c r="K59095"/>
    </row>
    <row r="59096" spans="11:11">
      <c r="K59096"/>
    </row>
    <row r="59097" spans="11:11">
      <c r="K59097"/>
    </row>
    <row r="59098" spans="11:11">
      <c r="K59098"/>
    </row>
    <row r="59099" spans="11:11">
      <c r="K59099"/>
    </row>
    <row r="59100" spans="11:11">
      <c r="K59100"/>
    </row>
    <row r="59101" spans="11:11">
      <c r="K59101"/>
    </row>
    <row r="59102" spans="11:11">
      <c r="K59102"/>
    </row>
    <row r="59103" spans="11:11">
      <c r="K59103"/>
    </row>
    <row r="59104" spans="11:11">
      <c r="K59104"/>
    </row>
    <row r="59105" spans="11:11">
      <c r="K59105"/>
    </row>
    <row r="59106" spans="11:11">
      <c r="K59106"/>
    </row>
    <row r="59107" spans="11:11">
      <c r="K59107"/>
    </row>
    <row r="59108" spans="11:11">
      <c r="K59108"/>
    </row>
    <row r="59109" spans="11:11">
      <c r="K59109"/>
    </row>
    <row r="59110" spans="11:11">
      <c r="K59110"/>
    </row>
    <row r="59111" spans="11:11">
      <c r="K59111"/>
    </row>
    <row r="59112" spans="11:11">
      <c r="K59112"/>
    </row>
    <row r="59113" spans="11:11">
      <c r="K59113"/>
    </row>
    <row r="59114" spans="11:11">
      <c r="K59114"/>
    </row>
    <row r="59115" spans="11:11">
      <c r="K59115"/>
    </row>
    <row r="59116" spans="11:11">
      <c r="K59116"/>
    </row>
    <row r="59117" spans="11:11">
      <c r="K59117"/>
    </row>
    <row r="59118" spans="11:11">
      <c r="K59118"/>
    </row>
    <row r="59119" spans="11:11">
      <c r="K59119"/>
    </row>
    <row r="59120" spans="11:11">
      <c r="K59120"/>
    </row>
    <row r="59121" spans="11:11">
      <c r="K59121"/>
    </row>
    <row r="59122" spans="11:11">
      <c r="K59122"/>
    </row>
    <row r="59123" spans="11:11">
      <c r="K59123"/>
    </row>
    <row r="59124" spans="11:11">
      <c r="K59124"/>
    </row>
    <row r="59125" spans="11:11">
      <c r="K59125"/>
    </row>
    <row r="59126" spans="11:11">
      <c r="K59126"/>
    </row>
    <row r="59127" spans="11:11">
      <c r="K59127"/>
    </row>
    <row r="59128" spans="11:11">
      <c r="K59128"/>
    </row>
    <row r="59129" spans="11:11">
      <c r="K59129"/>
    </row>
    <row r="59130" spans="11:11">
      <c r="K59130"/>
    </row>
    <row r="59131" spans="11:11">
      <c r="K59131"/>
    </row>
    <row r="59132" spans="11:11">
      <c r="K59132"/>
    </row>
    <row r="59133" spans="11:11">
      <c r="K59133"/>
    </row>
    <row r="59134" spans="11:11">
      <c r="K59134"/>
    </row>
    <row r="59135" spans="11:11">
      <c r="K59135"/>
    </row>
    <row r="59136" spans="11:11">
      <c r="K59136"/>
    </row>
    <row r="59137" spans="11:11">
      <c r="K59137"/>
    </row>
    <row r="59138" spans="11:11">
      <c r="K59138"/>
    </row>
    <row r="59139" spans="11:11">
      <c r="K59139"/>
    </row>
    <row r="59140" spans="11:11">
      <c r="K59140"/>
    </row>
    <row r="59141" spans="11:11">
      <c r="K59141"/>
    </row>
    <row r="59142" spans="11:11">
      <c r="K59142"/>
    </row>
    <row r="59143" spans="11:11">
      <c r="K59143"/>
    </row>
    <row r="59144" spans="11:11">
      <c r="K59144"/>
    </row>
    <row r="59145" spans="11:11">
      <c r="K59145"/>
    </row>
    <row r="59146" spans="11:11">
      <c r="K59146"/>
    </row>
    <row r="59147" spans="11:11">
      <c r="K59147"/>
    </row>
    <row r="59148" spans="11:11">
      <c r="K59148"/>
    </row>
    <row r="59149" spans="11:11">
      <c r="K59149"/>
    </row>
    <row r="59150" spans="11:11">
      <c r="K59150"/>
    </row>
    <row r="59151" spans="11:11">
      <c r="K59151"/>
    </row>
    <row r="59152" spans="11:11">
      <c r="K59152"/>
    </row>
    <row r="59153" spans="11:11">
      <c r="K59153"/>
    </row>
    <row r="59154" spans="11:11">
      <c r="K59154"/>
    </row>
    <row r="59155" spans="11:11">
      <c r="K59155"/>
    </row>
    <row r="59156" spans="11:11">
      <c r="K59156"/>
    </row>
    <row r="59157" spans="11:11">
      <c r="K59157"/>
    </row>
    <row r="59158" spans="11:11">
      <c r="K59158"/>
    </row>
    <row r="59159" spans="11:11">
      <c r="K59159"/>
    </row>
    <row r="59160" spans="11:11">
      <c r="K59160"/>
    </row>
    <row r="59161" spans="11:11">
      <c r="K59161"/>
    </row>
    <row r="59162" spans="11:11">
      <c r="K59162"/>
    </row>
    <row r="59163" spans="11:11">
      <c r="K59163"/>
    </row>
    <row r="59164" spans="11:11">
      <c r="K59164"/>
    </row>
    <row r="59165" spans="11:11">
      <c r="K59165"/>
    </row>
    <row r="59166" spans="11:11">
      <c r="K59166"/>
    </row>
    <row r="59167" spans="11:11">
      <c r="K59167"/>
    </row>
    <row r="59168" spans="11:11">
      <c r="K59168"/>
    </row>
    <row r="59169" spans="11:11">
      <c r="K59169"/>
    </row>
    <row r="59170" spans="11:11">
      <c r="K59170"/>
    </row>
    <row r="59171" spans="11:11">
      <c r="K59171"/>
    </row>
    <row r="59172" spans="11:11">
      <c r="K59172"/>
    </row>
    <row r="59173" spans="11:11">
      <c r="K59173"/>
    </row>
    <row r="59174" spans="11:11">
      <c r="K59174"/>
    </row>
    <row r="59175" spans="11:11">
      <c r="K59175"/>
    </row>
    <row r="59176" spans="11:11">
      <c r="K59176"/>
    </row>
    <row r="59177" spans="11:11">
      <c r="K59177"/>
    </row>
    <row r="59178" spans="11:11">
      <c r="K59178"/>
    </row>
    <row r="59179" spans="11:11">
      <c r="K59179"/>
    </row>
    <row r="59180" spans="11:11">
      <c r="K59180"/>
    </row>
    <row r="59181" spans="11:11">
      <c r="K59181"/>
    </row>
    <row r="59182" spans="11:11">
      <c r="K59182"/>
    </row>
    <row r="59183" spans="11:11">
      <c r="K59183"/>
    </row>
    <row r="59184" spans="11:11">
      <c r="K59184"/>
    </row>
    <row r="59185" spans="11:11">
      <c r="K59185"/>
    </row>
    <row r="59186" spans="11:11">
      <c r="K59186"/>
    </row>
    <row r="59187" spans="11:11">
      <c r="K59187"/>
    </row>
    <row r="59188" spans="11:11">
      <c r="K59188"/>
    </row>
    <row r="59189" spans="11:11">
      <c r="K59189"/>
    </row>
    <row r="59190" spans="11:11">
      <c r="K59190"/>
    </row>
    <row r="59191" spans="11:11">
      <c r="K59191"/>
    </row>
    <row r="59192" spans="11:11">
      <c r="K59192"/>
    </row>
    <row r="59193" spans="11:11">
      <c r="K59193"/>
    </row>
    <row r="59194" spans="11:11">
      <c r="K59194"/>
    </row>
    <row r="59195" spans="11:11">
      <c r="K59195"/>
    </row>
    <row r="59196" spans="11:11">
      <c r="K59196"/>
    </row>
    <row r="59197" spans="11:11">
      <c r="K59197"/>
    </row>
    <row r="59198" spans="11:11">
      <c r="K59198"/>
    </row>
    <row r="59199" spans="11:11">
      <c r="K59199"/>
    </row>
    <row r="59200" spans="11:11">
      <c r="K59200"/>
    </row>
    <row r="59201" spans="11:11">
      <c r="K59201"/>
    </row>
    <row r="59202" spans="11:11">
      <c r="K59202"/>
    </row>
    <row r="59203" spans="11:11">
      <c r="K59203"/>
    </row>
    <row r="59204" spans="11:11">
      <c r="K59204"/>
    </row>
    <row r="59205" spans="11:11">
      <c r="K59205"/>
    </row>
    <row r="59206" spans="11:11">
      <c r="K59206"/>
    </row>
    <row r="59207" spans="11:11">
      <c r="K59207"/>
    </row>
    <row r="59208" spans="11:11">
      <c r="K59208"/>
    </row>
    <row r="59209" spans="11:11">
      <c r="K59209"/>
    </row>
    <row r="59210" spans="11:11">
      <c r="K59210"/>
    </row>
    <row r="59211" spans="11:11">
      <c r="K59211"/>
    </row>
    <row r="59212" spans="11:11">
      <c r="K59212"/>
    </row>
    <row r="59213" spans="11:11">
      <c r="K59213"/>
    </row>
    <row r="59214" spans="11:11">
      <c r="K59214"/>
    </row>
    <row r="59215" spans="11:11">
      <c r="K59215"/>
    </row>
    <row r="59216" spans="11:11">
      <c r="K59216"/>
    </row>
    <row r="59217" spans="11:11">
      <c r="K59217"/>
    </row>
    <row r="59218" spans="11:11">
      <c r="K59218"/>
    </row>
    <row r="59219" spans="11:11">
      <c r="K59219"/>
    </row>
    <row r="59220" spans="11:11">
      <c r="K59220"/>
    </row>
    <row r="59221" spans="11:11">
      <c r="K59221"/>
    </row>
    <row r="59222" spans="11:11">
      <c r="K59222"/>
    </row>
    <row r="59223" spans="11:11">
      <c r="K59223"/>
    </row>
    <row r="59224" spans="11:11">
      <c r="K59224"/>
    </row>
    <row r="59225" spans="11:11">
      <c r="K59225"/>
    </row>
    <row r="59226" spans="11:11">
      <c r="K59226"/>
    </row>
    <row r="59227" spans="11:11">
      <c r="K59227"/>
    </row>
    <row r="59228" spans="11:11">
      <c r="K59228"/>
    </row>
    <row r="59229" spans="11:11">
      <c r="K59229"/>
    </row>
    <row r="59230" spans="11:11">
      <c r="K59230"/>
    </row>
    <row r="59231" spans="11:11">
      <c r="K59231"/>
    </row>
    <row r="59232" spans="11:11">
      <c r="K59232"/>
    </row>
    <row r="59233" spans="11:11">
      <c r="K59233"/>
    </row>
    <row r="59234" spans="11:11">
      <c r="K59234"/>
    </row>
    <row r="59235" spans="11:11">
      <c r="K59235"/>
    </row>
    <row r="59236" spans="11:11">
      <c r="K59236"/>
    </row>
    <row r="59237" spans="11:11">
      <c r="K59237"/>
    </row>
    <row r="59238" spans="11:11">
      <c r="K59238"/>
    </row>
    <row r="59239" spans="11:11">
      <c r="K59239"/>
    </row>
    <row r="59240" spans="11:11">
      <c r="K59240"/>
    </row>
    <row r="59241" spans="11:11">
      <c r="K59241"/>
    </row>
    <row r="59242" spans="11:11">
      <c r="K59242"/>
    </row>
    <row r="59243" spans="11:11">
      <c r="K59243"/>
    </row>
    <row r="59244" spans="11:11">
      <c r="K59244"/>
    </row>
    <row r="59245" spans="11:11">
      <c r="K59245"/>
    </row>
    <row r="59246" spans="11:11">
      <c r="K59246"/>
    </row>
    <row r="59247" spans="11:11">
      <c r="K59247"/>
    </row>
    <row r="59248" spans="11:11">
      <c r="K59248"/>
    </row>
    <row r="59249" spans="11:11">
      <c r="K59249"/>
    </row>
    <row r="59250" spans="11:11">
      <c r="K59250"/>
    </row>
    <row r="59251" spans="11:11">
      <c r="K59251"/>
    </row>
    <row r="59252" spans="11:11">
      <c r="K59252"/>
    </row>
    <row r="59253" spans="11:11">
      <c r="K59253"/>
    </row>
    <row r="59254" spans="11:11">
      <c r="K59254"/>
    </row>
    <row r="59255" spans="11:11">
      <c r="K59255"/>
    </row>
    <row r="59256" spans="11:11">
      <c r="K59256"/>
    </row>
    <row r="59257" spans="11:11">
      <c r="K59257"/>
    </row>
    <row r="59258" spans="11:11">
      <c r="K59258"/>
    </row>
    <row r="59259" spans="11:11">
      <c r="K59259"/>
    </row>
    <row r="59260" spans="11:11">
      <c r="K59260"/>
    </row>
    <row r="59261" spans="11:11">
      <c r="K59261"/>
    </row>
    <row r="59262" spans="11:11">
      <c r="K59262"/>
    </row>
    <row r="59263" spans="11:11">
      <c r="K59263"/>
    </row>
    <row r="59264" spans="11:11">
      <c r="K59264"/>
    </row>
    <row r="59265" spans="11:11">
      <c r="K59265"/>
    </row>
    <row r="59266" spans="11:11">
      <c r="K59266"/>
    </row>
    <row r="59267" spans="11:11">
      <c r="K59267"/>
    </row>
    <row r="59268" spans="11:11">
      <c r="K59268"/>
    </row>
    <row r="59269" spans="11:11">
      <c r="K59269"/>
    </row>
    <row r="59270" spans="11:11">
      <c r="K59270"/>
    </row>
    <row r="59271" spans="11:11">
      <c r="K59271"/>
    </row>
    <row r="59272" spans="11:11">
      <c r="K59272"/>
    </row>
    <row r="59273" spans="11:11">
      <c r="K59273"/>
    </row>
    <row r="59274" spans="11:11">
      <c r="K59274"/>
    </row>
    <row r="59275" spans="11:11">
      <c r="K59275"/>
    </row>
    <row r="59276" spans="11:11">
      <c r="K59276"/>
    </row>
    <row r="59277" spans="11:11">
      <c r="K59277"/>
    </row>
    <row r="59278" spans="11:11">
      <c r="K59278"/>
    </row>
    <row r="59279" spans="11:11">
      <c r="K59279"/>
    </row>
    <row r="59280" spans="11:11">
      <c r="K59280"/>
    </row>
    <row r="59281" spans="11:11">
      <c r="K59281"/>
    </row>
    <row r="59282" spans="11:11">
      <c r="K59282"/>
    </row>
    <row r="59283" spans="11:11">
      <c r="K59283"/>
    </row>
    <row r="59284" spans="11:11">
      <c r="K59284"/>
    </row>
    <row r="59285" spans="11:11">
      <c r="K59285"/>
    </row>
    <row r="59286" spans="11:11">
      <c r="K59286"/>
    </row>
    <row r="59287" spans="11:11">
      <c r="K59287"/>
    </row>
    <row r="59288" spans="11:11">
      <c r="K59288"/>
    </row>
    <row r="59289" spans="11:11">
      <c r="K59289"/>
    </row>
    <row r="59290" spans="11:11">
      <c r="K59290"/>
    </row>
    <row r="59291" spans="11:11">
      <c r="K59291"/>
    </row>
    <row r="59292" spans="11:11">
      <c r="K59292"/>
    </row>
    <row r="59293" spans="11:11">
      <c r="K59293"/>
    </row>
    <row r="59294" spans="11:11">
      <c r="K59294"/>
    </row>
    <row r="59295" spans="11:11">
      <c r="K59295"/>
    </row>
    <row r="59296" spans="11:11">
      <c r="K59296"/>
    </row>
    <row r="59297" spans="11:11">
      <c r="K59297"/>
    </row>
    <row r="59298" spans="11:11">
      <c r="K59298"/>
    </row>
    <row r="59299" spans="11:11">
      <c r="K59299"/>
    </row>
    <row r="59300" spans="11:11">
      <c r="K59300"/>
    </row>
    <row r="59301" spans="11:11">
      <c r="K59301"/>
    </row>
    <row r="59302" spans="11:11">
      <c r="K59302"/>
    </row>
    <row r="59303" spans="11:11">
      <c r="K59303"/>
    </row>
    <row r="59304" spans="11:11">
      <c r="K59304"/>
    </row>
    <row r="59305" spans="11:11">
      <c r="K59305"/>
    </row>
    <row r="59306" spans="11:11">
      <c r="K59306"/>
    </row>
    <row r="59307" spans="11:11">
      <c r="K59307"/>
    </row>
    <row r="59308" spans="11:11">
      <c r="K59308"/>
    </row>
    <row r="59309" spans="11:11">
      <c r="K59309"/>
    </row>
    <row r="59310" spans="11:11">
      <c r="K59310"/>
    </row>
    <row r="59311" spans="11:11">
      <c r="K59311"/>
    </row>
    <row r="59312" spans="11:11">
      <c r="K59312"/>
    </row>
    <row r="59313" spans="11:11">
      <c r="K59313"/>
    </row>
    <row r="59314" spans="11:11">
      <c r="K59314"/>
    </row>
    <row r="59315" spans="11:11">
      <c r="K59315"/>
    </row>
    <row r="59316" spans="11:11">
      <c r="K59316"/>
    </row>
    <row r="59317" spans="11:11">
      <c r="K59317"/>
    </row>
    <row r="59318" spans="11:11">
      <c r="K59318"/>
    </row>
    <row r="59319" spans="11:11">
      <c r="K59319"/>
    </row>
    <row r="59320" spans="11:11">
      <c r="K59320"/>
    </row>
    <row r="59321" spans="11:11">
      <c r="K59321"/>
    </row>
    <row r="59322" spans="11:11">
      <c r="K59322"/>
    </row>
    <row r="59323" spans="11:11">
      <c r="K59323"/>
    </row>
    <row r="59324" spans="11:11">
      <c r="K59324"/>
    </row>
    <row r="59325" spans="11:11">
      <c r="K59325"/>
    </row>
    <row r="59326" spans="11:11">
      <c r="K59326"/>
    </row>
    <row r="59327" spans="11:11">
      <c r="K59327"/>
    </row>
    <row r="59328" spans="11:11">
      <c r="K59328"/>
    </row>
    <row r="59329" spans="11:11">
      <c r="K59329"/>
    </row>
    <row r="59330" spans="11:11">
      <c r="K59330"/>
    </row>
    <row r="59331" spans="11:11">
      <c r="K59331"/>
    </row>
    <row r="59332" spans="11:11">
      <c r="K59332"/>
    </row>
    <row r="59333" spans="11:11">
      <c r="K59333"/>
    </row>
    <row r="59334" spans="11:11">
      <c r="K59334"/>
    </row>
    <row r="59335" spans="11:11">
      <c r="K59335"/>
    </row>
    <row r="59336" spans="11:11">
      <c r="K59336"/>
    </row>
    <row r="59337" spans="11:11">
      <c r="K59337"/>
    </row>
    <row r="59338" spans="11:11">
      <c r="K59338"/>
    </row>
    <row r="59339" spans="11:11">
      <c r="K59339"/>
    </row>
    <row r="59340" spans="11:11">
      <c r="K59340"/>
    </row>
    <row r="59341" spans="11:11">
      <c r="K59341"/>
    </row>
    <row r="59342" spans="11:11">
      <c r="K59342"/>
    </row>
    <row r="59343" spans="11:11">
      <c r="K59343"/>
    </row>
    <row r="59344" spans="11:11">
      <c r="K59344"/>
    </row>
    <row r="59345" spans="11:11">
      <c r="K59345"/>
    </row>
    <row r="59346" spans="11:11">
      <c r="K59346"/>
    </row>
    <row r="59347" spans="11:11">
      <c r="K59347"/>
    </row>
    <row r="59348" spans="11:11">
      <c r="K59348"/>
    </row>
    <row r="59349" spans="11:11">
      <c r="K59349"/>
    </row>
    <row r="59350" spans="11:11">
      <c r="K59350"/>
    </row>
    <row r="59351" spans="11:11">
      <c r="K59351"/>
    </row>
    <row r="59352" spans="11:11">
      <c r="K59352"/>
    </row>
    <row r="59353" spans="11:11">
      <c r="K59353"/>
    </row>
    <row r="59354" spans="11:11">
      <c r="K59354"/>
    </row>
    <row r="59355" spans="11:11">
      <c r="K59355"/>
    </row>
    <row r="59356" spans="11:11">
      <c r="K59356"/>
    </row>
    <row r="59357" spans="11:11">
      <c r="K59357"/>
    </row>
    <row r="59358" spans="11:11">
      <c r="K59358"/>
    </row>
    <row r="59359" spans="11:11">
      <c r="K59359"/>
    </row>
    <row r="59360" spans="11:11">
      <c r="K59360"/>
    </row>
    <row r="59361" spans="11:11">
      <c r="K59361"/>
    </row>
    <row r="59362" spans="11:11">
      <c r="K59362"/>
    </row>
    <row r="59363" spans="11:11">
      <c r="K59363"/>
    </row>
    <row r="59364" spans="11:11">
      <c r="K59364"/>
    </row>
    <row r="59365" spans="11:11">
      <c r="K59365"/>
    </row>
    <row r="59366" spans="11:11">
      <c r="K59366"/>
    </row>
    <row r="59367" spans="11:11">
      <c r="K59367"/>
    </row>
    <row r="59368" spans="11:11">
      <c r="K59368"/>
    </row>
    <row r="59369" spans="11:11">
      <c r="K59369"/>
    </row>
    <row r="59370" spans="11:11">
      <c r="K59370"/>
    </row>
    <row r="59371" spans="11:11">
      <c r="K59371"/>
    </row>
    <row r="59372" spans="11:11">
      <c r="K59372"/>
    </row>
    <row r="59373" spans="11:11">
      <c r="K59373"/>
    </row>
    <row r="59374" spans="11:11">
      <c r="K59374"/>
    </row>
    <row r="59375" spans="11:11">
      <c r="K59375"/>
    </row>
    <row r="59376" spans="11:11">
      <c r="K59376"/>
    </row>
    <row r="59377" spans="11:11">
      <c r="K59377"/>
    </row>
    <row r="59378" spans="11:11">
      <c r="K59378"/>
    </row>
    <row r="59379" spans="11:11">
      <c r="K59379"/>
    </row>
    <row r="59380" spans="11:11">
      <c r="K59380"/>
    </row>
    <row r="59381" spans="11:11">
      <c r="K59381"/>
    </row>
    <row r="59382" spans="11:11">
      <c r="K59382"/>
    </row>
    <row r="59383" spans="11:11">
      <c r="K59383"/>
    </row>
    <row r="59384" spans="11:11">
      <c r="K59384"/>
    </row>
    <row r="59385" spans="11:11">
      <c r="K59385"/>
    </row>
    <row r="59386" spans="11:11">
      <c r="K59386"/>
    </row>
    <row r="59387" spans="11:11">
      <c r="K59387"/>
    </row>
    <row r="59388" spans="11:11">
      <c r="K59388"/>
    </row>
    <row r="59389" spans="11:11">
      <c r="K59389"/>
    </row>
    <row r="59390" spans="11:11">
      <c r="K59390"/>
    </row>
    <row r="59391" spans="11:11">
      <c r="K59391"/>
    </row>
    <row r="59392" spans="11:11">
      <c r="K59392"/>
    </row>
    <row r="59393" spans="11:11">
      <c r="K59393"/>
    </row>
    <row r="59394" spans="11:11">
      <c r="K59394"/>
    </row>
    <row r="59395" spans="11:11">
      <c r="K59395"/>
    </row>
    <row r="59396" spans="11:11">
      <c r="K59396"/>
    </row>
    <row r="59397" spans="11:11">
      <c r="K59397"/>
    </row>
    <row r="59398" spans="11:11">
      <c r="K59398"/>
    </row>
    <row r="59399" spans="11:11">
      <c r="K59399"/>
    </row>
    <row r="59400" spans="11:11">
      <c r="K59400"/>
    </row>
    <row r="59401" spans="11:11">
      <c r="K59401"/>
    </row>
    <row r="59402" spans="11:11">
      <c r="K59402"/>
    </row>
    <row r="59403" spans="11:11">
      <c r="K59403"/>
    </row>
    <row r="59404" spans="11:11">
      <c r="K59404"/>
    </row>
    <row r="59405" spans="11:11">
      <c r="K59405"/>
    </row>
    <row r="59406" spans="11:11">
      <c r="K59406"/>
    </row>
    <row r="59407" spans="11:11">
      <c r="K59407"/>
    </row>
    <row r="59408" spans="11:11">
      <c r="K59408"/>
    </row>
    <row r="59409" spans="11:11">
      <c r="K59409"/>
    </row>
    <row r="59410" spans="11:11">
      <c r="K59410"/>
    </row>
    <row r="59411" spans="11:11">
      <c r="K59411"/>
    </row>
    <row r="59412" spans="11:11">
      <c r="K59412"/>
    </row>
    <row r="59413" spans="11:11">
      <c r="K59413"/>
    </row>
    <row r="59414" spans="11:11">
      <c r="K59414"/>
    </row>
    <row r="59415" spans="11:11">
      <c r="K59415"/>
    </row>
    <row r="59416" spans="11:11">
      <c r="K59416"/>
    </row>
    <row r="59417" spans="11:11">
      <c r="K59417"/>
    </row>
    <row r="59418" spans="11:11">
      <c r="K59418"/>
    </row>
    <row r="59419" spans="11:11">
      <c r="K59419"/>
    </row>
    <row r="59420" spans="11:11">
      <c r="K59420"/>
    </row>
    <row r="59421" spans="11:11">
      <c r="K59421"/>
    </row>
    <row r="59422" spans="11:11">
      <c r="K59422"/>
    </row>
    <row r="59423" spans="11:11">
      <c r="K59423"/>
    </row>
    <row r="59424" spans="11:11">
      <c r="K59424"/>
    </row>
    <row r="59425" spans="11:11">
      <c r="K59425"/>
    </row>
    <row r="59426" spans="11:11">
      <c r="K59426"/>
    </row>
    <row r="59427" spans="11:11">
      <c r="K59427"/>
    </row>
    <row r="59428" spans="11:11">
      <c r="K59428"/>
    </row>
    <row r="59429" spans="11:11">
      <c r="K59429"/>
    </row>
    <row r="59430" spans="11:11">
      <c r="K59430"/>
    </row>
    <row r="59431" spans="11:11">
      <c r="K59431"/>
    </row>
    <row r="59432" spans="11:11">
      <c r="K59432"/>
    </row>
    <row r="59433" spans="11:11">
      <c r="K59433"/>
    </row>
    <row r="59434" spans="11:11">
      <c r="K59434"/>
    </row>
    <row r="59435" spans="11:11">
      <c r="K59435"/>
    </row>
    <row r="59436" spans="11:11">
      <c r="K59436"/>
    </row>
    <row r="59437" spans="11:11">
      <c r="K59437"/>
    </row>
    <row r="59438" spans="11:11">
      <c r="K59438"/>
    </row>
    <row r="59439" spans="11:11">
      <c r="K59439"/>
    </row>
    <row r="59440" spans="11:11">
      <c r="K59440"/>
    </row>
    <row r="59441" spans="11:11">
      <c r="K59441"/>
    </row>
    <row r="59442" spans="11:11">
      <c r="K59442"/>
    </row>
    <row r="59443" spans="11:11">
      <c r="K59443"/>
    </row>
    <row r="59444" spans="11:11">
      <c r="K59444"/>
    </row>
    <row r="59445" spans="11:11">
      <c r="K59445"/>
    </row>
    <row r="59446" spans="11:11">
      <c r="K59446"/>
    </row>
    <row r="59447" spans="11:11">
      <c r="K59447"/>
    </row>
    <row r="59448" spans="11:11">
      <c r="K59448"/>
    </row>
    <row r="59449" spans="11:11">
      <c r="K59449"/>
    </row>
    <row r="59450" spans="11:11">
      <c r="K59450"/>
    </row>
    <row r="59451" spans="11:11">
      <c r="K59451"/>
    </row>
    <row r="59452" spans="11:11">
      <c r="K59452"/>
    </row>
    <row r="59453" spans="11:11">
      <c r="K59453"/>
    </row>
    <row r="59454" spans="11:11">
      <c r="K59454"/>
    </row>
    <row r="59455" spans="11:11">
      <c r="K59455"/>
    </row>
    <row r="59456" spans="11:11">
      <c r="K59456"/>
    </row>
    <row r="59457" spans="11:11">
      <c r="K59457"/>
    </row>
    <row r="59458" spans="11:11">
      <c r="K59458"/>
    </row>
    <row r="59459" spans="11:11">
      <c r="K59459"/>
    </row>
    <row r="59460" spans="11:11">
      <c r="K59460"/>
    </row>
    <row r="59461" spans="11:11">
      <c r="K59461"/>
    </row>
    <row r="59462" spans="11:11">
      <c r="K59462"/>
    </row>
    <row r="59463" spans="11:11">
      <c r="K59463"/>
    </row>
    <row r="59464" spans="11:11">
      <c r="K59464"/>
    </row>
    <row r="59465" spans="11:11">
      <c r="K59465"/>
    </row>
    <row r="59466" spans="11:11">
      <c r="K59466"/>
    </row>
    <row r="59467" spans="11:11">
      <c r="K59467"/>
    </row>
    <row r="59468" spans="11:11">
      <c r="K59468"/>
    </row>
    <row r="59469" spans="11:11">
      <c r="K59469"/>
    </row>
    <row r="59470" spans="11:11">
      <c r="K59470"/>
    </row>
    <row r="59471" spans="11:11">
      <c r="K59471"/>
    </row>
    <row r="59472" spans="11:11">
      <c r="K59472"/>
    </row>
    <row r="59473" spans="11:11">
      <c r="K59473"/>
    </row>
    <row r="59474" spans="11:11">
      <c r="K59474"/>
    </row>
    <row r="59475" spans="11:11">
      <c r="K59475"/>
    </row>
    <row r="59476" spans="11:11">
      <c r="K59476"/>
    </row>
    <row r="59477" spans="11:11">
      <c r="K59477"/>
    </row>
    <row r="59478" spans="11:11">
      <c r="K59478"/>
    </row>
    <row r="59479" spans="11:11">
      <c r="K59479"/>
    </row>
    <row r="59480" spans="11:11">
      <c r="K59480"/>
    </row>
    <row r="59481" spans="11:11">
      <c r="K59481"/>
    </row>
    <row r="59482" spans="11:11">
      <c r="K59482"/>
    </row>
    <row r="59483" spans="11:11">
      <c r="K59483"/>
    </row>
    <row r="59484" spans="11:11">
      <c r="K59484"/>
    </row>
    <row r="59485" spans="11:11">
      <c r="K59485"/>
    </row>
    <row r="59486" spans="11:11">
      <c r="K59486"/>
    </row>
    <row r="59487" spans="11:11">
      <c r="K59487"/>
    </row>
    <row r="59488" spans="11:11">
      <c r="K59488"/>
    </row>
    <row r="59489" spans="11:11">
      <c r="K59489"/>
    </row>
    <row r="59490" spans="11:11">
      <c r="K59490"/>
    </row>
    <row r="59491" spans="11:11">
      <c r="K59491"/>
    </row>
    <row r="59492" spans="11:11">
      <c r="K59492"/>
    </row>
    <row r="59493" spans="11:11">
      <c r="K59493"/>
    </row>
    <row r="59494" spans="11:11">
      <c r="K59494"/>
    </row>
    <row r="59495" spans="11:11">
      <c r="K59495"/>
    </row>
    <row r="59496" spans="11:11">
      <c r="K59496"/>
    </row>
    <row r="59497" spans="11:11">
      <c r="K59497"/>
    </row>
    <row r="59498" spans="11:11">
      <c r="K59498"/>
    </row>
    <row r="59499" spans="11:11">
      <c r="K59499"/>
    </row>
    <row r="59500" spans="11:11">
      <c r="K59500"/>
    </row>
    <row r="59501" spans="11:11">
      <c r="K59501"/>
    </row>
    <row r="59502" spans="11:11">
      <c r="K59502"/>
    </row>
    <row r="59503" spans="11:11">
      <c r="K59503"/>
    </row>
    <row r="59504" spans="11:11">
      <c r="K59504"/>
    </row>
    <row r="59505" spans="11:11">
      <c r="K59505"/>
    </row>
    <row r="59506" spans="11:11">
      <c r="K59506"/>
    </row>
    <row r="59507" spans="11:11">
      <c r="K59507"/>
    </row>
    <row r="59508" spans="11:11">
      <c r="K59508"/>
    </row>
    <row r="59509" spans="11:11">
      <c r="K59509"/>
    </row>
    <row r="59510" spans="11:11">
      <c r="K59510"/>
    </row>
    <row r="59511" spans="11:11">
      <c r="K59511"/>
    </row>
    <row r="59512" spans="11:11">
      <c r="K59512"/>
    </row>
    <row r="59513" spans="11:11">
      <c r="K59513"/>
    </row>
    <row r="59514" spans="11:11">
      <c r="K59514"/>
    </row>
    <row r="59515" spans="11:11">
      <c r="K59515"/>
    </row>
    <row r="59516" spans="11:11">
      <c r="K59516"/>
    </row>
    <row r="59517" spans="11:11">
      <c r="K59517"/>
    </row>
    <row r="59518" spans="11:11">
      <c r="K59518"/>
    </row>
    <row r="59519" spans="11:11">
      <c r="K59519"/>
    </row>
    <row r="59520" spans="11:11">
      <c r="K59520"/>
    </row>
    <row r="59521" spans="11:11">
      <c r="K59521"/>
    </row>
    <row r="59522" spans="11:11">
      <c r="K59522"/>
    </row>
    <row r="59523" spans="11:11">
      <c r="K59523"/>
    </row>
    <row r="59524" spans="11:11">
      <c r="K59524"/>
    </row>
    <row r="59525" spans="11:11">
      <c r="K59525"/>
    </row>
    <row r="59526" spans="11:11">
      <c r="K59526"/>
    </row>
    <row r="59527" spans="11:11">
      <c r="K59527"/>
    </row>
    <row r="59528" spans="11:11">
      <c r="K59528"/>
    </row>
    <row r="59529" spans="11:11">
      <c r="K59529"/>
    </row>
    <row r="59530" spans="11:11">
      <c r="K59530"/>
    </row>
    <row r="59531" spans="11:11">
      <c r="K59531"/>
    </row>
    <row r="59532" spans="11:11">
      <c r="K59532"/>
    </row>
    <row r="59533" spans="11:11">
      <c r="K59533"/>
    </row>
    <row r="59534" spans="11:11">
      <c r="K59534"/>
    </row>
    <row r="59535" spans="11:11">
      <c r="K59535"/>
    </row>
    <row r="59536" spans="11:11">
      <c r="K59536"/>
    </row>
    <row r="59537" spans="11:11">
      <c r="K59537"/>
    </row>
    <row r="59538" spans="11:11">
      <c r="K59538"/>
    </row>
    <row r="59539" spans="11:11">
      <c r="K59539"/>
    </row>
    <row r="59540" spans="11:11">
      <c r="K59540"/>
    </row>
    <row r="59541" spans="11:11">
      <c r="K59541"/>
    </row>
    <row r="59542" spans="11:11">
      <c r="K59542"/>
    </row>
    <row r="59543" spans="11:11">
      <c r="K59543"/>
    </row>
    <row r="59544" spans="11:11">
      <c r="K59544"/>
    </row>
    <row r="59545" spans="11:11">
      <c r="K59545"/>
    </row>
    <row r="59546" spans="11:11">
      <c r="K59546"/>
    </row>
    <row r="59547" spans="11:11">
      <c r="K59547"/>
    </row>
    <row r="59548" spans="11:11">
      <c r="K59548"/>
    </row>
    <row r="59549" spans="11:11">
      <c r="K59549"/>
    </row>
    <row r="59550" spans="11:11">
      <c r="K59550"/>
    </row>
    <row r="59551" spans="11:11">
      <c r="K59551"/>
    </row>
    <row r="59552" spans="11:11">
      <c r="K59552"/>
    </row>
    <row r="59553" spans="11:11">
      <c r="K59553"/>
    </row>
    <row r="59554" spans="11:11">
      <c r="K59554"/>
    </row>
    <row r="59555" spans="11:11">
      <c r="K59555"/>
    </row>
    <row r="59556" spans="11:11">
      <c r="K59556"/>
    </row>
    <row r="59557" spans="11:11">
      <c r="K59557"/>
    </row>
    <row r="59558" spans="11:11">
      <c r="K59558"/>
    </row>
    <row r="59559" spans="11:11">
      <c r="K59559"/>
    </row>
    <row r="59560" spans="11:11">
      <c r="K59560"/>
    </row>
    <row r="59561" spans="11:11">
      <c r="K59561"/>
    </row>
    <row r="59562" spans="11:11">
      <c r="K59562"/>
    </row>
    <row r="59563" spans="11:11">
      <c r="K59563"/>
    </row>
    <row r="59564" spans="11:11">
      <c r="K59564"/>
    </row>
    <row r="59565" spans="11:11">
      <c r="K59565"/>
    </row>
    <row r="59566" spans="11:11">
      <c r="K59566"/>
    </row>
    <row r="59567" spans="11:11">
      <c r="K59567"/>
    </row>
    <row r="59568" spans="11:11">
      <c r="K59568"/>
    </row>
    <row r="59569" spans="11:11">
      <c r="K59569"/>
    </row>
    <row r="59570" spans="11:11">
      <c r="K59570"/>
    </row>
    <row r="59571" spans="11:11">
      <c r="K59571"/>
    </row>
    <row r="59572" spans="11:11">
      <c r="K59572"/>
    </row>
    <row r="59573" spans="11:11">
      <c r="K59573"/>
    </row>
    <row r="59574" spans="11:11">
      <c r="K59574"/>
    </row>
    <row r="59575" spans="11:11">
      <c r="K59575"/>
    </row>
    <row r="59576" spans="11:11">
      <c r="K59576"/>
    </row>
    <row r="59577" spans="11:11">
      <c r="K59577"/>
    </row>
    <row r="59578" spans="11:11">
      <c r="K59578"/>
    </row>
    <row r="59579" spans="11:11">
      <c r="K59579"/>
    </row>
    <row r="59580" spans="11:11">
      <c r="K59580"/>
    </row>
    <row r="59581" spans="11:11">
      <c r="K59581"/>
    </row>
    <row r="59582" spans="11:11">
      <c r="K59582"/>
    </row>
    <row r="59583" spans="11:11">
      <c r="K59583"/>
    </row>
    <row r="59584" spans="11:11">
      <c r="K59584"/>
    </row>
    <row r="59585" spans="11:11">
      <c r="K59585"/>
    </row>
    <row r="59586" spans="11:11">
      <c r="K59586"/>
    </row>
    <row r="59587" spans="11:11">
      <c r="K59587"/>
    </row>
    <row r="59588" spans="11:11">
      <c r="K59588"/>
    </row>
    <row r="59589" spans="11:11">
      <c r="K59589"/>
    </row>
    <row r="59590" spans="11:11">
      <c r="K59590"/>
    </row>
    <row r="59591" spans="11:11">
      <c r="K59591"/>
    </row>
    <row r="59592" spans="11:11">
      <c r="K59592"/>
    </row>
    <row r="59593" spans="11:11">
      <c r="K59593"/>
    </row>
    <row r="59594" spans="11:11">
      <c r="K59594"/>
    </row>
    <row r="59595" spans="11:11">
      <c r="K59595"/>
    </row>
    <row r="59596" spans="11:11">
      <c r="K59596"/>
    </row>
    <row r="59597" spans="11:11">
      <c r="K59597"/>
    </row>
    <row r="59598" spans="11:11">
      <c r="K59598"/>
    </row>
    <row r="59599" spans="11:11">
      <c r="K59599"/>
    </row>
    <row r="59600" spans="11:11">
      <c r="K59600"/>
    </row>
    <row r="59601" spans="11:11">
      <c r="K59601"/>
    </row>
    <row r="59602" spans="11:11">
      <c r="K59602"/>
    </row>
    <row r="59603" spans="11:11">
      <c r="K59603"/>
    </row>
    <row r="59604" spans="11:11">
      <c r="K59604"/>
    </row>
    <row r="59605" spans="11:11">
      <c r="K59605"/>
    </row>
    <row r="59606" spans="11:11">
      <c r="K59606"/>
    </row>
    <row r="59607" spans="11:11">
      <c r="K59607"/>
    </row>
    <row r="59608" spans="11:11">
      <c r="K59608"/>
    </row>
    <row r="59609" spans="11:11">
      <c r="K59609"/>
    </row>
    <row r="59610" spans="11:11">
      <c r="K59610"/>
    </row>
    <row r="59611" spans="11:11">
      <c r="K59611"/>
    </row>
    <row r="59612" spans="11:11">
      <c r="K59612"/>
    </row>
    <row r="59613" spans="11:11">
      <c r="K59613"/>
    </row>
    <row r="59614" spans="11:11">
      <c r="K59614"/>
    </row>
    <row r="59615" spans="11:11">
      <c r="K59615"/>
    </row>
    <row r="59616" spans="11:11">
      <c r="K59616"/>
    </row>
    <row r="59617" spans="11:11">
      <c r="K59617"/>
    </row>
    <row r="59618" spans="11:11">
      <c r="K59618"/>
    </row>
    <row r="59619" spans="11:11">
      <c r="K59619"/>
    </row>
    <row r="59620" spans="11:11">
      <c r="K59620"/>
    </row>
    <row r="59621" spans="11:11">
      <c r="K59621"/>
    </row>
    <row r="59622" spans="11:11">
      <c r="K59622"/>
    </row>
    <row r="59623" spans="11:11">
      <c r="K59623"/>
    </row>
    <row r="59624" spans="11:11">
      <c r="K59624"/>
    </row>
    <row r="59625" spans="11:11">
      <c r="K59625"/>
    </row>
    <row r="59626" spans="11:11">
      <c r="K59626"/>
    </row>
    <row r="59627" spans="11:11">
      <c r="K59627"/>
    </row>
    <row r="59628" spans="11:11">
      <c r="K59628"/>
    </row>
    <row r="59629" spans="11:11">
      <c r="K59629"/>
    </row>
    <row r="59630" spans="11:11">
      <c r="K59630"/>
    </row>
    <row r="59631" spans="11:11">
      <c r="K59631"/>
    </row>
    <row r="59632" spans="11:11">
      <c r="K59632"/>
    </row>
    <row r="59633" spans="11:11">
      <c r="K59633"/>
    </row>
    <row r="59634" spans="11:11">
      <c r="K59634"/>
    </row>
    <row r="59635" spans="11:11">
      <c r="K59635"/>
    </row>
    <row r="59636" spans="11:11">
      <c r="K59636"/>
    </row>
    <row r="59637" spans="11:11">
      <c r="K59637"/>
    </row>
    <row r="59638" spans="11:11">
      <c r="K59638"/>
    </row>
    <row r="59639" spans="11:11">
      <c r="K59639"/>
    </row>
    <row r="59640" spans="11:11">
      <c r="K59640"/>
    </row>
    <row r="59641" spans="11:11">
      <c r="K59641"/>
    </row>
    <row r="59642" spans="11:11">
      <c r="K59642"/>
    </row>
    <row r="59643" spans="11:11">
      <c r="K59643"/>
    </row>
    <row r="59644" spans="11:11">
      <c r="K59644"/>
    </row>
    <row r="59645" spans="11:11">
      <c r="K59645"/>
    </row>
    <row r="59646" spans="11:11">
      <c r="K59646"/>
    </row>
    <row r="59647" spans="11:11">
      <c r="K59647"/>
    </row>
    <row r="59648" spans="11:11">
      <c r="K59648"/>
    </row>
    <row r="59649" spans="11:11">
      <c r="K59649"/>
    </row>
    <row r="59650" spans="11:11">
      <c r="K59650"/>
    </row>
    <row r="59651" spans="11:11">
      <c r="K59651"/>
    </row>
    <row r="59652" spans="11:11">
      <c r="K59652"/>
    </row>
    <row r="59653" spans="11:11">
      <c r="K59653"/>
    </row>
    <row r="59654" spans="11:11">
      <c r="K59654"/>
    </row>
    <row r="59655" spans="11:11">
      <c r="K59655"/>
    </row>
    <row r="59656" spans="11:11">
      <c r="K59656"/>
    </row>
    <row r="59657" spans="11:11">
      <c r="K59657"/>
    </row>
    <row r="59658" spans="11:11">
      <c r="K59658"/>
    </row>
    <row r="59659" spans="11:11">
      <c r="K59659"/>
    </row>
    <row r="59660" spans="11:11">
      <c r="K59660"/>
    </row>
    <row r="59661" spans="11:11">
      <c r="K59661"/>
    </row>
    <row r="59662" spans="11:11">
      <c r="K59662"/>
    </row>
    <row r="59663" spans="11:11">
      <c r="K59663"/>
    </row>
    <row r="59664" spans="11:11">
      <c r="K59664"/>
    </row>
    <row r="59665" spans="11:11">
      <c r="K59665"/>
    </row>
    <row r="59666" spans="11:11">
      <c r="K59666"/>
    </row>
    <row r="59667" spans="11:11">
      <c r="K59667"/>
    </row>
    <row r="59668" spans="11:11">
      <c r="K59668"/>
    </row>
    <row r="59669" spans="11:11">
      <c r="K59669"/>
    </row>
    <row r="59670" spans="11:11">
      <c r="K59670"/>
    </row>
    <row r="59671" spans="11:11">
      <c r="K59671"/>
    </row>
    <row r="59672" spans="11:11">
      <c r="K59672"/>
    </row>
    <row r="59673" spans="11:11">
      <c r="K59673"/>
    </row>
    <row r="59674" spans="11:11">
      <c r="K59674"/>
    </row>
    <row r="59675" spans="11:11">
      <c r="K59675"/>
    </row>
    <row r="59676" spans="11:11">
      <c r="K59676"/>
    </row>
    <row r="59677" spans="11:11">
      <c r="K59677"/>
    </row>
    <row r="59678" spans="11:11">
      <c r="K59678"/>
    </row>
    <row r="59679" spans="11:11">
      <c r="K59679"/>
    </row>
    <row r="59680" spans="11:11">
      <c r="K59680"/>
    </row>
    <row r="59681" spans="11:11">
      <c r="K59681"/>
    </row>
    <row r="59682" spans="11:11">
      <c r="K59682"/>
    </row>
    <row r="59683" spans="11:11">
      <c r="K59683"/>
    </row>
    <row r="59684" spans="11:11">
      <c r="K59684"/>
    </row>
    <row r="59685" spans="11:11">
      <c r="K59685"/>
    </row>
    <row r="59686" spans="11:11">
      <c r="K59686"/>
    </row>
    <row r="59687" spans="11:11">
      <c r="K59687"/>
    </row>
    <row r="59688" spans="11:11">
      <c r="K59688"/>
    </row>
    <row r="59689" spans="11:11">
      <c r="K59689"/>
    </row>
    <row r="59690" spans="11:11">
      <c r="K59690"/>
    </row>
    <row r="59691" spans="11:11">
      <c r="K59691"/>
    </row>
    <row r="59692" spans="11:11">
      <c r="K59692"/>
    </row>
    <row r="59693" spans="11:11">
      <c r="K59693"/>
    </row>
    <row r="59694" spans="11:11">
      <c r="K59694"/>
    </row>
    <row r="59695" spans="11:11">
      <c r="K59695"/>
    </row>
    <row r="59696" spans="11:11">
      <c r="K59696"/>
    </row>
    <row r="59697" spans="11:11">
      <c r="K59697"/>
    </row>
    <row r="59698" spans="11:11">
      <c r="K59698"/>
    </row>
    <row r="59699" spans="11:11">
      <c r="K59699"/>
    </row>
    <row r="59700" spans="11:11">
      <c r="K59700"/>
    </row>
    <row r="59701" spans="11:11">
      <c r="K59701"/>
    </row>
    <row r="59702" spans="11:11">
      <c r="K59702"/>
    </row>
    <row r="59703" spans="11:11">
      <c r="K59703"/>
    </row>
    <row r="59704" spans="11:11">
      <c r="K59704"/>
    </row>
    <row r="59705" spans="11:11">
      <c r="K59705"/>
    </row>
    <row r="59706" spans="11:11">
      <c r="K59706"/>
    </row>
    <row r="59707" spans="11:11">
      <c r="K59707"/>
    </row>
    <row r="59708" spans="11:11">
      <c r="K59708"/>
    </row>
    <row r="59709" spans="11:11">
      <c r="K59709"/>
    </row>
    <row r="59710" spans="11:11">
      <c r="K59710"/>
    </row>
    <row r="59711" spans="11:11">
      <c r="K59711"/>
    </row>
    <row r="59712" spans="11:11">
      <c r="K59712"/>
    </row>
    <row r="59713" spans="11:11">
      <c r="K59713"/>
    </row>
    <row r="59714" spans="11:11">
      <c r="K59714"/>
    </row>
    <row r="59715" spans="11:11">
      <c r="K59715"/>
    </row>
    <row r="59716" spans="11:11">
      <c r="K59716"/>
    </row>
    <row r="59717" spans="11:11">
      <c r="K59717"/>
    </row>
    <row r="59718" spans="11:11">
      <c r="K59718"/>
    </row>
    <row r="59719" spans="11:11">
      <c r="K59719"/>
    </row>
    <row r="59720" spans="11:11">
      <c r="K59720"/>
    </row>
    <row r="59721" spans="11:11">
      <c r="K59721"/>
    </row>
    <row r="59722" spans="11:11">
      <c r="K59722"/>
    </row>
    <row r="59723" spans="11:11">
      <c r="K59723"/>
    </row>
    <row r="59724" spans="11:11">
      <c r="K59724"/>
    </row>
    <row r="59725" spans="11:11">
      <c r="K59725"/>
    </row>
    <row r="59726" spans="11:11">
      <c r="K59726"/>
    </row>
    <row r="59727" spans="11:11">
      <c r="K59727"/>
    </row>
    <row r="59728" spans="11:11">
      <c r="K59728"/>
    </row>
    <row r="59729" spans="11:11">
      <c r="K59729"/>
    </row>
    <row r="59730" spans="11:11">
      <c r="K59730"/>
    </row>
    <row r="59731" spans="11:11">
      <c r="K59731"/>
    </row>
    <row r="59732" spans="11:11">
      <c r="K59732"/>
    </row>
    <row r="59733" spans="11:11">
      <c r="K59733"/>
    </row>
    <row r="59734" spans="11:11">
      <c r="K59734"/>
    </row>
    <row r="59735" spans="11:11">
      <c r="K59735"/>
    </row>
    <row r="59736" spans="11:11">
      <c r="K59736"/>
    </row>
    <row r="59737" spans="11:11">
      <c r="K59737"/>
    </row>
    <row r="59738" spans="11:11">
      <c r="K59738"/>
    </row>
    <row r="59739" spans="11:11">
      <c r="K59739"/>
    </row>
    <row r="59740" spans="11:11">
      <c r="K59740"/>
    </row>
    <row r="59741" spans="11:11">
      <c r="K59741"/>
    </row>
    <row r="59742" spans="11:11">
      <c r="K59742"/>
    </row>
    <row r="59743" spans="11:11">
      <c r="K59743"/>
    </row>
    <row r="59744" spans="11:11">
      <c r="K59744"/>
    </row>
    <row r="59745" spans="11:11">
      <c r="K59745"/>
    </row>
    <row r="59746" spans="11:11">
      <c r="K59746"/>
    </row>
    <row r="59747" spans="11:11">
      <c r="K59747"/>
    </row>
    <row r="59748" spans="11:11">
      <c r="K59748"/>
    </row>
    <row r="59749" spans="11:11">
      <c r="K59749"/>
    </row>
    <row r="59750" spans="11:11">
      <c r="K59750"/>
    </row>
    <row r="59751" spans="11:11">
      <c r="K59751"/>
    </row>
    <row r="59752" spans="11:11">
      <c r="K59752"/>
    </row>
    <row r="59753" spans="11:11">
      <c r="K59753"/>
    </row>
    <row r="59754" spans="11:11">
      <c r="K59754"/>
    </row>
    <row r="59755" spans="11:11">
      <c r="K59755"/>
    </row>
    <row r="59756" spans="11:11">
      <c r="K59756"/>
    </row>
    <row r="59757" spans="11:11">
      <c r="K59757"/>
    </row>
    <row r="59758" spans="11:11">
      <c r="K59758"/>
    </row>
    <row r="59759" spans="11:11">
      <c r="K59759"/>
    </row>
    <row r="59760" spans="11:11">
      <c r="K59760"/>
    </row>
    <row r="59761" spans="11:11">
      <c r="K59761"/>
    </row>
    <row r="59762" spans="11:11">
      <c r="K59762"/>
    </row>
    <row r="59763" spans="11:11">
      <c r="K59763"/>
    </row>
    <row r="59764" spans="11:11">
      <c r="K59764"/>
    </row>
    <row r="59765" spans="11:11">
      <c r="K59765"/>
    </row>
    <row r="59766" spans="11:11">
      <c r="K59766"/>
    </row>
    <row r="59767" spans="11:11">
      <c r="K59767"/>
    </row>
    <row r="59768" spans="11:11">
      <c r="K59768"/>
    </row>
    <row r="59769" spans="11:11">
      <c r="K59769"/>
    </row>
    <row r="59770" spans="11:11">
      <c r="K59770"/>
    </row>
    <row r="59771" spans="11:11">
      <c r="K59771"/>
    </row>
    <row r="59772" spans="11:11">
      <c r="K59772"/>
    </row>
    <row r="59773" spans="11:11">
      <c r="K59773"/>
    </row>
    <row r="59774" spans="11:11">
      <c r="K59774"/>
    </row>
    <row r="59775" spans="11:11">
      <c r="K59775"/>
    </row>
    <row r="59776" spans="11:11">
      <c r="K59776"/>
    </row>
    <row r="59777" spans="11:11">
      <c r="K59777"/>
    </row>
    <row r="59778" spans="11:11">
      <c r="K59778"/>
    </row>
    <row r="59779" spans="11:11">
      <c r="K59779"/>
    </row>
    <row r="59780" spans="11:11">
      <c r="K59780"/>
    </row>
    <row r="59781" spans="11:11">
      <c r="K59781"/>
    </row>
    <row r="59782" spans="11:11">
      <c r="K59782"/>
    </row>
    <row r="59783" spans="11:11">
      <c r="K59783"/>
    </row>
    <row r="59784" spans="11:11">
      <c r="K59784"/>
    </row>
    <row r="59785" spans="11:11">
      <c r="K59785"/>
    </row>
    <row r="59786" spans="11:11">
      <c r="K59786"/>
    </row>
    <row r="59787" spans="11:11">
      <c r="K59787"/>
    </row>
    <row r="59788" spans="11:11">
      <c r="K59788"/>
    </row>
    <row r="59789" spans="11:11">
      <c r="K59789"/>
    </row>
    <row r="59790" spans="11:11">
      <c r="K59790"/>
    </row>
    <row r="59791" spans="11:11">
      <c r="K59791"/>
    </row>
    <row r="59792" spans="11:11">
      <c r="K59792"/>
    </row>
    <row r="59793" spans="11:11">
      <c r="K59793"/>
    </row>
    <row r="59794" spans="11:11">
      <c r="K59794"/>
    </row>
    <row r="59795" spans="11:11">
      <c r="K59795"/>
    </row>
    <row r="59796" spans="11:11">
      <c r="K59796"/>
    </row>
    <row r="59797" spans="11:11">
      <c r="K59797"/>
    </row>
    <row r="59798" spans="11:11">
      <c r="K59798"/>
    </row>
    <row r="59799" spans="11:11">
      <c r="K59799"/>
    </row>
    <row r="59800" spans="11:11">
      <c r="K59800"/>
    </row>
    <row r="59801" spans="11:11">
      <c r="K59801"/>
    </row>
    <row r="59802" spans="11:11">
      <c r="K59802"/>
    </row>
    <row r="59803" spans="11:11">
      <c r="K59803"/>
    </row>
    <row r="59804" spans="11:11">
      <c r="K59804"/>
    </row>
    <row r="59805" spans="11:11">
      <c r="K59805"/>
    </row>
    <row r="59806" spans="11:11">
      <c r="K59806"/>
    </row>
    <row r="59807" spans="11:11">
      <c r="K59807"/>
    </row>
    <row r="59808" spans="11:11">
      <c r="K59808"/>
    </row>
    <row r="59809" spans="11:11">
      <c r="K59809"/>
    </row>
    <row r="59810" spans="11:11">
      <c r="K59810"/>
    </row>
    <row r="59811" spans="11:11">
      <c r="K59811"/>
    </row>
    <row r="59812" spans="11:11">
      <c r="K59812"/>
    </row>
    <row r="59813" spans="11:11">
      <c r="K59813"/>
    </row>
    <row r="59814" spans="11:11">
      <c r="K59814"/>
    </row>
    <row r="59815" spans="11:11">
      <c r="K59815"/>
    </row>
    <row r="59816" spans="11:11">
      <c r="K59816"/>
    </row>
    <row r="59817" spans="11:11">
      <c r="K59817"/>
    </row>
    <row r="59818" spans="11:11">
      <c r="K59818"/>
    </row>
    <row r="59819" spans="11:11">
      <c r="K59819"/>
    </row>
    <row r="59820" spans="11:11">
      <c r="K59820"/>
    </row>
    <row r="59821" spans="11:11">
      <c r="K59821"/>
    </row>
    <row r="59822" spans="11:11">
      <c r="K59822"/>
    </row>
    <row r="59823" spans="11:11">
      <c r="K59823"/>
    </row>
    <row r="59824" spans="11:11">
      <c r="K59824"/>
    </row>
    <row r="59825" spans="11:11">
      <c r="K59825"/>
    </row>
    <row r="59826" spans="11:11">
      <c r="K59826"/>
    </row>
    <row r="59827" spans="11:11">
      <c r="K59827"/>
    </row>
    <row r="59828" spans="11:11">
      <c r="K59828"/>
    </row>
    <row r="59829" spans="11:11">
      <c r="K59829"/>
    </row>
    <row r="59830" spans="11:11">
      <c r="K59830"/>
    </row>
    <row r="59831" spans="11:11">
      <c r="K59831"/>
    </row>
    <row r="59832" spans="11:11">
      <c r="K59832"/>
    </row>
    <row r="59833" spans="11:11">
      <c r="K59833"/>
    </row>
    <row r="59834" spans="11:11">
      <c r="K59834"/>
    </row>
    <row r="59835" spans="11:11">
      <c r="K59835"/>
    </row>
    <row r="59836" spans="11:11">
      <c r="K59836"/>
    </row>
    <row r="59837" spans="11:11">
      <c r="K59837"/>
    </row>
    <row r="59838" spans="11:11">
      <c r="K59838"/>
    </row>
    <row r="59839" spans="11:11">
      <c r="K59839"/>
    </row>
    <row r="59840" spans="11:11">
      <c r="K59840"/>
    </row>
    <row r="59841" spans="11:11">
      <c r="K59841"/>
    </row>
    <row r="59842" spans="11:11">
      <c r="K59842"/>
    </row>
    <row r="59843" spans="11:11">
      <c r="K59843"/>
    </row>
    <row r="59844" spans="11:11">
      <c r="K59844"/>
    </row>
    <row r="59845" spans="11:11">
      <c r="K59845"/>
    </row>
    <row r="59846" spans="11:11">
      <c r="K59846"/>
    </row>
    <row r="59847" spans="11:11">
      <c r="K59847"/>
    </row>
    <row r="59848" spans="11:11">
      <c r="K59848"/>
    </row>
    <row r="59849" spans="11:11">
      <c r="K59849"/>
    </row>
    <row r="59850" spans="11:11">
      <c r="K59850"/>
    </row>
    <row r="59851" spans="11:11">
      <c r="K59851"/>
    </row>
    <row r="59852" spans="11:11">
      <c r="K59852"/>
    </row>
    <row r="59853" spans="11:11">
      <c r="K59853"/>
    </row>
    <row r="59854" spans="11:11">
      <c r="K59854"/>
    </row>
    <row r="59855" spans="11:11">
      <c r="K59855"/>
    </row>
    <row r="59856" spans="11:11">
      <c r="K59856"/>
    </row>
    <row r="59857" spans="11:11">
      <c r="K59857"/>
    </row>
    <row r="59858" spans="11:11">
      <c r="K59858"/>
    </row>
    <row r="59859" spans="11:11">
      <c r="K59859"/>
    </row>
    <row r="59860" spans="11:11">
      <c r="K59860"/>
    </row>
    <row r="59861" spans="11:11">
      <c r="K59861"/>
    </row>
    <row r="59862" spans="11:11">
      <c r="K59862"/>
    </row>
    <row r="59863" spans="11:11">
      <c r="K59863"/>
    </row>
    <row r="59864" spans="11:11">
      <c r="K59864"/>
    </row>
    <row r="59865" spans="11:11">
      <c r="K59865"/>
    </row>
    <row r="59866" spans="11:11">
      <c r="K59866"/>
    </row>
    <row r="59867" spans="11:11">
      <c r="K59867"/>
    </row>
    <row r="59868" spans="11:11">
      <c r="K59868"/>
    </row>
    <row r="59869" spans="11:11">
      <c r="K59869"/>
    </row>
    <row r="59870" spans="11:11">
      <c r="K59870"/>
    </row>
    <row r="59871" spans="11:11">
      <c r="K59871"/>
    </row>
    <row r="59872" spans="11:11">
      <c r="K59872"/>
    </row>
    <row r="59873" spans="11:11">
      <c r="K59873"/>
    </row>
    <row r="59874" spans="11:11">
      <c r="K59874"/>
    </row>
    <row r="59875" spans="11:11">
      <c r="K59875"/>
    </row>
    <row r="59876" spans="11:11">
      <c r="K59876"/>
    </row>
    <row r="59877" spans="11:11">
      <c r="K59877"/>
    </row>
    <row r="59878" spans="11:11">
      <c r="K59878"/>
    </row>
    <row r="59879" spans="11:11">
      <c r="K59879"/>
    </row>
    <row r="59880" spans="11:11">
      <c r="K59880"/>
    </row>
    <row r="59881" spans="11:11">
      <c r="K59881"/>
    </row>
    <row r="59882" spans="11:11">
      <c r="K59882"/>
    </row>
    <row r="59883" spans="11:11">
      <c r="K59883"/>
    </row>
    <row r="59884" spans="11:11">
      <c r="K59884"/>
    </row>
    <row r="59885" spans="11:11">
      <c r="K59885"/>
    </row>
    <row r="59886" spans="11:11">
      <c r="K59886"/>
    </row>
    <row r="59887" spans="11:11">
      <c r="K59887"/>
    </row>
    <row r="59888" spans="11:11">
      <c r="K59888"/>
    </row>
    <row r="59889" spans="11:11">
      <c r="K59889"/>
    </row>
    <row r="59890" spans="11:11">
      <c r="K59890"/>
    </row>
    <row r="59891" spans="11:11">
      <c r="K59891"/>
    </row>
    <row r="59892" spans="11:11">
      <c r="K59892"/>
    </row>
    <row r="59893" spans="11:11">
      <c r="K59893"/>
    </row>
    <row r="59894" spans="11:11">
      <c r="K59894"/>
    </row>
    <row r="59895" spans="11:11">
      <c r="K59895"/>
    </row>
    <row r="59896" spans="11:11">
      <c r="K59896"/>
    </row>
    <row r="59897" spans="11:11">
      <c r="K59897"/>
    </row>
    <row r="59898" spans="11:11">
      <c r="K59898"/>
    </row>
    <row r="59899" spans="11:11">
      <c r="K59899"/>
    </row>
    <row r="59900" spans="11:11">
      <c r="K59900"/>
    </row>
    <row r="59901" spans="11:11">
      <c r="K59901"/>
    </row>
    <row r="59902" spans="11:11">
      <c r="K59902"/>
    </row>
    <row r="59903" spans="11:11">
      <c r="K59903"/>
    </row>
    <row r="59904" spans="11:11">
      <c r="K59904"/>
    </row>
    <row r="59905" spans="11:11">
      <c r="K59905"/>
    </row>
    <row r="59906" spans="11:11">
      <c r="K59906"/>
    </row>
    <row r="59907" spans="11:11">
      <c r="K59907"/>
    </row>
    <row r="59908" spans="11:11">
      <c r="K59908"/>
    </row>
    <row r="59909" spans="11:11">
      <c r="K59909"/>
    </row>
    <row r="59910" spans="11:11">
      <c r="K59910"/>
    </row>
    <row r="59911" spans="11:11">
      <c r="K59911"/>
    </row>
    <row r="59912" spans="11:11">
      <c r="K59912"/>
    </row>
    <row r="59913" spans="11:11">
      <c r="K59913"/>
    </row>
    <row r="59914" spans="11:11">
      <c r="K59914"/>
    </row>
    <row r="59915" spans="11:11">
      <c r="K59915"/>
    </row>
    <row r="59916" spans="11:11">
      <c r="K59916"/>
    </row>
    <row r="59917" spans="11:11">
      <c r="K59917"/>
    </row>
    <row r="59918" spans="11:11">
      <c r="K59918"/>
    </row>
    <row r="59919" spans="11:11">
      <c r="K59919"/>
    </row>
    <row r="59920" spans="11:11">
      <c r="K59920"/>
    </row>
    <row r="59921" spans="11:11">
      <c r="K59921"/>
    </row>
    <row r="59922" spans="11:11">
      <c r="K59922"/>
    </row>
    <row r="59923" spans="11:11">
      <c r="K59923"/>
    </row>
    <row r="59924" spans="11:11">
      <c r="K59924"/>
    </row>
    <row r="59925" spans="11:11">
      <c r="K59925"/>
    </row>
    <row r="59926" spans="11:11">
      <c r="K59926"/>
    </row>
    <row r="59927" spans="11:11">
      <c r="K59927"/>
    </row>
    <row r="59928" spans="11:11">
      <c r="K59928"/>
    </row>
    <row r="59929" spans="11:11">
      <c r="K59929"/>
    </row>
    <row r="59930" spans="11:11">
      <c r="K59930"/>
    </row>
    <row r="59931" spans="11:11">
      <c r="K59931"/>
    </row>
    <row r="59932" spans="11:11">
      <c r="K59932"/>
    </row>
    <row r="59933" spans="11:11">
      <c r="K59933"/>
    </row>
    <row r="59934" spans="11:11">
      <c r="K59934"/>
    </row>
    <row r="59935" spans="11:11">
      <c r="K59935"/>
    </row>
    <row r="59936" spans="11:11">
      <c r="K59936"/>
    </row>
    <row r="59937" spans="11:11">
      <c r="K59937"/>
    </row>
    <row r="59938" spans="11:11">
      <c r="K59938"/>
    </row>
    <row r="59939" spans="11:11">
      <c r="K59939"/>
    </row>
    <row r="59940" spans="11:11">
      <c r="K59940"/>
    </row>
    <row r="59941" spans="11:11">
      <c r="K59941"/>
    </row>
    <row r="59942" spans="11:11">
      <c r="K59942"/>
    </row>
    <row r="59943" spans="11:11">
      <c r="K59943"/>
    </row>
    <row r="59944" spans="11:11">
      <c r="K59944"/>
    </row>
    <row r="59945" spans="11:11">
      <c r="K59945"/>
    </row>
    <row r="59946" spans="11:11">
      <c r="K59946"/>
    </row>
    <row r="59947" spans="11:11">
      <c r="K59947"/>
    </row>
    <row r="59948" spans="11:11">
      <c r="K59948"/>
    </row>
    <row r="59949" spans="11:11">
      <c r="K59949"/>
    </row>
    <row r="59950" spans="11:11">
      <c r="K59950"/>
    </row>
    <row r="59951" spans="11:11">
      <c r="K59951"/>
    </row>
    <row r="59952" spans="11:11">
      <c r="K59952"/>
    </row>
    <row r="59953" spans="11:11">
      <c r="K59953"/>
    </row>
    <row r="59954" spans="11:11">
      <c r="K59954"/>
    </row>
    <row r="59955" spans="11:11">
      <c r="K59955"/>
    </row>
    <row r="59956" spans="11:11">
      <c r="K59956"/>
    </row>
    <row r="59957" spans="11:11">
      <c r="K59957"/>
    </row>
    <row r="59958" spans="11:11">
      <c r="K59958"/>
    </row>
    <row r="59959" spans="11:11">
      <c r="K59959"/>
    </row>
    <row r="59960" spans="11:11">
      <c r="K59960"/>
    </row>
    <row r="59961" spans="11:11">
      <c r="K59961"/>
    </row>
    <row r="59962" spans="11:11">
      <c r="K59962"/>
    </row>
    <row r="59963" spans="11:11">
      <c r="K59963"/>
    </row>
    <row r="59964" spans="11:11">
      <c r="K59964"/>
    </row>
    <row r="59965" spans="11:11">
      <c r="K59965"/>
    </row>
    <row r="59966" spans="11:11">
      <c r="K59966"/>
    </row>
    <row r="59967" spans="11:11">
      <c r="K59967"/>
    </row>
    <row r="59968" spans="11:11">
      <c r="K59968"/>
    </row>
    <row r="59969" spans="11:11">
      <c r="K59969"/>
    </row>
    <row r="59970" spans="11:11">
      <c r="K59970"/>
    </row>
    <row r="59971" spans="11:11">
      <c r="K59971"/>
    </row>
    <row r="59972" spans="11:11">
      <c r="K59972"/>
    </row>
    <row r="59973" spans="11:11">
      <c r="K59973"/>
    </row>
    <row r="59974" spans="11:11">
      <c r="K59974"/>
    </row>
    <row r="59975" spans="11:11">
      <c r="K59975"/>
    </row>
    <row r="59976" spans="11:11">
      <c r="K59976"/>
    </row>
    <row r="59977" spans="11:11">
      <c r="K59977"/>
    </row>
    <row r="59978" spans="11:11">
      <c r="K59978"/>
    </row>
    <row r="59979" spans="11:11">
      <c r="K59979"/>
    </row>
    <row r="59980" spans="11:11">
      <c r="K59980"/>
    </row>
    <row r="59981" spans="11:11">
      <c r="K59981"/>
    </row>
    <row r="59982" spans="11:11">
      <c r="K59982"/>
    </row>
    <row r="59983" spans="11:11">
      <c r="K59983"/>
    </row>
    <row r="59984" spans="11:11">
      <c r="K59984"/>
    </row>
    <row r="59985" spans="11:11">
      <c r="K59985"/>
    </row>
    <row r="59986" spans="11:11">
      <c r="K59986"/>
    </row>
    <row r="59987" spans="11:11">
      <c r="K59987"/>
    </row>
    <row r="59988" spans="11:11">
      <c r="K59988"/>
    </row>
    <row r="59989" spans="11:11">
      <c r="K59989"/>
    </row>
    <row r="59990" spans="11:11">
      <c r="K59990"/>
    </row>
    <row r="59991" spans="11:11">
      <c r="K59991"/>
    </row>
    <row r="59992" spans="11:11">
      <c r="K59992"/>
    </row>
    <row r="59993" spans="11:11">
      <c r="K59993"/>
    </row>
    <row r="59994" spans="11:11">
      <c r="K59994"/>
    </row>
    <row r="59995" spans="11:11">
      <c r="K59995"/>
    </row>
    <row r="59996" spans="11:11">
      <c r="K59996"/>
    </row>
    <row r="59997" spans="11:11">
      <c r="K59997"/>
    </row>
    <row r="59998" spans="11:11">
      <c r="K59998"/>
    </row>
    <row r="59999" spans="11:11">
      <c r="K59999"/>
    </row>
    <row r="60000" spans="11:11">
      <c r="K60000"/>
    </row>
    <row r="60001" spans="11:11">
      <c r="K60001"/>
    </row>
    <row r="60002" spans="11:11">
      <c r="K60002"/>
    </row>
    <row r="60003" spans="11:11">
      <c r="K60003"/>
    </row>
    <row r="60004" spans="11:11">
      <c r="K60004"/>
    </row>
    <row r="60005" spans="11:11">
      <c r="K60005"/>
    </row>
    <row r="60006" spans="11:11">
      <c r="K60006"/>
    </row>
    <row r="60007" spans="11:11">
      <c r="K60007"/>
    </row>
    <row r="60008" spans="11:11">
      <c r="K60008"/>
    </row>
    <row r="60009" spans="11:11">
      <c r="K60009"/>
    </row>
    <row r="60010" spans="11:11">
      <c r="K60010"/>
    </row>
    <row r="60011" spans="11:11">
      <c r="K60011"/>
    </row>
    <row r="60012" spans="11:11">
      <c r="K60012"/>
    </row>
    <row r="60013" spans="11:11">
      <c r="K60013"/>
    </row>
    <row r="60014" spans="11:11">
      <c r="K60014"/>
    </row>
    <row r="60015" spans="11:11">
      <c r="K60015"/>
    </row>
    <row r="60016" spans="11:11">
      <c r="K60016"/>
    </row>
    <row r="60017" spans="11:11">
      <c r="K60017"/>
    </row>
    <row r="60018" spans="11:11">
      <c r="K60018"/>
    </row>
    <row r="60019" spans="11:11">
      <c r="K60019"/>
    </row>
    <row r="60020" spans="11:11">
      <c r="K60020"/>
    </row>
    <row r="60021" spans="11:11">
      <c r="K60021"/>
    </row>
    <row r="60022" spans="11:11">
      <c r="K60022"/>
    </row>
    <row r="60023" spans="11:11">
      <c r="K60023"/>
    </row>
    <row r="60024" spans="11:11">
      <c r="K60024"/>
    </row>
    <row r="60025" spans="11:11">
      <c r="K60025"/>
    </row>
    <row r="60026" spans="11:11">
      <c r="K60026"/>
    </row>
    <row r="60027" spans="11:11">
      <c r="K60027"/>
    </row>
    <row r="60028" spans="11:11">
      <c r="K60028"/>
    </row>
    <row r="60029" spans="11:11">
      <c r="K60029"/>
    </row>
    <row r="60030" spans="11:11">
      <c r="K60030"/>
    </row>
    <row r="60031" spans="11:11">
      <c r="K60031"/>
    </row>
    <row r="60032" spans="11:11">
      <c r="K60032"/>
    </row>
    <row r="60033" spans="11:11">
      <c r="K60033"/>
    </row>
    <row r="60034" spans="11:11">
      <c r="K60034"/>
    </row>
    <row r="60035" spans="11:11">
      <c r="K60035"/>
    </row>
    <row r="60036" spans="11:11">
      <c r="K60036"/>
    </row>
    <row r="60037" spans="11:11">
      <c r="K60037"/>
    </row>
    <row r="60038" spans="11:11">
      <c r="K60038"/>
    </row>
    <row r="60039" spans="11:11">
      <c r="K60039"/>
    </row>
    <row r="60040" spans="11:11">
      <c r="K60040"/>
    </row>
    <row r="60041" spans="11:11">
      <c r="K60041"/>
    </row>
    <row r="60042" spans="11:11">
      <c r="K60042"/>
    </row>
    <row r="60043" spans="11:11">
      <c r="K60043"/>
    </row>
    <row r="60044" spans="11:11">
      <c r="K60044"/>
    </row>
    <row r="60045" spans="11:11">
      <c r="K60045"/>
    </row>
    <row r="60046" spans="11:11">
      <c r="K60046"/>
    </row>
    <row r="60047" spans="11:11">
      <c r="K60047"/>
    </row>
    <row r="60048" spans="11:11">
      <c r="K60048"/>
    </row>
    <row r="60049" spans="11:11">
      <c r="K60049"/>
    </row>
    <row r="60050" spans="11:11">
      <c r="K60050"/>
    </row>
    <row r="60051" spans="11:11">
      <c r="K60051"/>
    </row>
    <row r="60052" spans="11:11">
      <c r="K60052"/>
    </row>
    <row r="60053" spans="11:11">
      <c r="K60053"/>
    </row>
    <row r="60054" spans="11:11">
      <c r="K60054"/>
    </row>
    <row r="60055" spans="11:11">
      <c r="K60055"/>
    </row>
    <row r="60056" spans="11:11">
      <c r="K60056"/>
    </row>
    <row r="60057" spans="11:11">
      <c r="K60057"/>
    </row>
    <row r="60058" spans="11:11">
      <c r="K60058"/>
    </row>
    <row r="60059" spans="11:11">
      <c r="K60059"/>
    </row>
    <row r="60060" spans="11:11">
      <c r="K60060"/>
    </row>
    <row r="60061" spans="11:11">
      <c r="K60061"/>
    </row>
    <row r="60062" spans="11:11">
      <c r="K60062"/>
    </row>
    <row r="60063" spans="11:11">
      <c r="K60063"/>
    </row>
    <row r="60064" spans="11:11">
      <c r="K60064"/>
    </row>
    <row r="60065" spans="11:11">
      <c r="K60065"/>
    </row>
    <row r="60066" spans="11:11">
      <c r="K60066"/>
    </row>
    <row r="60067" spans="11:11">
      <c r="K60067"/>
    </row>
    <row r="60068" spans="11:11">
      <c r="K60068"/>
    </row>
    <row r="60069" spans="11:11">
      <c r="K60069"/>
    </row>
    <row r="60070" spans="11:11">
      <c r="K60070"/>
    </row>
    <row r="60071" spans="11:11">
      <c r="K60071"/>
    </row>
    <row r="60072" spans="11:11">
      <c r="K60072"/>
    </row>
    <row r="60073" spans="11:11">
      <c r="K60073"/>
    </row>
    <row r="60074" spans="11:11">
      <c r="K60074"/>
    </row>
    <row r="60075" spans="11:11">
      <c r="K60075"/>
    </row>
    <row r="60076" spans="11:11">
      <c r="K60076"/>
    </row>
    <row r="60077" spans="11:11">
      <c r="K60077"/>
    </row>
    <row r="60078" spans="11:11">
      <c r="K60078"/>
    </row>
    <row r="60079" spans="11:11">
      <c r="K60079"/>
    </row>
    <row r="60080" spans="11:11">
      <c r="K60080"/>
    </row>
    <row r="60081" spans="11:11">
      <c r="K60081"/>
    </row>
    <row r="60082" spans="11:11">
      <c r="K60082"/>
    </row>
    <row r="60083" spans="11:11">
      <c r="K60083"/>
    </row>
    <row r="60084" spans="11:11">
      <c r="K60084"/>
    </row>
    <row r="60085" spans="11:11">
      <c r="K60085"/>
    </row>
    <row r="60086" spans="11:11">
      <c r="K60086"/>
    </row>
    <row r="60087" spans="11:11">
      <c r="K60087"/>
    </row>
    <row r="60088" spans="11:11">
      <c r="K60088"/>
    </row>
    <row r="60089" spans="11:11">
      <c r="K60089"/>
    </row>
    <row r="60090" spans="11:11">
      <c r="K60090"/>
    </row>
    <row r="60091" spans="11:11">
      <c r="K60091"/>
    </row>
    <row r="60092" spans="11:11">
      <c r="K60092"/>
    </row>
    <row r="60093" spans="11:11">
      <c r="K60093"/>
    </row>
    <row r="60094" spans="11:11">
      <c r="K60094"/>
    </row>
    <row r="60095" spans="11:11">
      <c r="K60095"/>
    </row>
    <row r="60096" spans="11:11">
      <c r="K60096"/>
    </row>
    <row r="60097" spans="11:11">
      <c r="K60097"/>
    </row>
    <row r="60098" spans="11:11">
      <c r="K60098"/>
    </row>
    <row r="60099" spans="11:11">
      <c r="K60099"/>
    </row>
    <row r="60100" spans="11:11">
      <c r="K60100"/>
    </row>
    <row r="60101" spans="11:11">
      <c r="K60101"/>
    </row>
    <row r="60102" spans="11:11">
      <c r="K60102"/>
    </row>
    <row r="60103" spans="11:11">
      <c r="K60103"/>
    </row>
    <row r="60104" spans="11:11">
      <c r="K60104"/>
    </row>
    <row r="60105" spans="11:11">
      <c r="K60105"/>
    </row>
    <row r="60106" spans="11:11">
      <c r="K60106"/>
    </row>
    <row r="60107" spans="11:11">
      <c r="K60107"/>
    </row>
    <row r="60108" spans="11:11">
      <c r="K60108"/>
    </row>
    <row r="60109" spans="11:11">
      <c r="K60109"/>
    </row>
    <row r="60110" spans="11:11">
      <c r="K60110"/>
    </row>
    <row r="60111" spans="11:11">
      <c r="K60111"/>
    </row>
    <row r="60112" spans="11:11">
      <c r="K60112"/>
    </row>
    <row r="60113" spans="11:11">
      <c r="K60113"/>
    </row>
    <row r="60114" spans="11:11">
      <c r="K60114"/>
    </row>
    <row r="60115" spans="11:11">
      <c r="K60115"/>
    </row>
    <row r="60116" spans="11:11">
      <c r="K60116"/>
    </row>
    <row r="60117" spans="11:11">
      <c r="K60117"/>
    </row>
    <row r="60118" spans="11:11">
      <c r="K60118"/>
    </row>
    <row r="60119" spans="11:11">
      <c r="K60119"/>
    </row>
    <row r="60120" spans="11:11">
      <c r="K60120"/>
    </row>
    <row r="60121" spans="11:11">
      <c r="K60121"/>
    </row>
    <row r="60122" spans="11:11">
      <c r="K60122"/>
    </row>
    <row r="60123" spans="11:11">
      <c r="K60123"/>
    </row>
    <row r="60124" spans="11:11">
      <c r="K60124"/>
    </row>
    <row r="60125" spans="11:11">
      <c r="K60125"/>
    </row>
    <row r="60126" spans="11:11">
      <c r="K60126"/>
    </row>
    <row r="60127" spans="11:11">
      <c r="K60127"/>
    </row>
    <row r="60128" spans="11:11">
      <c r="K60128"/>
    </row>
    <row r="60129" spans="11:11">
      <c r="K60129"/>
    </row>
    <row r="60130" spans="11:11">
      <c r="K60130"/>
    </row>
    <row r="60131" spans="11:11">
      <c r="K60131"/>
    </row>
    <row r="60132" spans="11:11">
      <c r="K60132"/>
    </row>
    <row r="60133" spans="11:11">
      <c r="K60133"/>
    </row>
    <row r="60134" spans="11:11">
      <c r="K60134"/>
    </row>
    <row r="60135" spans="11:11">
      <c r="K60135"/>
    </row>
    <row r="60136" spans="11:11">
      <c r="K60136"/>
    </row>
    <row r="60137" spans="11:11">
      <c r="K60137"/>
    </row>
    <row r="60138" spans="11:11">
      <c r="K60138"/>
    </row>
    <row r="60139" spans="11:11">
      <c r="K60139"/>
    </row>
    <row r="60140" spans="11:11">
      <c r="K60140"/>
    </row>
    <row r="60141" spans="11:11">
      <c r="K60141"/>
    </row>
    <row r="60142" spans="11:11">
      <c r="K60142"/>
    </row>
    <row r="60143" spans="11:11">
      <c r="K60143"/>
    </row>
    <row r="60144" spans="11:11">
      <c r="K60144"/>
    </row>
    <row r="60145" spans="11:11">
      <c r="K60145"/>
    </row>
    <row r="60146" spans="11:11">
      <c r="K60146"/>
    </row>
    <row r="60147" spans="11:11">
      <c r="K60147"/>
    </row>
    <row r="60148" spans="11:11">
      <c r="K60148"/>
    </row>
    <row r="60149" spans="11:11">
      <c r="K60149"/>
    </row>
    <row r="60150" spans="11:11">
      <c r="K60150"/>
    </row>
    <row r="60151" spans="11:11">
      <c r="K60151"/>
    </row>
    <row r="60152" spans="11:11">
      <c r="K60152"/>
    </row>
    <row r="60153" spans="11:11">
      <c r="K60153"/>
    </row>
    <row r="60154" spans="11:11">
      <c r="K60154"/>
    </row>
    <row r="60155" spans="11:11">
      <c r="K60155"/>
    </row>
    <row r="60156" spans="11:11">
      <c r="K60156"/>
    </row>
    <row r="60157" spans="11:11">
      <c r="K60157"/>
    </row>
    <row r="60158" spans="11:11">
      <c r="K60158"/>
    </row>
    <row r="60159" spans="11:11">
      <c r="K60159"/>
    </row>
    <row r="60160" spans="11:11">
      <c r="K60160"/>
    </row>
    <row r="60161" spans="11:11">
      <c r="K60161"/>
    </row>
    <row r="60162" spans="11:11">
      <c r="K60162"/>
    </row>
    <row r="60163" spans="11:11">
      <c r="K60163"/>
    </row>
    <row r="60164" spans="11:11">
      <c r="K60164"/>
    </row>
    <row r="60165" spans="11:11">
      <c r="K60165"/>
    </row>
    <row r="60166" spans="11:11">
      <c r="K60166"/>
    </row>
    <row r="60167" spans="11:11">
      <c r="K60167"/>
    </row>
    <row r="60168" spans="11:11">
      <c r="K60168"/>
    </row>
    <row r="60169" spans="11:11">
      <c r="K60169"/>
    </row>
    <row r="60170" spans="11:11">
      <c r="K60170"/>
    </row>
    <row r="60171" spans="11:11">
      <c r="K60171"/>
    </row>
    <row r="60172" spans="11:11">
      <c r="K60172"/>
    </row>
    <row r="60173" spans="11:11">
      <c r="K60173"/>
    </row>
    <row r="60174" spans="11:11">
      <c r="K60174"/>
    </row>
    <row r="60175" spans="11:11">
      <c r="K60175"/>
    </row>
    <row r="60176" spans="11:11">
      <c r="K60176"/>
    </row>
    <row r="60177" spans="11:11">
      <c r="K60177"/>
    </row>
    <row r="60178" spans="11:11">
      <c r="K60178"/>
    </row>
    <row r="60179" spans="11:11">
      <c r="K60179"/>
    </row>
    <row r="60180" spans="11:11">
      <c r="K60180"/>
    </row>
    <row r="60181" spans="11:11">
      <c r="K60181"/>
    </row>
    <row r="60182" spans="11:11">
      <c r="K60182"/>
    </row>
    <row r="60183" spans="11:11">
      <c r="K60183"/>
    </row>
    <row r="60184" spans="11:11">
      <c r="K60184"/>
    </row>
    <row r="60185" spans="11:11">
      <c r="K60185"/>
    </row>
    <row r="60186" spans="11:11">
      <c r="K60186"/>
    </row>
    <row r="60187" spans="11:11">
      <c r="K60187"/>
    </row>
    <row r="60188" spans="11:11">
      <c r="K60188"/>
    </row>
    <row r="60189" spans="11:11">
      <c r="K60189"/>
    </row>
    <row r="60190" spans="11:11">
      <c r="K60190"/>
    </row>
    <row r="60191" spans="11:11">
      <c r="K60191"/>
    </row>
    <row r="60192" spans="11:11">
      <c r="K60192"/>
    </row>
    <row r="60193" spans="11:11">
      <c r="K60193"/>
    </row>
    <row r="60194" spans="11:11">
      <c r="K60194"/>
    </row>
    <row r="60195" spans="11:11">
      <c r="K60195"/>
    </row>
    <row r="60196" spans="11:11">
      <c r="K60196"/>
    </row>
    <row r="60197" spans="11:11">
      <c r="K60197"/>
    </row>
    <row r="60198" spans="11:11">
      <c r="K60198"/>
    </row>
    <row r="60199" spans="11:11">
      <c r="K60199"/>
    </row>
    <row r="60200" spans="11:11">
      <c r="K60200"/>
    </row>
    <row r="60201" spans="11:11">
      <c r="K60201"/>
    </row>
    <row r="60202" spans="11:11">
      <c r="K60202"/>
    </row>
    <row r="60203" spans="11:11">
      <c r="K60203"/>
    </row>
    <row r="60204" spans="11:11">
      <c r="K60204"/>
    </row>
    <row r="60205" spans="11:11">
      <c r="K60205"/>
    </row>
    <row r="60206" spans="11:11">
      <c r="K60206"/>
    </row>
    <row r="60207" spans="11:11">
      <c r="K60207"/>
    </row>
    <row r="60208" spans="11:11">
      <c r="K60208"/>
    </row>
    <row r="60209" spans="11:11">
      <c r="K60209"/>
    </row>
    <row r="60210" spans="11:11">
      <c r="K60210"/>
    </row>
    <row r="60211" spans="11:11">
      <c r="K60211"/>
    </row>
    <row r="60212" spans="11:11">
      <c r="K60212"/>
    </row>
    <row r="60213" spans="11:11">
      <c r="K60213"/>
    </row>
    <row r="60214" spans="11:11">
      <c r="K60214"/>
    </row>
    <row r="60215" spans="11:11">
      <c r="K60215"/>
    </row>
    <row r="60216" spans="11:11">
      <c r="K60216"/>
    </row>
    <row r="60217" spans="11:11">
      <c r="K60217"/>
    </row>
    <row r="60218" spans="11:11">
      <c r="K60218"/>
    </row>
    <row r="60219" spans="11:11">
      <c r="K60219"/>
    </row>
    <row r="60220" spans="11:11">
      <c r="K60220"/>
    </row>
    <row r="60221" spans="11:11">
      <c r="K60221"/>
    </row>
    <row r="60222" spans="11:11">
      <c r="K60222"/>
    </row>
    <row r="60223" spans="11:11">
      <c r="K60223"/>
    </row>
    <row r="60224" spans="11:11">
      <c r="K60224"/>
    </row>
    <row r="60225" spans="11:11">
      <c r="K60225"/>
    </row>
    <row r="60226" spans="11:11">
      <c r="K60226"/>
    </row>
    <row r="60227" spans="11:11">
      <c r="K60227"/>
    </row>
    <row r="60228" spans="11:11">
      <c r="K60228"/>
    </row>
    <row r="60229" spans="11:11">
      <c r="K60229"/>
    </row>
    <row r="60230" spans="11:11">
      <c r="K60230"/>
    </row>
    <row r="60231" spans="11:11">
      <c r="K60231"/>
    </row>
    <row r="60232" spans="11:11">
      <c r="K60232"/>
    </row>
    <row r="60233" spans="11:11">
      <c r="K60233"/>
    </row>
    <row r="60234" spans="11:11">
      <c r="K60234"/>
    </row>
    <row r="60235" spans="11:11">
      <c r="K60235"/>
    </row>
    <row r="60236" spans="11:11">
      <c r="K60236"/>
    </row>
    <row r="60237" spans="11:11">
      <c r="K60237"/>
    </row>
    <row r="60238" spans="11:11">
      <c r="K60238"/>
    </row>
    <row r="60239" spans="11:11">
      <c r="K60239"/>
    </row>
    <row r="60240" spans="11:11">
      <c r="K60240"/>
    </row>
    <row r="60241" spans="11:11">
      <c r="K60241"/>
    </row>
    <row r="60242" spans="11:11">
      <c r="K60242"/>
    </row>
    <row r="60243" spans="11:11">
      <c r="K60243"/>
    </row>
    <row r="60244" spans="11:11">
      <c r="K60244"/>
    </row>
    <row r="60245" spans="11:11">
      <c r="K60245"/>
    </row>
    <row r="60246" spans="11:11">
      <c r="K60246"/>
    </row>
    <row r="60247" spans="11:11">
      <c r="K60247"/>
    </row>
    <row r="60248" spans="11:11">
      <c r="K60248"/>
    </row>
    <row r="60249" spans="11:11">
      <c r="K60249"/>
    </row>
    <row r="60250" spans="11:11">
      <c r="K60250"/>
    </row>
    <row r="60251" spans="11:11">
      <c r="K60251"/>
    </row>
    <row r="60252" spans="11:11">
      <c r="K60252"/>
    </row>
    <row r="60253" spans="11:11">
      <c r="K60253"/>
    </row>
    <row r="60254" spans="11:11">
      <c r="K60254"/>
    </row>
    <row r="60255" spans="11:11">
      <c r="K60255"/>
    </row>
    <row r="60256" spans="11:11">
      <c r="K60256"/>
    </row>
    <row r="60257" spans="11:11">
      <c r="K60257"/>
    </row>
    <row r="60258" spans="11:11">
      <c r="K60258"/>
    </row>
    <row r="60259" spans="11:11">
      <c r="K60259"/>
    </row>
    <row r="60260" spans="11:11">
      <c r="K60260"/>
    </row>
    <row r="60261" spans="11:11">
      <c r="K60261"/>
    </row>
    <row r="60262" spans="11:11">
      <c r="K60262"/>
    </row>
    <row r="60263" spans="11:11">
      <c r="K60263"/>
    </row>
    <row r="60264" spans="11:11">
      <c r="K60264"/>
    </row>
    <row r="60265" spans="11:11">
      <c r="K60265"/>
    </row>
    <row r="60266" spans="11:11">
      <c r="K60266"/>
    </row>
    <row r="60267" spans="11:11">
      <c r="K60267"/>
    </row>
    <row r="60268" spans="11:11">
      <c r="K60268"/>
    </row>
    <row r="60269" spans="11:11">
      <c r="K60269"/>
    </row>
    <row r="60270" spans="11:11">
      <c r="K60270"/>
    </row>
    <row r="60271" spans="11:11">
      <c r="K60271"/>
    </row>
    <row r="60272" spans="11:11">
      <c r="K60272"/>
    </row>
    <row r="60273" spans="11:11">
      <c r="K60273"/>
    </row>
    <row r="60274" spans="11:11">
      <c r="K60274"/>
    </row>
    <row r="60275" spans="11:11">
      <c r="K60275"/>
    </row>
    <row r="60276" spans="11:11">
      <c r="K60276"/>
    </row>
    <row r="60277" spans="11:11">
      <c r="K60277"/>
    </row>
    <row r="60278" spans="11:11">
      <c r="K60278"/>
    </row>
    <row r="60279" spans="11:11">
      <c r="K60279"/>
    </row>
    <row r="60280" spans="11:11">
      <c r="K60280"/>
    </row>
    <row r="60281" spans="11:11">
      <c r="K60281"/>
    </row>
    <row r="60282" spans="11:11">
      <c r="K60282"/>
    </row>
    <row r="60283" spans="11:11">
      <c r="K60283"/>
    </row>
    <row r="60284" spans="11:11">
      <c r="K60284"/>
    </row>
    <row r="60285" spans="11:11">
      <c r="K60285"/>
    </row>
    <row r="60286" spans="11:11">
      <c r="K60286"/>
    </row>
    <row r="60287" spans="11:11">
      <c r="K60287"/>
    </row>
    <row r="60288" spans="11:11">
      <c r="K60288"/>
    </row>
    <row r="60289" spans="11:11">
      <c r="K60289"/>
    </row>
    <row r="60290" spans="11:11">
      <c r="K60290"/>
    </row>
    <row r="60291" spans="11:11">
      <c r="K60291"/>
    </row>
    <row r="60292" spans="11:11">
      <c r="K60292"/>
    </row>
    <row r="60293" spans="11:11">
      <c r="K60293"/>
    </row>
    <row r="60294" spans="11:11">
      <c r="K60294"/>
    </row>
    <row r="60295" spans="11:11">
      <c r="K60295"/>
    </row>
    <row r="60296" spans="11:11">
      <c r="K60296"/>
    </row>
    <row r="60297" spans="11:11">
      <c r="K60297"/>
    </row>
    <row r="60298" spans="11:11">
      <c r="K60298"/>
    </row>
    <row r="60299" spans="11:11">
      <c r="K60299"/>
    </row>
    <row r="60300" spans="11:11">
      <c r="K60300"/>
    </row>
    <row r="60301" spans="11:11">
      <c r="K60301"/>
    </row>
    <row r="60302" spans="11:11">
      <c r="K60302"/>
    </row>
    <row r="60303" spans="11:11">
      <c r="K60303"/>
    </row>
    <row r="60304" spans="11:11">
      <c r="K60304"/>
    </row>
    <row r="60305" spans="11:11">
      <c r="K60305"/>
    </row>
    <row r="60306" spans="11:11">
      <c r="K60306"/>
    </row>
    <row r="60307" spans="11:11">
      <c r="K60307"/>
    </row>
    <row r="60308" spans="11:11">
      <c r="K60308"/>
    </row>
    <row r="60309" spans="11:11">
      <c r="K60309"/>
    </row>
    <row r="60310" spans="11:11">
      <c r="K60310"/>
    </row>
    <row r="60311" spans="11:11">
      <c r="K60311"/>
    </row>
    <row r="60312" spans="11:11">
      <c r="K60312"/>
    </row>
    <row r="60313" spans="11:11">
      <c r="K60313"/>
    </row>
    <row r="60314" spans="11:11">
      <c r="K60314"/>
    </row>
    <row r="60315" spans="11:11">
      <c r="K60315"/>
    </row>
    <row r="60316" spans="11:11">
      <c r="K60316"/>
    </row>
    <row r="60317" spans="11:11">
      <c r="K60317"/>
    </row>
    <row r="60318" spans="11:11">
      <c r="K60318"/>
    </row>
    <row r="60319" spans="11:11">
      <c r="K60319"/>
    </row>
    <row r="60320" spans="11:11">
      <c r="K60320"/>
    </row>
    <row r="60321" spans="11:11">
      <c r="K60321"/>
    </row>
    <row r="60322" spans="11:11">
      <c r="K60322"/>
    </row>
    <row r="60323" spans="11:11">
      <c r="K60323"/>
    </row>
    <row r="60324" spans="11:11">
      <c r="K60324"/>
    </row>
    <row r="60325" spans="11:11">
      <c r="K60325"/>
    </row>
    <row r="60326" spans="11:11">
      <c r="K60326"/>
    </row>
    <row r="60327" spans="11:11">
      <c r="K60327"/>
    </row>
    <row r="60328" spans="11:11">
      <c r="K60328"/>
    </row>
    <row r="60329" spans="11:11">
      <c r="K60329"/>
    </row>
    <row r="60330" spans="11:11">
      <c r="K60330"/>
    </row>
    <row r="60331" spans="11:11">
      <c r="K60331"/>
    </row>
    <row r="60332" spans="11:11">
      <c r="K60332"/>
    </row>
    <row r="60333" spans="11:11">
      <c r="K60333"/>
    </row>
    <row r="60334" spans="11:11">
      <c r="K60334"/>
    </row>
    <row r="60335" spans="11:11">
      <c r="K60335"/>
    </row>
    <row r="60336" spans="11:11">
      <c r="K60336"/>
    </row>
    <row r="60337" spans="11:11">
      <c r="K60337"/>
    </row>
    <row r="60338" spans="11:11">
      <c r="K60338"/>
    </row>
    <row r="60339" spans="11:11">
      <c r="K60339"/>
    </row>
    <row r="60340" spans="11:11">
      <c r="K60340"/>
    </row>
    <row r="60341" spans="11:11">
      <c r="K60341"/>
    </row>
    <row r="60342" spans="11:11">
      <c r="K60342"/>
    </row>
    <row r="60343" spans="11:11">
      <c r="K60343"/>
    </row>
    <row r="60344" spans="11:11">
      <c r="K60344"/>
    </row>
    <row r="60345" spans="11:11">
      <c r="K60345"/>
    </row>
    <row r="60346" spans="11:11">
      <c r="K60346"/>
    </row>
    <row r="60347" spans="11:11">
      <c r="K60347"/>
    </row>
    <row r="60348" spans="11:11">
      <c r="K60348"/>
    </row>
    <row r="60349" spans="11:11">
      <c r="K60349"/>
    </row>
    <row r="60350" spans="11:11">
      <c r="K60350"/>
    </row>
    <row r="60351" spans="11:11">
      <c r="K60351"/>
    </row>
    <row r="60352" spans="11:11">
      <c r="K60352"/>
    </row>
    <row r="60353" spans="11:11">
      <c r="K60353"/>
    </row>
    <row r="60354" spans="11:11">
      <c r="K60354"/>
    </row>
    <row r="60355" spans="11:11">
      <c r="K60355"/>
    </row>
    <row r="60356" spans="11:11">
      <c r="K60356"/>
    </row>
    <row r="60357" spans="11:11">
      <c r="K60357"/>
    </row>
    <row r="60358" spans="11:11">
      <c r="K60358"/>
    </row>
    <row r="60359" spans="11:11">
      <c r="K60359"/>
    </row>
    <row r="60360" spans="11:11">
      <c r="K60360"/>
    </row>
    <row r="60361" spans="11:11">
      <c r="K60361"/>
    </row>
    <row r="60362" spans="11:11">
      <c r="K60362"/>
    </row>
    <row r="60363" spans="11:11">
      <c r="K60363"/>
    </row>
    <row r="60364" spans="11:11">
      <c r="K60364"/>
    </row>
    <row r="60365" spans="11:11">
      <c r="K60365"/>
    </row>
    <row r="60366" spans="11:11">
      <c r="K60366"/>
    </row>
    <row r="60367" spans="11:11">
      <c r="K60367"/>
    </row>
    <row r="60368" spans="11:11">
      <c r="K60368"/>
    </row>
    <row r="60369" spans="11:11">
      <c r="K60369"/>
    </row>
    <row r="60370" spans="11:11">
      <c r="K60370"/>
    </row>
    <row r="60371" spans="11:11">
      <c r="K60371"/>
    </row>
    <row r="60372" spans="11:11">
      <c r="K60372"/>
    </row>
    <row r="60373" spans="11:11">
      <c r="K60373"/>
    </row>
    <row r="60374" spans="11:11">
      <c r="K60374"/>
    </row>
    <row r="60375" spans="11:11">
      <c r="K60375"/>
    </row>
    <row r="60376" spans="11:11">
      <c r="K60376"/>
    </row>
    <row r="60377" spans="11:11">
      <c r="K60377"/>
    </row>
    <row r="60378" spans="11:11">
      <c r="K60378"/>
    </row>
    <row r="60379" spans="11:11">
      <c r="K60379"/>
    </row>
    <row r="60380" spans="11:11">
      <c r="K60380"/>
    </row>
    <row r="60381" spans="11:11">
      <c r="K60381"/>
    </row>
    <row r="60382" spans="11:11">
      <c r="K60382"/>
    </row>
    <row r="60383" spans="11:11">
      <c r="K60383"/>
    </row>
    <row r="60384" spans="11:11">
      <c r="K60384"/>
    </row>
    <row r="60385" spans="11:11">
      <c r="K60385"/>
    </row>
    <row r="60386" spans="11:11">
      <c r="K60386"/>
    </row>
    <row r="60387" spans="11:11">
      <c r="K60387"/>
    </row>
    <row r="60388" spans="11:11">
      <c r="K60388"/>
    </row>
    <row r="60389" spans="11:11">
      <c r="K60389"/>
    </row>
    <row r="60390" spans="11:11">
      <c r="K60390"/>
    </row>
    <row r="60391" spans="11:11">
      <c r="K60391"/>
    </row>
    <row r="60392" spans="11:11">
      <c r="K60392"/>
    </row>
    <row r="60393" spans="11:11">
      <c r="K60393"/>
    </row>
    <row r="60394" spans="11:11">
      <c r="K60394"/>
    </row>
    <row r="60395" spans="11:11">
      <c r="K60395"/>
    </row>
    <row r="60396" spans="11:11">
      <c r="K60396"/>
    </row>
    <row r="60397" spans="11:11">
      <c r="K60397"/>
    </row>
    <row r="60398" spans="11:11">
      <c r="K60398"/>
    </row>
    <row r="60399" spans="11:11">
      <c r="K60399"/>
    </row>
    <row r="60400" spans="11:11">
      <c r="K60400"/>
    </row>
    <row r="60401" spans="11:11">
      <c r="K60401"/>
    </row>
    <row r="60402" spans="11:11">
      <c r="K60402"/>
    </row>
    <row r="60403" spans="11:11">
      <c r="K60403"/>
    </row>
    <row r="60404" spans="11:11">
      <c r="K60404"/>
    </row>
    <row r="60405" spans="11:11">
      <c r="K60405"/>
    </row>
    <row r="60406" spans="11:11">
      <c r="K60406"/>
    </row>
    <row r="60407" spans="11:11">
      <c r="K60407"/>
    </row>
    <row r="60408" spans="11:11">
      <c r="K60408"/>
    </row>
    <row r="60409" spans="11:11">
      <c r="K60409"/>
    </row>
    <row r="60410" spans="11:11">
      <c r="K60410"/>
    </row>
    <row r="60411" spans="11:11">
      <c r="K60411"/>
    </row>
    <row r="60412" spans="11:11">
      <c r="K60412"/>
    </row>
    <row r="60413" spans="11:11">
      <c r="K60413"/>
    </row>
    <row r="60414" spans="11:11">
      <c r="K60414"/>
    </row>
    <row r="60415" spans="11:11">
      <c r="K60415"/>
    </row>
    <row r="60416" spans="11:11">
      <c r="K60416"/>
    </row>
    <row r="60417" spans="11:11">
      <c r="K60417"/>
    </row>
    <row r="60418" spans="11:11">
      <c r="K60418"/>
    </row>
    <row r="60419" spans="11:11">
      <c r="K60419"/>
    </row>
    <row r="60420" spans="11:11">
      <c r="K60420"/>
    </row>
    <row r="60421" spans="11:11">
      <c r="K60421"/>
    </row>
    <row r="60422" spans="11:11">
      <c r="K60422"/>
    </row>
    <row r="60423" spans="11:11">
      <c r="K60423"/>
    </row>
    <row r="60424" spans="11:11">
      <c r="K60424"/>
    </row>
    <row r="60425" spans="11:11">
      <c r="K60425"/>
    </row>
    <row r="60426" spans="11:11">
      <c r="K60426"/>
    </row>
    <row r="60427" spans="11:11">
      <c r="K60427"/>
    </row>
    <row r="60428" spans="11:11">
      <c r="K60428"/>
    </row>
    <row r="60429" spans="11:11">
      <c r="K60429"/>
    </row>
    <row r="60430" spans="11:11">
      <c r="K60430"/>
    </row>
    <row r="60431" spans="11:11">
      <c r="K60431"/>
    </row>
    <row r="60432" spans="11:11">
      <c r="K60432"/>
    </row>
    <row r="60433" spans="11:11">
      <c r="K60433"/>
    </row>
    <row r="60434" spans="11:11">
      <c r="K60434"/>
    </row>
    <row r="60435" spans="11:11">
      <c r="K60435"/>
    </row>
    <row r="60436" spans="11:11">
      <c r="K60436"/>
    </row>
    <row r="60437" spans="11:11">
      <c r="K60437"/>
    </row>
    <row r="60438" spans="11:11">
      <c r="K60438"/>
    </row>
    <row r="60439" spans="11:11">
      <c r="K60439"/>
    </row>
    <row r="60440" spans="11:11">
      <c r="K60440"/>
    </row>
    <row r="60441" spans="11:11">
      <c r="K60441"/>
    </row>
    <row r="60442" spans="11:11">
      <c r="K60442"/>
    </row>
    <row r="60443" spans="11:11">
      <c r="K60443"/>
    </row>
    <row r="60444" spans="11:11">
      <c r="K60444"/>
    </row>
    <row r="60445" spans="11:11">
      <c r="K60445"/>
    </row>
    <row r="60446" spans="11:11">
      <c r="K60446"/>
    </row>
    <row r="60447" spans="11:11">
      <c r="K60447"/>
    </row>
    <row r="60448" spans="11:11">
      <c r="K60448"/>
    </row>
    <row r="60449" spans="11:11">
      <c r="K60449"/>
    </row>
    <row r="60450" spans="11:11">
      <c r="K60450"/>
    </row>
    <row r="60451" spans="11:11">
      <c r="K60451"/>
    </row>
    <row r="60452" spans="11:11">
      <c r="K60452"/>
    </row>
    <row r="60453" spans="11:11">
      <c r="K60453"/>
    </row>
    <row r="60454" spans="11:11">
      <c r="K60454"/>
    </row>
    <row r="60455" spans="11:11">
      <c r="K60455"/>
    </row>
    <row r="60456" spans="11:11">
      <c r="K60456"/>
    </row>
    <row r="60457" spans="11:11">
      <c r="K60457"/>
    </row>
    <row r="60458" spans="11:11">
      <c r="K60458"/>
    </row>
    <row r="60459" spans="11:11">
      <c r="K60459"/>
    </row>
    <row r="60460" spans="11:11">
      <c r="K60460"/>
    </row>
    <row r="60461" spans="11:11">
      <c r="K60461"/>
    </row>
    <row r="60462" spans="11:11">
      <c r="K60462"/>
    </row>
    <row r="60463" spans="11:11">
      <c r="K60463"/>
    </row>
    <row r="60464" spans="11:11">
      <c r="K60464"/>
    </row>
    <row r="60465" spans="11:11">
      <c r="K60465"/>
    </row>
    <row r="60466" spans="11:11">
      <c r="K60466"/>
    </row>
    <row r="60467" spans="11:11">
      <c r="K60467"/>
    </row>
    <row r="60468" spans="11:11">
      <c r="K60468"/>
    </row>
    <row r="60469" spans="11:11">
      <c r="K60469"/>
    </row>
    <row r="60470" spans="11:11">
      <c r="K60470"/>
    </row>
    <row r="60471" spans="11:11">
      <c r="K60471"/>
    </row>
    <row r="60472" spans="11:11">
      <c r="K60472"/>
    </row>
    <row r="60473" spans="11:11">
      <c r="K60473"/>
    </row>
    <row r="60474" spans="11:11">
      <c r="K60474"/>
    </row>
    <row r="60475" spans="11:11">
      <c r="K60475"/>
    </row>
    <row r="60476" spans="11:11">
      <c r="K60476"/>
    </row>
    <row r="60477" spans="11:11">
      <c r="K60477"/>
    </row>
    <row r="60478" spans="11:11">
      <c r="K60478"/>
    </row>
    <row r="60479" spans="11:11">
      <c r="K60479"/>
    </row>
    <row r="60480" spans="11:11">
      <c r="K60480"/>
    </row>
    <row r="60481" spans="11:11">
      <c r="K60481"/>
    </row>
    <row r="60482" spans="11:11">
      <c r="K60482"/>
    </row>
    <row r="60483" spans="11:11">
      <c r="K60483"/>
    </row>
    <row r="60484" spans="11:11">
      <c r="K60484"/>
    </row>
    <row r="60485" spans="11:11">
      <c r="K60485"/>
    </row>
    <row r="60486" spans="11:11">
      <c r="K60486"/>
    </row>
    <row r="60487" spans="11:11">
      <c r="K60487"/>
    </row>
    <row r="60488" spans="11:11">
      <c r="K60488"/>
    </row>
    <row r="60489" spans="11:11">
      <c r="K60489"/>
    </row>
    <row r="60490" spans="11:11">
      <c r="K60490"/>
    </row>
    <row r="60491" spans="11:11">
      <c r="K60491"/>
    </row>
    <row r="60492" spans="11:11">
      <c r="K60492"/>
    </row>
    <row r="60493" spans="11:11">
      <c r="K60493"/>
    </row>
    <row r="60494" spans="11:11">
      <c r="K60494"/>
    </row>
    <row r="60495" spans="11:11">
      <c r="K60495"/>
    </row>
    <row r="60496" spans="11:11">
      <c r="K60496"/>
    </row>
    <row r="60497" spans="11:11">
      <c r="K60497"/>
    </row>
    <row r="60498" spans="11:11">
      <c r="K60498"/>
    </row>
    <row r="60499" spans="11:11">
      <c r="K60499"/>
    </row>
    <row r="60500" spans="11:11">
      <c r="K60500"/>
    </row>
    <row r="60501" spans="11:11">
      <c r="K60501"/>
    </row>
    <row r="60502" spans="11:11">
      <c r="K60502"/>
    </row>
    <row r="60503" spans="11:11">
      <c r="K60503"/>
    </row>
    <row r="60504" spans="11:11">
      <c r="K60504"/>
    </row>
    <row r="60505" spans="11:11">
      <c r="K60505"/>
    </row>
    <row r="60506" spans="11:11">
      <c r="K60506"/>
    </row>
    <row r="60507" spans="11:11">
      <c r="K60507"/>
    </row>
    <row r="60508" spans="11:11">
      <c r="K60508"/>
    </row>
    <row r="60509" spans="11:11">
      <c r="K60509"/>
    </row>
    <row r="60510" spans="11:11">
      <c r="K60510"/>
    </row>
    <row r="60511" spans="11:11">
      <c r="K60511"/>
    </row>
    <row r="60512" spans="11:11">
      <c r="K60512"/>
    </row>
    <row r="60513" spans="11:11">
      <c r="K60513"/>
    </row>
    <row r="60514" spans="11:11">
      <c r="K60514"/>
    </row>
    <row r="60515" spans="11:11">
      <c r="K60515"/>
    </row>
    <row r="60516" spans="11:11">
      <c r="K60516"/>
    </row>
    <row r="60517" spans="11:11">
      <c r="K60517"/>
    </row>
    <row r="60518" spans="11:11">
      <c r="K60518"/>
    </row>
    <row r="60519" spans="11:11">
      <c r="K60519"/>
    </row>
    <row r="60520" spans="11:11">
      <c r="K60520"/>
    </row>
    <row r="60521" spans="11:11">
      <c r="K60521"/>
    </row>
    <row r="60522" spans="11:11">
      <c r="K60522"/>
    </row>
    <row r="60523" spans="11:11">
      <c r="K60523"/>
    </row>
    <row r="60524" spans="11:11">
      <c r="K60524"/>
    </row>
    <row r="60525" spans="11:11">
      <c r="K60525"/>
    </row>
    <row r="60526" spans="11:11">
      <c r="K60526"/>
    </row>
    <row r="60527" spans="11:11">
      <c r="K60527"/>
    </row>
    <row r="60528" spans="11:11">
      <c r="K60528"/>
    </row>
    <row r="60529" spans="11:11">
      <c r="K60529"/>
    </row>
    <row r="60530" spans="11:11">
      <c r="K60530"/>
    </row>
    <row r="60531" spans="11:11">
      <c r="K60531"/>
    </row>
    <row r="60532" spans="11:11">
      <c r="K60532"/>
    </row>
    <row r="60533" spans="11:11">
      <c r="K60533"/>
    </row>
    <row r="60534" spans="11:11">
      <c r="K60534"/>
    </row>
    <row r="60535" spans="11:11">
      <c r="K60535"/>
    </row>
    <row r="60536" spans="11:11">
      <c r="K60536"/>
    </row>
    <row r="60537" spans="11:11">
      <c r="K60537"/>
    </row>
    <row r="60538" spans="11:11">
      <c r="K60538"/>
    </row>
    <row r="60539" spans="11:11">
      <c r="K60539"/>
    </row>
    <row r="60540" spans="11:11">
      <c r="K60540"/>
    </row>
    <row r="60541" spans="11:11">
      <c r="K60541"/>
    </row>
    <row r="60542" spans="11:11">
      <c r="K60542"/>
    </row>
    <row r="60543" spans="11:11">
      <c r="K60543"/>
    </row>
    <row r="60544" spans="11:11">
      <c r="K60544"/>
    </row>
    <row r="60545" spans="11:11">
      <c r="K60545"/>
    </row>
    <row r="60546" spans="11:11">
      <c r="K60546"/>
    </row>
    <row r="60547" spans="11:11">
      <c r="K60547"/>
    </row>
    <row r="60548" spans="11:11">
      <c r="K60548"/>
    </row>
    <row r="60549" spans="11:11">
      <c r="K60549"/>
    </row>
    <row r="60550" spans="11:11">
      <c r="K60550"/>
    </row>
    <row r="60551" spans="11:11">
      <c r="K60551"/>
    </row>
    <row r="60552" spans="11:11">
      <c r="K60552"/>
    </row>
    <row r="60553" spans="11:11">
      <c r="K60553"/>
    </row>
    <row r="60554" spans="11:11">
      <c r="K60554"/>
    </row>
    <row r="60555" spans="11:11">
      <c r="K60555"/>
    </row>
    <row r="60556" spans="11:11">
      <c r="K60556"/>
    </row>
    <row r="60557" spans="11:11">
      <c r="K60557"/>
    </row>
    <row r="60558" spans="11:11">
      <c r="K60558"/>
    </row>
    <row r="60559" spans="11:11">
      <c r="K60559"/>
    </row>
    <row r="60560" spans="11:11">
      <c r="K60560"/>
    </row>
    <row r="60561" spans="11:11">
      <c r="K60561"/>
    </row>
    <row r="60562" spans="11:11">
      <c r="K60562"/>
    </row>
    <row r="60563" spans="11:11">
      <c r="K60563"/>
    </row>
    <row r="60564" spans="11:11">
      <c r="K60564"/>
    </row>
    <row r="60565" spans="11:11">
      <c r="K60565"/>
    </row>
    <row r="60566" spans="11:11">
      <c r="K60566"/>
    </row>
    <row r="60567" spans="11:11">
      <c r="K60567"/>
    </row>
    <row r="60568" spans="11:11">
      <c r="K60568"/>
    </row>
    <row r="60569" spans="11:11">
      <c r="K60569"/>
    </row>
    <row r="60570" spans="11:11">
      <c r="K60570"/>
    </row>
    <row r="60571" spans="11:11">
      <c r="K60571"/>
    </row>
    <row r="60572" spans="11:11">
      <c r="K60572"/>
    </row>
    <row r="60573" spans="11:11">
      <c r="K60573"/>
    </row>
    <row r="60574" spans="11:11">
      <c r="K60574"/>
    </row>
    <row r="60575" spans="11:11">
      <c r="K60575"/>
    </row>
    <row r="60576" spans="11:11">
      <c r="K60576"/>
    </row>
    <row r="60577" spans="11:11">
      <c r="K60577"/>
    </row>
    <row r="60578" spans="11:11">
      <c r="K60578"/>
    </row>
    <row r="60579" spans="11:11">
      <c r="K60579"/>
    </row>
    <row r="60580" spans="11:11">
      <c r="K60580"/>
    </row>
    <row r="60581" spans="11:11">
      <c r="K60581"/>
    </row>
    <row r="60582" spans="11:11">
      <c r="K60582"/>
    </row>
    <row r="60583" spans="11:11">
      <c r="K60583"/>
    </row>
    <row r="60584" spans="11:11">
      <c r="K60584"/>
    </row>
    <row r="60585" spans="11:11">
      <c r="K60585"/>
    </row>
    <row r="60586" spans="11:11">
      <c r="K60586"/>
    </row>
    <row r="60587" spans="11:11">
      <c r="K60587"/>
    </row>
    <row r="60588" spans="11:11">
      <c r="K60588"/>
    </row>
    <row r="60589" spans="11:11">
      <c r="K60589"/>
    </row>
    <row r="60590" spans="11:11">
      <c r="K60590"/>
    </row>
    <row r="60591" spans="11:11">
      <c r="K60591"/>
    </row>
    <row r="60592" spans="11:11">
      <c r="K60592"/>
    </row>
    <row r="60593" spans="11:11">
      <c r="K60593"/>
    </row>
    <row r="60594" spans="11:11">
      <c r="K60594"/>
    </row>
    <row r="60595" spans="11:11">
      <c r="K60595"/>
    </row>
    <row r="60596" spans="11:11">
      <c r="K60596"/>
    </row>
    <row r="60597" spans="11:11">
      <c r="K60597"/>
    </row>
    <row r="60598" spans="11:11">
      <c r="K60598"/>
    </row>
    <row r="60599" spans="11:11">
      <c r="K60599"/>
    </row>
    <row r="60600" spans="11:11">
      <c r="K60600"/>
    </row>
    <row r="60601" spans="11:11">
      <c r="K60601"/>
    </row>
    <row r="60602" spans="11:11">
      <c r="K60602"/>
    </row>
    <row r="60603" spans="11:11">
      <c r="K60603"/>
    </row>
    <row r="60604" spans="11:11">
      <c r="K60604"/>
    </row>
    <row r="60605" spans="11:11">
      <c r="K60605"/>
    </row>
    <row r="60606" spans="11:11">
      <c r="K60606"/>
    </row>
    <row r="60607" spans="11:11">
      <c r="K60607"/>
    </row>
    <row r="60608" spans="11:11">
      <c r="K60608"/>
    </row>
    <row r="60609" spans="11:11">
      <c r="K60609"/>
    </row>
    <row r="60610" spans="11:11">
      <c r="K60610"/>
    </row>
    <row r="60611" spans="11:11">
      <c r="K60611"/>
    </row>
    <row r="60612" spans="11:11">
      <c r="K60612"/>
    </row>
    <row r="60613" spans="11:11">
      <c r="K60613"/>
    </row>
    <row r="60614" spans="11:11">
      <c r="K60614"/>
    </row>
    <row r="60615" spans="11:11">
      <c r="K60615"/>
    </row>
    <row r="60616" spans="11:11">
      <c r="K60616"/>
    </row>
    <row r="60617" spans="11:11">
      <c r="K60617"/>
    </row>
    <row r="60618" spans="11:11">
      <c r="K60618"/>
    </row>
    <row r="60619" spans="11:11">
      <c r="K60619"/>
    </row>
    <row r="60620" spans="11:11">
      <c r="K60620"/>
    </row>
    <row r="60621" spans="11:11">
      <c r="K60621"/>
    </row>
    <row r="60622" spans="11:11">
      <c r="K60622"/>
    </row>
    <row r="60623" spans="11:11">
      <c r="K60623"/>
    </row>
    <row r="60624" spans="11:11">
      <c r="K60624"/>
    </row>
    <row r="60625" spans="11:11">
      <c r="K60625"/>
    </row>
    <row r="60626" spans="11:11">
      <c r="K60626"/>
    </row>
    <row r="60627" spans="11:11">
      <c r="K60627"/>
    </row>
    <row r="60628" spans="11:11">
      <c r="K60628"/>
    </row>
    <row r="60629" spans="11:11">
      <c r="K60629"/>
    </row>
    <row r="60630" spans="11:11">
      <c r="K60630"/>
    </row>
    <row r="60631" spans="11:11">
      <c r="K60631"/>
    </row>
    <row r="60632" spans="11:11">
      <c r="K60632"/>
    </row>
    <row r="60633" spans="11:11">
      <c r="K60633"/>
    </row>
    <row r="60634" spans="11:11">
      <c r="K60634"/>
    </row>
    <row r="60635" spans="11:11">
      <c r="K60635"/>
    </row>
    <row r="60636" spans="11:11">
      <c r="K60636"/>
    </row>
    <row r="60637" spans="11:11">
      <c r="K60637"/>
    </row>
    <row r="60638" spans="11:11">
      <c r="K60638"/>
    </row>
    <row r="60639" spans="11:11">
      <c r="K60639"/>
    </row>
    <row r="60640" spans="11:11">
      <c r="K60640"/>
    </row>
    <row r="60641" spans="11:11">
      <c r="K60641"/>
    </row>
    <row r="60642" spans="11:11">
      <c r="K60642"/>
    </row>
    <row r="60643" spans="11:11">
      <c r="K60643"/>
    </row>
    <row r="60644" spans="11:11">
      <c r="K60644"/>
    </row>
    <row r="60645" spans="11:11">
      <c r="K60645"/>
    </row>
    <row r="60646" spans="11:11">
      <c r="K60646"/>
    </row>
    <row r="60647" spans="11:11">
      <c r="K60647"/>
    </row>
    <row r="60648" spans="11:11">
      <c r="K60648"/>
    </row>
    <row r="60649" spans="11:11">
      <c r="K60649"/>
    </row>
    <row r="60650" spans="11:11">
      <c r="K60650"/>
    </row>
    <row r="60651" spans="11:11">
      <c r="K60651"/>
    </row>
    <row r="60652" spans="11:11">
      <c r="K60652"/>
    </row>
    <row r="60653" spans="11:11">
      <c r="K60653"/>
    </row>
    <row r="60654" spans="11:11">
      <c r="K60654"/>
    </row>
    <row r="60655" spans="11:11">
      <c r="K60655"/>
    </row>
    <row r="60656" spans="11:11">
      <c r="K60656"/>
    </row>
    <row r="60657" spans="11:11">
      <c r="K60657"/>
    </row>
    <row r="60658" spans="11:11">
      <c r="K60658"/>
    </row>
    <row r="60659" spans="11:11">
      <c r="K60659"/>
    </row>
    <row r="60660" spans="11:11">
      <c r="K60660"/>
    </row>
    <row r="60661" spans="11:11">
      <c r="K60661"/>
    </row>
    <row r="60662" spans="11:11">
      <c r="K60662"/>
    </row>
    <row r="60663" spans="11:11">
      <c r="K60663"/>
    </row>
    <row r="60664" spans="11:11">
      <c r="K60664"/>
    </row>
    <row r="60665" spans="11:11">
      <c r="K60665"/>
    </row>
    <row r="60666" spans="11:11">
      <c r="K60666"/>
    </row>
    <row r="60667" spans="11:11">
      <c r="K60667"/>
    </row>
    <row r="60668" spans="11:11">
      <c r="K60668"/>
    </row>
    <row r="60669" spans="11:11">
      <c r="K60669"/>
    </row>
    <row r="60670" spans="11:11">
      <c r="K60670"/>
    </row>
    <row r="60671" spans="11:11">
      <c r="K60671"/>
    </row>
    <row r="60672" spans="11:11">
      <c r="K60672"/>
    </row>
    <row r="60673" spans="11:11">
      <c r="K60673"/>
    </row>
    <row r="60674" spans="11:11">
      <c r="K60674"/>
    </row>
    <row r="60675" spans="11:11">
      <c r="K60675"/>
    </row>
    <row r="60676" spans="11:11">
      <c r="K60676"/>
    </row>
    <row r="60677" spans="11:11">
      <c r="K60677"/>
    </row>
    <row r="60678" spans="11:11">
      <c r="K60678"/>
    </row>
    <row r="60679" spans="11:11">
      <c r="K60679"/>
    </row>
    <row r="60680" spans="11:11">
      <c r="K60680"/>
    </row>
    <row r="60681" spans="11:11">
      <c r="K60681"/>
    </row>
    <row r="60682" spans="11:11">
      <c r="K60682"/>
    </row>
    <row r="60683" spans="11:11">
      <c r="K60683"/>
    </row>
    <row r="60684" spans="11:11">
      <c r="K60684"/>
    </row>
    <row r="60685" spans="11:11">
      <c r="K60685"/>
    </row>
    <row r="60686" spans="11:11">
      <c r="K60686"/>
    </row>
    <row r="60687" spans="11:11">
      <c r="K60687"/>
    </row>
    <row r="60688" spans="11:11">
      <c r="K60688"/>
    </row>
    <row r="60689" spans="11:11">
      <c r="K60689"/>
    </row>
    <row r="60690" spans="11:11">
      <c r="K60690"/>
    </row>
    <row r="60691" spans="11:11">
      <c r="K60691"/>
    </row>
    <row r="60692" spans="11:11">
      <c r="K60692"/>
    </row>
    <row r="60693" spans="11:11">
      <c r="K60693"/>
    </row>
    <row r="60694" spans="11:11">
      <c r="K60694"/>
    </row>
    <row r="60695" spans="11:11">
      <c r="K60695"/>
    </row>
    <row r="60696" spans="11:11">
      <c r="K60696"/>
    </row>
    <row r="60697" spans="11:11">
      <c r="K60697"/>
    </row>
    <row r="60698" spans="11:11">
      <c r="K60698"/>
    </row>
    <row r="60699" spans="11:11">
      <c r="K60699"/>
    </row>
    <row r="60700" spans="11:11">
      <c r="K60700"/>
    </row>
    <row r="60701" spans="11:11">
      <c r="K60701"/>
    </row>
    <row r="60702" spans="11:11">
      <c r="K60702"/>
    </row>
    <row r="60703" spans="11:11">
      <c r="K60703"/>
    </row>
    <row r="60704" spans="11:11">
      <c r="K60704"/>
    </row>
    <row r="60705" spans="11:11">
      <c r="K60705"/>
    </row>
    <row r="60706" spans="11:11">
      <c r="K60706"/>
    </row>
    <row r="60707" spans="11:11">
      <c r="K60707"/>
    </row>
    <row r="60708" spans="11:11">
      <c r="K60708"/>
    </row>
    <row r="60709" spans="11:11">
      <c r="K60709"/>
    </row>
    <row r="60710" spans="11:11">
      <c r="K60710"/>
    </row>
    <row r="60711" spans="11:11">
      <c r="K60711"/>
    </row>
    <row r="60712" spans="11:11">
      <c r="K60712"/>
    </row>
    <row r="60713" spans="11:11">
      <c r="K60713"/>
    </row>
    <row r="60714" spans="11:11">
      <c r="K60714"/>
    </row>
    <row r="60715" spans="11:11">
      <c r="K60715"/>
    </row>
    <row r="60716" spans="11:11">
      <c r="K60716"/>
    </row>
    <row r="60717" spans="11:11">
      <c r="K60717"/>
    </row>
    <row r="60718" spans="11:11">
      <c r="K60718"/>
    </row>
    <row r="60719" spans="11:11">
      <c r="K60719"/>
    </row>
    <row r="60720" spans="11:11">
      <c r="K60720"/>
    </row>
    <row r="60721" spans="11:11">
      <c r="K60721"/>
    </row>
    <row r="60722" spans="11:11">
      <c r="K60722"/>
    </row>
    <row r="60723" spans="11:11">
      <c r="K60723"/>
    </row>
    <row r="60724" spans="11:11">
      <c r="K60724"/>
    </row>
    <row r="60725" spans="11:11">
      <c r="K60725"/>
    </row>
    <row r="60726" spans="11:11">
      <c r="K60726"/>
    </row>
    <row r="60727" spans="11:11">
      <c r="K60727"/>
    </row>
    <row r="60728" spans="11:11">
      <c r="K60728"/>
    </row>
    <row r="60729" spans="11:11">
      <c r="K60729"/>
    </row>
    <row r="60730" spans="11:11">
      <c r="K60730"/>
    </row>
    <row r="60731" spans="11:11">
      <c r="K60731"/>
    </row>
    <row r="60732" spans="11:11">
      <c r="K60732"/>
    </row>
    <row r="60733" spans="11:11">
      <c r="K60733"/>
    </row>
    <row r="60734" spans="11:11">
      <c r="K60734"/>
    </row>
    <row r="60735" spans="11:11">
      <c r="K60735"/>
    </row>
    <row r="60736" spans="11:11">
      <c r="K60736"/>
    </row>
    <row r="60737" spans="11:11">
      <c r="K60737"/>
    </row>
    <row r="60738" spans="11:11">
      <c r="K60738"/>
    </row>
    <row r="60739" spans="11:11">
      <c r="K60739"/>
    </row>
    <row r="60740" spans="11:11">
      <c r="K60740"/>
    </row>
    <row r="60741" spans="11:11">
      <c r="K60741"/>
    </row>
    <row r="60742" spans="11:11">
      <c r="K60742"/>
    </row>
    <row r="60743" spans="11:11">
      <c r="K60743"/>
    </row>
    <row r="60744" spans="11:11">
      <c r="K60744"/>
    </row>
    <row r="60745" spans="11:11">
      <c r="K60745"/>
    </row>
    <row r="60746" spans="11:11">
      <c r="K60746"/>
    </row>
    <row r="60747" spans="11:11">
      <c r="K60747"/>
    </row>
    <row r="60748" spans="11:11">
      <c r="K60748"/>
    </row>
    <row r="60749" spans="11:11">
      <c r="K60749"/>
    </row>
    <row r="60750" spans="11:11">
      <c r="K60750"/>
    </row>
    <row r="60751" spans="11:11">
      <c r="K60751"/>
    </row>
    <row r="60752" spans="11:11">
      <c r="K60752"/>
    </row>
    <row r="60753" spans="11:11">
      <c r="K60753"/>
    </row>
    <row r="60754" spans="11:11">
      <c r="K60754"/>
    </row>
    <row r="60755" spans="11:11">
      <c r="K60755"/>
    </row>
    <row r="60756" spans="11:11">
      <c r="K60756"/>
    </row>
    <row r="60757" spans="11:11">
      <c r="K60757"/>
    </row>
    <row r="60758" spans="11:11">
      <c r="K60758"/>
    </row>
    <row r="60759" spans="11:11">
      <c r="K60759"/>
    </row>
    <row r="60760" spans="11:11">
      <c r="K60760"/>
    </row>
    <row r="60761" spans="11:11">
      <c r="K60761"/>
    </row>
    <row r="60762" spans="11:11">
      <c r="K60762"/>
    </row>
    <row r="60763" spans="11:11">
      <c r="K60763"/>
    </row>
    <row r="60764" spans="11:11">
      <c r="K60764"/>
    </row>
    <row r="60765" spans="11:11">
      <c r="K60765"/>
    </row>
    <row r="60766" spans="11:11">
      <c r="K60766"/>
    </row>
    <row r="60767" spans="11:11">
      <c r="K60767"/>
    </row>
    <row r="60768" spans="11:11">
      <c r="K60768"/>
    </row>
    <row r="60769" spans="11:11">
      <c r="K60769"/>
    </row>
    <row r="60770" spans="11:11">
      <c r="K60770"/>
    </row>
    <row r="60771" spans="11:11">
      <c r="K60771"/>
    </row>
    <row r="60772" spans="11:11">
      <c r="K60772"/>
    </row>
    <row r="60773" spans="11:11">
      <c r="K60773"/>
    </row>
    <row r="60774" spans="11:11">
      <c r="K60774"/>
    </row>
    <row r="60775" spans="11:11">
      <c r="K60775"/>
    </row>
    <row r="60776" spans="11:11">
      <c r="K60776"/>
    </row>
    <row r="60777" spans="11:11">
      <c r="K60777"/>
    </row>
    <row r="60778" spans="11:11">
      <c r="K60778"/>
    </row>
    <row r="60779" spans="11:11">
      <c r="K60779"/>
    </row>
    <row r="60780" spans="11:11">
      <c r="K60780"/>
    </row>
    <row r="60781" spans="11:11">
      <c r="K60781"/>
    </row>
    <row r="60782" spans="11:11">
      <c r="K60782"/>
    </row>
    <row r="60783" spans="11:11">
      <c r="K60783"/>
    </row>
    <row r="60784" spans="11:11">
      <c r="K60784"/>
    </row>
    <row r="60785" spans="11:11">
      <c r="K60785"/>
    </row>
    <row r="60786" spans="11:11">
      <c r="K60786"/>
    </row>
    <row r="60787" spans="11:11">
      <c r="K60787"/>
    </row>
    <row r="60788" spans="11:11">
      <c r="K60788"/>
    </row>
    <row r="60789" spans="11:11">
      <c r="K60789"/>
    </row>
    <row r="60790" spans="11:11">
      <c r="K60790"/>
    </row>
    <row r="60791" spans="11:11">
      <c r="K60791"/>
    </row>
    <row r="60792" spans="11:11">
      <c r="K60792"/>
    </row>
    <row r="60793" spans="11:11">
      <c r="K60793"/>
    </row>
    <row r="60794" spans="11:11">
      <c r="K60794"/>
    </row>
    <row r="60795" spans="11:11">
      <c r="K60795"/>
    </row>
    <row r="60796" spans="11:11">
      <c r="K60796"/>
    </row>
    <row r="60797" spans="11:11">
      <c r="K60797"/>
    </row>
    <row r="60798" spans="11:11">
      <c r="K60798"/>
    </row>
    <row r="60799" spans="11:11">
      <c r="K60799"/>
    </row>
    <row r="60800" spans="11:11">
      <c r="K60800"/>
    </row>
    <row r="60801" spans="11:11">
      <c r="K60801"/>
    </row>
    <row r="60802" spans="11:11">
      <c r="K60802"/>
    </row>
    <row r="60803" spans="11:11">
      <c r="K60803"/>
    </row>
    <row r="60804" spans="11:11">
      <c r="K60804"/>
    </row>
    <row r="60805" spans="11:11">
      <c r="K60805"/>
    </row>
    <row r="60806" spans="11:11">
      <c r="K60806"/>
    </row>
    <row r="60807" spans="11:11">
      <c r="K60807"/>
    </row>
    <row r="60808" spans="11:11">
      <c r="K60808"/>
    </row>
    <row r="60809" spans="11:11">
      <c r="K60809"/>
    </row>
    <row r="60810" spans="11:11">
      <c r="K60810"/>
    </row>
    <row r="60811" spans="11:11">
      <c r="K60811"/>
    </row>
    <row r="60812" spans="11:11">
      <c r="K60812"/>
    </row>
    <row r="60813" spans="11:11">
      <c r="K60813"/>
    </row>
    <row r="60814" spans="11:11">
      <c r="K60814"/>
    </row>
    <row r="60815" spans="11:11">
      <c r="K60815"/>
    </row>
    <row r="60816" spans="11:11">
      <c r="K60816"/>
    </row>
    <row r="60817" spans="11:11">
      <c r="K60817"/>
    </row>
    <row r="60818" spans="11:11">
      <c r="K60818"/>
    </row>
    <row r="60819" spans="11:11">
      <c r="K60819"/>
    </row>
    <row r="60820" spans="11:11">
      <c r="K60820"/>
    </row>
    <row r="60821" spans="11:11">
      <c r="K60821"/>
    </row>
    <row r="60822" spans="11:11">
      <c r="K60822"/>
    </row>
    <row r="60823" spans="11:11">
      <c r="K60823"/>
    </row>
    <row r="60824" spans="11:11">
      <c r="K60824"/>
    </row>
    <row r="60825" spans="11:11">
      <c r="K60825"/>
    </row>
    <row r="60826" spans="11:11">
      <c r="K60826"/>
    </row>
    <row r="60827" spans="11:11">
      <c r="K60827"/>
    </row>
    <row r="60828" spans="11:11">
      <c r="K60828"/>
    </row>
    <row r="60829" spans="11:11">
      <c r="K60829"/>
    </row>
    <row r="60830" spans="11:11">
      <c r="K60830"/>
    </row>
    <row r="60831" spans="11:11">
      <c r="K60831"/>
    </row>
    <row r="60832" spans="11:11">
      <c r="K60832"/>
    </row>
    <row r="60833" spans="11:11">
      <c r="K60833"/>
    </row>
    <row r="60834" spans="11:11">
      <c r="K60834"/>
    </row>
    <row r="60835" spans="11:11">
      <c r="K60835"/>
    </row>
    <row r="60836" spans="11:11">
      <c r="K60836"/>
    </row>
    <row r="60837" spans="11:11">
      <c r="K60837"/>
    </row>
    <row r="60838" spans="11:11">
      <c r="K60838"/>
    </row>
    <row r="60839" spans="11:11">
      <c r="K60839"/>
    </row>
    <row r="60840" spans="11:11">
      <c r="K60840"/>
    </row>
    <row r="60841" spans="11:11">
      <c r="K60841"/>
    </row>
    <row r="60842" spans="11:11">
      <c r="K60842"/>
    </row>
    <row r="60843" spans="11:11">
      <c r="K60843"/>
    </row>
    <row r="60844" spans="11:11">
      <c r="K60844"/>
    </row>
    <row r="60845" spans="11:11">
      <c r="K60845"/>
    </row>
    <row r="60846" spans="11:11">
      <c r="K60846"/>
    </row>
    <row r="60847" spans="11:11">
      <c r="K60847"/>
    </row>
    <row r="60848" spans="11:11">
      <c r="K60848"/>
    </row>
    <row r="60849" spans="11:11">
      <c r="K60849"/>
    </row>
    <row r="60850" spans="11:11">
      <c r="K60850"/>
    </row>
    <row r="60851" spans="11:11">
      <c r="K60851"/>
    </row>
    <row r="60852" spans="11:11">
      <c r="K60852"/>
    </row>
    <row r="60853" spans="11:11">
      <c r="K60853"/>
    </row>
    <row r="60854" spans="11:11">
      <c r="K60854"/>
    </row>
    <row r="60855" spans="11:11">
      <c r="K60855"/>
    </row>
    <row r="60856" spans="11:11">
      <c r="K60856"/>
    </row>
    <row r="60857" spans="11:11">
      <c r="K60857"/>
    </row>
    <row r="60858" spans="11:11">
      <c r="K60858"/>
    </row>
    <row r="60859" spans="11:11">
      <c r="K60859"/>
    </row>
    <row r="60860" spans="11:11">
      <c r="K60860"/>
    </row>
    <row r="60861" spans="11:11">
      <c r="K60861"/>
    </row>
    <row r="60862" spans="11:11">
      <c r="K60862"/>
    </row>
    <row r="60863" spans="11:11">
      <c r="K60863"/>
    </row>
    <row r="60864" spans="11:11">
      <c r="K60864"/>
    </row>
    <row r="60865" spans="11:11">
      <c r="K60865"/>
    </row>
    <row r="60866" spans="11:11">
      <c r="K60866"/>
    </row>
    <row r="60867" spans="11:11">
      <c r="K60867"/>
    </row>
    <row r="60868" spans="11:11">
      <c r="K60868"/>
    </row>
    <row r="60869" spans="11:11">
      <c r="K60869"/>
    </row>
    <row r="60870" spans="11:11">
      <c r="K60870"/>
    </row>
    <row r="60871" spans="11:11">
      <c r="K60871"/>
    </row>
    <row r="60872" spans="11:11">
      <c r="K60872"/>
    </row>
    <row r="60873" spans="11:11">
      <c r="K60873"/>
    </row>
    <row r="60874" spans="11:11">
      <c r="K60874"/>
    </row>
    <row r="60875" spans="11:11">
      <c r="K60875"/>
    </row>
    <row r="60876" spans="11:11">
      <c r="K60876"/>
    </row>
    <row r="60877" spans="11:11">
      <c r="K60877"/>
    </row>
    <row r="60878" spans="11:11">
      <c r="K60878"/>
    </row>
    <row r="60879" spans="11:11">
      <c r="K60879"/>
    </row>
    <row r="60880" spans="11:11">
      <c r="K60880"/>
    </row>
    <row r="60881" spans="11:11">
      <c r="K60881"/>
    </row>
    <row r="60882" spans="11:11">
      <c r="K60882"/>
    </row>
    <row r="60883" spans="11:11">
      <c r="K60883"/>
    </row>
    <row r="60884" spans="11:11">
      <c r="K60884"/>
    </row>
    <row r="60885" spans="11:11">
      <c r="K60885"/>
    </row>
    <row r="60886" spans="11:11">
      <c r="K60886"/>
    </row>
    <row r="60887" spans="11:11">
      <c r="K60887"/>
    </row>
    <row r="60888" spans="11:11">
      <c r="K60888"/>
    </row>
    <row r="60889" spans="11:11">
      <c r="K60889"/>
    </row>
    <row r="60890" spans="11:11">
      <c r="K60890"/>
    </row>
    <row r="60891" spans="11:11">
      <c r="K60891"/>
    </row>
    <row r="60892" spans="11:11">
      <c r="K60892"/>
    </row>
    <row r="60893" spans="11:11">
      <c r="K60893"/>
    </row>
    <row r="60894" spans="11:11">
      <c r="K60894"/>
    </row>
    <row r="60895" spans="11:11">
      <c r="K60895"/>
    </row>
    <row r="60896" spans="11:11">
      <c r="K60896"/>
    </row>
    <row r="60897" spans="11:11">
      <c r="K60897"/>
    </row>
    <row r="60898" spans="11:11">
      <c r="K60898"/>
    </row>
    <row r="60899" spans="11:11">
      <c r="K60899"/>
    </row>
    <row r="60900" spans="11:11">
      <c r="K60900"/>
    </row>
    <row r="60901" spans="11:11">
      <c r="K60901"/>
    </row>
    <row r="60902" spans="11:11">
      <c r="K60902"/>
    </row>
    <row r="60903" spans="11:11">
      <c r="K60903"/>
    </row>
    <row r="60904" spans="11:11">
      <c r="K60904"/>
    </row>
    <row r="60905" spans="11:11">
      <c r="K60905"/>
    </row>
    <row r="60906" spans="11:11">
      <c r="K60906"/>
    </row>
    <row r="60907" spans="11:11">
      <c r="K60907"/>
    </row>
    <row r="60908" spans="11:11">
      <c r="K60908"/>
    </row>
    <row r="60909" spans="11:11">
      <c r="K60909"/>
    </row>
    <row r="60910" spans="11:11">
      <c r="K60910"/>
    </row>
    <row r="60911" spans="11:11">
      <c r="K60911"/>
    </row>
    <row r="60912" spans="11:11">
      <c r="K60912"/>
    </row>
    <row r="60913" spans="11:11">
      <c r="K60913"/>
    </row>
    <row r="60914" spans="11:11">
      <c r="K60914"/>
    </row>
    <row r="60915" spans="11:11">
      <c r="K60915"/>
    </row>
    <row r="60916" spans="11:11">
      <c r="K60916"/>
    </row>
    <row r="60917" spans="11:11">
      <c r="K60917"/>
    </row>
    <row r="60918" spans="11:11">
      <c r="K60918"/>
    </row>
    <row r="60919" spans="11:11">
      <c r="K60919"/>
    </row>
    <row r="60920" spans="11:11">
      <c r="K60920"/>
    </row>
    <row r="60921" spans="11:11">
      <c r="K60921"/>
    </row>
    <row r="60922" spans="11:11">
      <c r="K60922"/>
    </row>
    <row r="60923" spans="11:11">
      <c r="K60923"/>
    </row>
    <row r="60924" spans="11:11">
      <c r="K60924"/>
    </row>
    <row r="60925" spans="11:11">
      <c r="K60925"/>
    </row>
    <row r="60926" spans="11:11">
      <c r="K60926"/>
    </row>
    <row r="60927" spans="11:11">
      <c r="K60927"/>
    </row>
    <row r="60928" spans="11:11">
      <c r="K60928"/>
    </row>
    <row r="60929" spans="11:11">
      <c r="K60929"/>
    </row>
    <row r="60930" spans="11:11">
      <c r="K60930"/>
    </row>
    <row r="60931" spans="11:11">
      <c r="K60931"/>
    </row>
    <row r="60932" spans="11:11">
      <c r="K60932"/>
    </row>
    <row r="60933" spans="11:11">
      <c r="K60933"/>
    </row>
    <row r="60934" spans="11:11">
      <c r="K60934"/>
    </row>
    <row r="60935" spans="11:11">
      <c r="K60935"/>
    </row>
    <row r="60936" spans="11:11">
      <c r="K60936"/>
    </row>
    <row r="60937" spans="11:11">
      <c r="K60937"/>
    </row>
    <row r="60938" spans="11:11">
      <c r="K60938"/>
    </row>
    <row r="60939" spans="11:11">
      <c r="K60939"/>
    </row>
    <row r="60940" spans="11:11">
      <c r="K60940"/>
    </row>
    <row r="60941" spans="11:11">
      <c r="K60941"/>
    </row>
    <row r="60942" spans="11:11">
      <c r="K60942"/>
    </row>
    <row r="60943" spans="11:11">
      <c r="K60943"/>
    </row>
    <row r="60944" spans="11:11">
      <c r="K60944"/>
    </row>
    <row r="60945" spans="11:11">
      <c r="K60945"/>
    </row>
    <row r="60946" spans="11:11">
      <c r="K60946"/>
    </row>
    <row r="60947" spans="11:11">
      <c r="K60947"/>
    </row>
    <row r="60948" spans="11:11">
      <c r="K60948"/>
    </row>
    <row r="60949" spans="11:11">
      <c r="K60949"/>
    </row>
    <row r="60950" spans="11:11">
      <c r="K60950"/>
    </row>
    <row r="60951" spans="11:11">
      <c r="K60951"/>
    </row>
    <row r="60952" spans="11:11">
      <c r="K60952"/>
    </row>
    <row r="60953" spans="11:11">
      <c r="K60953"/>
    </row>
    <row r="60954" spans="11:11">
      <c r="K60954"/>
    </row>
    <row r="60955" spans="11:11">
      <c r="K60955"/>
    </row>
    <row r="60956" spans="11:11">
      <c r="K60956"/>
    </row>
    <row r="60957" spans="11:11">
      <c r="K60957"/>
    </row>
    <row r="60958" spans="11:11">
      <c r="K60958"/>
    </row>
    <row r="60959" spans="11:11">
      <c r="K60959"/>
    </row>
    <row r="60960" spans="11:11">
      <c r="K60960"/>
    </row>
    <row r="60961" spans="11:11">
      <c r="K60961"/>
    </row>
    <row r="60962" spans="11:11">
      <c r="K60962"/>
    </row>
    <row r="60963" spans="11:11">
      <c r="K60963"/>
    </row>
    <row r="60964" spans="11:11">
      <c r="K60964"/>
    </row>
    <row r="60965" spans="11:11">
      <c r="K60965"/>
    </row>
    <row r="60966" spans="11:11">
      <c r="K60966"/>
    </row>
    <row r="60967" spans="11:11">
      <c r="K60967"/>
    </row>
    <row r="60968" spans="11:11">
      <c r="K60968"/>
    </row>
    <row r="60969" spans="11:11">
      <c r="K60969"/>
    </row>
    <row r="60970" spans="11:11">
      <c r="K60970"/>
    </row>
    <row r="60971" spans="11:11">
      <c r="K60971"/>
    </row>
    <row r="60972" spans="11:11">
      <c r="K60972"/>
    </row>
    <row r="60973" spans="11:11">
      <c r="K60973"/>
    </row>
    <row r="60974" spans="11:11">
      <c r="K60974"/>
    </row>
    <row r="60975" spans="11:11">
      <c r="K60975"/>
    </row>
    <row r="60976" spans="11:11">
      <c r="K60976"/>
    </row>
    <row r="60977" spans="11:11">
      <c r="K60977"/>
    </row>
    <row r="60978" spans="11:11">
      <c r="K60978"/>
    </row>
    <row r="60979" spans="11:11">
      <c r="K60979"/>
    </row>
    <row r="60980" spans="11:11">
      <c r="K60980"/>
    </row>
    <row r="60981" spans="11:11">
      <c r="K60981"/>
    </row>
    <row r="60982" spans="11:11">
      <c r="K60982"/>
    </row>
    <row r="60983" spans="11:11">
      <c r="K60983"/>
    </row>
    <row r="60984" spans="11:11">
      <c r="K60984"/>
    </row>
    <row r="60985" spans="11:11">
      <c r="K60985"/>
    </row>
    <row r="60986" spans="11:11">
      <c r="K60986"/>
    </row>
    <row r="60987" spans="11:11">
      <c r="K60987"/>
    </row>
    <row r="60988" spans="11:11">
      <c r="K60988"/>
    </row>
    <row r="60989" spans="11:11">
      <c r="K60989"/>
    </row>
    <row r="60990" spans="11:11">
      <c r="K60990"/>
    </row>
    <row r="60991" spans="11:11">
      <c r="K60991"/>
    </row>
    <row r="60992" spans="11:11">
      <c r="K60992"/>
    </row>
    <row r="60993" spans="11:11">
      <c r="K60993"/>
    </row>
    <row r="60994" spans="11:11">
      <c r="K60994"/>
    </row>
    <row r="60995" spans="11:11">
      <c r="K60995"/>
    </row>
    <row r="60996" spans="11:11">
      <c r="K60996"/>
    </row>
    <row r="60997" spans="11:11">
      <c r="K60997"/>
    </row>
    <row r="60998" spans="11:11">
      <c r="K60998"/>
    </row>
    <row r="60999" spans="11:11">
      <c r="K60999"/>
    </row>
    <row r="61000" spans="11:11">
      <c r="K61000"/>
    </row>
    <row r="61001" spans="11:11">
      <c r="K61001"/>
    </row>
    <row r="61002" spans="11:11">
      <c r="K61002"/>
    </row>
    <row r="61003" spans="11:11">
      <c r="K61003"/>
    </row>
    <row r="61004" spans="11:11">
      <c r="K61004"/>
    </row>
    <row r="61005" spans="11:11">
      <c r="K61005"/>
    </row>
    <row r="61006" spans="11:11">
      <c r="K61006"/>
    </row>
    <row r="61007" spans="11:11">
      <c r="K61007"/>
    </row>
    <row r="61008" spans="11:11">
      <c r="K61008"/>
    </row>
    <row r="61009" spans="11:11">
      <c r="K61009"/>
    </row>
    <row r="61010" spans="11:11">
      <c r="K61010"/>
    </row>
    <row r="61011" spans="11:11">
      <c r="K61011"/>
    </row>
    <row r="61012" spans="11:11">
      <c r="K61012"/>
    </row>
    <row r="61013" spans="11:11">
      <c r="K61013"/>
    </row>
    <row r="61014" spans="11:11">
      <c r="K61014"/>
    </row>
    <row r="61015" spans="11:11">
      <c r="K61015"/>
    </row>
    <row r="61016" spans="11:11">
      <c r="K61016"/>
    </row>
    <row r="61017" spans="11:11">
      <c r="K61017"/>
    </row>
    <row r="61018" spans="11:11">
      <c r="K61018"/>
    </row>
    <row r="61019" spans="11:11">
      <c r="K61019"/>
    </row>
    <row r="61020" spans="11:11">
      <c r="K61020"/>
    </row>
    <row r="61021" spans="11:11">
      <c r="K61021"/>
    </row>
    <row r="61022" spans="11:11">
      <c r="K61022"/>
    </row>
    <row r="61023" spans="11:11">
      <c r="K61023"/>
    </row>
    <row r="61024" spans="11:11">
      <c r="K61024"/>
    </row>
    <row r="61025" spans="11:11">
      <c r="K61025"/>
    </row>
    <row r="61026" spans="11:11">
      <c r="K61026"/>
    </row>
    <row r="61027" spans="11:11">
      <c r="K61027"/>
    </row>
    <row r="61028" spans="11:11">
      <c r="K61028"/>
    </row>
    <row r="61029" spans="11:11">
      <c r="K61029"/>
    </row>
    <row r="61030" spans="11:11">
      <c r="K61030"/>
    </row>
    <row r="61031" spans="11:11">
      <c r="K61031"/>
    </row>
    <row r="61032" spans="11:11">
      <c r="K61032"/>
    </row>
    <row r="61033" spans="11:11">
      <c r="K61033"/>
    </row>
    <row r="61034" spans="11:11">
      <c r="K61034"/>
    </row>
    <row r="61035" spans="11:11">
      <c r="K61035"/>
    </row>
    <row r="61036" spans="11:11">
      <c r="K61036"/>
    </row>
    <row r="61037" spans="11:11">
      <c r="K61037"/>
    </row>
    <row r="61038" spans="11:11">
      <c r="K61038"/>
    </row>
    <row r="61039" spans="11:11">
      <c r="K61039"/>
    </row>
    <row r="61040" spans="11:11">
      <c r="K61040"/>
    </row>
    <row r="61041" spans="11:11">
      <c r="K61041"/>
    </row>
    <row r="61042" spans="11:11">
      <c r="K61042"/>
    </row>
    <row r="61043" spans="11:11">
      <c r="K61043"/>
    </row>
    <row r="61044" spans="11:11">
      <c r="K61044"/>
    </row>
    <row r="61045" spans="11:11">
      <c r="K61045"/>
    </row>
    <row r="61046" spans="11:11">
      <c r="K61046"/>
    </row>
    <row r="61047" spans="11:11">
      <c r="K61047"/>
    </row>
    <row r="61048" spans="11:11">
      <c r="K61048"/>
    </row>
    <row r="61049" spans="11:11">
      <c r="K61049"/>
    </row>
    <row r="61050" spans="11:11">
      <c r="K61050"/>
    </row>
    <row r="61051" spans="11:11">
      <c r="K61051"/>
    </row>
    <row r="61052" spans="11:11">
      <c r="K61052"/>
    </row>
    <row r="61053" spans="11:11">
      <c r="K61053"/>
    </row>
    <row r="61054" spans="11:11">
      <c r="K61054"/>
    </row>
    <row r="61055" spans="11:11">
      <c r="K61055"/>
    </row>
    <row r="61056" spans="11:11">
      <c r="K61056"/>
    </row>
    <row r="61057" spans="11:11">
      <c r="K61057"/>
    </row>
    <row r="61058" spans="11:11">
      <c r="K61058"/>
    </row>
    <row r="61059" spans="11:11">
      <c r="K61059"/>
    </row>
    <row r="61060" spans="11:11">
      <c r="K61060"/>
    </row>
    <row r="61061" spans="11:11">
      <c r="K61061"/>
    </row>
    <row r="61062" spans="11:11">
      <c r="K61062"/>
    </row>
    <row r="61063" spans="11:11">
      <c r="K61063"/>
    </row>
    <row r="61064" spans="11:11">
      <c r="K61064"/>
    </row>
    <row r="61065" spans="11:11">
      <c r="K61065"/>
    </row>
    <row r="61066" spans="11:11">
      <c r="K61066"/>
    </row>
    <row r="61067" spans="11:11">
      <c r="K61067"/>
    </row>
    <row r="61068" spans="11:11">
      <c r="K61068"/>
    </row>
    <row r="61069" spans="11:11">
      <c r="K61069"/>
    </row>
    <row r="61070" spans="11:11">
      <c r="K61070"/>
    </row>
    <row r="61071" spans="11:11">
      <c r="K61071"/>
    </row>
    <row r="61072" spans="11:11">
      <c r="K61072"/>
    </row>
    <row r="61073" spans="11:11">
      <c r="K61073"/>
    </row>
    <row r="61074" spans="11:11">
      <c r="K61074"/>
    </row>
    <row r="61075" spans="11:11">
      <c r="K61075"/>
    </row>
    <row r="61076" spans="11:11">
      <c r="K61076"/>
    </row>
    <row r="61077" spans="11:11">
      <c r="K61077"/>
    </row>
    <row r="61078" spans="11:11">
      <c r="K61078"/>
    </row>
    <row r="61079" spans="11:11">
      <c r="K61079"/>
    </row>
    <row r="61080" spans="11:11">
      <c r="K61080"/>
    </row>
    <row r="61081" spans="11:11">
      <c r="K61081"/>
    </row>
    <row r="61082" spans="11:11">
      <c r="K61082"/>
    </row>
    <row r="61083" spans="11:11">
      <c r="K61083"/>
    </row>
    <row r="61084" spans="11:11">
      <c r="K61084"/>
    </row>
    <row r="61085" spans="11:11">
      <c r="K61085"/>
    </row>
    <row r="61086" spans="11:11">
      <c r="K61086"/>
    </row>
    <row r="61087" spans="11:11">
      <c r="K61087"/>
    </row>
    <row r="61088" spans="11:11">
      <c r="K61088"/>
    </row>
    <row r="61089" spans="11:11">
      <c r="K61089"/>
    </row>
    <row r="61090" spans="11:11">
      <c r="K61090"/>
    </row>
    <row r="61091" spans="11:11">
      <c r="K61091"/>
    </row>
    <row r="61092" spans="11:11">
      <c r="K61092"/>
    </row>
    <row r="61093" spans="11:11">
      <c r="K61093"/>
    </row>
    <row r="61094" spans="11:11">
      <c r="K61094"/>
    </row>
    <row r="61095" spans="11:11">
      <c r="K61095"/>
    </row>
    <row r="61096" spans="11:11">
      <c r="K61096"/>
    </row>
    <row r="61097" spans="11:11">
      <c r="K61097"/>
    </row>
    <row r="61098" spans="11:11">
      <c r="K61098"/>
    </row>
    <row r="61099" spans="11:11">
      <c r="K61099"/>
    </row>
    <row r="61100" spans="11:11">
      <c r="K61100"/>
    </row>
    <row r="61101" spans="11:11">
      <c r="K61101"/>
    </row>
    <row r="61102" spans="11:11">
      <c r="K61102"/>
    </row>
    <row r="61103" spans="11:11">
      <c r="K61103"/>
    </row>
    <row r="61104" spans="11:11">
      <c r="K61104"/>
    </row>
    <row r="61105" spans="11:11">
      <c r="K61105"/>
    </row>
    <row r="61106" spans="11:11">
      <c r="K61106"/>
    </row>
    <row r="61107" spans="11:11">
      <c r="K61107"/>
    </row>
    <row r="61108" spans="11:11">
      <c r="K61108"/>
    </row>
    <row r="61109" spans="11:11">
      <c r="K61109"/>
    </row>
    <row r="61110" spans="11:11">
      <c r="K61110"/>
    </row>
    <row r="61111" spans="11:11">
      <c r="K61111"/>
    </row>
    <row r="61112" spans="11:11">
      <c r="K61112"/>
    </row>
    <row r="61113" spans="11:11">
      <c r="K61113"/>
    </row>
    <row r="61114" spans="11:11">
      <c r="K61114"/>
    </row>
    <row r="61115" spans="11:11">
      <c r="K61115"/>
    </row>
    <row r="61116" spans="11:11">
      <c r="K61116"/>
    </row>
    <row r="61117" spans="11:11">
      <c r="K61117"/>
    </row>
    <row r="61118" spans="11:11">
      <c r="K61118"/>
    </row>
    <row r="61119" spans="11:11">
      <c r="K61119"/>
    </row>
    <row r="61120" spans="11:11">
      <c r="K61120"/>
    </row>
    <row r="61121" spans="11:11">
      <c r="K61121"/>
    </row>
    <row r="61122" spans="11:11">
      <c r="K61122"/>
    </row>
    <row r="61123" spans="11:11">
      <c r="K61123"/>
    </row>
    <row r="61124" spans="11:11">
      <c r="K61124"/>
    </row>
    <row r="61125" spans="11:11">
      <c r="K61125"/>
    </row>
    <row r="61126" spans="11:11">
      <c r="K61126"/>
    </row>
    <row r="61127" spans="11:11">
      <c r="K61127"/>
    </row>
    <row r="61128" spans="11:11">
      <c r="K61128"/>
    </row>
    <row r="61129" spans="11:11">
      <c r="K61129"/>
    </row>
    <row r="61130" spans="11:11">
      <c r="K61130"/>
    </row>
    <row r="61131" spans="11:11">
      <c r="K61131"/>
    </row>
    <row r="61132" spans="11:11">
      <c r="K61132"/>
    </row>
    <row r="61133" spans="11:11">
      <c r="K61133"/>
    </row>
    <row r="61134" spans="11:11">
      <c r="K61134"/>
    </row>
    <row r="61135" spans="11:11">
      <c r="K61135"/>
    </row>
    <row r="61136" spans="11:11">
      <c r="K61136"/>
    </row>
    <row r="61137" spans="11:11">
      <c r="K61137"/>
    </row>
    <row r="61138" spans="11:11">
      <c r="K61138"/>
    </row>
    <row r="61139" spans="11:11">
      <c r="K61139"/>
    </row>
    <row r="61140" spans="11:11">
      <c r="K61140"/>
    </row>
    <row r="61141" spans="11:11">
      <c r="K61141"/>
    </row>
    <row r="61142" spans="11:11">
      <c r="K61142"/>
    </row>
    <row r="61143" spans="11:11">
      <c r="K61143"/>
    </row>
    <row r="61144" spans="11:11">
      <c r="K61144"/>
    </row>
    <row r="61145" spans="11:11">
      <c r="K61145"/>
    </row>
    <row r="61146" spans="11:11">
      <c r="K61146"/>
    </row>
    <row r="61147" spans="11:11">
      <c r="K61147"/>
    </row>
    <row r="61148" spans="11:11">
      <c r="K61148"/>
    </row>
    <row r="61149" spans="11:11">
      <c r="K61149"/>
    </row>
    <row r="61150" spans="11:11">
      <c r="K61150"/>
    </row>
    <row r="61151" spans="11:11">
      <c r="K61151"/>
    </row>
    <row r="61152" spans="11:11">
      <c r="K61152"/>
    </row>
    <row r="61153" spans="11:11">
      <c r="K61153"/>
    </row>
    <row r="61154" spans="11:11">
      <c r="K61154"/>
    </row>
    <row r="61155" spans="11:11">
      <c r="K61155"/>
    </row>
    <row r="61156" spans="11:11">
      <c r="K61156"/>
    </row>
    <row r="61157" spans="11:11">
      <c r="K61157"/>
    </row>
    <row r="61158" spans="11:11">
      <c r="K61158"/>
    </row>
    <row r="61159" spans="11:11">
      <c r="K61159"/>
    </row>
    <row r="61160" spans="11:11">
      <c r="K61160"/>
    </row>
    <row r="61161" spans="11:11">
      <c r="K61161"/>
    </row>
    <row r="61162" spans="11:11">
      <c r="K61162"/>
    </row>
    <row r="61163" spans="11:11">
      <c r="K61163"/>
    </row>
    <row r="61164" spans="11:11">
      <c r="K61164"/>
    </row>
    <row r="61165" spans="11:11">
      <c r="K61165"/>
    </row>
    <row r="61166" spans="11:11">
      <c r="K61166"/>
    </row>
    <row r="61167" spans="11:11">
      <c r="K61167"/>
    </row>
    <row r="61168" spans="11:11">
      <c r="K61168"/>
    </row>
    <row r="61169" spans="11:11">
      <c r="K61169"/>
    </row>
    <row r="61170" spans="11:11">
      <c r="K61170"/>
    </row>
    <row r="61171" spans="11:11">
      <c r="K61171"/>
    </row>
    <row r="61172" spans="11:11">
      <c r="K61172"/>
    </row>
    <row r="61173" spans="11:11">
      <c r="K61173"/>
    </row>
    <row r="61174" spans="11:11">
      <c r="K61174"/>
    </row>
    <row r="61175" spans="11:11">
      <c r="K61175"/>
    </row>
    <row r="61176" spans="11:11">
      <c r="K61176"/>
    </row>
    <row r="61177" spans="11:11">
      <c r="K61177"/>
    </row>
    <row r="61178" spans="11:11">
      <c r="K61178"/>
    </row>
    <row r="61179" spans="11:11">
      <c r="K61179"/>
    </row>
    <row r="61180" spans="11:11">
      <c r="K61180"/>
    </row>
    <row r="61181" spans="11:11">
      <c r="K61181"/>
    </row>
    <row r="61182" spans="11:11">
      <c r="K61182"/>
    </row>
    <row r="61183" spans="11:11">
      <c r="K61183"/>
    </row>
    <row r="61184" spans="11:11">
      <c r="K61184"/>
    </row>
    <row r="61185" spans="11:11">
      <c r="K61185"/>
    </row>
    <row r="61186" spans="11:11">
      <c r="K61186"/>
    </row>
    <row r="61187" spans="11:11">
      <c r="K61187"/>
    </row>
    <row r="61188" spans="11:11">
      <c r="K61188"/>
    </row>
    <row r="61189" spans="11:11">
      <c r="K61189"/>
    </row>
    <row r="61190" spans="11:11">
      <c r="K61190"/>
    </row>
    <row r="61191" spans="11:11">
      <c r="K61191"/>
    </row>
    <row r="61192" spans="11:11">
      <c r="K61192"/>
    </row>
    <row r="61193" spans="11:11">
      <c r="K61193"/>
    </row>
    <row r="61194" spans="11:11">
      <c r="K61194"/>
    </row>
    <row r="61195" spans="11:11">
      <c r="K61195"/>
    </row>
    <row r="61196" spans="11:11">
      <c r="K61196"/>
    </row>
    <row r="61197" spans="11:11">
      <c r="K61197"/>
    </row>
    <row r="61198" spans="11:11">
      <c r="K61198"/>
    </row>
    <row r="61199" spans="11:11">
      <c r="K61199"/>
    </row>
    <row r="61200" spans="11:11">
      <c r="K61200"/>
    </row>
    <row r="61201" spans="11:11">
      <c r="K61201"/>
    </row>
    <row r="61202" spans="11:11">
      <c r="K61202"/>
    </row>
    <row r="61203" spans="11:11">
      <c r="K61203"/>
    </row>
    <row r="61204" spans="11:11">
      <c r="K61204"/>
    </row>
    <row r="61205" spans="11:11">
      <c r="K61205"/>
    </row>
    <row r="61206" spans="11:11">
      <c r="K61206"/>
    </row>
    <row r="61207" spans="11:11">
      <c r="K61207"/>
    </row>
    <row r="61208" spans="11:11">
      <c r="K61208"/>
    </row>
    <row r="61209" spans="11:11">
      <c r="K61209"/>
    </row>
    <row r="61210" spans="11:11">
      <c r="K61210"/>
    </row>
    <row r="61211" spans="11:11">
      <c r="K61211"/>
    </row>
    <row r="61212" spans="11:11">
      <c r="K61212"/>
    </row>
    <row r="61213" spans="11:11">
      <c r="K61213"/>
    </row>
    <row r="61214" spans="11:11">
      <c r="K61214"/>
    </row>
    <row r="61215" spans="11:11">
      <c r="K61215"/>
    </row>
    <row r="61216" spans="11:11">
      <c r="K61216"/>
    </row>
    <row r="61217" spans="11:11">
      <c r="K61217"/>
    </row>
    <row r="61218" spans="11:11">
      <c r="K61218"/>
    </row>
    <row r="61219" spans="11:11">
      <c r="K61219"/>
    </row>
    <row r="61220" spans="11:11">
      <c r="K61220"/>
    </row>
    <row r="61221" spans="11:11">
      <c r="K61221"/>
    </row>
    <row r="61222" spans="11:11">
      <c r="K61222"/>
    </row>
    <row r="61223" spans="11:11">
      <c r="K61223"/>
    </row>
    <row r="61224" spans="11:11">
      <c r="K61224"/>
    </row>
    <row r="61225" spans="11:11">
      <c r="K61225"/>
    </row>
    <row r="61226" spans="11:11">
      <c r="K61226"/>
    </row>
    <row r="61227" spans="11:11">
      <c r="K61227"/>
    </row>
    <row r="61228" spans="11:11">
      <c r="K61228"/>
    </row>
    <row r="61229" spans="11:11">
      <c r="K61229"/>
    </row>
    <row r="61230" spans="11:11">
      <c r="K61230"/>
    </row>
    <row r="61231" spans="11:11">
      <c r="K61231"/>
    </row>
    <row r="61232" spans="11:11">
      <c r="K61232"/>
    </row>
    <row r="61233" spans="11:11">
      <c r="K61233"/>
    </row>
    <row r="61234" spans="11:11">
      <c r="K61234"/>
    </row>
    <row r="61235" spans="11:11">
      <c r="K61235"/>
    </row>
    <row r="61236" spans="11:11">
      <c r="K61236"/>
    </row>
    <row r="61237" spans="11:11">
      <c r="K61237"/>
    </row>
    <row r="61238" spans="11:11">
      <c r="K61238"/>
    </row>
    <row r="61239" spans="11:11">
      <c r="K61239"/>
    </row>
    <row r="61240" spans="11:11">
      <c r="K61240"/>
    </row>
    <row r="61241" spans="11:11">
      <c r="K61241"/>
    </row>
    <row r="61242" spans="11:11">
      <c r="K61242"/>
    </row>
    <row r="61243" spans="11:11">
      <c r="K61243"/>
    </row>
    <row r="61244" spans="11:11">
      <c r="K61244"/>
    </row>
    <row r="61245" spans="11:11">
      <c r="K61245"/>
    </row>
    <row r="61246" spans="11:11">
      <c r="K61246"/>
    </row>
    <row r="61247" spans="11:11">
      <c r="K61247"/>
    </row>
    <row r="61248" spans="11:11">
      <c r="K61248"/>
    </row>
    <row r="61249" spans="11:11">
      <c r="K61249"/>
    </row>
    <row r="61250" spans="11:11">
      <c r="K61250"/>
    </row>
    <row r="61251" spans="11:11">
      <c r="K61251"/>
    </row>
    <row r="61252" spans="11:11">
      <c r="K61252"/>
    </row>
    <row r="61253" spans="11:11">
      <c r="K61253"/>
    </row>
    <row r="61254" spans="11:11">
      <c r="K61254"/>
    </row>
    <row r="61255" spans="11:11">
      <c r="K61255"/>
    </row>
    <row r="61256" spans="11:11">
      <c r="K61256"/>
    </row>
    <row r="61257" spans="11:11">
      <c r="K61257"/>
    </row>
    <row r="61258" spans="11:11">
      <c r="K61258"/>
    </row>
    <row r="61259" spans="11:11">
      <c r="K61259"/>
    </row>
    <row r="61260" spans="11:11">
      <c r="K61260"/>
    </row>
    <row r="61261" spans="11:11">
      <c r="K61261"/>
    </row>
    <row r="61262" spans="11:11">
      <c r="K61262"/>
    </row>
    <row r="61263" spans="11:11">
      <c r="K61263"/>
    </row>
    <row r="61264" spans="11:11">
      <c r="K61264"/>
    </row>
    <row r="61265" spans="11:11">
      <c r="K61265"/>
    </row>
    <row r="61266" spans="11:11">
      <c r="K61266"/>
    </row>
    <row r="61267" spans="11:11">
      <c r="K61267"/>
    </row>
    <row r="61268" spans="11:11">
      <c r="K61268"/>
    </row>
    <row r="61269" spans="11:11">
      <c r="K61269"/>
    </row>
    <row r="61270" spans="11:11">
      <c r="K61270"/>
    </row>
    <row r="61271" spans="11:11">
      <c r="K61271"/>
    </row>
    <row r="61272" spans="11:11">
      <c r="K61272"/>
    </row>
    <row r="61273" spans="11:11">
      <c r="K61273"/>
    </row>
    <row r="61274" spans="11:11">
      <c r="K61274"/>
    </row>
    <row r="61275" spans="11:11">
      <c r="K61275"/>
    </row>
    <row r="61276" spans="11:11">
      <c r="K61276"/>
    </row>
    <row r="61277" spans="11:11">
      <c r="K61277"/>
    </row>
    <row r="61278" spans="11:11">
      <c r="K61278"/>
    </row>
    <row r="61279" spans="11:11">
      <c r="K61279"/>
    </row>
    <row r="61280" spans="11:11">
      <c r="K61280"/>
    </row>
    <row r="61281" spans="11:11">
      <c r="K61281"/>
    </row>
    <row r="61282" spans="11:11">
      <c r="K61282"/>
    </row>
    <row r="61283" spans="11:11">
      <c r="K61283"/>
    </row>
    <row r="61284" spans="11:11">
      <c r="K61284"/>
    </row>
    <row r="61285" spans="11:11">
      <c r="K61285"/>
    </row>
    <row r="61286" spans="11:11">
      <c r="K61286"/>
    </row>
    <row r="61287" spans="11:11">
      <c r="K61287"/>
    </row>
    <row r="61288" spans="11:11">
      <c r="K61288"/>
    </row>
    <row r="61289" spans="11:11">
      <c r="K61289"/>
    </row>
    <row r="61290" spans="11:11">
      <c r="K61290"/>
    </row>
    <row r="61291" spans="11:11">
      <c r="K61291"/>
    </row>
    <row r="61292" spans="11:11">
      <c r="K61292"/>
    </row>
    <row r="61293" spans="11:11">
      <c r="K61293"/>
    </row>
    <row r="61294" spans="11:11">
      <c r="K61294"/>
    </row>
    <row r="61295" spans="11:11">
      <c r="K61295"/>
    </row>
    <row r="61296" spans="11:11">
      <c r="K61296"/>
    </row>
    <row r="61297" spans="11:11">
      <c r="K61297"/>
    </row>
    <row r="61298" spans="11:11">
      <c r="K61298"/>
    </row>
    <row r="61299" spans="11:11">
      <c r="K61299"/>
    </row>
    <row r="61300" spans="11:11">
      <c r="K61300"/>
    </row>
    <row r="61301" spans="11:11">
      <c r="K61301"/>
    </row>
    <row r="61302" spans="11:11">
      <c r="K61302"/>
    </row>
    <row r="61303" spans="11:11">
      <c r="K61303"/>
    </row>
    <row r="61304" spans="11:11">
      <c r="K61304"/>
    </row>
    <row r="61305" spans="11:11">
      <c r="K61305"/>
    </row>
    <row r="61306" spans="11:11">
      <c r="K61306"/>
    </row>
    <row r="61307" spans="11:11">
      <c r="K61307"/>
    </row>
    <row r="61308" spans="11:11">
      <c r="K61308"/>
    </row>
    <row r="61309" spans="11:11">
      <c r="K61309"/>
    </row>
    <row r="61310" spans="11:11">
      <c r="K61310"/>
    </row>
    <row r="61311" spans="11:11">
      <c r="K61311"/>
    </row>
    <row r="61312" spans="11:11">
      <c r="K61312"/>
    </row>
    <row r="61313" spans="11:11">
      <c r="K61313"/>
    </row>
    <row r="61314" spans="11:11">
      <c r="K61314"/>
    </row>
    <row r="61315" spans="11:11">
      <c r="K61315"/>
    </row>
    <row r="61316" spans="11:11">
      <c r="K61316"/>
    </row>
    <row r="61317" spans="11:11">
      <c r="K61317"/>
    </row>
    <row r="61318" spans="11:11">
      <c r="K61318"/>
    </row>
    <row r="61319" spans="11:11">
      <c r="K61319"/>
    </row>
    <row r="61320" spans="11:11">
      <c r="K61320"/>
    </row>
    <row r="61321" spans="11:11">
      <c r="K61321"/>
    </row>
    <row r="61322" spans="11:11">
      <c r="K61322"/>
    </row>
    <row r="61323" spans="11:11">
      <c r="K61323"/>
    </row>
    <row r="61324" spans="11:11">
      <c r="K61324"/>
    </row>
    <row r="61325" spans="11:11">
      <c r="K61325"/>
    </row>
    <row r="61326" spans="11:11">
      <c r="K61326"/>
    </row>
    <row r="61327" spans="11:11">
      <c r="K61327"/>
    </row>
    <row r="61328" spans="11:11">
      <c r="K61328"/>
    </row>
    <row r="61329" spans="11:11">
      <c r="K61329"/>
    </row>
    <row r="61330" spans="11:11">
      <c r="K61330"/>
    </row>
    <row r="61331" spans="11:11">
      <c r="K61331"/>
    </row>
    <row r="61332" spans="11:11">
      <c r="K61332"/>
    </row>
    <row r="61333" spans="11:11">
      <c r="K61333"/>
    </row>
    <row r="61334" spans="11:11">
      <c r="K61334"/>
    </row>
    <row r="61335" spans="11:11">
      <c r="K61335"/>
    </row>
    <row r="61336" spans="11:11">
      <c r="K61336"/>
    </row>
    <row r="61337" spans="11:11">
      <c r="K61337"/>
    </row>
    <row r="61338" spans="11:11">
      <c r="K61338"/>
    </row>
    <row r="61339" spans="11:11">
      <c r="K61339"/>
    </row>
    <row r="61340" spans="11:11">
      <c r="K61340"/>
    </row>
    <row r="61341" spans="11:11">
      <c r="K61341"/>
    </row>
    <row r="61342" spans="11:11">
      <c r="K61342"/>
    </row>
    <row r="61343" spans="11:11">
      <c r="K61343"/>
    </row>
    <row r="61344" spans="11:11">
      <c r="K61344"/>
    </row>
    <row r="61345" spans="11:11">
      <c r="K61345"/>
    </row>
    <row r="61346" spans="11:11">
      <c r="K61346"/>
    </row>
    <row r="61347" spans="11:11">
      <c r="K61347"/>
    </row>
    <row r="61348" spans="11:11">
      <c r="K61348"/>
    </row>
    <row r="61349" spans="11:11">
      <c r="K61349"/>
    </row>
    <row r="61350" spans="11:11">
      <c r="K61350"/>
    </row>
    <row r="61351" spans="11:11">
      <c r="K61351"/>
    </row>
    <row r="61352" spans="11:11">
      <c r="K61352"/>
    </row>
    <row r="61353" spans="11:11">
      <c r="K61353"/>
    </row>
    <row r="61354" spans="11:11">
      <c r="K61354"/>
    </row>
    <row r="61355" spans="11:11">
      <c r="K61355"/>
    </row>
    <row r="61356" spans="11:11">
      <c r="K61356"/>
    </row>
    <row r="61357" spans="11:11">
      <c r="K61357"/>
    </row>
    <row r="61358" spans="11:11">
      <c r="K61358"/>
    </row>
    <row r="61359" spans="11:11">
      <c r="K61359"/>
    </row>
    <row r="61360" spans="11:11">
      <c r="K61360"/>
    </row>
    <row r="61361" spans="11:11">
      <c r="K61361"/>
    </row>
    <row r="61362" spans="11:11">
      <c r="K61362"/>
    </row>
    <row r="61363" spans="11:11">
      <c r="K61363"/>
    </row>
    <row r="61364" spans="11:11">
      <c r="K61364"/>
    </row>
    <row r="61365" spans="11:11">
      <c r="K61365"/>
    </row>
    <row r="61366" spans="11:11">
      <c r="K61366"/>
    </row>
    <row r="61367" spans="11:11">
      <c r="K61367"/>
    </row>
    <row r="61368" spans="11:11">
      <c r="K61368"/>
    </row>
    <row r="61369" spans="11:11">
      <c r="K61369"/>
    </row>
    <row r="61370" spans="11:11">
      <c r="K61370"/>
    </row>
    <row r="61371" spans="11:11">
      <c r="K61371"/>
    </row>
    <row r="61372" spans="11:11">
      <c r="K61372"/>
    </row>
    <row r="61373" spans="11:11">
      <c r="K61373"/>
    </row>
    <row r="61374" spans="11:11">
      <c r="K61374"/>
    </row>
    <row r="61375" spans="11:11">
      <c r="K61375"/>
    </row>
    <row r="61376" spans="11:11">
      <c r="K61376"/>
    </row>
    <row r="61377" spans="11:11">
      <c r="K61377"/>
    </row>
    <row r="61378" spans="11:11">
      <c r="K61378"/>
    </row>
    <row r="61379" spans="11:11">
      <c r="K61379"/>
    </row>
    <row r="61380" spans="11:11">
      <c r="K61380"/>
    </row>
    <row r="61381" spans="11:11">
      <c r="K61381"/>
    </row>
    <row r="61382" spans="11:11">
      <c r="K61382"/>
    </row>
    <row r="61383" spans="11:11">
      <c r="K61383"/>
    </row>
    <row r="61384" spans="11:11">
      <c r="K61384"/>
    </row>
    <row r="61385" spans="11:11">
      <c r="K61385"/>
    </row>
    <row r="61386" spans="11:11">
      <c r="K61386"/>
    </row>
    <row r="61387" spans="11:11">
      <c r="K61387"/>
    </row>
    <row r="61388" spans="11:11">
      <c r="K61388"/>
    </row>
    <row r="61389" spans="11:11">
      <c r="K61389"/>
    </row>
    <row r="61390" spans="11:11">
      <c r="K61390"/>
    </row>
    <row r="61391" spans="11:11">
      <c r="K61391"/>
    </row>
    <row r="61392" spans="11:11">
      <c r="K61392"/>
    </row>
    <row r="61393" spans="11:11">
      <c r="K61393"/>
    </row>
    <row r="61394" spans="11:11">
      <c r="K61394"/>
    </row>
    <row r="61395" spans="11:11">
      <c r="K61395"/>
    </row>
    <row r="61396" spans="11:11">
      <c r="K61396"/>
    </row>
    <row r="61397" spans="11:11">
      <c r="K61397"/>
    </row>
    <row r="61398" spans="11:11">
      <c r="K61398"/>
    </row>
    <row r="61399" spans="11:11">
      <c r="K61399"/>
    </row>
    <row r="61400" spans="11:11">
      <c r="K61400"/>
    </row>
    <row r="61401" spans="11:11">
      <c r="K61401"/>
    </row>
    <row r="61402" spans="11:11">
      <c r="K61402"/>
    </row>
    <row r="61403" spans="11:11">
      <c r="K61403"/>
    </row>
    <row r="61404" spans="11:11">
      <c r="K61404"/>
    </row>
    <row r="61405" spans="11:11">
      <c r="K61405"/>
    </row>
    <row r="61406" spans="11:11">
      <c r="K61406"/>
    </row>
    <row r="61407" spans="11:11">
      <c r="K61407"/>
    </row>
    <row r="61408" spans="11:11">
      <c r="K61408"/>
    </row>
    <row r="61409" spans="11:11">
      <c r="K61409"/>
    </row>
    <row r="61410" spans="11:11">
      <c r="K61410"/>
    </row>
    <row r="61411" spans="11:11">
      <c r="K61411"/>
    </row>
    <row r="61412" spans="11:11">
      <c r="K61412"/>
    </row>
    <row r="61413" spans="11:11">
      <c r="K61413"/>
    </row>
    <row r="61414" spans="11:11">
      <c r="K61414"/>
    </row>
    <row r="61415" spans="11:11">
      <c r="K61415"/>
    </row>
    <row r="61416" spans="11:11">
      <c r="K61416"/>
    </row>
    <row r="61417" spans="11:11">
      <c r="K61417"/>
    </row>
    <row r="61418" spans="11:11">
      <c r="K61418"/>
    </row>
    <row r="61419" spans="11:11">
      <c r="K61419"/>
    </row>
    <row r="61420" spans="11:11">
      <c r="K61420"/>
    </row>
    <row r="61421" spans="11:11">
      <c r="K61421"/>
    </row>
    <row r="61422" spans="11:11">
      <c r="K61422"/>
    </row>
    <row r="61423" spans="11:11">
      <c r="K61423"/>
    </row>
    <row r="61424" spans="11:11">
      <c r="K61424"/>
    </row>
    <row r="61425" spans="11:11">
      <c r="K61425"/>
    </row>
    <row r="61426" spans="11:11">
      <c r="K61426"/>
    </row>
    <row r="61427" spans="11:11">
      <c r="K61427"/>
    </row>
    <row r="61428" spans="11:11">
      <c r="K61428"/>
    </row>
    <row r="61429" spans="11:11">
      <c r="K61429"/>
    </row>
    <row r="61430" spans="11:11">
      <c r="K61430"/>
    </row>
    <row r="61431" spans="11:11">
      <c r="K61431"/>
    </row>
    <row r="61432" spans="11:11">
      <c r="K61432"/>
    </row>
    <row r="61433" spans="11:11">
      <c r="K61433"/>
    </row>
    <row r="61434" spans="11:11">
      <c r="K61434"/>
    </row>
    <row r="61435" spans="11:11">
      <c r="K61435"/>
    </row>
    <row r="61436" spans="11:11">
      <c r="K61436"/>
    </row>
    <row r="61437" spans="11:11">
      <c r="K61437"/>
    </row>
    <row r="61438" spans="11:11">
      <c r="K61438"/>
    </row>
    <row r="61439" spans="11:11">
      <c r="K61439"/>
    </row>
    <row r="61440" spans="11:11">
      <c r="K61440"/>
    </row>
    <row r="61441" spans="11:11">
      <c r="K61441"/>
    </row>
    <row r="61442" spans="11:11">
      <c r="K61442"/>
    </row>
    <row r="61443" spans="11:11">
      <c r="K61443"/>
    </row>
    <row r="61444" spans="11:11">
      <c r="K61444"/>
    </row>
    <row r="61445" spans="11:11">
      <c r="K61445"/>
    </row>
    <row r="61446" spans="11:11">
      <c r="K61446"/>
    </row>
    <row r="61447" spans="11:11">
      <c r="K61447"/>
    </row>
    <row r="61448" spans="11:11">
      <c r="K61448"/>
    </row>
    <row r="61449" spans="11:11">
      <c r="K61449"/>
    </row>
    <row r="61450" spans="11:11">
      <c r="K61450"/>
    </row>
    <row r="61451" spans="11:11">
      <c r="K61451"/>
    </row>
    <row r="61452" spans="11:11">
      <c r="K61452"/>
    </row>
    <row r="61453" spans="11:11">
      <c r="K61453"/>
    </row>
    <row r="61454" spans="11:11">
      <c r="K61454"/>
    </row>
    <row r="61455" spans="11:11">
      <c r="K61455"/>
    </row>
    <row r="61456" spans="11:11">
      <c r="K61456"/>
    </row>
    <row r="61457" spans="11:11">
      <c r="K61457"/>
    </row>
    <row r="61458" spans="11:11">
      <c r="K61458"/>
    </row>
    <row r="61459" spans="11:11">
      <c r="K61459"/>
    </row>
    <row r="61460" spans="11:11">
      <c r="K61460"/>
    </row>
    <row r="61461" spans="11:11">
      <c r="K61461"/>
    </row>
    <row r="61462" spans="11:11">
      <c r="K61462"/>
    </row>
    <row r="61463" spans="11:11">
      <c r="K61463"/>
    </row>
    <row r="61464" spans="11:11">
      <c r="K61464"/>
    </row>
    <row r="61465" spans="11:11">
      <c r="K61465"/>
    </row>
    <row r="61466" spans="11:11">
      <c r="K61466"/>
    </row>
    <row r="61467" spans="11:11">
      <c r="K61467"/>
    </row>
    <row r="61468" spans="11:11">
      <c r="K61468"/>
    </row>
    <row r="61469" spans="11:11">
      <c r="K61469"/>
    </row>
    <row r="61470" spans="11:11">
      <c r="K61470"/>
    </row>
    <row r="61471" spans="11:11">
      <c r="K61471"/>
    </row>
    <row r="61472" spans="11:11">
      <c r="K61472"/>
    </row>
    <row r="61473" spans="11:11">
      <c r="K61473"/>
    </row>
    <row r="61474" spans="11:11">
      <c r="K61474"/>
    </row>
    <row r="61475" spans="11:11">
      <c r="K61475"/>
    </row>
    <row r="61476" spans="11:11">
      <c r="K61476"/>
    </row>
    <row r="61477" spans="11:11">
      <c r="K61477"/>
    </row>
    <row r="61478" spans="11:11">
      <c r="K61478"/>
    </row>
    <row r="61479" spans="11:11">
      <c r="K61479"/>
    </row>
    <row r="61480" spans="11:11">
      <c r="K61480"/>
    </row>
    <row r="61481" spans="11:11">
      <c r="K61481"/>
    </row>
    <row r="61482" spans="11:11">
      <c r="K61482"/>
    </row>
    <row r="61483" spans="11:11">
      <c r="K61483"/>
    </row>
    <row r="61484" spans="11:11">
      <c r="K61484"/>
    </row>
    <row r="61485" spans="11:11">
      <c r="K61485"/>
    </row>
    <row r="61486" spans="11:11">
      <c r="K61486"/>
    </row>
    <row r="61487" spans="11:11">
      <c r="K61487"/>
    </row>
    <row r="61488" spans="11:11">
      <c r="K61488"/>
    </row>
    <row r="61489" spans="11:11">
      <c r="K61489"/>
    </row>
    <row r="61490" spans="11:11">
      <c r="K61490"/>
    </row>
    <row r="61491" spans="11:11">
      <c r="K61491"/>
    </row>
    <row r="61492" spans="11:11">
      <c r="K61492"/>
    </row>
    <row r="61493" spans="11:11">
      <c r="K61493"/>
    </row>
    <row r="61494" spans="11:11">
      <c r="K61494"/>
    </row>
    <row r="61495" spans="11:11">
      <c r="K61495"/>
    </row>
    <row r="61496" spans="11:11">
      <c r="K61496"/>
    </row>
    <row r="61497" spans="11:11">
      <c r="K61497"/>
    </row>
    <row r="61498" spans="11:11">
      <c r="K61498"/>
    </row>
    <row r="61499" spans="11:11">
      <c r="K61499"/>
    </row>
    <row r="61500" spans="11:11">
      <c r="K61500"/>
    </row>
    <row r="61501" spans="11:11">
      <c r="K61501"/>
    </row>
    <row r="61502" spans="11:11">
      <c r="K61502"/>
    </row>
    <row r="61503" spans="11:11">
      <c r="K61503"/>
    </row>
    <row r="61504" spans="11:11">
      <c r="K61504"/>
    </row>
    <row r="61505" spans="11:11">
      <c r="K61505"/>
    </row>
    <row r="61506" spans="11:11">
      <c r="K61506"/>
    </row>
    <row r="61507" spans="11:11">
      <c r="K61507"/>
    </row>
    <row r="61508" spans="11:11">
      <c r="K61508"/>
    </row>
    <row r="61509" spans="11:11">
      <c r="K61509"/>
    </row>
    <row r="61510" spans="11:11">
      <c r="K61510"/>
    </row>
    <row r="61511" spans="11:11">
      <c r="K61511"/>
    </row>
    <row r="61512" spans="11:11">
      <c r="K61512"/>
    </row>
    <row r="61513" spans="11:11">
      <c r="K61513"/>
    </row>
    <row r="61514" spans="11:11">
      <c r="K61514"/>
    </row>
    <row r="61515" spans="11:11">
      <c r="K61515"/>
    </row>
    <row r="61516" spans="11:11">
      <c r="K61516"/>
    </row>
    <row r="61517" spans="11:11">
      <c r="K61517"/>
    </row>
    <row r="61518" spans="11:11">
      <c r="K61518"/>
    </row>
    <row r="61519" spans="11:11">
      <c r="K61519"/>
    </row>
    <row r="61520" spans="11:11">
      <c r="K61520"/>
    </row>
    <row r="61521" spans="11:11">
      <c r="K61521"/>
    </row>
    <row r="61522" spans="11:11">
      <c r="K61522"/>
    </row>
    <row r="61523" spans="11:11">
      <c r="K61523"/>
    </row>
    <row r="61524" spans="11:11">
      <c r="K61524"/>
    </row>
    <row r="61525" spans="11:11">
      <c r="K61525"/>
    </row>
    <row r="61526" spans="11:11">
      <c r="K61526"/>
    </row>
    <row r="61527" spans="11:11">
      <c r="K61527"/>
    </row>
    <row r="61528" spans="11:11">
      <c r="K61528"/>
    </row>
    <row r="61529" spans="11:11">
      <c r="K61529"/>
    </row>
    <row r="61530" spans="11:11">
      <c r="K61530"/>
    </row>
    <row r="61531" spans="11:11">
      <c r="K61531"/>
    </row>
    <row r="61532" spans="11:11">
      <c r="K61532"/>
    </row>
    <row r="61533" spans="11:11">
      <c r="K61533"/>
    </row>
    <row r="61534" spans="11:11">
      <c r="K61534"/>
    </row>
    <row r="61535" spans="11:11">
      <c r="K61535"/>
    </row>
    <row r="61536" spans="11:11">
      <c r="K61536"/>
    </row>
    <row r="61537" spans="11:11">
      <c r="K61537"/>
    </row>
    <row r="61538" spans="11:11">
      <c r="K61538"/>
    </row>
    <row r="61539" spans="11:11">
      <c r="K61539"/>
    </row>
    <row r="61540" spans="11:11">
      <c r="K61540"/>
    </row>
    <row r="61541" spans="11:11">
      <c r="K61541"/>
    </row>
    <row r="61542" spans="11:11">
      <c r="K61542"/>
    </row>
    <row r="61543" spans="11:11">
      <c r="K61543"/>
    </row>
    <row r="61544" spans="11:11">
      <c r="K61544"/>
    </row>
    <row r="61545" spans="11:11">
      <c r="K61545"/>
    </row>
    <row r="61546" spans="11:11">
      <c r="K61546"/>
    </row>
    <row r="61547" spans="11:11">
      <c r="K61547"/>
    </row>
    <row r="61548" spans="11:11">
      <c r="K61548"/>
    </row>
    <row r="61549" spans="11:11">
      <c r="K61549"/>
    </row>
    <row r="61550" spans="11:11">
      <c r="K61550"/>
    </row>
    <row r="61551" spans="11:11">
      <c r="K61551"/>
    </row>
    <row r="61552" spans="11:11">
      <c r="K61552"/>
    </row>
    <row r="61553" spans="11:11">
      <c r="K61553"/>
    </row>
    <row r="61554" spans="11:11">
      <c r="K61554"/>
    </row>
    <row r="61555" spans="11:11">
      <c r="K61555"/>
    </row>
    <row r="61556" spans="11:11">
      <c r="K61556"/>
    </row>
    <row r="61557" spans="11:11">
      <c r="K61557"/>
    </row>
    <row r="61558" spans="11:11">
      <c r="K61558"/>
    </row>
    <row r="61559" spans="11:11">
      <c r="K61559"/>
    </row>
    <row r="61560" spans="11:11">
      <c r="K61560"/>
    </row>
    <row r="61561" spans="11:11">
      <c r="K61561"/>
    </row>
    <row r="61562" spans="11:11">
      <c r="K61562"/>
    </row>
    <row r="61563" spans="11:11">
      <c r="K61563"/>
    </row>
    <row r="61564" spans="11:11">
      <c r="K61564"/>
    </row>
    <row r="61565" spans="11:11">
      <c r="K61565"/>
    </row>
    <row r="61566" spans="11:11">
      <c r="K61566"/>
    </row>
    <row r="61567" spans="11:11">
      <c r="K61567"/>
    </row>
    <row r="61568" spans="11:11">
      <c r="K61568"/>
    </row>
    <row r="61569" spans="11:11">
      <c r="K61569"/>
    </row>
    <row r="61570" spans="11:11">
      <c r="K61570"/>
    </row>
    <row r="61571" spans="11:11">
      <c r="K61571"/>
    </row>
    <row r="61572" spans="11:11">
      <c r="K61572"/>
    </row>
    <row r="61573" spans="11:11">
      <c r="K61573"/>
    </row>
    <row r="61574" spans="11:11">
      <c r="K61574"/>
    </row>
    <row r="61575" spans="11:11">
      <c r="K61575"/>
    </row>
    <row r="61576" spans="11:11">
      <c r="K61576"/>
    </row>
    <row r="61577" spans="11:11">
      <c r="K61577"/>
    </row>
    <row r="61578" spans="11:11">
      <c r="K61578"/>
    </row>
    <row r="61579" spans="11:11">
      <c r="K61579"/>
    </row>
    <row r="61580" spans="11:11">
      <c r="K61580"/>
    </row>
    <row r="61581" spans="11:11">
      <c r="K61581"/>
    </row>
    <row r="61582" spans="11:11">
      <c r="K61582"/>
    </row>
    <row r="61583" spans="11:11">
      <c r="K61583"/>
    </row>
    <row r="61584" spans="11:11">
      <c r="K61584"/>
    </row>
    <row r="61585" spans="11:11">
      <c r="K61585"/>
    </row>
    <row r="61586" spans="11:11">
      <c r="K61586"/>
    </row>
    <row r="61587" spans="11:11">
      <c r="K61587"/>
    </row>
    <row r="61588" spans="11:11">
      <c r="K61588"/>
    </row>
    <row r="61589" spans="11:11">
      <c r="K61589"/>
    </row>
    <row r="61590" spans="11:11">
      <c r="K61590"/>
    </row>
    <row r="61591" spans="11:11">
      <c r="K61591"/>
    </row>
    <row r="61592" spans="11:11">
      <c r="K61592"/>
    </row>
    <row r="61593" spans="11:11">
      <c r="K61593"/>
    </row>
    <row r="61594" spans="11:11">
      <c r="K61594"/>
    </row>
    <row r="61595" spans="11:11">
      <c r="K61595"/>
    </row>
    <row r="61596" spans="11:11">
      <c r="K61596"/>
    </row>
    <row r="61597" spans="11:11">
      <c r="K61597"/>
    </row>
    <row r="61598" spans="11:11">
      <c r="K61598"/>
    </row>
    <row r="61599" spans="11:11">
      <c r="K61599"/>
    </row>
    <row r="61600" spans="11:11">
      <c r="K61600"/>
    </row>
    <row r="61601" spans="11:11">
      <c r="K61601"/>
    </row>
    <row r="61602" spans="11:11">
      <c r="K61602"/>
    </row>
    <row r="61603" spans="11:11">
      <c r="K61603"/>
    </row>
    <row r="61604" spans="11:11">
      <c r="K61604"/>
    </row>
    <row r="61605" spans="11:11">
      <c r="K61605"/>
    </row>
    <row r="61606" spans="11:11">
      <c r="K61606"/>
    </row>
    <row r="61607" spans="11:11">
      <c r="K61607"/>
    </row>
    <row r="61608" spans="11:11">
      <c r="K61608"/>
    </row>
    <row r="61609" spans="11:11">
      <c r="K61609"/>
    </row>
    <row r="61610" spans="11:11">
      <c r="K61610"/>
    </row>
    <row r="61611" spans="11:11">
      <c r="K61611"/>
    </row>
    <row r="61612" spans="11:11">
      <c r="K61612"/>
    </row>
    <row r="61613" spans="11:11">
      <c r="K61613"/>
    </row>
    <row r="61614" spans="11:11">
      <c r="K61614"/>
    </row>
    <row r="61615" spans="11:11">
      <c r="K61615"/>
    </row>
    <row r="61616" spans="11:11">
      <c r="K61616"/>
    </row>
    <row r="61617" spans="11:11">
      <c r="K61617"/>
    </row>
    <row r="61618" spans="11:11">
      <c r="K61618"/>
    </row>
    <row r="61619" spans="11:11">
      <c r="K61619"/>
    </row>
    <row r="61620" spans="11:11">
      <c r="K61620"/>
    </row>
    <row r="61621" spans="11:11">
      <c r="K61621"/>
    </row>
    <row r="61622" spans="11:11">
      <c r="K61622"/>
    </row>
    <row r="61623" spans="11:11">
      <c r="K61623"/>
    </row>
    <row r="61624" spans="11:11">
      <c r="K61624"/>
    </row>
    <row r="61625" spans="11:11">
      <c r="K61625"/>
    </row>
    <row r="61626" spans="11:11">
      <c r="K61626"/>
    </row>
    <row r="61627" spans="11:11">
      <c r="K61627"/>
    </row>
    <row r="61628" spans="11:11">
      <c r="K61628"/>
    </row>
    <row r="61629" spans="11:11">
      <c r="K61629"/>
    </row>
    <row r="61630" spans="11:11">
      <c r="K61630"/>
    </row>
    <row r="61631" spans="11:11">
      <c r="K61631"/>
    </row>
    <row r="61632" spans="11:11">
      <c r="K61632"/>
    </row>
    <row r="61633" spans="11:11">
      <c r="K61633"/>
    </row>
    <row r="61634" spans="11:11">
      <c r="K61634"/>
    </row>
    <row r="61635" spans="11:11">
      <c r="K61635"/>
    </row>
    <row r="61636" spans="11:11">
      <c r="K61636"/>
    </row>
    <row r="61637" spans="11:11">
      <c r="K61637"/>
    </row>
    <row r="61638" spans="11:11">
      <c r="K61638"/>
    </row>
    <row r="61639" spans="11:11">
      <c r="K61639"/>
    </row>
    <row r="61640" spans="11:11">
      <c r="K61640"/>
    </row>
    <row r="61641" spans="11:11">
      <c r="K61641"/>
    </row>
    <row r="61642" spans="11:11">
      <c r="K61642"/>
    </row>
    <row r="61643" spans="11:11">
      <c r="K61643"/>
    </row>
    <row r="61644" spans="11:11">
      <c r="K61644"/>
    </row>
    <row r="61645" spans="11:11">
      <c r="K61645"/>
    </row>
    <row r="61646" spans="11:11">
      <c r="K61646"/>
    </row>
    <row r="61647" spans="11:11">
      <c r="K61647"/>
    </row>
    <row r="61648" spans="11:11">
      <c r="K61648"/>
    </row>
    <row r="61649" spans="11:11">
      <c r="K61649"/>
    </row>
    <row r="61650" spans="11:11">
      <c r="K61650"/>
    </row>
    <row r="61651" spans="11:11">
      <c r="K61651"/>
    </row>
    <row r="61652" spans="11:11">
      <c r="K61652"/>
    </row>
    <row r="61653" spans="11:11">
      <c r="K61653"/>
    </row>
    <row r="61654" spans="11:11">
      <c r="K61654"/>
    </row>
    <row r="61655" spans="11:11">
      <c r="K61655"/>
    </row>
    <row r="61656" spans="11:11">
      <c r="K61656"/>
    </row>
    <row r="61657" spans="11:11">
      <c r="K61657"/>
    </row>
    <row r="61658" spans="11:11">
      <c r="K61658"/>
    </row>
    <row r="61659" spans="11:11">
      <c r="K61659"/>
    </row>
    <row r="61660" spans="11:11">
      <c r="K61660"/>
    </row>
    <row r="61661" spans="11:11">
      <c r="K61661"/>
    </row>
    <row r="61662" spans="11:11">
      <c r="K61662"/>
    </row>
    <row r="61663" spans="11:11">
      <c r="K61663"/>
    </row>
    <row r="61664" spans="11:11">
      <c r="K61664"/>
    </row>
    <row r="61665" spans="11:11">
      <c r="K61665"/>
    </row>
    <row r="61666" spans="11:11">
      <c r="K61666"/>
    </row>
    <row r="61667" spans="11:11">
      <c r="K61667"/>
    </row>
    <row r="61668" spans="11:11">
      <c r="K61668"/>
    </row>
    <row r="61669" spans="11:11">
      <c r="K61669"/>
    </row>
    <row r="61670" spans="11:11">
      <c r="K61670"/>
    </row>
    <row r="61671" spans="11:11">
      <c r="K61671"/>
    </row>
    <row r="61672" spans="11:11">
      <c r="K61672"/>
    </row>
    <row r="61673" spans="11:11">
      <c r="K61673"/>
    </row>
    <row r="61674" spans="11:11">
      <c r="K61674"/>
    </row>
    <row r="61675" spans="11:11">
      <c r="K61675"/>
    </row>
    <row r="61676" spans="11:11">
      <c r="K61676"/>
    </row>
    <row r="61677" spans="11:11">
      <c r="K61677"/>
    </row>
    <row r="61678" spans="11:11">
      <c r="K61678"/>
    </row>
    <row r="61679" spans="11:11">
      <c r="K61679"/>
    </row>
    <row r="61680" spans="11:11">
      <c r="K61680"/>
    </row>
    <row r="61681" spans="11:11">
      <c r="K61681"/>
    </row>
    <row r="61682" spans="11:11">
      <c r="K61682"/>
    </row>
    <row r="61683" spans="11:11">
      <c r="K61683"/>
    </row>
    <row r="61684" spans="11:11">
      <c r="K61684"/>
    </row>
    <row r="61685" spans="11:11">
      <c r="K61685"/>
    </row>
    <row r="61686" spans="11:11">
      <c r="K61686"/>
    </row>
    <row r="61687" spans="11:11">
      <c r="K61687"/>
    </row>
    <row r="61688" spans="11:11">
      <c r="K61688"/>
    </row>
    <row r="61689" spans="11:11">
      <c r="K61689"/>
    </row>
    <row r="61690" spans="11:11">
      <c r="K61690"/>
    </row>
    <row r="61691" spans="11:11">
      <c r="K61691"/>
    </row>
    <row r="61692" spans="11:11">
      <c r="K61692"/>
    </row>
    <row r="61693" spans="11:11">
      <c r="K61693"/>
    </row>
    <row r="61694" spans="11:11">
      <c r="K61694"/>
    </row>
    <row r="61695" spans="11:11">
      <c r="K61695"/>
    </row>
    <row r="61696" spans="11:11">
      <c r="K61696"/>
    </row>
    <row r="61697" spans="11:11">
      <c r="K61697"/>
    </row>
    <row r="61698" spans="11:11">
      <c r="K61698"/>
    </row>
    <row r="61699" spans="11:11">
      <c r="K61699"/>
    </row>
    <row r="61700" spans="11:11">
      <c r="K61700"/>
    </row>
    <row r="61701" spans="11:11">
      <c r="K61701"/>
    </row>
    <row r="61702" spans="11:11">
      <c r="K61702"/>
    </row>
    <row r="61703" spans="11:11">
      <c r="K61703"/>
    </row>
    <row r="61704" spans="11:11">
      <c r="K61704"/>
    </row>
    <row r="61705" spans="11:11">
      <c r="K61705"/>
    </row>
    <row r="61706" spans="11:11">
      <c r="K61706"/>
    </row>
    <row r="61707" spans="11:11">
      <c r="K61707"/>
    </row>
    <row r="61708" spans="11:11">
      <c r="K61708"/>
    </row>
    <row r="61709" spans="11:11">
      <c r="K61709"/>
    </row>
    <row r="61710" spans="11:11">
      <c r="K61710"/>
    </row>
    <row r="61711" spans="11:11">
      <c r="K61711"/>
    </row>
    <row r="61712" spans="11:11">
      <c r="K61712"/>
    </row>
    <row r="61713" spans="11:11">
      <c r="K61713"/>
    </row>
    <row r="61714" spans="11:11">
      <c r="K61714"/>
    </row>
    <row r="61715" spans="11:11">
      <c r="K61715"/>
    </row>
    <row r="61716" spans="11:11">
      <c r="K61716"/>
    </row>
    <row r="61717" spans="11:11">
      <c r="K61717"/>
    </row>
    <row r="61718" spans="11:11">
      <c r="K61718"/>
    </row>
    <row r="61719" spans="11:11">
      <c r="K61719"/>
    </row>
    <row r="61720" spans="11:11">
      <c r="K61720"/>
    </row>
    <row r="61721" spans="11:11">
      <c r="K61721"/>
    </row>
    <row r="61722" spans="11:11">
      <c r="K61722"/>
    </row>
    <row r="61723" spans="11:11">
      <c r="K61723"/>
    </row>
    <row r="61724" spans="11:11">
      <c r="K61724"/>
    </row>
    <row r="61725" spans="11:11">
      <c r="K61725"/>
    </row>
    <row r="61726" spans="11:11">
      <c r="K61726"/>
    </row>
    <row r="61727" spans="11:11">
      <c r="K61727"/>
    </row>
    <row r="61728" spans="11:11">
      <c r="K61728"/>
    </row>
    <row r="61729" spans="11:11">
      <c r="K61729"/>
    </row>
    <row r="61730" spans="11:11">
      <c r="K61730"/>
    </row>
    <row r="61731" spans="11:11">
      <c r="K61731"/>
    </row>
    <row r="61732" spans="11:11">
      <c r="K61732"/>
    </row>
    <row r="61733" spans="11:11">
      <c r="K61733"/>
    </row>
    <row r="61734" spans="11:11">
      <c r="K61734"/>
    </row>
    <row r="61735" spans="11:11">
      <c r="K61735"/>
    </row>
    <row r="61736" spans="11:11">
      <c r="K61736"/>
    </row>
    <row r="61737" spans="11:11">
      <c r="K61737"/>
    </row>
    <row r="61738" spans="11:11">
      <c r="K61738"/>
    </row>
    <row r="61739" spans="11:11">
      <c r="K61739"/>
    </row>
    <row r="61740" spans="11:11">
      <c r="K61740"/>
    </row>
    <row r="61741" spans="11:11">
      <c r="K61741"/>
    </row>
    <row r="61742" spans="11:11">
      <c r="K61742"/>
    </row>
    <row r="61743" spans="11:11">
      <c r="K61743"/>
    </row>
    <row r="61744" spans="11:11">
      <c r="K61744"/>
    </row>
    <row r="61745" spans="11:11">
      <c r="K61745"/>
    </row>
    <row r="61746" spans="11:11">
      <c r="K61746"/>
    </row>
    <row r="61747" spans="11:11">
      <c r="K61747"/>
    </row>
    <row r="61748" spans="11:11">
      <c r="K61748"/>
    </row>
    <row r="61749" spans="11:11">
      <c r="K61749"/>
    </row>
    <row r="61750" spans="11:11">
      <c r="K61750"/>
    </row>
    <row r="61751" spans="11:11">
      <c r="K61751"/>
    </row>
    <row r="61752" spans="11:11">
      <c r="K61752"/>
    </row>
    <row r="61753" spans="11:11">
      <c r="K61753"/>
    </row>
    <row r="61754" spans="11:11">
      <c r="K61754"/>
    </row>
    <row r="61755" spans="11:11">
      <c r="K61755"/>
    </row>
    <row r="61756" spans="11:11">
      <c r="K61756"/>
    </row>
    <row r="61757" spans="11:11">
      <c r="K61757"/>
    </row>
    <row r="61758" spans="11:11">
      <c r="K61758"/>
    </row>
    <row r="61759" spans="11:11">
      <c r="K61759"/>
    </row>
    <row r="61760" spans="11:11">
      <c r="K61760"/>
    </row>
    <row r="61761" spans="11:11">
      <c r="K61761"/>
    </row>
    <row r="61762" spans="11:11">
      <c r="K61762"/>
    </row>
    <row r="61763" spans="11:11">
      <c r="K61763"/>
    </row>
    <row r="61764" spans="11:11">
      <c r="K61764"/>
    </row>
    <row r="61765" spans="11:11">
      <c r="K61765"/>
    </row>
    <row r="61766" spans="11:11">
      <c r="K61766"/>
    </row>
    <row r="61767" spans="11:11">
      <c r="K61767"/>
    </row>
    <row r="61768" spans="11:11">
      <c r="K61768"/>
    </row>
    <row r="61769" spans="11:11">
      <c r="K61769"/>
    </row>
    <row r="61770" spans="11:11">
      <c r="K61770"/>
    </row>
    <row r="61771" spans="11:11">
      <c r="K61771"/>
    </row>
    <row r="61772" spans="11:11">
      <c r="K61772"/>
    </row>
    <row r="61773" spans="11:11">
      <c r="K61773"/>
    </row>
    <row r="61774" spans="11:11">
      <c r="K61774"/>
    </row>
    <row r="61775" spans="11:11">
      <c r="K61775"/>
    </row>
    <row r="61776" spans="11:11">
      <c r="K61776"/>
    </row>
    <row r="61777" spans="11:11">
      <c r="K61777"/>
    </row>
    <row r="61778" spans="11:11">
      <c r="K61778"/>
    </row>
    <row r="61779" spans="11:11">
      <c r="K61779"/>
    </row>
    <row r="61780" spans="11:11">
      <c r="K61780"/>
    </row>
    <row r="61781" spans="11:11">
      <c r="K61781"/>
    </row>
    <row r="61782" spans="11:11">
      <c r="K61782"/>
    </row>
    <row r="61783" spans="11:11">
      <c r="K61783"/>
    </row>
    <row r="61784" spans="11:11">
      <c r="K61784"/>
    </row>
    <row r="61785" spans="11:11">
      <c r="K61785"/>
    </row>
    <row r="61786" spans="11:11">
      <c r="K61786"/>
    </row>
    <row r="61787" spans="11:11">
      <c r="K61787"/>
    </row>
    <row r="61788" spans="11:11">
      <c r="K61788"/>
    </row>
    <row r="61789" spans="11:11">
      <c r="K61789"/>
    </row>
    <row r="61790" spans="11:11">
      <c r="K61790"/>
    </row>
    <row r="61791" spans="11:11">
      <c r="K61791"/>
    </row>
    <row r="61792" spans="11:11">
      <c r="K61792"/>
    </row>
    <row r="61793" spans="11:11">
      <c r="K61793"/>
    </row>
    <row r="61794" spans="11:11">
      <c r="K61794"/>
    </row>
    <row r="61795" spans="11:11">
      <c r="K61795"/>
    </row>
    <row r="61796" spans="11:11">
      <c r="K61796"/>
    </row>
    <row r="61797" spans="11:11">
      <c r="K61797"/>
    </row>
    <row r="61798" spans="11:11">
      <c r="K61798"/>
    </row>
    <row r="61799" spans="11:11">
      <c r="K61799"/>
    </row>
    <row r="61800" spans="11:11">
      <c r="K61800"/>
    </row>
    <row r="61801" spans="11:11">
      <c r="K61801"/>
    </row>
    <row r="61802" spans="11:11">
      <c r="K61802"/>
    </row>
    <row r="61803" spans="11:11">
      <c r="K61803"/>
    </row>
    <row r="61804" spans="11:11">
      <c r="K61804"/>
    </row>
    <row r="61805" spans="11:11">
      <c r="K61805"/>
    </row>
    <row r="61806" spans="11:11">
      <c r="K61806"/>
    </row>
    <row r="61807" spans="11:11">
      <c r="K61807"/>
    </row>
    <row r="61808" spans="11:11">
      <c r="K61808"/>
    </row>
    <row r="61809" spans="11:11">
      <c r="K61809"/>
    </row>
    <row r="61810" spans="11:11">
      <c r="K61810"/>
    </row>
    <row r="61811" spans="11:11">
      <c r="K61811"/>
    </row>
    <row r="61812" spans="11:11">
      <c r="K61812"/>
    </row>
    <row r="61813" spans="11:11">
      <c r="K61813"/>
    </row>
    <row r="61814" spans="11:11">
      <c r="K61814"/>
    </row>
    <row r="61815" spans="11:11">
      <c r="K61815"/>
    </row>
    <row r="61816" spans="11:11">
      <c r="K61816"/>
    </row>
    <row r="61817" spans="11:11">
      <c r="K61817"/>
    </row>
    <row r="61818" spans="11:11">
      <c r="K61818"/>
    </row>
    <row r="61819" spans="11:11">
      <c r="K61819"/>
    </row>
    <row r="61820" spans="11:11">
      <c r="K61820"/>
    </row>
    <row r="61821" spans="11:11">
      <c r="K61821"/>
    </row>
    <row r="61822" spans="11:11">
      <c r="K61822"/>
    </row>
    <row r="61823" spans="11:11">
      <c r="K61823"/>
    </row>
    <row r="61824" spans="11:11">
      <c r="K61824"/>
    </row>
    <row r="61825" spans="11:11">
      <c r="K61825"/>
    </row>
    <row r="61826" spans="11:11">
      <c r="K61826"/>
    </row>
    <row r="61827" spans="11:11">
      <c r="K61827"/>
    </row>
    <row r="61828" spans="11:11">
      <c r="K61828"/>
    </row>
    <row r="61829" spans="11:11">
      <c r="K61829"/>
    </row>
    <row r="61830" spans="11:11">
      <c r="K61830"/>
    </row>
    <row r="61831" spans="11:11">
      <c r="K61831"/>
    </row>
    <row r="61832" spans="11:11">
      <c r="K61832"/>
    </row>
    <row r="61833" spans="11:11">
      <c r="K61833"/>
    </row>
    <row r="61834" spans="11:11">
      <c r="K61834"/>
    </row>
    <row r="61835" spans="11:11">
      <c r="K61835"/>
    </row>
    <row r="61836" spans="11:11">
      <c r="K61836"/>
    </row>
    <row r="61837" spans="11:11">
      <c r="K61837"/>
    </row>
    <row r="61838" spans="11:11">
      <c r="K61838"/>
    </row>
    <row r="61839" spans="11:11">
      <c r="K61839"/>
    </row>
    <row r="61840" spans="11:11">
      <c r="K61840"/>
    </row>
    <row r="61841" spans="11:11">
      <c r="K61841"/>
    </row>
    <row r="61842" spans="11:11">
      <c r="K61842"/>
    </row>
    <row r="61843" spans="11:11">
      <c r="K61843"/>
    </row>
    <row r="61844" spans="11:11">
      <c r="K61844"/>
    </row>
    <row r="61845" spans="11:11">
      <c r="K61845"/>
    </row>
    <row r="61846" spans="11:11">
      <c r="K61846"/>
    </row>
    <row r="61847" spans="11:11">
      <c r="K61847"/>
    </row>
    <row r="61848" spans="11:11">
      <c r="K61848"/>
    </row>
    <row r="61849" spans="11:11">
      <c r="K61849"/>
    </row>
    <row r="61850" spans="11:11">
      <c r="K61850"/>
    </row>
    <row r="61851" spans="11:11">
      <c r="K61851"/>
    </row>
    <row r="61852" spans="11:11">
      <c r="K61852"/>
    </row>
    <row r="61853" spans="11:11">
      <c r="K61853"/>
    </row>
    <row r="61854" spans="11:11">
      <c r="K61854"/>
    </row>
    <row r="61855" spans="11:11">
      <c r="K61855"/>
    </row>
    <row r="61856" spans="11:11">
      <c r="K61856"/>
    </row>
    <row r="61857" spans="11:11">
      <c r="K61857"/>
    </row>
    <row r="61858" spans="11:11">
      <c r="K61858"/>
    </row>
    <row r="61859" spans="11:11">
      <c r="K61859"/>
    </row>
    <row r="61860" spans="11:11">
      <c r="K61860"/>
    </row>
    <row r="61861" spans="11:11">
      <c r="K61861"/>
    </row>
    <row r="61862" spans="11:11">
      <c r="K61862"/>
    </row>
    <row r="61863" spans="11:11">
      <c r="K61863"/>
    </row>
    <row r="61864" spans="11:11">
      <c r="K61864"/>
    </row>
    <row r="61865" spans="11:11">
      <c r="K61865"/>
    </row>
    <row r="61866" spans="11:11">
      <c r="K61866"/>
    </row>
    <row r="61867" spans="11:11">
      <c r="K61867"/>
    </row>
    <row r="61868" spans="11:11">
      <c r="K61868"/>
    </row>
    <row r="61869" spans="11:11">
      <c r="K61869"/>
    </row>
    <row r="61870" spans="11:11">
      <c r="K61870"/>
    </row>
    <row r="61871" spans="11:11">
      <c r="K61871"/>
    </row>
    <row r="61872" spans="11:11">
      <c r="K61872"/>
    </row>
    <row r="61873" spans="11:11">
      <c r="K61873"/>
    </row>
    <row r="61874" spans="11:11">
      <c r="K61874"/>
    </row>
    <row r="61875" spans="11:11">
      <c r="K61875"/>
    </row>
    <row r="61876" spans="11:11">
      <c r="K61876"/>
    </row>
    <row r="61877" spans="11:11">
      <c r="K61877"/>
    </row>
    <row r="61878" spans="11:11">
      <c r="K61878"/>
    </row>
    <row r="61879" spans="11:11">
      <c r="K61879"/>
    </row>
    <row r="61880" spans="11:11">
      <c r="K61880"/>
    </row>
    <row r="61881" spans="11:11">
      <c r="K61881"/>
    </row>
    <row r="61882" spans="11:11">
      <c r="K61882"/>
    </row>
    <row r="61883" spans="11:11">
      <c r="K61883"/>
    </row>
    <row r="61884" spans="11:11">
      <c r="K61884"/>
    </row>
    <row r="61885" spans="11:11">
      <c r="K61885"/>
    </row>
    <row r="61886" spans="11:11">
      <c r="K61886"/>
    </row>
    <row r="61887" spans="11:11">
      <c r="K61887"/>
    </row>
    <row r="61888" spans="11:11">
      <c r="K61888"/>
    </row>
    <row r="61889" spans="11:11">
      <c r="K61889"/>
    </row>
    <row r="61890" spans="11:11">
      <c r="K61890"/>
    </row>
    <row r="61891" spans="11:11">
      <c r="K61891"/>
    </row>
    <row r="61892" spans="11:11">
      <c r="K61892"/>
    </row>
    <row r="61893" spans="11:11">
      <c r="K61893"/>
    </row>
    <row r="61894" spans="11:11">
      <c r="K61894"/>
    </row>
    <row r="61895" spans="11:11">
      <c r="K61895"/>
    </row>
    <row r="61896" spans="11:11">
      <c r="K61896"/>
    </row>
    <row r="61897" spans="11:11">
      <c r="K61897"/>
    </row>
    <row r="61898" spans="11:11">
      <c r="K61898"/>
    </row>
    <row r="61899" spans="11:11">
      <c r="K61899"/>
    </row>
    <row r="61900" spans="11:11">
      <c r="K61900"/>
    </row>
    <row r="61901" spans="11:11">
      <c r="K61901"/>
    </row>
    <row r="61902" spans="11:11">
      <c r="K61902"/>
    </row>
    <row r="61903" spans="11:11">
      <c r="K61903"/>
    </row>
    <row r="61904" spans="11:11">
      <c r="K61904"/>
    </row>
    <row r="61905" spans="11:11">
      <c r="K61905"/>
    </row>
    <row r="61906" spans="11:11">
      <c r="K61906"/>
    </row>
    <row r="61907" spans="11:11">
      <c r="K61907"/>
    </row>
    <row r="61908" spans="11:11">
      <c r="K61908"/>
    </row>
    <row r="61909" spans="11:11">
      <c r="K61909"/>
    </row>
    <row r="61910" spans="11:11">
      <c r="K61910"/>
    </row>
    <row r="61911" spans="11:11">
      <c r="K61911"/>
    </row>
    <row r="61912" spans="11:11">
      <c r="K61912"/>
    </row>
    <row r="61913" spans="11:11">
      <c r="K61913"/>
    </row>
    <row r="61914" spans="11:11">
      <c r="K61914"/>
    </row>
    <row r="61915" spans="11:11">
      <c r="K61915"/>
    </row>
    <row r="61916" spans="11:11">
      <c r="K61916"/>
    </row>
    <row r="61917" spans="11:11">
      <c r="K61917"/>
    </row>
    <row r="61918" spans="11:11">
      <c r="K61918"/>
    </row>
    <row r="61919" spans="11:11">
      <c r="K61919"/>
    </row>
    <row r="61920" spans="11:11">
      <c r="K61920"/>
    </row>
    <row r="61921" spans="11:11">
      <c r="K61921"/>
    </row>
    <row r="61922" spans="11:11">
      <c r="K61922"/>
    </row>
    <row r="61923" spans="11:11">
      <c r="K61923"/>
    </row>
    <row r="61924" spans="11:11">
      <c r="K61924"/>
    </row>
    <row r="61925" spans="11:11">
      <c r="K61925"/>
    </row>
    <row r="61926" spans="11:11">
      <c r="K61926"/>
    </row>
    <row r="61927" spans="11:11">
      <c r="K61927"/>
    </row>
    <row r="61928" spans="11:11">
      <c r="K61928"/>
    </row>
    <row r="61929" spans="11:11">
      <c r="K61929"/>
    </row>
    <row r="61930" spans="11:11">
      <c r="K61930"/>
    </row>
    <row r="61931" spans="11:11">
      <c r="K61931"/>
    </row>
    <row r="61932" spans="11:11">
      <c r="K61932"/>
    </row>
    <row r="61933" spans="11:11">
      <c r="K61933"/>
    </row>
    <row r="61934" spans="11:11">
      <c r="K61934"/>
    </row>
    <row r="61935" spans="11:11">
      <c r="K61935"/>
    </row>
    <row r="61936" spans="11:11">
      <c r="K61936"/>
    </row>
    <row r="61937" spans="11:11">
      <c r="K61937"/>
    </row>
    <row r="61938" spans="11:11">
      <c r="K61938"/>
    </row>
    <row r="61939" spans="11:11">
      <c r="K61939"/>
    </row>
    <row r="61940" spans="11:11">
      <c r="K61940"/>
    </row>
    <row r="61941" spans="11:11">
      <c r="K61941"/>
    </row>
    <row r="61942" spans="11:11">
      <c r="K61942"/>
    </row>
    <row r="61943" spans="11:11">
      <c r="K61943"/>
    </row>
    <row r="61944" spans="11:11">
      <c r="K61944"/>
    </row>
    <row r="61945" spans="11:11">
      <c r="K61945"/>
    </row>
    <row r="61946" spans="11:11">
      <c r="K61946"/>
    </row>
    <row r="61947" spans="11:11">
      <c r="K61947"/>
    </row>
    <row r="61948" spans="11:11">
      <c r="K61948"/>
    </row>
    <row r="61949" spans="11:11">
      <c r="K61949"/>
    </row>
    <row r="61950" spans="11:11">
      <c r="K61950"/>
    </row>
    <row r="61951" spans="11:11">
      <c r="K61951"/>
    </row>
    <row r="61952" spans="11:11">
      <c r="K61952"/>
    </row>
    <row r="61953" spans="11:11">
      <c r="K61953"/>
    </row>
    <row r="61954" spans="11:11">
      <c r="K61954"/>
    </row>
    <row r="61955" spans="11:11">
      <c r="K61955"/>
    </row>
    <row r="61956" spans="11:11">
      <c r="K61956"/>
    </row>
    <row r="61957" spans="11:11">
      <c r="K61957"/>
    </row>
    <row r="61958" spans="11:11">
      <c r="K61958"/>
    </row>
    <row r="61959" spans="11:11">
      <c r="K61959"/>
    </row>
    <row r="61960" spans="11:11">
      <c r="K61960"/>
    </row>
    <row r="61961" spans="11:11">
      <c r="K61961"/>
    </row>
    <row r="61962" spans="11:11">
      <c r="K61962"/>
    </row>
    <row r="61963" spans="11:11">
      <c r="K61963"/>
    </row>
    <row r="61964" spans="11:11">
      <c r="K61964"/>
    </row>
    <row r="61965" spans="11:11">
      <c r="K61965"/>
    </row>
    <row r="61966" spans="11:11">
      <c r="K61966"/>
    </row>
    <row r="61967" spans="11:11">
      <c r="K61967"/>
    </row>
    <row r="61968" spans="11:11">
      <c r="K61968"/>
    </row>
    <row r="61969" spans="11:11">
      <c r="K61969"/>
    </row>
    <row r="61970" spans="11:11">
      <c r="K61970"/>
    </row>
    <row r="61971" spans="11:11">
      <c r="K61971"/>
    </row>
    <row r="61972" spans="11:11">
      <c r="K61972"/>
    </row>
    <row r="61973" spans="11:11">
      <c r="K61973"/>
    </row>
    <row r="61974" spans="11:11">
      <c r="K61974"/>
    </row>
    <row r="61975" spans="11:11">
      <c r="K61975"/>
    </row>
    <row r="61976" spans="11:11">
      <c r="K61976"/>
    </row>
    <row r="61977" spans="11:11">
      <c r="K61977"/>
    </row>
    <row r="61978" spans="11:11">
      <c r="K61978"/>
    </row>
    <row r="61979" spans="11:11">
      <c r="K61979"/>
    </row>
    <row r="61980" spans="11:11">
      <c r="K61980"/>
    </row>
    <row r="61981" spans="11:11">
      <c r="K61981"/>
    </row>
    <row r="61982" spans="11:11">
      <c r="K61982"/>
    </row>
    <row r="61983" spans="11:11">
      <c r="K61983"/>
    </row>
    <row r="61984" spans="11:11">
      <c r="K61984"/>
    </row>
    <row r="61985" spans="11:11">
      <c r="K61985"/>
    </row>
    <row r="61986" spans="11:11">
      <c r="K61986"/>
    </row>
    <row r="61987" spans="11:11">
      <c r="K61987"/>
    </row>
    <row r="61988" spans="11:11">
      <c r="K61988"/>
    </row>
    <row r="61989" spans="11:11">
      <c r="K61989"/>
    </row>
    <row r="61990" spans="11:11">
      <c r="K61990"/>
    </row>
    <row r="61991" spans="11:11">
      <c r="K61991"/>
    </row>
    <row r="61992" spans="11:11">
      <c r="K61992"/>
    </row>
    <row r="61993" spans="11:11">
      <c r="K61993"/>
    </row>
    <row r="61994" spans="11:11">
      <c r="K61994"/>
    </row>
    <row r="61995" spans="11:11">
      <c r="K61995"/>
    </row>
    <row r="61996" spans="11:11">
      <c r="K61996"/>
    </row>
    <row r="61997" spans="11:11">
      <c r="K61997"/>
    </row>
    <row r="61998" spans="11:11">
      <c r="K61998"/>
    </row>
    <row r="61999" spans="11:11">
      <c r="K61999"/>
    </row>
    <row r="62000" spans="11:11">
      <c r="K62000"/>
    </row>
    <row r="62001" spans="11:11">
      <c r="K62001"/>
    </row>
    <row r="62002" spans="11:11">
      <c r="K62002"/>
    </row>
    <row r="62003" spans="11:11">
      <c r="K62003"/>
    </row>
    <row r="62004" spans="11:11">
      <c r="K62004"/>
    </row>
    <row r="62005" spans="11:11">
      <c r="K62005"/>
    </row>
    <row r="62006" spans="11:11">
      <c r="K62006"/>
    </row>
    <row r="62007" spans="11:11">
      <c r="K62007"/>
    </row>
    <row r="62008" spans="11:11">
      <c r="K62008"/>
    </row>
    <row r="62009" spans="11:11">
      <c r="K62009"/>
    </row>
    <row r="62010" spans="11:11">
      <c r="K62010"/>
    </row>
    <row r="62011" spans="11:11">
      <c r="K62011"/>
    </row>
    <row r="62012" spans="11:11">
      <c r="K62012"/>
    </row>
    <row r="62013" spans="11:11">
      <c r="K62013"/>
    </row>
    <row r="62014" spans="11:11">
      <c r="K62014"/>
    </row>
    <row r="62015" spans="11:11">
      <c r="K62015"/>
    </row>
    <row r="62016" spans="11:11">
      <c r="K62016"/>
    </row>
    <row r="62017" spans="11:11">
      <c r="K62017"/>
    </row>
    <row r="62018" spans="11:11">
      <c r="K62018"/>
    </row>
    <row r="62019" spans="11:11">
      <c r="K62019"/>
    </row>
    <row r="62020" spans="11:11">
      <c r="K62020"/>
    </row>
    <row r="62021" spans="11:11">
      <c r="K62021"/>
    </row>
    <row r="62022" spans="11:11">
      <c r="K62022"/>
    </row>
    <row r="62023" spans="11:11">
      <c r="K62023"/>
    </row>
    <row r="62024" spans="11:11">
      <c r="K62024"/>
    </row>
    <row r="62025" spans="11:11">
      <c r="K62025"/>
    </row>
    <row r="62026" spans="11:11">
      <c r="K62026"/>
    </row>
    <row r="62027" spans="11:11">
      <c r="K62027"/>
    </row>
    <row r="62028" spans="11:11">
      <c r="K62028"/>
    </row>
    <row r="62029" spans="11:11">
      <c r="K62029"/>
    </row>
    <row r="62030" spans="11:11">
      <c r="K62030"/>
    </row>
    <row r="62031" spans="11:11">
      <c r="K62031"/>
    </row>
    <row r="62032" spans="11:11">
      <c r="K62032"/>
    </row>
    <row r="62033" spans="11:11">
      <c r="K62033"/>
    </row>
    <row r="62034" spans="11:11">
      <c r="K62034"/>
    </row>
    <row r="62035" spans="11:11">
      <c r="K62035"/>
    </row>
    <row r="62036" spans="11:11">
      <c r="K62036"/>
    </row>
    <row r="62037" spans="11:11">
      <c r="K62037"/>
    </row>
    <row r="62038" spans="11:11">
      <c r="K62038"/>
    </row>
    <row r="62039" spans="11:11">
      <c r="K62039"/>
    </row>
    <row r="62040" spans="11:11">
      <c r="K62040"/>
    </row>
    <row r="62041" spans="11:11">
      <c r="K62041"/>
    </row>
    <row r="62042" spans="11:11">
      <c r="K62042"/>
    </row>
    <row r="62043" spans="11:11">
      <c r="K62043"/>
    </row>
    <row r="62044" spans="11:11">
      <c r="K62044"/>
    </row>
    <row r="62045" spans="11:11">
      <c r="K62045"/>
    </row>
    <row r="62046" spans="11:11">
      <c r="K62046"/>
    </row>
    <row r="62047" spans="11:11">
      <c r="K62047"/>
    </row>
    <row r="62048" spans="11:11">
      <c r="K62048"/>
    </row>
    <row r="62049" spans="11:11">
      <c r="K62049"/>
    </row>
    <row r="62050" spans="11:11">
      <c r="K62050"/>
    </row>
    <row r="62051" spans="11:11">
      <c r="K62051"/>
    </row>
    <row r="62052" spans="11:11">
      <c r="K62052"/>
    </row>
    <row r="62053" spans="11:11">
      <c r="K62053"/>
    </row>
    <row r="62054" spans="11:11">
      <c r="K62054"/>
    </row>
    <row r="62055" spans="11:11">
      <c r="K62055"/>
    </row>
    <row r="62056" spans="11:11">
      <c r="K62056"/>
    </row>
    <row r="62057" spans="11:11">
      <c r="K62057"/>
    </row>
    <row r="62058" spans="11:11">
      <c r="K62058"/>
    </row>
    <row r="62059" spans="11:11">
      <c r="K62059"/>
    </row>
    <row r="62060" spans="11:11">
      <c r="K62060"/>
    </row>
    <row r="62061" spans="11:11">
      <c r="K62061"/>
    </row>
    <row r="62062" spans="11:11">
      <c r="K62062"/>
    </row>
    <row r="62063" spans="11:11">
      <c r="K62063"/>
    </row>
    <row r="62064" spans="11:11">
      <c r="K62064"/>
    </row>
    <row r="62065" spans="11:11">
      <c r="K62065"/>
    </row>
    <row r="62066" spans="11:11">
      <c r="K62066"/>
    </row>
    <row r="62067" spans="11:11">
      <c r="K62067"/>
    </row>
    <row r="62068" spans="11:11">
      <c r="K62068"/>
    </row>
    <row r="62069" spans="11:11">
      <c r="K62069"/>
    </row>
    <row r="62070" spans="11:11">
      <c r="K62070"/>
    </row>
    <row r="62071" spans="11:11">
      <c r="K62071"/>
    </row>
    <row r="62072" spans="11:11">
      <c r="K62072"/>
    </row>
    <row r="62073" spans="11:11">
      <c r="K62073"/>
    </row>
    <row r="62074" spans="11:11">
      <c r="K62074"/>
    </row>
    <row r="62075" spans="11:11">
      <c r="K62075"/>
    </row>
    <row r="62076" spans="11:11">
      <c r="K62076"/>
    </row>
    <row r="62077" spans="11:11">
      <c r="K62077"/>
    </row>
    <row r="62078" spans="11:11">
      <c r="K62078"/>
    </row>
    <row r="62079" spans="11:11">
      <c r="K62079"/>
    </row>
    <row r="62080" spans="11:11">
      <c r="K62080"/>
    </row>
    <row r="62081" spans="11:11">
      <c r="K62081"/>
    </row>
    <row r="62082" spans="11:11">
      <c r="K62082"/>
    </row>
    <row r="62083" spans="11:11">
      <c r="K62083"/>
    </row>
    <row r="62084" spans="11:11">
      <c r="K62084"/>
    </row>
    <row r="62085" spans="11:11">
      <c r="K62085"/>
    </row>
    <row r="62086" spans="11:11">
      <c r="K62086"/>
    </row>
    <row r="62087" spans="11:11">
      <c r="K62087"/>
    </row>
    <row r="62088" spans="11:11">
      <c r="K62088"/>
    </row>
    <row r="62089" spans="11:11">
      <c r="K62089"/>
    </row>
    <row r="62090" spans="11:11">
      <c r="K62090"/>
    </row>
    <row r="62091" spans="11:11">
      <c r="K62091"/>
    </row>
    <row r="62092" spans="11:11">
      <c r="K62092"/>
    </row>
    <row r="62093" spans="11:11">
      <c r="K62093"/>
    </row>
    <row r="62094" spans="11:11">
      <c r="K62094"/>
    </row>
    <row r="62095" spans="11:11">
      <c r="K62095"/>
    </row>
    <row r="62096" spans="11:11">
      <c r="K62096"/>
    </row>
    <row r="62097" spans="11:11">
      <c r="K62097"/>
    </row>
    <row r="62098" spans="11:11">
      <c r="K62098"/>
    </row>
    <row r="62099" spans="11:11">
      <c r="K62099"/>
    </row>
    <row r="62100" spans="11:11">
      <c r="K62100"/>
    </row>
    <row r="62101" spans="11:11">
      <c r="K62101"/>
    </row>
    <row r="62102" spans="11:11">
      <c r="K62102"/>
    </row>
    <row r="62103" spans="11:11">
      <c r="K62103"/>
    </row>
    <row r="62104" spans="11:11">
      <c r="K62104"/>
    </row>
    <row r="62105" spans="11:11">
      <c r="K62105"/>
    </row>
    <row r="62106" spans="11:11">
      <c r="K62106"/>
    </row>
    <row r="62107" spans="11:11">
      <c r="K62107"/>
    </row>
    <row r="62108" spans="11:11">
      <c r="K62108"/>
    </row>
    <row r="62109" spans="11:11">
      <c r="K62109"/>
    </row>
    <row r="62110" spans="11:11">
      <c r="K62110"/>
    </row>
    <row r="62111" spans="11:11">
      <c r="K62111"/>
    </row>
    <row r="62112" spans="11:11">
      <c r="K62112"/>
    </row>
    <row r="62113" spans="11:11">
      <c r="K62113"/>
    </row>
    <row r="62114" spans="11:11">
      <c r="K62114"/>
    </row>
    <row r="62115" spans="11:11">
      <c r="K62115"/>
    </row>
    <row r="62116" spans="11:11">
      <c r="K62116"/>
    </row>
    <row r="62117" spans="11:11">
      <c r="K62117"/>
    </row>
    <row r="62118" spans="11:11">
      <c r="K62118"/>
    </row>
    <row r="62119" spans="11:11">
      <c r="K62119"/>
    </row>
    <row r="62120" spans="11:11">
      <c r="K62120"/>
    </row>
    <row r="62121" spans="11:11">
      <c r="K62121"/>
    </row>
    <row r="62122" spans="11:11">
      <c r="K62122"/>
    </row>
    <row r="62123" spans="11:11">
      <c r="K62123"/>
    </row>
    <row r="62124" spans="11:11">
      <c r="K62124"/>
    </row>
    <row r="62125" spans="11:11">
      <c r="K62125"/>
    </row>
    <row r="62126" spans="11:11">
      <c r="K62126"/>
    </row>
    <row r="62127" spans="11:11">
      <c r="K62127"/>
    </row>
    <row r="62128" spans="11:11">
      <c r="K62128"/>
    </row>
    <row r="62129" spans="11:11">
      <c r="K62129"/>
    </row>
    <row r="62130" spans="11:11">
      <c r="K62130"/>
    </row>
    <row r="62131" spans="11:11">
      <c r="K62131"/>
    </row>
    <row r="62132" spans="11:11">
      <c r="K62132"/>
    </row>
    <row r="62133" spans="11:11">
      <c r="K62133"/>
    </row>
    <row r="62134" spans="11:11">
      <c r="K62134"/>
    </row>
    <row r="62135" spans="11:11">
      <c r="K62135"/>
    </row>
    <row r="62136" spans="11:11">
      <c r="K62136"/>
    </row>
    <row r="62137" spans="11:11">
      <c r="K62137"/>
    </row>
    <row r="62138" spans="11:11">
      <c r="K62138"/>
    </row>
    <row r="62139" spans="11:11">
      <c r="K62139"/>
    </row>
    <row r="62140" spans="11:11">
      <c r="K62140"/>
    </row>
    <row r="62141" spans="11:11">
      <c r="K62141"/>
    </row>
    <row r="62142" spans="11:11">
      <c r="K62142"/>
    </row>
    <row r="62143" spans="11:11">
      <c r="K62143"/>
    </row>
    <row r="62144" spans="11:11">
      <c r="K62144"/>
    </row>
    <row r="62145" spans="11:11">
      <c r="K62145"/>
    </row>
    <row r="62146" spans="11:11">
      <c r="K62146"/>
    </row>
    <row r="62147" spans="11:11">
      <c r="K62147"/>
    </row>
    <row r="62148" spans="11:11">
      <c r="K62148"/>
    </row>
    <row r="62149" spans="11:11">
      <c r="K62149"/>
    </row>
    <row r="62150" spans="11:11">
      <c r="K62150"/>
    </row>
    <row r="62151" spans="11:11">
      <c r="K62151"/>
    </row>
    <row r="62152" spans="11:11">
      <c r="K62152"/>
    </row>
    <row r="62153" spans="11:11">
      <c r="K62153"/>
    </row>
    <row r="62154" spans="11:11">
      <c r="K62154"/>
    </row>
    <row r="62155" spans="11:11">
      <c r="K62155"/>
    </row>
    <row r="62156" spans="11:11">
      <c r="K62156"/>
    </row>
    <row r="62157" spans="11:11">
      <c r="K62157"/>
    </row>
    <row r="62158" spans="11:11">
      <c r="K62158"/>
    </row>
    <row r="62159" spans="11:11">
      <c r="K62159"/>
    </row>
    <row r="62160" spans="11:11">
      <c r="K62160"/>
    </row>
    <row r="62161" spans="11:11">
      <c r="K62161"/>
    </row>
    <row r="62162" spans="11:11">
      <c r="K62162"/>
    </row>
    <row r="62163" spans="11:11">
      <c r="K62163"/>
    </row>
    <row r="62164" spans="11:11">
      <c r="K62164"/>
    </row>
    <row r="62165" spans="11:11">
      <c r="K62165"/>
    </row>
    <row r="62166" spans="11:11">
      <c r="K62166"/>
    </row>
    <row r="62167" spans="11:11">
      <c r="K62167"/>
    </row>
    <row r="62168" spans="11:11">
      <c r="K62168"/>
    </row>
    <row r="62169" spans="11:11">
      <c r="K62169"/>
    </row>
    <row r="62170" spans="11:11">
      <c r="K62170"/>
    </row>
    <row r="62171" spans="11:11">
      <c r="K62171"/>
    </row>
    <row r="62172" spans="11:11">
      <c r="K62172"/>
    </row>
    <row r="62173" spans="11:11">
      <c r="K62173"/>
    </row>
    <row r="62174" spans="11:11">
      <c r="K62174"/>
    </row>
    <row r="62175" spans="11:11">
      <c r="K62175"/>
    </row>
    <row r="62176" spans="11:11">
      <c r="K62176"/>
    </row>
    <row r="62177" spans="11:11">
      <c r="K62177"/>
    </row>
    <row r="62178" spans="11:11">
      <c r="K62178"/>
    </row>
    <row r="62179" spans="11:11">
      <c r="K62179"/>
    </row>
    <row r="62180" spans="11:11">
      <c r="K62180"/>
    </row>
    <row r="62181" spans="11:11">
      <c r="K62181"/>
    </row>
    <row r="62182" spans="11:11">
      <c r="K62182"/>
    </row>
    <row r="62183" spans="11:11">
      <c r="K62183"/>
    </row>
    <row r="62184" spans="11:11">
      <c r="K62184"/>
    </row>
    <row r="62185" spans="11:11">
      <c r="K62185"/>
    </row>
    <row r="62186" spans="11:11">
      <c r="K62186"/>
    </row>
    <row r="62187" spans="11:11">
      <c r="K62187"/>
    </row>
    <row r="62188" spans="11:11">
      <c r="K62188"/>
    </row>
    <row r="62189" spans="11:11">
      <c r="K62189"/>
    </row>
    <row r="62190" spans="11:11">
      <c r="K62190"/>
    </row>
    <row r="62191" spans="11:11">
      <c r="K62191"/>
    </row>
    <row r="62192" spans="11:11">
      <c r="K62192"/>
    </row>
    <row r="62193" spans="11:11">
      <c r="K62193"/>
    </row>
    <row r="62194" spans="11:11">
      <c r="K62194"/>
    </row>
    <row r="62195" spans="11:11">
      <c r="K62195"/>
    </row>
    <row r="62196" spans="11:11">
      <c r="K62196"/>
    </row>
    <row r="62197" spans="11:11">
      <c r="K62197"/>
    </row>
    <row r="62198" spans="11:11">
      <c r="K62198"/>
    </row>
    <row r="62199" spans="11:11">
      <c r="K62199"/>
    </row>
    <row r="62200" spans="11:11">
      <c r="K62200"/>
    </row>
    <row r="62201" spans="11:11">
      <c r="K62201"/>
    </row>
    <row r="62202" spans="11:11">
      <c r="K62202"/>
    </row>
    <row r="62203" spans="11:11">
      <c r="K62203"/>
    </row>
    <row r="62204" spans="11:11">
      <c r="K62204"/>
    </row>
    <row r="62205" spans="11:11">
      <c r="K62205"/>
    </row>
    <row r="62206" spans="11:11">
      <c r="K62206"/>
    </row>
    <row r="62207" spans="11:11">
      <c r="K62207"/>
    </row>
    <row r="62208" spans="11:11">
      <c r="K62208"/>
    </row>
    <row r="62209" spans="11:11">
      <c r="K62209"/>
    </row>
    <row r="62210" spans="11:11">
      <c r="K62210"/>
    </row>
    <row r="62211" spans="11:11">
      <c r="K62211"/>
    </row>
    <row r="62212" spans="11:11">
      <c r="K62212"/>
    </row>
    <row r="62213" spans="11:11">
      <c r="K62213"/>
    </row>
    <row r="62214" spans="11:11">
      <c r="K62214"/>
    </row>
    <row r="62215" spans="11:11">
      <c r="K62215"/>
    </row>
    <row r="62216" spans="11:11">
      <c r="K62216"/>
    </row>
    <row r="62217" spans="11:11">
      <c r="K62217"/>
    </row>
    <row r="62218" spans="11:11">
      <c r="K62218"/>
    </row>
    <row r="62219" spans="11:11">
      <c r="K62219"/>
    </row>
    <row r="62220" spans="11:11">
      <c r="K62220"/>
    </row>
    <row r="62221" spans="11:11">
      <c r="K62221"/>
    </row>
    <row r="62222" spans="11:11">
      <c r="K62222"/>
    </row>
    <row r="62223" spans="11:11">
      <c r="K62223"/>
    </row>
    <row r="62224" spans="11:11">
      <c r="K62224"/>
    </row>
    <row r="62225" spans="11:11">
      <c r="K62225"/>
    </row>
    <row r="62226" spans="11:11">
      <c r="K62226"/>
    </row>
    <row r="62227" spans="11:11">
      <c r="K62227"/>
    </row>
    <row r="62228" spans="11:11">
      <c r="K62228"/>
    </row>
    <row r="62229" spans="11:11">
      <c r="K62229"/>
    </row>
    <row r="62230" spans="11:11">
      <c r="K62230"/>
    </row>
    <row r="62231" spans="11:11">
      <c r="K62231"/>
    </row>
    <row r="62232" spans="11:11">
      <c r="K62232"/>
    </row>
    <row r="62233" spans="11:11">
      <c r="K62233"/>
    </row>
    <row r="62234" spans="11:11">
      <c r="K62234"/>
    </row>
    <row r="62235" spans="11:11">
      <c r="K62235"/>
    </row>
    <row r="62236" spans="11:11">
      <c r="K62236"/>
    </row>
    <row r="62237" spans="11:11">
      <c r="K62237"/>
    </row>
    <row r="62238" spans="11:11">
      <c r="K62238"/>
    </row>
    <row r="62239" spans="11:11">
      <c r="K62239"/>
    </row>
    <row r="62240" spans="11:11">
      <c r="K62240"/>
    </row>
    <row r="62241" spans="11:11">
      <c r="K62241"/>
    </row>
    <row r="62242" spans="11:11">
      <c r="K62242"/>
    </row>
    <row r="62243" spans="11:11">
      <c r="K62243"/>
    </row>
    <row r="62244" spans="11:11">
      <c r="K62244"/>
    </row>
    <row r="62245" spans="11:11">
      <c r="K62245"/>
    </row>
    <row r="62246" spans="11:11">
      <c r="K62246"/>
    </row>
    <row r="62247" spans="11:11">
      <c r="K62247"/>
    </row>
    <row r="62248" spans="11:11">
      <c r="K62248"/>
    </row>
    <row r="62249" spans="11:11">
      <c r="K62249"/>
    </row>
    <row r="62250" spans="11:11">
      <c r="K62250"/>
    </row>
    <row r="62251" spans="11:11">
      <c r="K62251"/>
    </row>
    <row r="62252" spans="11:11">
      <c r="K62252"/>
    </row>
    <row r="62253" spans="11:11">
      <c r="K62253"/>
    </row>
    <row r="62254" spans="11:11">
      <c r="K62254"/>
    </row>
    <row r="62255" spans="11:11">
      <c r="K62255"/>
    </row>
    <row r="62256" spans="11:11">
      <c r="K62256"/>
    </row>
    <row r="62257" spans="11:11">
      <c r="K62257"/>
    </row>
    <row r="62258" spans="11:11">
      <c r="K62258"/>
    </row>
    <row r="62259" spans="11:11">
      <c r="K62259"/>
    </row>
    <row r="62260" spans="11:11">
      <c r="K62260"/>
    </row>
    <row r="62261" spans="11:11">
      <c r="K62261"/>
    </row>
    <row r="62262" spans="11:11">
      <c r="K62262"/>
    </row>
    <row r="62263" spans="11:11">
      <c r="K62263"/>
    </row>
    <row r="62264" spans="11:11">
      <c r="K62264"/>
    </row>
    <row r="62265" spans="11:11">
      <c r="K62265"/>
    </row>
    <row r="62266" spans="11:11">
      <c r="K62266"/>
    </row>
    <row r="62267" spans="11:11">
      <c r="K62267"/>
    </row>
    <row r="62268" spans="11:11">
      <c r="K62268"/>
    </row>
    <row r="62269" spans="11:11">
      <c r="K62269"/>
    </row>
    <row r="62270" spans="11:11">
      <c r="K62270"/>
    </row>
    <row r="62271" spans="11:11">
      <c r="K62271"/>
    </row>
    <row r="62272" spans="11:11">
      <c r="K62272"/>
    </row>
    <row r="62273" spans="11:11">
      <c r="K62273"/>
    </row>
    <row r="62274" spans="11:11">
      <c r="K62274"/>
    </row>
    <row r="62275" spans="11:11">
      <c r="K62275"/>
    </row>
    <row r="62276" spans="11:11">
      <c r="K62276"/>
    </row>
    <row r="62277" spans="11:11">
      <c r="K62277"/>
    </row>
    <row r="62278" spans="11:11">
      <c r="K62278"/>
    </row>
    <row r="62279" spans="11:11">
      <c r="K62279"/>
    </row>
    <row r="62280" spans="11:11">
      <c r="K62280"/>
    </row>
    <row r="62281" spans="11:11">
      <c r="K62281"/>
    </row>
    <row r="62282" spans="11:11">
      <c r="K62282"/>
    </row>
    <row r="62283" spans="11:11">
      <c r="K62283"/>
    </row>
    <row r="62284" spans="11:11">
      <c r="K62284"/>
    </row>
    <row r="62285" spans="11:11">
      <c r="K62285"/>
    </row>
    <row r="62286" spans="11:11">
      <c r="K62286"/>
    </row>
    <row r="62287" spans="11:11">
      <c r="K62287"/>
    </row>
    <row r="62288" spans="11:11">
      <c r="K62288"/>
    </row>
    <row r="62289" spans="11:11">
      <c r="K62289"/>
    </row>
    <row r="62290" spans="11:11">
      <c r="K62290"/>
    </row>
    <row r="62291" spans="11:11">
      <c r="K62291"/>
    </row>
    <row r="62292" spans="11:11">
      <c r="K62292"/>
    </row>
    <row r="62293" spans="11:11">
      <c r="K62293"/>
    </row>
    <row r="62294" spans="11:11">
      <c r="K62294"/>
    </row>
    <row r="62295" spans="11:11">
      <c r="K62295"/>
    </row>
    <row r="62296" spans="11:11">
      <c r="K62296"/>
    </row>
    <row r="62297" spans="11:11">
      <c r="K62297"/>
    </row>
    <row r="62298" spans="11:11">
      <c r="K62298"/>
    </row>
    <row r="62299" spans="11:11">
      <c r="K62299"/>
    </row>
    <row r="62300" spans="11:11">
      <c r="K62300"/>
    </row>
    <row r="62301" spans="11:11">
      <c r="K62301"/>
    </row>
    <row r="62302" spans="11:11">
      <c r="K62302"/>
    </row>
    <row r="62303" spans="11:11">
      <c r="K62303"/>
    </row>
    <row r="62304" spans="11:11">
      <c r="K62304"/>
    </row>
    <row r="62305" spans="11:11">
      <c r="K62305"/>
    </row>
    <row r="62306" spans="11:11">
      <c r="K62306"/>
    </row>
    <row r="62307" spans="11:11">
      <c r="K62307"/>
    </row>
    <row r="62308" spans="11:11">
      <c r="K62308"/>
    </row>
    <row r="62309" spans="11:11">
      <c r="K62309"/>
    </row>
    <row r="62310" spans="11:11">
      <c r="K62310"/>
    </row>
    <row r="62311" spans="11:11">
      <c r="K62311"/>
    </row>
    <row r="62312" spans="11:11">
      <c r="K62312"/>
    </row>
    <row r="62313" spans="11:11">
      <c r="K62313"/>
    </row>
    <row r="62314" spans="11:11">
      <c r="K62314"/>
    </row>
    <row r="62315" spans="11:11">
      <c r="K62315"/>
    </row>
    <row r="62316" spans="11:11">
      <c r="K62316"/>
    </row>
    <row r="62317" spans="11:11">
      <c r="K62317"/>
    </row>
    <row r="62318" spans="11:11">
      <c r="K62318"/>
    </row>
    <row r="62319" spans="11:11">
      <c r="K62319"/>
    </row>
    <row r="62320" spans="11:11">
      <c r="K62320"/>
    </row>
    <row r="62321" spans="11:11">
      <c r="K62321"/>
    </row>
    <row r="62322" spans="11:11">
      <c r="K62322"/>
    </row>
    <row r="62323" spans="11:11">
      <c r="K62323"/>
    </row>
    <row r="62324" spans="11:11">
      <c r="K62324"/>
    </row>
    <row r="62325" spans="11:11">
      <c r="K62325"/>
    </row>
    <row r="62326" spans="11:11">
      <c r="K62326"/>
    </row>
    <row r="62327" spans="11:11">
      <c r="K62327"/>
    </row>
    <row r="62328" spans="11:11">
      <c r="K62328"/>
    </row>
    <row r="62329" spans="11:11">
      <c r="K62329"/>
    </row>
    <row r="62330" spans="11:11">
      <c r="K62330"/>
    </row>
    <row r="62331" spans="11:11">
      <c r="K62331"/>
    </row>
    <row r="62332" spans="11:11">
      <c r="K62332"/>
    </row>
    <row r="62333" spans="11:11">
      <c r="K62333"/>
    </row>
    <row r="62334" spans="11:11">
      <c r="K62334"/>
    </row>
    <row r="62335" spans="11:11">
      <c r="K62335"/>
    </row>
    <row r="62336" spans="11:11">
      <c r="K62336"/>
    </row>
    <row r="62337" spans="11:11">
      <c r="K62337"/>
    </row>
    <row r="62338" spans="11:11">
      <c r="K62338"/>
    </row>
    <row r="62339" spans="11:11">
      <c r="K62339"/>
    </row>
    <row r="62340" spans="11:11">
      <c r="K62340"/>
    </row>
    <row r="62341" spans="11:11">
      <c r="K62341"/>
    </row>
    <row r="62342" spans="11:11">
      <c r="K62342"/>
    </row>
    <row r="62343" spans="11:11">
      <c r="K62343"/>
    </row>
    <row r="62344" spans="11:11">
      <c r="K62344"/>
    </row>
    <row r="62345" spans="11:11">
      <c r="K62345"/>
    </row>
    <row r="62346" spans="11:11">
      <c r="K62346"/>
    </row>
    <row r="62347" spans="11:11">
      <c r="K62347"/>
    </row>
    <row r="62348" spans="11:11">
      <c r="K62348"/>
    </row>
    <row r="62349" spans="11:11">
      <c r="K62349"/>
    </row>
    <row r="62350" spans="11:11">
      <c r="K62350"/>
    </row>
    <row r="62351" spans="11:11">
      <c r="K62351"/>
    </row>
    <row r="62352" spans="11:11">
      <c r="K62352"/>
    </row>
    <row r="62353" spans="11:11">
      <c r="K62353"/>
    </row>
    <row r="62354" spans="11:11">
      <c r="K62354"/>
    </row>
    <row r="62355" spans="11:11">
      <c r="K62355"/>
    </row>
    <row r="62356" spans="11:11">
      <c r="K62356"/>
    </row>
    <row r="62357" spans="11:11">
      <c r="K62357"/>
    </row>
    <row r="62358" spans="11:11">
      <c r="K62358"/>
    </row>
    <row r="62359" spans="11:11">
      <c r="K62359"/>
    </row>
    <row r="62360" spans="11:11">
      <c r="K62360"/>
    </row>
    <row r="62361" spans="11:11">
      <c r="K62361"/>
    </row>
    <row r="62362" spans="11:11">
      <c r="K62362"/>
    </row>
    <row r="62363" spans="11:11">
      <c r="K62363"/>
    </row>
    <row r="62364" spans="11:11">
      <c r="K62364"/>
    </row>
    <row r="62365" spans="11:11">
      <c r="K62365"/>
    </row>
    <row r="62366" spans="11:11">
      <c r="K62366"/>
    </row>
    <row r="62367" spans="11:11">
      <c r="K62367"/>
    </row>
    <row r="62368" spans="11:11">
      <c r="K62368"/>
    </row>
    <row r="62369" spans="11:11">
      <c r="K62369"/>
    </row>
    <row r="62370" spans="11:11">
      <c r="K62370"/>
    </row>
    <row r="62371" spans="11:11">
      <c r="K62371"/>
    </row>
    <row r="62372" spans="11:11">
      <c r="K62372"/>
    </row>
    <row r="62373" spans="11:11">
      <c r="K62373"/>
    </row>
    <row r="62374" spans="11:11">
      <c r="K62374"/>
    </row>
    <row r="62375" spans="11:11">
      <c r="K62375"/>
    </row>
    <row r="62376" spans="11:11">
      <c r="K62376"/>
    </row>
    <row r="62377" spans="11:11">
      <c r="K62377"/>
    </row>
    <row r="62378" spans="11:11">
      <c r="K62378"/>
    </row>
    <row r="62379" spans="11:11">
      <c r="K62379"/>
    </row>
    <row r="62380" spans="11:11">
      <c r="K62380"/>
    </row>
    <row r="62381" spans="11:11">
      <c r="K62381"/>
    </row>
    <row r="62382" spans="11:11">
      <c r="K62382"/>
    </row>
    <row r="62383" spans="11:11">
      <c r="K62383"/>
    </row>
    <row r="62384" spans="11:11">
      <c r="K62384"/>
    </row>
    <row r="62385" spans="11:11">
      <c r="K62385"/>
    </row>
    <row r="62386" spans="11:11">
      <c r="K62386"/>
    </row>
    <row r="62387" spans="11:11">
      <c r="K62387"/>
    </row>
    <row r="62388" spans="11:11">
      <c r="K62388"/>
    </row>
    <row r="62389" spans="11:11">
      <c r="K62389"/>
    </row>
    <row r="62390" spans="11:11">
      <c r="K62390"/>
    </row>
    <row r="62391" spans="11:11">
      <c r="K62391"/>
    </row>
    <row r="62392" spans="11:11">
      <c r="K62392"/>
    </row>
    <row r="62393" spans="11:11">
      <c r="K62393"/>
    </row>
    <row r="62394" spans="11:11">
      <c r="K62394"/>
    </row>
    <row r="62395" spans="11:11">
      <c r="K62395"/>
    </row>
    <row r="62396" spans="11:11">
      <c r="K62396"/>
    </row>
    <row r="62397" spans="11:11">
      <c r="K62397"/>
    </row>
    <row r="62398" spans="11:11">
      <c r="K62398"/>
    </row>
    <row r="62399" spans="11:11">
      <c r="K62399"/>
    </row>
    <row r="62400" spans="11:11">
      <c r="K62400"/>
    </row>
    <row r="62401" spans="11:11">
      <c r="K62401"/>
    </row>
    <row r="62402" spans="11:11">
      <c r="K62402"/>
    </row>
    <row r="62403" spans="11:11">
      <c r="K62403"/>
    </row>
    <row r="62404" spans="11:11">
      <c r="K62404"/>
    </row>
    <row r="62405" spans="11:11">
      <c r="K62405"/>
    </row>
    <row r="62406" spans="11:11">
      <c r="K62406"/>
    </row>
    <row r="62407" spans="11:11">
      <c r="K62407"/>
    </row>
    <row r="62408" spans="11:11">
      <c r="K62408"/>
    </row>
    <row r="62409" spans="11:11">
      <c r="K62409"/>
    </row>
    <row r="62410" spans="11:11">
      <c r="K62410"/>
    </row>
    <row r="62411" spans="11:11">
      <c r="K62411"/>
    </row>
    <row r="62412" spans="11:11">
      <c r="K62412"/>
    </row>
    <row r="62413" spans="11:11">
      <c r="K62413"/>
    </row>
    <row r="62414" spans="11:11">
      <c r="K62414"/>
    </row>
    <row r="62415" spans="11:11">
      <c r="K62415"/>
    </row>
    <row r="62416" spans="11:11">
      <c r="K62416"/>
    </row>
    <row r="62417" spans="11:11">
      <c r="K62417"/>
    </row>
    <row r="62418" spans="11:11">
      <c r="K62418"/>
    </row>
    <row r="62419" spans="11:11">
      <c r="K62419"/>
    </row>
    <row r="62420" spans="11:11">
      <c r="K62420"/>
    </row>
    <row r="62421" spans="11:11">
      <c r="K62421"/>
    </row>
    <row r="62422" spans="11:11">
      <c r="K62422"/>
    </row>
    <row r="62423" spans="11:11">
      <c r="K62423"/>
    </row>
    <row r="62424" spans="11:11">
      <c r="K62424"/>
    </row>
    <row r="62425" spans="11:11">
      <c r="K62425"/>
    </row>
    <row r="62426" spans="11:11">
      <c r="K62426"/>
    </row>
    <row r="62427" spans="11:11">
      <c r="K62427"/>
    </row>
    <row r="62428" spans="11:11">
      <c r="K62428"/>
    </row>
    <row r="62429" spans="11:11">
      <c r="K62429"/>
    </row>
    <row r="62430" spans="11:11">
      <c r="K62430"/>
    </row>
    <row r="62431" spans="11:11">
      <c r="K62431"/>
    </row>
    <row r="62432" spans="11:11">
      <c r="K62432"/>
    </row>
    <row r="62433" spans="11:11">
      <c r="K62433"/>
    </row>
    <row r="62434" spans="11:11">
      <c r="K62434"/>
    </row>
    <row r="62435" spans="11:11">
      <c r="K62435"/>
    </row>
    <row r="62436" spans="11:11">
      <c r="K62436"/>
    </row>
    <row r="62437" spans="11:11">
      <c r="K62437"/>
    </row>
    <row r="62438" spans="11:11">
      <c r="K62438"/>
    </row>
    <row r="62439" spans="11:11">
      <c r="K62439"/>
    </row>
    <row r="62440" spans="11:11">
      <c r="K62440"/>
    </row>
    <row r="62441" spans="11:11">
      <c r="K62441"/>
    </row>
    <row r="62442" spans="11:11">
      <c r="K62442"/>
    </row>
    <row r="62443" spans="11:11">
      <c r="K62443"/>
    </row>
    <row r="62444" spans="11:11">
      <c r="K62444"/>
    </row>
    <row r="62445" spans="11:11">
      <c r="K62445"/>
    </row>
    <row r="62446" spans="11:11">
      <c r="K62446"/>
    </row>
    <row r="62447" spans="11:11">
      <c r="K62447"/>
    </row>
    <row r="62448" spans="11:11">
      <c r="K62448"/>
    </row>
    <row r="62449" spans="11:11">
      <c r="K62449"/>
    </row>
    <row r="62450" spans="11:11">
      <c r="K62450"/>
    </row>
    <row r="62451" spans="11:11">
      <c r="K62451"/>
    </row>
    <row r="62452" spans="11:11">
      <c r="K62452"/>
    </row>
    <row r="62453" spans="11:11">
      <c r="K62453"/>
    </row>
    <row r="62454" spans="11:11">
      <c r="K62454"/>
    </row>
    <row r="62455" spans="11:11">
      <c r="K62455"/>
    </row>
    <row r="62456" spans="11:11">
      <c r="K62456"/>
    </row>
    <row r="62457" spans="11:11">
      <c r="K62457"/>
    </row>
    <row r="62458" spans="11:11">
      <c r="K62458"/>
    </row>
    <row r="62459" spans="11:11">
      <c r="K62459"/>
    </row>
    <row r="62460" spans="11:11">
      <c r="K62460"/>
    </row>
    <row r="62461" spans="11:11">
      <c r="K62461"/>
    </row>
    <row r="62462" spans="11:11">
      <c r="K62462"/>
    </row>
    <row r="62463" spans="11:11">
      <c r="K62463"/>
    </row>
    <row r="62464" spans="11:11">
      <c r="K62464"/>
    </row>
    <row r="62465" spans="11:11">
      <c r="K62465"/>
    </row>
    <row r="62466" spans="11:11">
      <c r="K62466"/>
    </row>
    <row r="62467" spans="11:11">
      <c r="K62467"/>
    </row>
    <row r="62468" spans="11:11">
      <c r="K62468"/>
    </row>
    <row r="62469" spans="11:11">
      <c r="K62469"/>
    </row>
    <row r="62470" spans="11:11">
      <c r="K62470"/>
    </row>
    <row r="62471" spans="11:11">
      <c r="K62471"/>
    </row>
    <row r="62472" spans="11:11">
      <c r="K62472"/>
    </row>
    <row r="62473" spans="11:11">
      <c r="K62473"/>
    </row>
    <row r="62474" spans="11:11">
      <c r="K62474"/>
    </row>
    <row r="62475" spans="11:11">
      <c r="K62475"/>
    </row>
    <row r="62476" spans="11:11">
      <c r="K62476"/>
    </row>
    <row r="62477" spans="11:11">
      <c r="K62477"/>
    </row>
    <row r="62478" spans="11:11">
      <c r="K62478"/>
    </row>
    <row r="62479" spans="11:11">
      <c r="K62479"/>
    </row>
    <row r="62480" spans="11:11">
      <c r="K62480"/>
    </row>
    <row r="62481" spans="11:11">
      <c r="K62481"/>
    </row>
    <row r="62482" spans="11:11">
      <c r="K62482"/>
    </row>
    <row r="62483" spans="11:11">
      <c r="K62483"/>
    </row>
    <row r="62484" spans="11:11">
      <c r="K62484"/>
    </row>
    <row r="62485" spans="11:11">
      <c r="K62485"/>
    </row>
    <row r="62486" spans="11:11">
      <c r="K62486"/>
    </row>
    <row r="62487" spans="11:11">
      <c r="K62487"/>
    </row>
    <row r="62488" spans="11:11">
      <c r="K62488"/>
    </row>
    <row r="62489" spans="11:11">
      <c r="K62489"/>
    </row>
    <row r="62490" spans="11:11">
      <c r="K62490"/>
    </row>
    <row r="62491" spans="11:11">
      <c r="K62491"/>
    </row>
    <row r="62492" spans="11:11">
      <c r="K62492"/>
    </row>
    <row r="62493" spans="11:11">
      <c r="K62493"/>
    </row>
    <row r="62494" spans="11:11">
      <c r="K62494"/>
    </row>
    <row r="62495" spans="11:11">
      <c r="K62495"/>
    </row>
    <row r="62496" spans="11:11">
      <c r="K62496"/>
    </row>
    <row r="62497" spans="11:11">
      <c r="K62497"/>
    </row>
    <row r="62498" spans="11:11">
      <c r="K62498"/>
    </row>
    <row r="62499" spans="11:11">
      <c r="K62499"/>
    </row>
    <row r="62500" spans="11:11">
      <c r="K62500"/>
    </row>
    <row r="62501" spans="11:11">
      <c r="K62501"/>
    </row>
    <row r="62502" spans="11:11">
      <c r="K62502"/>
    </row>
    <row r="62503" spans="11:11">
      <c r="K62503"/>
    </row>
    <row r="62504" spans="11:11">
      <c r="K62504"/>
    </row>
    <row r="62505" spans="11:11">
      <c r="K62505"/>
    </row>
    <row r="62506" spans="11:11">
      <c r="K62506"/>
    </row>
    <row r="62507" spans="11:11">
      <c r="K62507"/>
    </row>
    <row r="62508" spans="11:11">
      <c r="K62508"/>
    </row>
    <row r="62509" spans="11:11">
      <c r="K62509"/>
    </row>
    <row r="62510" spans="11:11">
      <c r="K62510"/>
    </row>
    <row r="62511" spans="11:11">
      <c r="K62511"/>
    </row>
    <row r="62512" spans="11:11">
      <c r="K62512"/>
    </row>
    <row r="62513" spans="11:11">
      <c r="K62513"/>
    </row>
    <row r="62514" spans="11:11">
      <c r="K62514"/>
    </row>
    <row r="62515" spans="11:11">
      <c r="K62515"/>
    </row>
    <row r="62516" spans="11:11">
      <c r="K62516"/>
    </row>
    <row r="62517" spans="11:11">
      <c r="K62517"/>
    </row>
    <row r="62518" spans="11:11">
      <c r="K62518"/>
    </row>
    <row r="62519" spans="11:11">
      <c r="K62519"/>
    </row>
    <row r="62520" spans="11:11">
      <c r="K62520"/>
    </row>
    <row r="62521" spans="11:11">
      <c r="K62521"/>
    </row>
    <row r="62522" spans="11:11">
      <c r="K62522"/>
    </row>
    <row r="62523" spans="11:11">
      <c r="K62523"/>
    </row>
    <row r="62524" spans="11:11">
      <c r="K62524"/>
    </row>
    <row r="62525" spans="11:11">
      <c r="K62525"/>
    </row>
    <row r="62526" spans="11:11">
      <c r="K62526"/>
    </row>
    <row r="62527" spans="11:11">
      <c r="K62527"/>
    </row>
    <row r="62528" spans="11:11">
      <c r="K62528"/>
    </row>
    <row r="62529" spans="11:11">
      <c r="K62529"/>
    </row>
    <row r="62530" spans="11:11">
      <c r="K62530"/>
    </row>
    <row r="62531" spans="11:11">
      <c r="K62531"/>
    </row>
    <row r="62532" spans="11:11">
      <c r="K62532"/>
    </row>
    <row r="62533" spans="11:11">
      <c r="K62533"/>
    </row>
    <row r="62534" spans="11:11">
      <c r="K62534"/>
    </row>
    <row r="62535" spans="11:11">
      <c r="K62535"/>
    </row>
    <row r="62536" spans="11:11">
      <c r="K62536"/>
    </row>
    <row r="62537" spans="11:11">
      <c r="K62537"/>
    </row>
    <row r="62538" spans="11:11">
      <c r="K62538"/>
    </row>
    <row r="62539" spans="11:11">
      <c r="K62539"/>
    </row>
    <row r="62540" spans="11:11">
      <c r="K62540"/>
    </row>
    <row r="62541" spans="11:11">
      <c r="K62541"/>
    </row>
    <row r="62542" spans="11:11">
      <c r="K62542"/>
    </row>
    <row r="62543" spans="11:11">
      <c r="K62543"/>
    </row>
    <row r="62544" spans="11:11">
      <c r="K62544"/>
    </row>
    <row r="62545" spans="11:11">
      <c r="K62545"/>
    </row>
    <row r="62546" spans="11:11">
      <c r="K62546"/>
    </row>
    <row r="62547" spans="11:11">
      <c r="K62547"/>
    </row>
    <row r="62548" spans="11:11">
      <c r="K62548"/>
    </row>
    <row r="62549" spans="11:11">
      <c r="K62549"/>
    </row>
    <row r="62550" spans="11:11">
      <c r="K62550"/>
    </row>
    <row r="62551" spans="11:11">
      <c r="K62551"/>
    </row>
    <row r="62552" spans="11:11">
      <c r="K62552"/>
    </row>
    <row r="62553" spans="11:11">
      <c r="K62553"/>
    </row>
    <row r="62554" spans="11:11">
      <c r="K62554"/>
    </row>
    <row r="62555" spans="11:11">
      <c r="K62555"/>
    </row>
    <row r="62556" spans="11:11">
      <c r="K62556"/>
    </row>
    <row r="62557" spans="11:11">
      <c r="K62557"/>
    </row>
    <row r="62558" spans="11:11">
      <c r="K62558"/>
    </row>
    <row r="62559" spans="11:11">
      <c r="K62559"/>
    </row>
    <row r="62560" spans="11:11">
      <c r="K62560"/>
    </row>
    <row r="62561" spans="11:11">
      <c r="K62561"/>
    </row>
    <row r="62562" spans="11:11">
      <c r="K62562"/>
    </row>
    <row r="62563" spans="11:11">
      <c r="K62563"/>
    </row>
    <row r="62564" spans="11:11">
      <c r="K62564"/>
    </row>
    <row r="62565" spans="11:11">
      <c r="K62565"/>
    </row>
    <row r="62566" spans="11:11">
      <c r="K62566"/>
    </row>
    <row r="62567" spans="11:11">
      <c r="K62567"/>
    </row>
    <row r="62568" spans="11:11">
      <c r="K62568"/>
    </row>
    <row r="62569" spans="11:11">
      <c r="K62569"/>
    </row>
    <row r="62570" spans="11:11">
      <c r="K62570"/>
    </row>
    <row r="62571" spans="11:11">
      <c r="K62571"/>
    </row>
    <row r="62572" spans="11:11">
      <c r="K62572"/>
    </row>
    <row r="62573" spans="11:11">
      <c r="K62573"/>
    </row>
    <row r="62574" spans="11:11">
      <c r="K62574"/>
    </row>
    <row r="62575" spans="11:11">
      <c r="K62575"/>
    </row>
    <row r="62576" spans="11:11">
      <c r="K62576"/>
    </row>
    <row r="62577" spans="11:11">
      <c r="K62577"/>
    </row>
    <row r="62578" spans="11:11">
      <c r="K62578"/>
    </row>
    <row r="62579" spans="11:11">
      <c r="K62579"/>
    </row>
    <row r="62580" spans="11:11">
      <c r="K62580"/>
    </row>
    <row r="62581" spans="11:11">
      <c r="K62581"/>
    </row>
    <row r="62582" spans="11:11">
      <c r="K62582"/>
    </row>
    <row r="62583" spans="11:11">
      <c r="K62583"/>
    </row>
    <row r="62584" spans="11:11">
      <c r="K62584"/>
    </row>
    <row r="62585" spans="11:11">
      <c r="K62585"/>
    </row>
    <row r="62586" spans="11:11">
      <c r="K62586"/>
    </row>
    <row r="62587" spans="11:11">
      <c r="K62587"/>
    </row>
    <row r="62588" spans="11:11">
      <c r="K62588"/>
    </row>
    <row r="62589" spans="11:11">
      <c r="K62589"/>
    </row>
    <row r="62590" spans="11:11">
      <c r="K62590"/>
    </row>
    <row r="62591" spans="11:11">
      <c r="K62591"/>
    </row>
    <row r="62592" spans="11:11">
      <c r="K62592"/>
    </row>
    <row r="62593" spans="11:11">
      <c r="K62593"/>
    </row>
    <row r="62594" spans="11:11">
      <c r="K62594"/>
    </row>
    <row r="62595" spans="11:11">
      <c r="K62595"/>
    </row>
    <row r="62596" spans="11:11">
      <c r="K62596"/>
    </row>
    <row r="62597" spans="11:11">
      <c r="K62597"/>
    </row>
    <row r="62598" spans="11:11">
      <c r="K62598"/>
    </row>
    <row r="62599" spans="11:11">
      <c r="K62599"/>
    </row>
    <row r="62600" spans="11:11">
      <c r="K62600"/>
    </row>
    <row r="62601" spans="11:11">
      <c r="K62601"/>
    </row>
    <row r="62602" spans="11:11">
      <c r="K62602"/>
    </row>
    <row r="62603" spans="11:11">
      <c r="K62603"/>
    </row>
    <row r="62604" spans="11:11">
      <c r="K62604"/>
    </row>
    <row r="62605" spans="11:11">
      <c r="K62605"/>
    </row>
    <row r="62606" spans="11:11">
      <c r="K62606"/>
    </row>
    <row r="62607" spans="11:11">
      <c r="K62607"/>
    </row>
    <row r="62608" spans="11:11">
      <c r="K62608"/>
    </row>
    <row r="62609" spans="11:11">
      <c r="K62609"/>
    </row>
    <row r="62610" spans="11:11">
      <c r="K62610"/>
    </row>
    <row r="62611" spans="11:11">
      <c r="K62611"/>
    </row>
    <row r="62612" spans="11:11">
      <c r="K62612"/>
    </row>
    <row r="62613" spans="11:11">
      <c r="K62613"/>
    </row>
    <row r="62614" spans="11:11">
      <c r="K62614"/>
    </row>
    <row r="62615" spans="11:11">
      <c r="K62615"/>
    </row>
    <row r="62616" spans="11:11">
      <c r="K62616"/>
    </row>
    <row r="62617" spans="11:11">
      <c r="K62617"/>
    </row>
    <row r="62618" spans="11:11">
      <c r="K62618"/>
    </row>
    <row r="62619" spans="11:11">
      <c r="K62619"/>
    </row>
    <row r="62620" spans="11:11">
      <c r="K62620"/>
    </row>
    <row r="62621" spans="11:11">
      <c r="K62621"/>
    </row>
    <row r="62622" spans="11:11">
      <c r="K62622"/>
    </row>
    <row r="62623" spans="11:11">
      <c r="K62623"/>
    </row>
    <row r="62624" spans="11:11">
      <c r="K62624"/>
    </row>
    <row r="62625" spans="11:11">
      <c r="K62625"/>
    </row>
    <row r="62626" spans="11:11">
      <c r="K62626"/>
    </row>
    <row r="62627" spans="11:11">
      <c r="K62627"/>
    </row>
    <row r="62628" spans="11:11">
      <c r="K62628"/>
    </row>
    <row r="62629" spans="11:11">
      <c r="K62629"/>
    </row>
    <row r="62630" spans="11:11">
      <c r="K62630"/>
    </row>
    <row r="62631" spans="11:11">
      <c r="K62631"/>
    </row>
    <row r="62632" spans="11:11">
      <c r="K62632"/>
    </row>
    <row r="62633" spans="11:11">
      <c r="K62633"/>
    </row>
    <row r="62634" spans="11:11">
      <c r="K62634"/>
    </row>
    <row r="62635" spans="11:11">
      <c r="K62635"/>
    </row>
    <row r="62636" spans="11:11">
      <c r="K62636"/>
    </row>
    <row r="62637" spans="11:11">
      <c r="K62637"/>
    </row>
    <row r="62638" spans="11:11">
      <c r="K62638"/>
    </row>
    <row r="62639" spans="11:11">
      <c r="K62639"/>
    </row>
    <row r="62640" spans="11:11">
      <c r="K62640"/>
    </row>
    <row r="62641" spans="11:11">
      <c r="K62641"/>
    </row>
    <row r="62642" spans="11:11">
      <c r="K62642"/>
    </row>
    <row r="62643" spans="11:11">
      <c r="K62643"/>
    </row>
    <row r="62644" spans="11:11">
      <c r="K62644"/>
    </row>
    <row r="62645" spans="11:11">
      <c r="K62645"/>
    </row>
    <row r="62646" spans="11:11">
      <c r="K62646"/>
    </row>
    <row r="62647" spans="11:11">
      <c r="K62647"/>
    </row>
    <row r="62648" spans="11:11">
      <c r="K62648"/>
    </row>
    <row r="62649" spans="11:11">
      <c r="K62649"/>
    </row>
    <row r="62650" spans="11:11">
      <c r="K62650"/>
    </row>
    <row r="62651" spans="11:11">
      <c r="K62651"/>
    </row>
    <row r="62652" spans="11:11">
      <c r="K62652"/>
    </row>
    <row r="62653" spans="11:11">
      <c r="K62653"/>
    </row>
    <row r="62654" spans="11:11">
      <c r="K62654"/>
    </row>
    <row r="62655" spans="11:11">
      <c r="K62655"/>
    </row>
    <row r="62656" spans="11:11">
      <c r="K62656"/>
    </row>
    <row r="62657" spans="11:11">
      <c r="K62657"/>
    </row>
    <row r="62658" spans="11:11">
      <c r="K62658"/>
    </row>
    <row r="62659" spans="11:11">
      <c r="K62659"/>
    </row>
    <row r="62660" spans="11:11">
      <c r="K62660"/>
    </row>
    <row r="62661" spans="11:11">
      <c r="K62661"/>
    </row>
    <row r="62662" spans="11:11">
      <c r="K62662"/>
    </row>
    <row r="62663" spans="11:11">
      <c r="K62663"/>
    </row>
    <row r="62664" spans="11:11">
      <c r="K62664"/>
    </row>
    <row r="62665" spans="11:11">
      <c r="K62665"/>
    </row>
    <row r="62666" spans="11:11">
      <c r="K62666"/>
    </row>
    <row r="62667" spans="11:11">
      <c r="K62667"/>
    </row>
    <row r="62668" spans="11:11">
      <c r="K62668"/>
    </row>
    <row r="62669" spans="11:11">
      <c r="K62669"/>
    </row>
    <row r="62670" spans="11:11">
      <c r="K62670"/>
    </row>
    <row r="62671" spans="11:11">
      <c r="K62671"/>
    </row>
    <row r="62672" spans="11:11">
      <c r="K62672"/>
    </row>
    <row r="62673" spans="11:11">
      <c r="K62673"/>
    </row>
    <row r="62674" spans="11:11">
      <c r="K62674"/>
    </row>
    <row r="62675" spans="11:11">
      <c r="K62675"/>
    </row>
    <row r="62676" spans="11:11">
      <c r="K62676"/>
    </row>
    <row r="62677" spans="11:11">
      <c r="K62677"/>
    </row>
    <row r="62678" spans="11:11">
      <c r="K62678"/>
    </row>
    <row r="62679" spans="11:11">
      <c r="K62679"/>
    </row>
    <row r="62680" spans="11:11">
      <c r="K62680"/>
    </row>
    <row r="62681" spans="11:11">
      <c r="K62681"/>
    </row>
    <row r="62682" spans="11:11">
      <c r="K62682"/>
    </row>
    <row r="62683" spans="11:11">
      <c r="K62683"/>
    </row>
    <row r="62684" spans="11:11">
      <c r="K62684"/>
    </row>
    <row r="62685" spans="11:11">
      <c r="K62685"/>
    </row>
    <row r="62686" spans="11:11">
      <c r="K62686"/>
    </row>
    <row r="62687" spans="11:11">
      <c r="K62687"/>
    </row>
    <row r="62688" spans="11:11">
      <c r="K62688"/>
    </row>
    <row r="62689" spans="11:11">
      <c r="K62689"/>
    </row>
    <row r="62690" spans="11:11">
      <c r="K62690"/>
    </row>
    <row r="62691" spans="11:11">
      <c r="K62691"/>
    </row>
    <row r="62692" spans="11:11">
      <c r="K62692"/>
    </row>
    <row r="62693" spans="11:11">
      <c r="K62693"/>
    </row>
    <row r="62694" spans="11:11">
      <c r="K62694"/>
    </row>
    <row r="62695" spans="11:11">
      <c r="K62695"/>
    </row>
    <row r="62696" spans="11:11">
      <c r="K62696"/>
    </row>
    <row r="62697" spans="11:11">
      <c r="K62697"/>
    </row>
    <row r="62698" spans="11:11">
      <c r="K62698"/>
    </row>
    <row r="62699" spans="11:11">
      <c r="K62699"/>
    </row>
    <row r="62700" spans="11:11">
      <c r="K62700"/>
    </row>
    <row r="62701" spans="11:11">
      <c r="K62701"/>
    </row>
    <row r="62702" spans="11:11">
      <c r="K62702"/>
    </row>
    <row r="62703" spans="11:11">
      <c r="K62703"/>
    </row>
    <row r="62704" spans="11:11">
      <c r="K62704"/>
    </row>
    <row r="62705" spans="11:11">
      <c r="K62705"/>
    </row>
    <row r="62706" spans="11:11">
      <c r="K62706"/>
    </row>
    <row r="62707" spans="11:11">
      <c r="K62707"/>
    </row>
    <row r="62708" spans="11:11">
      <c r="K62708"/>
    </row>
    <row r="62709" spans="11:11">
      <c r="K62709"/>
    </row>
    <row r="62710" spans="11:11">
      <c r="K62710"/>
    </row>
    <row r="62711" spans="11:11">
      <c r="K62711"/>
    </row>
    <row r="62712" spans="11:11">
      <c r="K62712"/>
    </row>
    <row r="62713" spans="11:11">
      <c r="K62713"/>
    </row>
    <row r="62714" spans="11:11">
      <c r="K62714"/>
    </row>
    <row r="62715" spans="11:11">
      <c r="K62715"/>
    </row>
    <row r="62716" spans="11:11">
      <c r="K62716"/>
    </row>
    <row r="62717" spans="11:11">
      <c r="K62717"/>
    </row>
    <row r="62718" spans="11:11">
      <c r="K62718"/>
    </row>
    <row r="62719" spans="11:11">
      <c r="K62719"/>
    </row>
    <row r="62720" spans="11:11">
      <c r="K62720"/>
    </row>
    <row r="62721" spans="11:11">
      <c r="K62721"/>
    </row>
    <row r="62722" spans="11:11">
      <c r="K62722"/>
    </row>
    <row r="62723" spans="11:11">
      <c r="K62723"/>
    </row>
    <row r="62724" spans="11:11">
      <c r="K62724"/>
    </row>
    <row r="62725" spans="11:11">
      <c r="K62725"/>
    </row>
    <row r="62726" spans="11:11">
      <c r="K62726"/>
    </row>
    <row r="62727" spans="11:11">
      <c r="K62727"/>
    </row>
    <row r="62728" spans="11:11">
      <c r="K62728"/>
    </row>
    <row r="62729" spans="11:11">
      <c r="K62729"/>
    </row>
    <row r="62730" spans="11:11">
      <c r="K62730"/>
    </row>
    <row r="62731" spans="11:11">
      <c r="K62731"/>
    </row>
    <row r="62732" spans="11:11">
      <c r="K62732"/>
    </row>
    <row r="62733" spans="11:11">
      <c r="K62733"/>
    </row>
    <row r="62734" spans="11:11">
      <c r="K62734"/>
    </row>
    <row r="62735" spans="11:11">
      <c r="K62735"/>
    </row>
    <row r="62736" spans="11:11">
      <c r="K62736"/>
    </row>
    <row r="62737" spans="11:11">
      <c r="K62737"/>
    </row>
    <row r="62738" spans="11:11">
      <c r="K62738"/>
    </row>
    <row r="62739" spans="11:11">
      <c r="K62739"/>
    </row>
    <row r="62740" spans="11:11">
      <c r="K62740"/>
    </row>
    <row r="62741" spans="11:11">
      <c r="K62741"/>
    </row>
    <row r="62742" spans="11:11">
      <c r="K62742"/>
    </row>
    <row r="62743" spans="11:11">
      <c r="K62743"/>
    </row>
    <row r="62744" spans="11:11">
      <c r="K62744"/>
    </row>
    <row r="62745" spans="11:11">
      <c r="K62745"/>
    </row>
    <row r="62746" spans="11:11">
      <c r="K62746"/>
    </row>
    <row r="62747" spans="11:11">
      <c r="K62747"/>
    </row>
    <row r="62748" spans="11:11">
      <c r="K62748"/>
    </row>
    <row r="62749" spans="11:11">
      <c r="K62749"/>
    </row>
    <row r="62750" spans="11:11">
      <c r="K62750"/>
    </row>
    <row r="62751" spans="11:11">
      <c r="K62751"/>
    </row>
    <row r="62752" spans="11:11">
      <c r="K62752"/>
    </row>
    <row r="62753" spans="11:11">
      <c r="K62753"/>
    </row>
    <row r="62754" spans="11:11">
      <c r="K62754"/>
    </row>
    <row r="62755" spans="11:11">
      <c r="K62755"/>
    </row>
    <row r="62756" spans="11:11">
      <c r="K62756"/>
    </row>
    <row r="62757" spans="11:11">
      <c r="K62757"/>
    </row>
    <row r="62758" spans="11:11">
      <c r="K62758"/>
    </row>
    <row r="62759" spans="11:11">
      <c r="K62759"/>
    </row>
    <row r="62760" spans="11:11">
      <c r="K62760"/>
    </row>
    <row r="62761" spans="11:11">
      <c r="K62761"/>
    </row>
    <row r="62762" spans="11:11">
      <c r="K62762"/>
    </row>
    <row r="62763" spans="11:11">
      <c r="K62763"/>
    </row>
    <row r="62764" spans="11:11">
      <c r="K62764"/>
    </row>
    <row r="62765" spans="11:11">
      <c r="K62765"/>
    </row>
    <row r="62766" spans="11:11">
      <c r="K62766"/>
    </row>
    <row r="62767" spans="11:11">
      <c r="K62767"/>
    </row>
    <row r="62768" spans="11:11">
      <c r="K62768"/>
    </row>
    <row r="62769" spans="11:11">
      <c r="K62769"/>
    </row>
    <row r="62770" spans="11:11">
      <c r="K62770"/>
    </row>
    <row r="62771" spans="11:11">
      <c r="K62771"/>
    </row>
    <row r="62772" spans="11:11">
      <c r="K62772"/>
    </row>
    <row r="62773" spans="11:11">
      <c r="K62773"/>
    </row>
    <row r="62774" spans="11:11">
      <c r="K62774"/>
    </row>
    <row r="62775" spans="11:11">
      <c r="K62775"/>
    </row>
    <row r="62776" spans="11:11">
      <c r="K62776"/>
    </row>
    <row r="62777" spans="11:11">
      <c r="K62777"/>
    </row>
    <row r="62778" spans="11:11">
      <c r="K62778"/>
    </row>
    <row r="62779" spans="11:11">
      <c r="K62779"/>
    </row>
    <row r="62780" spans="11:11">
      <c r="K62780"/>
    </row>
    <row r="62781" spans="11:11">
      <c r="K62781"/>
    </row>
    <row r="62782" spans="11:11">
      <c r="K62782"/>
    </row>
    <row r="62783" spans="11:11">
      <c r="K62783"/>
    </row>
    <row r="62784" spans="11:11">
      <c r="K62784"/>
    </row>
    <row r="62785" spans="11:11">
      <c r="K62785"/>
    </row>
    <row r="62786" spans="11:11">
      <c r="K62786"/>
    </row>
    <row r="62787" spans="11:11">
      <c r="K62787"/>
    </row>
    <row r="62788" spans="11:11">
      <c r="K62788"/>
    </row>
    <row r="62789" spans="11:11">
      <c r="K62789"/>
    </row>
    <row r="62790" spans="11:11">
      <c r="K62790"/>
    </row>
    <row r="62791" spans="11:11">
      <c r="K62791"/>
    </row>
    <row r="62792" spans="11:11">
      <c r="K62792"/>
    </row>
    <row r="62793" spans="11:11">
      <c r="K62793"/>
    </row>
    <row r="62794" spans="11:11">
      <c r="K62794"/>
    </row>
    <row r="62795" spans="11:11">
      <c r="K62795"/>
    </row>
    <row r="62796" spans="11:11">
      <c r="K62796"/>
    </row>
    <row r="62797" spans="11:11">
      <c r="K62797"/>
    </row>
    <row r="62798" spans="11:11">
      <c r="K62798"/>
    </row>
    <row r="62799" spans="11:11">
      <c r="K62799"/>
    </row>
    <row r="62800" spans="11:11">
      <c r="K62800"/>
    </row>
    <row r="62801" spans="11:11">
      <c r="K62801"/>
    </row>
    <row r="62802" spans="11:11">
      <c r="K62802"/>
    </row>
    <row r="62803" spans="11:11">
      <c r="K62803"/>
    </row>
    <row r="62804" spans="11:11">
      <c r="K62804"/>
    </row>
    <row r="62805" spans="11:11">
      <c r="K62805"/>
    </row>
    <row r="62806" spans="11:11">
      <c r="K62806"/>
    </row>
    <row r="62807" spans="11:11">
      <c r="K62807"/>
    </row>
    <row r="62808" spans="11:11">
      <c r="K62808"/>
    </row>
    <row r="62809" spans="11:11">
      <c r="K62809"/>
    </row>
    <row r="62810" spans="11:11">
      <c r="K62810"/>
    </row>
    <row r="62811" spans="11:11">
      <c r="K62811"/>
    </row>
    <row r="62812" spans="11:11">
      <c r="K62812"/>
    </row>
    <row r="62813" spans="11:11">
      <c r="K62813"/>
    </row>
    <row r="62814" spans="11:11">
      <c r="K62814"/>
    </row>
    <row r="62815" spans="11:11">
      <c r="K62815"/>
    </row>
    <row r="62816" spans="11:11">
      <c r="K62816"/>
    </row>
    <row r="62817" spans="11:11">
      <c r="K62817"/>
    </row>
    <row r="62818" spans="11:11">
      <c r="K62818"/>
    </row>
    <row r="62819" spans="11:11">
      <c r="K62819"/>
    </row>
    <row r="62820" spans="11:11">
      <c r="K62820"/>
    </row>
    <row r="62821" spans="11:11">
      <c r="K62821"/>
    </row>
    <row r="62822" spans="11:11">
      <c r="K62822"/>
    </row>
    <row r="62823" spans="11:11">
      <c r="K62823"/>
    </row>
    <row r="62824" spans="11:11">
      <c r="K62824"/>
    </row>
    <row r="62825" spans="11:11">
      <c r="K62825"/>
    </row>
    <row r="62826" spans="11:11">
      <c r="K62826"/>
    </row>
    <row r="62827" spans="11:11">
      <c r="K62827"/>
    </row>
    <row r="62828" spans="11:11">
      <c r="K62828"/>
    </row>
    <row r="62829" spans="11:11">
      <c r="K62829"/>
    </row>
    <row r="62830" spans="11:11">
      <c r="K62830"/>
    </row>
    <row r="62831" spans="11:11">
      <c r="K62831"/>
    </row>
    <row r="62832" spans="11:11">
      <c r="K62832"/>
    </row>
    <row r="62833" spans="11:11">
      <c r="K62833"/>
    </row>
    <row r="62834" spans="11:11">
      <c r="K62834"/>
    </row>
    <row r="62835" spans="11:11">
      <c r="K62835"/>
    </row>
    <row r="62836" spans="11:11">
      <c r="K62836"/>
    </row>
    <row r="62837" spans="11:11">
      <c r="K62837"/>
    </row>
    <row r="62838" spans="11:11">
      <c r="K62838"/>
    </row>
    <row r="62839" spans="11:11">
      <c r="K62839"/>
    </row>
    <row r="62840" spans="11:11">
      <c r="K62840"/>
    </row>
    <row r="62841" spans="11:11">
      <c r="K62841"/>
    </row>
    <row r="62842" spans="11:11">
      <c r="K62842"/>
    </row>
    <row r="62843" spans="11:11">
      <c r="K62843"/>
    </row>
    <row r="62844" spans="11:11">
      <c r="K62844"/>
    </row>
    <row r="62845" spans="11:11">
      <c r="K62845"/>
    </row>
    <row r="62846" spans="11:11">
      <c r="K62846"/>
    </row>
    <row r="62847" spans="11:11">
      <c r="K62847"/>
    </row>
    <row r="62848" spans="11:11">
      <c r="K62848"/>
    </row>
    <row r="62849" spans="11:11">
      <c r="K62849"/>
    </row>
    <row r="62850" spans="11:11">
      <c r="K62850"/>
    </row>
    <row r="62851" spans="11:11">
      <c r="K62851"/>
    </row>
    <row r="62852" spans="11:11">
      <c r="K62852"/>
    </row>
    <row r="62853" spans="11:11">
      <c r="K62853"/>
    </row>
    <row r="62854" spans="11:11">
      <c r="K62854"/>
    </row>
    <row r="62855" spans="11:11">
      <c r="K62855"/>
    </row>
    <row r="62856" spans="11:11">
      <c r="K62856"/>
    </row>
    <row r="62857" spans="11:11">
      <c r="K62857"/>
    </row>
    <row r="62858" spans="11:11">
      <c r="K62858"/>
    </row>
    <row r="62859" spans="11:11">
      <c r="K62859"/>
    </row>
    <row r="62860" spans="11:11">
      <c r="K62860"/>
    </row>
    <row r="62861" spans="11:11">
      <c r="K62861"/>
    </row>
    <row r="62862" spans="11:11">
      <c r="K62862"/>
    </row>
    <row r="62863" spans="11:11">
      <c r="K62863"/>
    </row>
    <row r="62864" spans="11:11">
      <c r="K62864"/>
    </row>
    <row r="62865" spans="11:11">
      <c r="K62865"/>
    </row>
    <row r="62866" spans="11:11">
      <c r="K62866"/>
    </row>
    <row r="62867" spans="11:11">
      <c r="K62867"/>
    </row>
    <row r="62868" spans="11:11">
      <c r="K62868"/>
    </row>
    <row r="62869" spans="11:11">
      <c r="K62869"/>
    </row>
    <row r="62870" spans="11:11">
      <c r="K62870"/>
    </row>
    <row r="62871" spans="11:11">
      <c r="K62871"/>
    </row>
    <row r="62872" spans="11:11">
      <c r="K62872"/>
    </row>
    <row r="62873" spans="11:11">
      <c r="K62873"/>
    </row>
    <row r="62874" spans="11:11">
      <c r="K62874"/>
    </row>
    <row r="62875" spans="11:11">
      <c r="K62875"/>
    </row>
    <row r="62876" spans="11:11">
      <c r="K62876"/>
    </row>
    <row r="62877" spans="11:11">
      <c r="K62877"/>
    </row>
    <row r="62878" spans="11:11">
      <c r="K62878"/>
    </row>
    <row r="62879" spans="11:11">
      <c r="K62879"/>
    </row>
    <row r="62880" spans="11:11">
      <c r="K62880"/>
    </row>
    <row r="62881" spans="11:11">
      <c r="K62881"/>
    </row>
    <row r="62882" spans="11:11">
      <c r="K62882"/>
    </row>
    <row r="62883" spans="11:11">
      <c r="K62883"/>
    </row>
    <row r="62884" spans="11:11">
      <c r="K62884"/>
    </row>
    <row r="62885" spans="11:11">
      <c r="K62885"/>
    </row>
    <row r="62886" spans="11:11">
      <c r="K62886"/>
    </row>
    <row r="62887" spans="11:11">
      <c r="K62887"/>
    </row>
    <row r="62888" spans="11:11">
      <c r="K62888"/>
    </row>
    <row r="62889" spans="11:11">
      <c r="K62889"/>
    </row>
    <row r="62890" spans="11:11">
      <c r="K62890"/>
    </row>
    <row r="62891" spans="11:11">
      <c r="K62891"/>
    </row>
    <row r="62892" spans="11:11">
      <c r="K62892"/>
    </row>
    <row r="62893" spans="11:11">
      <c r="K62893"/>
    </row>
    <row r="62894" spans="11:11">
      <c r="K62894"/>
    </row>
    <row r="62895" spans="11:11">
      <c r="K62895"/>
    </row>
    <row r="62896" spans="11:11">
      <c r="K62896"/>
    </row>
    <row r="62897" spans="11:11">
      <c r="K62897"/>
    </row>
    <row r="62898" spans="11:11">
      <c r="K62898"/>
    </row>
    <row r="62899" spans="11:11">
      <c r="K62899"/>
    </row>
    <row r="62900" spans="11:11">
      <c r="K62900"/>
    </row>
    <row r="62901" spans="11:11">
      <c r="K62901"/>
    </row>
    <row r="62902" spans="11:11">
      <c r="K62902"/>
    </row>
    <row r="62903" spans="11:11">
      <c r="K62903"/>
    </row>
    <row r="62904" spans="11:11">
      <c r="K62904"/>
    </row>
    <row r="62905" spans="11:11">
      <c r="K62905"/>
    </row>
    <row r="62906" spans="11:11">
      <c r="K62906"/>
    </row>
    <row r="62907" spans="11:11">
      <c r="K62907"/>
    </row>
    <row r="62908" spans="11:11">
      <c r="K62908"/>
    </row>
    <row r="62909" spans="11:11">
      <c r="K62909"/>
    </row>
    <row r="62910" spans="11:11">
      <c r="K62910"/>
    </row>
    <row r="62911" spans="11:11">
      <c r="K62911"/>
    </row>
    <row r="62912" spans="11:11">
      <c r="K62912"/>
    </row>
    <row r="62913" spans="11:11">
      <c r="K62913"/>
    </row>
    <row r="62914" spans="11:11">
      <c r="K62914"/>
    </row>
    <row r="62915" spans="11:11">
      <c r="K62915"/>
    </row>
    <row r="62916" spans="11:11">
      <c r="K62916"/>
    </row>
    <row r="62917" spans="11:11">
      <c r="K62917"/>
    </row>
    <row r="62918" spans="11:11">
      <c r="K62918"/>
    </row>
    <row r="62919" spans="11:11">
      <c r="K62919"/>
    </row>
    <row r="62920" spans="11:11">
      <c r="K62920"/>
    </row>
    <row r="62921" spans="11:11">
      <c r="K62921"/>
    </row>
    <row r="62922" spans="11:11">
      <c r="K62922"/>
    </row>
    <row r="62923" spans="11:11">
      <c r="K62923"/>
    </row>
    <row r="62924" spans="11:11">
      <c r="K62924"/>
    </row>
    <row r="62925" spans="11:11">
      <c r="K62925"/>
    </row>
    <row r="62926" spans="11:11">
      <c r="K62926"/>
    </row>
    <row r="62927" spans="11:11">
      <c r="K62927"/>
    </row>
    <row r="62928" spans="11:11">
      <c r="K62928"/>
    </row>
    <row r="62929" spans="11:11">
      <c r="K62929"/>
    </row>
    <row r="62930" spans="11:11">
      <c r="K62930"/>
    </row>
    <row r="62931" spans="11:11">
      <c r="K62931"/>
    </row>
    <row r="62932" spans="11:11">
      <c r="K62932"/>
    </row>
    <row r="62933" spans="11:11">
      <c r="K62933"/>
    </row>
    <row r="62934" spans="11:11">
      <c r="K62934"/>
    </row>
    <row r="62935" spans="11:11">
      <c r="K62935"/>
    </row>
    <row r="62936" spans="11:11">
      <c r="K62936"/>
    </row>
    <row r="62937" spans="11:11">
      <c r="K62937"/>
    </row>
    <row r="62938" spans="11:11">
      <c r="K62938"/>
    </row>
    <row r="62939" spans="11:11">
      <c r="K62939"/>
    </row>
    <row r="62940" spans="11:11">
      <c r="K62940"/>
    </row>
    <row r="62941" spans="11:11">
      <c r="K62941"/>
    </row>
    <row r="62942" spans="11:11">
      <c r="K62942"/>
    </row>
    <row r="62943" spans="11:11">
      <c r="K62943"/>
    </row>
    <row r="62944" spans="11:11">
      <c r="K62944"/>
    </row>
    <row r="62945" spans="11:11">
      <c r="K62945"/>
    </row>
    <row r="62946" spans="11:11">
      <c r="K62946"/>
    </row>
    <row r="62947" spans="11:11">
      <c r="K62947"/>
    </row>
    <row r="62948" spans="11:11">
      <c r="K62948"/>
    </row>
    <row r="62949" spans="11:11">
      <c r="K62949"/>
    </row>
    <row r="62950" spans="11:11">
      <c r="K62950"/>
    </row>
    <row r="62951" spans="11:11">
      <c r="K62951"/>
    </row>
    <row r="62952" spans="11:11">
      <c r="K62952"/>
    </row>
    <row r="62953" spans="11:11">
      <c r="K62953"/>
    </row>
    <row r="62954" spans="11:11">
      <c r="K62954"/>
    </row>
    <row r="62955" spans="11:11">
      <c r="K62955"/>
    </row>
    <row r="62956" spans="11:11">
      <c r="K62956"/>
    </row>
    <row r="62957" spans="11:11">
      <c r="K62957"/>
    </row>
    <row r="62958" spans="11:11">
      <c r="K62958"/>
    </row>
    <row r="62959" spans="11:11">
      <c r="K62959"/>
    </row>
    <row r="62960" spans="11:11">
      <c r="K62960"/>
    </row>
    <row r="62961" spans="11:11">
      <c r="K62961"/>
    </row>
    <row r="62962" spans="11:11">
      <c r="K62962"/>
    </row>
    <row r="62963" spans="11:11">
      <c r="K62963"/>
    </row>
    <row r="62964" spans="11:11">
      <c r="K62964"/>
    </row>
    <row r="62965" spans="11:11">
      <c r="K62965"/>
    </row>
    <row r="62966" spans="11:11">
      <c r="K62966"/>
    </row>
    <row r="62967" spans="11:11">
      <c r="K62967"/>
    </row>
    <row r="62968" spans="11:11">
      <c r="K62968"/>
    </row>
    <row r="62969" spans="11:11">
      <c r="K62969"/>
    </row>
    <row r="62970" spans="11:11">
      <c r="K62970"/>
    </row>
    <row r="62971" spans="11:11">
      <c r="K62971"/>
    </row>
    <row r="62972" spans="11:11">
      <c r="K62972"/>
    </row>
    <row r="62973" spans="11:11">
      <c r="K62973"/>
    </row>
    <row r="62974" spans="11:11">
      <c r="K62974"/>
    </row>
    <row r="62975" spans="11:11">
      <c r="K62975"/>
    </row>
    <row r="62976" spans="11:11">
      <c r="K62976"/>
    </row>
    <row r="62977" spans="11:11">
      <c r="K62977"/>
    </row>
    <row r="62978" spans="11:11">
      <c r="K62978"/>
    </row>
    <row r="62979" spans="11:11">
      <c r="K62979"/>
    </row>
    <row r="62980" spans="11:11">
      <c r="K62980"/>
    </row>
    <row r="62981" spans="11:11">
      <c r="K62981"/>
    </row>
    <row r="62982" spans="11:11">
      <c r="K62982"/>
    </row>
    <row r="62983" spans="11:11">
      <c r="K62983"/>
    </row>
    <row r="62984" spans="11:11">
      <c r="K62984"/>
    </row>
    <row r="62985" spans="11:11">
      <c r="K62985"/>
    </row>
    <row r="62986" spans="11:11">
      <c r="K62986"/>
    </row>
    <row r="62987" spans="11:11">
      <c r="K62987"/>
    </row>
    <row r="62988" spans="11:11">
      <c r="K62988"/>
    </row>
    <row r="62989" spans="11:11">
      <c r="K62989"/>
    </row>
    <row r="62990" spans="11:11">
      <c r="K62990"/>
    </row>
    <row r="62991" spans="11:11">
      <c r="K62991"/>
    </row>
    <row r="62992" spans="11:11">
      <c r="K62992"/>
    </row>
    <row r="62993" spans="11:11">
      <c r="K62993"/>
    </row>
    <row r="62994" spans="11:11">
      <c r="K62994"/>
    </row>
    <row r="62995" spans="11:11">
      <c r="K62995"/>
    </row>
    <row r="62996" spans="11:11">
      <c r="K62996"/>
    </row>
    <row r="62997" spans="11:11">
      <c r="K62997"/>
    </row>
    <row r="62998" spans="11:11">
      <c r="K62998"/>
    </row>
    <row r="62999" spans="11:11">
      <c r="K62999"/>
    </row>
    <row r="63000" spans="11:11">
      <c r="K63000"/>
    </row>
    <row r="63001" spans="11:11">
      <c r="K63001"/>
    </row>
    <row r="63002" spans="11:11">
      <c r="K63002"/>
    </row>
    <row r="63003" spans="11:11">
      <c r="K63003"/>
    </row>
    <row r="63004" spans="11:11">
      <c r="K63004"/>
    </row>
    <row r="63005" spans="11:11">
      <c r="K63005"/>
    </row>
    <row r="63006" spans="11:11">
      <c r="K63006"/>
    </row>
    <row r="63007" spans="11:11">
      <c r="K63007"/>
    </row>
    <row r="63008" spans="11:11">
      <c r="K63008"/>
    </row>
    <row r="63009" spans="11:11">
      <c r="K63009"/>
    </row>
    <row r="63010" spans="11:11">
      <c r="K63010"/>
    </row>
    <row r="63011" spans="11:11">
      <c r="K63011"/>
    </row>
    <row r="63012" spans="11:11">
      <c r="K63012"/>
    </row>
    <row r="63013" spans="11:11">
      <c r="K63013"/>
    </row>
    <row r="63014" spans="11:11">
      <c r="K63014"/>
    </row>
    <row r="63015" spans="11:11">
      <c r="K63015"/>
    </row>
    <row r="63016" spans="11:11">
      <c r="K63016"/>
    </row>
    <row r="63017" spans="11:11">
      <c r="K63017"/>
    </row>
    <row r="63018" spans="11:11">
      <c r="K63018"/>
    </row>
    <row r="63019" spans="11:11">
      <c r="K63019"/>
    </row>
    <row r="63020" spans="11:11">
      <c r="K63020"/>
    </row>
    <row r="63021" spans="11:11">
      <c r="K63021"/>
    </row>
    <row r="63022" spans="11:11">
      <c r="K63022"/>
    </row>
    <row r="63023" spans="11:11">
      <c r="K63023"/>
    </row>
    <row r="63024" spans="11:11">
      <c r="K63024"/>
    </row>
    <row r="63025" spans="11:11">
      <c r="K63025"/>
    </row>
    <row r="63026" spans="11:11">
      <c r="K63026"/>
    </row>
    <row r="63027" spans="11:11">
      <c r="K63027"/>
    </row>
    <row r="63028" spans="11:11">
      <c r="K63028"/>
    </row>
    <row r="63029" spans="11:11">
      <c r="K63029"/>
    </row>
    <row r="63030" spans="11:11">
      <c r="K63030"/>
    </row>
    <row r="63031" spans="11:11">
      <c r="K63031"/>
    </row>
    <row r="63032" spans="11:11">
      <c r="K63032"/>
    </row>
    <row r="63033" spans="11:11">
      <c r="K63033"/>
    </row>
    <row r="63034" spans="11:11">
      <c r="K63034"/>
    </row>
    <row r="63035" spans="11:11">
      <c r="K63035"/>
    </row>
    <row r="63036" spans="11:11">
      <c r="K63036"/>
    </row>
    <row r="63037" spans="11:11">
      <c r="K63037"/>
    </row>
    <row r="63038" spans="11:11">
      <c r="K63038"/>
    </row>
    <row r="63039" spans="11:11">
      <c r="K63039"/>
    </row>
    <row r="63040" spans="11:11">
      <c r="K63040"/>
    </row>
    <row r="63041" spans="11:11">
      <c r="K63041"/>
    </row>
    <row r="63042" spans="11:11">
      <c r="K63042"/>
    </row>
    <row r="63043" spans="11:11">
      <c r="K63043"/>
    </row>
    <row r="63044" spans="11:11">
      <c r="K63044"/>
    </row>
    <row r="63045" spans="11:11">
      <c r="K63045"/>
    </row>
    <row r="63046" spans="11:11">
      <c r="K63046"/>
    </row>
    <row r="63047" spans="11:11">
      <c r="K63047"/>
    </row>
    <row r="63048" spans="11:11">
      <c r="K63048"/>
    </row>
    <row r="63049" spans="11:11">
      <c r="K63049"/>
    </row>
    <row r="63050" spans="11:11">
      <c r="K63050"/>
    </row>
    <row r="63051" spans="11:11">
      <c r="K63051"/>
    </row>
    <row r="63052" spans="11:11">
      <c r="K63052"/>
    </row>
    <row r="63053" spans="11:11">
      <c r="K63053"/>
    </row>
    <row r="63054" spans="11:11">
      <c r="K63054"/>
    </row>
    <row r="63055" spans="11:11">
      <c r="K63055"/>
    </row>
    <row r="63056" spans="11:11">
      <c r="K63056"/>
    </row>
    <row r="63057" spans="11:11">
      <c r="K63057"/>
    </row>
    <row r="63058" spans="11:11">
      <c r="K63058"/>
    </row>
    <row r="63059" spans="11:11">
      <c r="K63059"/>
    </row>
    <row r="63060" spans="11:11">
      <c r="K63060"/>
    </row>
    <row r="63061" spans="11:11">
      <c r="K63061"/>
    </row>
    <row r="63062" spans="11:11">
      <c r="K63062"/>
    </row>
    <row r="63063" spans="11:11">
      <c r="K63063"/>
    </row>
    <row r="63064" spans="11:11">
      <c r="K63064"/>
    </row>
    <row r="63065" spans="11:11">
      <c r="K63065"/>
    </row>
    <row r="63066" spans="11:11">
      <c r="K63066"/>
    </row>
    <row r="63067" spans="11:11">
      <c r="K63067"/>
    </row>
    <row r="63068" spans="11:11">
      <c r="K63068"/>
    </row>
    <row r="63069" spans="11:11">
      <c r="K63069"/>
    </row>
    <row r="63070" spans="11:11">
      <c r="K63070"/>
    </row>
    <row r="63071" spans="11:11">
      <c r="K63071"/>
    </row>
    <row r="63072" spans="11:11">
      <c r="K63072"/>
    </row>
    <row r="63073" spans="11:11">
      <c r="K63073"/>
    </row>
    <row r="63074" spans="11:11">
      <c r="K63074"/>
    </row>
    <row r="63075" spans="11:11">
      <c r="K63075"/>
    </row>
    <row r="63076" spans="11:11">
      <c r="K63076"/>
    </row>
    <row r="63077" spans="11:11">
      <c r="K63077"/>
    </row>
    <row r="63078" spans="11:11">
      <c r="K63078"/>
    </row>
    <row r="63079" spans="11:11">
      <c r="K63079"/>
    </row>
    <row r="63080" spans="11:11">
      <c r="K63080"/>
    </row>
    <row r="63081" spans="11:11">
      <c r="K63081"/>
    </row>
    <row r="63082" spans="11:11">
      <c r="K63082"/>
    </row>
    <row r="63083" spans="11:11">
      <c r="K63083"/>
    </row>
    <row r="63084" spans="11:11">
      <c r="K63084"/>
    </row>
    <row r="63085" spans="11:11">
      <c r="K63085"/>
    </row>
    <row r="63086" spans="11:11">
      <c r="K63086"/>
    </row>
    <row r="63087" spans="11:11">
      <c r="K63087"/>
    </row>
    <row r="63088" spans="11:11">
      <c r="K63088"/>
    </row>
    <row r="63089" spans="11:11">
      <c r="K63089"/>
    </row>
    <row r="63090" spans="11:11">
      <c r="K63090"/>
    </row>
    <row r="63091" spans="11:11">
      <c r="K63091"/>
    </row>
    <row r="63092" spans="11:11">
      <c r="K63092"/>
    </row>
    <row r="63093" spans="11:11">
      <c r="K63093"/>
    </row>
    <row r="63094" spans="11:11">
      <c r="K63094"/>
    </row>
    <row r="63095" spans="11:11">
      <c r="K63095"/>
    </row>
    <row r="63096" spans="11:11">
      <c r="K63096"/>
    </row>
    <row r="63097" spans="11:11">
      <c r="K63097"/>
    </row>
    <row r="63098" spans="11:11">
      <c r="K63098"/>
    </row>
    <row r="63099" spans="11:11">
      <c r="K63099"/>
    </row>
    <row r="63100" spans="11:11">
      <c r="K63100"/>
    </row>
    <row r="63101" spans="11:11">
      <c r="K63101"/>
    </row>
    <row r="63102" spans="11:11">
      <c r="K63102"/>
    </row>
    <row r="63103" spans="11:11">
      <c r="K63103"/>
    </row>
    <row r="63104" spans="11:11">
      <c r="K63104"/>
    </row>
    <row r="63105" spans="11:11">
      <c r="K63105"/>
    </row>
    <row r="63106" spans="11:11">
      <c r="K63106"/>
    </row>
    <row r="63107" spans="11:11">
      <c r="K63107"/>
    </row>
    <row r="63108" spans="11:11">
      <c r="K63108"/>
    </row>
    <row r="63109" spans="11:11">
      <c r="K63109"/>
    </row>
    <row r="63110" spans="11:11">
      <c r="K63110"/>
    </row>
    <row r="63111" spans="11:11">
      <c r="K63111"/>
    </row>
    <row r="63112" spans="11:11">
      <c r="K63112"/>
    </row>
    <row r="63113" spans="11:11">
      <c r="K63113"/>
    </row>
    <row r="63114" spans="11:11">
      <c r="K63114"/>
    </row>
    <row r="63115" spans="11:11">
      <c r="K63115"/>
    </row>
    <row r="63116" spans="11:11">
      <c r="K63116"/>
    </row>
    <row r="63117" spans="11:11">
      <c r="K63117"/>
    </row>
    <row r="63118" spans="11:11">
      <c r="K63118"/>
    </row>
    <row r="63119" spans="11:11">
      <c r="K63119"/>
    </row>
    <row r="63120" spans="11:11">
      <c r="K63120"/>
    </row>
    <row r="63121" spans="11:11">
      <c r="K63121"/>
    </row>
    <row r="63122" spans="11:11">
      <c r="K63122"/>
    </row>
    <row r="63123" spans="11:11">
      <c r="K63123"/>
    </row>
    <row r="63124" spans="11:11">
      <c r="K63124"/>
    </row>
    <row r="63125" spans="11:11">
      <c r="K63125"/>
    </row>
    <row r="63126" spans="11:11">
      <c r="K63126"/>
    </row>
    <row r="63127" spans="11:11">
      <c r="K63127"/>
    </row>
    <row r="63128" spans="11:11">
      <c r="K63128"/>
    </row>
    <row r="63129" spans="11:11">
      <c r="K63129"/>
    </row>
    <row r="63130" spans="11:11">
      <c r="K63130"/>
    </row>
    <row r="63131" spans="11:11">
      <c r="K63131"/>
    </row>
    <row r="63132" spans="11:11">
      <c r="K63132"/>
    </row>
    <row r="63133" spans="11:11">
      <c r="K63133"/>
    </row>
    <row r="63134" spans="11:11">
      <c r="K63134"/>
    </row>
    <row r="63135" spans="11:11">
      <c r="K63135"/>
    </row>
    <row r="63136" spans="11:11">
      <c r="K63136"/>
    </row>
    <row r="63137" spans="11:11">
      <c r="K63137"/>
    </row>
    <row r="63138" spans="11:11">
      <c r="K63138"/>
    </row>
    <row r="63139" spans="11:11">
      <c r="K63139"/>
    </row>
    <row r="63140" spans="11:11">
      <c r="K63140"/>
    </row>
    <row r="63141" spans="11:11">
      <c r="K63141"/>
    </row>
    <row r="63142" spans="11:11">
      <c r="K63142"/>
    </row>
    <row r="63143" spans="11:11">
      <c r="K63143"/>
    </row>
    <row r="63144" spans="11:11">
      <c r="K63144"/>
    </row>
    <row r="63145" spans="11:11">
      <c r="K63145"/>
    </row>
    <row r="63146" spans="11:11">
      <c r="K63146"/>
    </row>
    <row r="63147" spans="11:11">
      <c r="K63147"/>
    </row>
    <row r="63148" spans="11:11">
      <c r="K63148"/>
    </row>
    <row r="63149" spans="11:11">
      <c r="K63149"/>
    </row>
    <row r="63150" spans="11:11">
      <c r="K63150"/>
    </row>
    <row r="63151" spans="11:11">
      <c r="K63151"/>
    </row>
    <row r="63152" spans="11:11">
      <c r="K63152"/>
    </row>
    <row r="63153" spans="11:11">
      <c r="K63153"/>
    </row>
    <row r="63154" spans="11:11">
      <c r="K63154"/>
    </row>
    <row r="63155" spans="11:11">
      <c r="K63155"/>
    </row>
    <row r="63156" spans="11:11">
      <c r="K63156"/>
    </row>
    <row r="63157" spans="11:11">
      <c r="K63157"/>
    </row>
    <row r="63158" spans="11:11">
      <c r="K63158"/>
    </row>
    <row r="63159" spans="11:11">
      <c r="K63159"/>
    </row>
    <row r="63160" spans="11:11">
      <c r="K63160"/>
    </row>
    <row r="63161" spans="11:11">
      <c r="K63161"/>
    </row>
    <row r="63162" spans="11:11">
      <c r="K63162"/>
    </row>
    <row r="63163" spans="11:11">
      <c r="K63163"/>
    </row>
    <row r="63164" spans="11:11">
      <c r="K63164"/>
    </row>
    <row r="63165" spans="11:11">
      <c r="K63165"/>
    </row>
    <row r="63166" spans="11:11">
      <c r="K63166"/>
    </row>
    <row r="63167" spans="11:11">
      <c r="K63167"/>
    </row>
    <row r="63168" spans="11:11">
      <c r="K63168"/>
    </row>
    <row r="63169" spans="11:11">
      <c r="K63169"/>
    </row>
    <row r="63170" spans="11:11">
      <c r="K63170"/>
    </row>
    <row r="63171" spans="11:11">
      <c r="K63171"/>
    </row>
    <row r="63172" spans="11:11">
      <c r="K63172"/>
    </row>
    <row r="63173" spans="11:11">
      <c r="K63173"/>
    </row>
    <row r="63174" spans="11:11">
      <c r="K63174"/>
    </row>
    <row r="63175" spans="11:11">
      <c r="K63175"/>
    </row>
    <row r="63176" spans="11:11">
      <c r="K63176"/>
    </row>
    <row r="63177" spans="11:11">
      <c r="K63177"/>
    </row>
    <row r="63178" spans="11:11">
      <c r="K63178"/>
    </row>
    <row r="63179" spans="11:11">
      <c r="K63179"/>
    </row>
    <row r="63180" spans="11:11">
      <c r="K63180"/>
    </row>
    <row r="63181" spans="11:11">
      <c r="K63181"/>
    </row>
    <row r="63182" spans="11:11">
      <c r="K63182"/>
    </row>
    <row r="63183" spans="11:11">
      <c r="K63183"/>
    </row>
    <row r="63184" spans="11:11">
      <c r="K63184"/>
    </row>
    <row r="63185" spans="11:11">
      <c r="K63185"/>
    </row>
    <row r="63186" spans="11:11">
      <c r="K63186"/>
    </row>
    <row r="63187" spans="11:11">
      <c r="K63187"/>
    </row>
    <row r="63188" spans="11:11">
      <c r="K63188"/>
    </row>
    <row r="63189" spans="11:11">
      <c r="K63189"/>
    </row>
    <row r="63190" spans="11:11">
      <c r="K63190"/>
    </row>
    <row r="63191" spans="11:11">
      <c r="K63191"/>
    </row>
    <row r="63192" spans="11:11">
      <c r="K63192"/>
    </row>
    <row r="63193" spans="11:11">
      <c r="K63193"/>
    </row>
    <row r="63194" spans="11:11">
      <c r="K63194"/>
    </row>
    <row r="63195" spans="11:11">
      <c r="K63195"/>
    </row>
    <row r="63196" spans="11:11">
      <c r="K63196"/>
    </row>
    <row r="63197" spans="11:11">
      <c r="K63197"/>
    </row>
    <row r="63198" spans="11:11">
      <c r="K63198"/>
    </row>
    <row r="63199" spans="11:11">
      <c r="K63199"/>
    </row>
    <row r="63200" spans="11:11">
      <c r="K63200"/>
    </row>
    <row r="63201" spans="11:11">
      <c r="K63201"/>
    </row>
    <row r="63202" spans="11:11">
      <c r="K63202"/>
    </row>
    <row r="63203" spans="11:11">
      <c r="K63203"/>
    </row>
    <row r="63204" spans="11:11">
      <c r="K63204"/>
    </row>
    <row r="63205" spans="11:11">
      <c r="K63205"/>
    </row>
    <row r="63206" spans="11:11">
      <c r="K63206"/>
    </row>
    <row r="63207" spans="11:11">
      <c r="K63207"/>
    </row>
    <row r="63208" spans="11:11">
      <c r="K63208"/>
    </row>
    <row r="63209" spans="11:11">
      <c r="K63209"/>
    </row>
    <row r="63210" spans="11:11">
      <c r="K63210"/>
    </row>
    <row r="63211" spans="11:11">
      <c r="K63211"/>
    </row>
    <row r="63212" spans="11:11">
      <c r="K63212"/>
    </row>
    <row r="63213" spans="11:11">
      <c r="K63213"/>
    </row>
    <row r="63214" spans="11:11">
      <c r="K63214"/>
    </row>
    <row r="63215" spans="11:11">
      <c r="K63215"/>
    </row>
    <row r="63216" spans="11:11">
      <c r="K63216"/>
    </row>
    <row r="63217" spans="11:11">
      <c r="K63217"/>
    </row>
    <row r="63218" spans="11:11">
      <c r="K63218"/>
    </row>
    <row r="63219" spans="11:11">
      <c r="K63219"/>
    </row>
    <row r="63220" spans="11:11">
      <c r="K63220"/>
    </row>
    <row r="63221" spans="11:11">
      <c r="K63221"/>
    </row>
    <row r="63222" spans="11:11">
      <c r="K63222"/>
    </row>
    <row r="63223" spans="11:11">
      <c r="K63223"/>
    </row>
    <row r="63224" spans="11:11">
      <c r="K63224"/>
    </row>
    <row r="63225" spans="11:11">
      <c r="K63225"/>
    </row>
    <row r="63226" spans="11:11">
      <c r="K63226"/>
    </row>
    <row r="63227" spans="11:11">
      <c r="K63227"/>
    </row>
    <row r="63228" spans="11:11">
      <c r="K63228"/>
    </row>
    <row r="63229" spans="11:11">
      <c r="K63229"/>
    </row>
    <row r="63230" spans="11:11">
      <c r="K63230"/>
    </row>
    <row r="63231" spans="11:11">
      <c r="K63231"/>
    </row>
    <row r="63232" spans="11:11">
      <c r="K63232"/>
    </row>
    <row r="63233" spans="11:11">
      <c r="K63233"/>
    </row>
    <row r="63234" spans="11:11">
      <c r="K63234"/>
    </row>
    <row r="63235" spans="11:11">
      <c r="K63235"/>
    </row>
    <row r="63236" spans="11:11">
      <c r="K63236"/>
    </row>
    <row r="63237" spans="11:11">
      <c r="K63237"/>
    </row>
    <row r="63238" spans="11:11">
      <c r="K63238"/>
    </row>
    <row r="63239" spans="11:11">
      <c r="K63239"/>
    </row>
    <row r="63240" spans="11:11">
      <c r="K63240"/>
    </row>
    <row r="63241" spans="11:11">
      <c r="K63241"/>
    </row>
    <row r="63242" spans="11:11">
      <c r="K63242"/>
    </row>
    <row r="63243" spans="11:11">
      <c r="K63243"/>
    </row>
    <row r="63244" spans="11:11">
      <c r="K63244"/>
    </row>
    <row r="63245" spans="11:11">
      <c r="K63245"/>
    </row>
    <row r="63246" spans="11:11">
      <c r="K63246"/>
    </row>
    <row r="63247" spans="11:11">
      <c r="K63247"/>
    </row>
    <row r="63248" spans="11:11">
      <c r="K63248"/>
    </row>
    <row r="63249" spans="11:11">
      <c r="K63249"/>
    </row>
    <row r="63250" spans="11:11">
      <c r="K63250"/>
    </row>
    <row r="63251" spans="11:11">
      <c r="K63251"/>
    </row>
    <row r="63252" spans="11:11">
      <c r="K63252"/>
    </row>
    <row r="63253" spans="11:11">
      <c r="K63253"/>
    </row>
    <row r="63254" spans="11:11">
      <c r="K63254"/>
    </row>
    <row r="63255" spans="11:11">
      <c r="K63255"/>
    </row>
    <row r="63256" spans="11:11">
      <c r="K63256"/>
    </row>
    <row r="63257" spans="11:11">
      <c r="K63257"/>
    </row>
    <row r="63258" spans="11:11">
      <c r="K63258"/>
    </row>
    <row r="63259" spans="11:11">
      <c r="K63259"/>
    </row>
    <row r="63260" spans="11:11">
      <c r="K63260"/>
    </row>
    <row r="63261" spans="11:11">
      <c r="K63261"/>
    </row>
    <row r="63262" spans="11:11">
      <c r="K63262"/>
    </row>
    <row r="63263" spans="11:11">
      <c r="K63263"/>
    </row>
    <row r="63264" spans="11:11">
      <c r="K63264"/>
    </row>
    <row r="63265" spans="11:11">
      <c r="K63265"/>
    </row>
    <row r="63266" spans="11:11">
      <c r="K63266"/>
    </row>
    <row r="63267" spans="11:11">
      <c r="K63267"/>
    </row>
    <row r="63268" spans="11:11">
      <c r="K63268"/>
    </row>
    <row r="63269" spans="11:11">
      <c r="K63269"/>
    </row>
    <row r="63270" spans="11:11">
      <c r="K63270"/>
    </row>
    <row r="63271" spans="11:11">
      <c r="K63271"/>
    </row>
    <row r="63272" spans="11:11">
      <c r="K63272"/>
    </row>
    <row r="63273" spans="11:11">
      <c r="K63273"/>
    </row>
    <row r="63274" spans="11:11">
      <c r="K63274"/>
    </row>
    <row r="63275" spans="11:11">
      <c r="K63275"/>
    </row>
    <row r="63276" spans="11:11">
      <c r="K63276"/>
    </row>
    <row r="63277" spans="11:11">
      <c r="K63277"/>
    </row>
    <row r="63278" spans="11:11">
      <c r="K63278"/>
    </row>
    <row r="63279" spans="11:11">
      <c r="K63279"/>
    </row>
    <row r="63280" spans="11:11">
      <c r="K63280"/>
    </row>
    <row r="63281" spans="11:11">
      <c r="K63281"/>
    </row>
    <row r="63282" spans="11:11">
      <c r="K63282"/>
    </row>
    <row r="63283" spans="11:11">
      <c r="K63283"/>
    </row>
    <row r="63284" spans="11:11">
      <c r="K63284"/>
    </row>
    <row r="63285" spans="11:11">
      <c r="K63285"/>
    </row>
    <row r="63286" spans="11:11">
      <c r="K63286"/>
    </row>
    <row r="63287" spans="11:11">
      <c r="K63287"/>
    </row>
    <row r="63288" spans="11:11">
      <c r="K63288"/>
    </row>
    <row r="63289" spans="11:11">
      <c r="K63289"/>
    </row>
    <row r="63290" spans="11:11">
      <c r="K63290"/>
    </row>
    <row r="63291" spans="11:11">
      <c r="K63291"/>
    </row>
    <row r="63292" spans="11:11">
      <c r="K63292"/>
    </row>
    <row r="63293" spans="11:11">
      <c r="K63293"/>
    </row>
    <row r="63294" spans="11:11">
      <c r="K63294"/>
    </row>
    <row r="63295" spans="11:11">
      <c r="K63295"/>
    </row>
    <row r="63296" spans="11:11">
      <c r="K63296"/>
    </row>
    <row r="63297" spans="11:11">
      <c r="K63297"/>
    </row>
    <row r="63298" spans="11:11">
      <c r="K63298"/>
    </row>
    <row r="63299" spans="11:11">
      <c r="K63299"/>
    </row>
    <row r="63300" spans="11:11">
      <c r="K63300"/>
    </row>
    <row r="63301" spans="11:11">
      <c r="K63301"/>
    </row>
    <row r="63302" spans="11:11">
      <c r="K63302"/>
    </row>
    <row r="63303" spans="11:11">
      <c r="K63303"/>
    </row>
    <row r="63304" spans="11:11">
      <c r="K63304"/>
    </row>
    <row r="63305" spans="11:11">
      <c r="K63305"/>
    </row>
    <row r="63306" spans="11:11">
      <c r="K63306"/>
    </row>
    <row r="63307" spans="11:11">
      <c r="K63307"/>
    </row>
    <row r="63308" spans="11:11">
      <c r="K63308"/>
    </row>
    <row r="63309" spans="11:11">
      <c r="K63309"/>
    </row>
    <row r="63310" spans="11:11">
      <c r="K63310"/>
    </row>
    <row r="63311" spans="11:11">
      <c r="K63311"/>
    </row>
    <row r="63312" spans="11:11">
      <c r="K63312"/>
    </row>
    <row r="63313" spans="11:11">
      <c r="K63313"/>
    </row>
    <row r="63314" spans="11:11">
      <c r="K63314"/>
    </row>
    <row r="63315" spans="11:11">
      <c r="K63315"/>
    </row>
    <row r="63316" spans="11:11">
      <c r="K63316"/>
    </row>
    <row r="63317" spans="11:11">
      <c r="K63317"/>
    </row>
    <row r="63318" spans="11:11">
      <c r="K63318"/>
    </row>
    <row r="63319" spans="11:11">
      <c r="K63319"/>
    </row>
    <row r="63320" spans="11:11">
      <c r="K63320"/>
    </row>
    <row r="63321" spans="11:11">
      <c r="K63321"/>
    </row>
    <row r="63322" spans="11:11">
      <c r="K63322"/>
    </row>
    <row r="63323" spans="11:11">
      <c r="K63323"/>
    </row>
    <row r="63324" spans="11:11">
      <c r="K63324"/>
    </row>
    <row r="63325" spans="11:11">
      <c r="K63325"/>
    </row>
    <row r="63326" spans="11:11">
      <c r="K63326"/>
    </row>
    <row r="63327" spans="11:11">
      <c r="K63327"/>
    </row>
    <row r="63328" spans="11:11">
      <c r="K63328"/>
    </row>
    <row r="63329" spans="11:11">
      <c r="K63329"/>
    </row>
    <row r="63330" spans="11:11">
      <c r="K63330"/>
    </row>
    <row r="63331" spans="11:11">
      <c r="K63331"/>
    </row>
    <row r="63332" spans="11:11">
      <c r="K63332"/>
    </row>
    <row r="63333" spans="11:11">
      <c r="K63333"/>
    </row>
    <row r="63334" spans="11:11">
      <c r="K63334"/>
    </row>
    <row r="63335" spans="11:11">
      <c r="K63335"/>
    </row>
    <row r="63336" spans="11:11">
      <c r="K63336"/>
    </row>
    <row r="63337" spans="11:11">
      <c r="K63337"/>
    </row>
    <row r="63338" spans="11:11">
      <c r="K63338"/>
    </row>
    <row r="63339" spans="11:11">
      <c r="K63339"/>
    </row>
    <row r="63340" spans="11:11">
      <c r="K63340"/>
    </row>
    <row r="63341" spans="11:11">
      <c r="K63341"/>
    </row>
    <row r="63342" spans="11:11">
      <c r="K63342"/>
    </row>
    <row r="63343" spans="11:11">
      <c r="K63343"/>
    </row>
    <row r="63344" spans="11:11">
      <c r="K63344"/>
    </row>
    <row r="63345" spans="11:11">
      <c r="K63345"/>
    </row>
    <row r="63346" spans="11:11">
      <c r="K63346"/>
    </row>
    <row r="63347" spans="11:11">
      <c r="K63347"/>
    </row>
    <row r="63348" spans="11:11">
      <c r="K63348"/>
    </row>
    <row r="63349" spans="11:11">
      <c r="K63349"/>
    </row>
    <row r="63350" spans="11:11">
      <c r="K63350"/>
    </row>
    <row r="63351" spans="11:11">
      <c r="K63351"/>
    </row>
    <row r="63352" spans="11:11">
      <c r="K63352"/>
    </row>
    <row r="63353" spans="11:11">
      <c r="K63353"/>
    </row>
    <row r="63354" spans="11:11">
      <c r="K63354"/>
    </row>
    <row r="63355" spans="11:11">
      <c r="K63355"/>
    </row>
    <row r="63356" spans="11:11">
      <c r="K63356"/>
    </row>
    <row r="63357" spans="11:11">
      <c r="K63357"/>
    </row>
    <row r="63358" spans="11:11">
      <c r="K63358"/>
    </row>
    <row r="63359" spans="11:11">
      <c r="K63359"/>
    </row>
    <row r="63360" spans="11:11">
      <c r="K63360"/>
    </row>
    <row r="63361" spans="11:11">
      <c r="K63361"/>
    </row>
    <row r="63362" spans="11:11">
      <c r="K63362"/>
    </row>
    <row r="63363" spans="11:11">
      <c r="K63363"/>
    </row>
    <row r="63364" spans="11:11">
      <c r="K63364"/>
    </row>
    <row r="63365" spans="11:11">
      <c r="K63365"/>
    </row>
    <row r="63366" spans="11:11">
      <c r="K63366"/>
    </row>
    <row r="63367" spans="11:11">
      <c r="K63367"/>
    </row>
    <row r="63368" spans="11:11">
      <c r="K63368"/>
    </row>
    <row r="63369" spans="11:11">
      <c r="K63369"/>
    </row>
    <row r="63370" spans="11:11">
      <c r="K63370"/>
    </row>
    <row r="63371" spans="11:11">
      <c r="K63371"/>
    </row>
    <row r="63372" spans="11:11">
      <c r="K63372"/>
    </row>
    <row r="63373" spans="11:11">
      <c r="K63373"/>
    </row>
    <row r="63374" spans="11:11">
      <c r="K63374"/>
    </row>
    <row r="63375" spans="11:11">
      <c r="K63375"/>
    </row>
    <row r="63376" spans="11:11">
      <c r="K63376"/>
    </row>
    <row r="63377" spans="11:11">
      <c r="K63377"/>
    </row>
    <row r="63378" spans="11:11">
      <c r="K63378"/>
    </row>
    <row r="63379" spans="11:11">
      <c r="K63379"/>
    </row>
    <row r="63380" spans="11:11">
      <c r="K63380"/>
    </row>
    <row r="63381" spans="11:11">
      <c r="K63381"/>
    </row>
    <row r="63382" spans="11:11">
      <c r="K63382"/>
    </row>
    <row r="63383" spans="11:11">
      <c r="K63383"/>
    </row>
    <row r="63384" spans="11:11">
      <c r="K63384"/>
    </row>
    <row r="63385" spans="11:11">
      <c r="K63385"/>
    </row>
    <row r="63386" spans="11:11">
      <c r="K63386"/>
    </row>
    <row r="63387" spans="11:11">
      <c r="K63387"/>
    </row>
    <row r="63388" spans="11:11">
      <c r="K63388"/>
    </row>
    <row r="63389" spans="11:11">
      <c r="K63389"/>
    </row>
    <row r="63390" spans="11:11">
      <c r="K63390"/>
    </row>
    <row r="63391" spans="11:11">
      <c r="K63391"/>
    </row>
    <row r="63392" spans="11:11">
      <c r="K63392"/>
    </row>
    <row r="63393" spans="11:11">
      <c r="K63393"/>
    </row>
    <row r="63394" spans="11:11">
      <c r="K63394"/>
    </row>
    <row r="63395" spans="11:11">
      <c r="K63395"/>
    </row>
    <row r="63396" spans="11:11">
      <c r="K63396"/>
    </row>
    <row r="63397" spans="11:11">
      <c r="K63397"/>
    </row>
    <row r="63398" spans="11:11">
      <c r="K63398"/>
    </row>
    <row r="63399" spans="11:11">
      <c r="K63399"/>
    </row>
    <row r="63400" spans="11:11">
      <c r="K63400"/>
    </row>
    <row r="63401" spans="11:11">
      <c r="K63401"/>
    </row>
    <row r="63402" spans="11:11">
      <c r="K63402"/>
    </row>
    <row r="63403" spans="11:11">
      <c r="K63403"/>
    </row>
    <row r="63404" spans="11:11">
      <c r="K63404"/>
    </row>
    <row r="63405" spans="11:11">
      <c r="K63405"/>
    </row>
    <row r="63406" spans="11:11">
      <c r="K63406"/>
    </row>
    <row r="63407" spans="11:11">
      <c r="K63407"/>
    </row>
    <row r="63408" spans="11:11">
      <c r="K63408"/>
    </row>
    <row r="63409" spans="11:11">
      <c r="K63409"/>
    </row>
    <row r="63410" spans="11:11">
      <c r="K63410"/>
    </row>
    <row r="63411" spans="11:11">
      <c r="K63411"/>
    </row>
    <row r="63412" spans="11:11">
      <c r="K63412"/>
    </row>
    <row r="63413" spans="11:11">
      <c r="K63413"/>
    </row>
    <row r="63414" spans="11:11">
      <c r="K63414"/>
    </row>
    <row r="63415" spans="11:11">
      <c r="K63415"/>
    </row>
    <row r="63416" spans="11:11">
      <c r="K63416"/>
    </row>
    <row r="63417" spans="11:11">
      <c r="K63417"/>
    </row>
    <row r="63418" spans="11:11">
      <c r="K63418"/>
    </row>
    <row r="63419" spans="11:11">
      <c r="K63419"/>
    </row>
    <row r="63420" spans="11:11">
      <c r="K63420"/>
    </row>
    <row r="63421" spans="11:11">
      <c r="K63421"/>
    </row>
    <row r="63422" spans="11:11">
      <c r="K63422"/>
    </row>
    <row r="63423" spans="11:11">
      <c r="K63423"/>
    </row>
    <row r="63424" spans="11:11">
      <c r="K63424"/>
    </row>
    <row r="63425" spans="11:11">
      <c r="K63425"/>
    </row>
    <row r="63426" spans="11:11">
      <c r="K63426"/>
    </row>
    <row r="63427" spans="11:11">
      <c r="K63427"/>
    </row>
    <row r="63428" spans="11:11">
      <c r="K63428"/>
    </row>
    <row r="63429" spans="11:11">
      <c r="K63429"/>
    </row>
    <row r="63430" spans="11:11">
      <c r="K63430"/>
    </row>
    <row r="63431" spans="11:11">
      <c r="K63431"/>
    </row>
    <row r="63432" spans="11:11">
      <c r="K63432"/>
    </row>
    <row r="63433" spans="11:11">
      <c r="K63433"/>
    </row>
    <row r="63434" spans="11:11">
      <c r="K63434"/>
    </row>
    <row r="63435" spans="11:11">
      <c r="K63435"/>
    </row>
    <row r="63436" spans="11:11">
      <c r="K63436"/>
    </row>
    <row r="63437" spans="11:11">
      <c r="K63437"/>
    </row>
    <row r="63438" spans="11:11">
      <c r="K63438"/>
    </row>
    <row r="63439" spans="11:11">
      <c r="K63439"/>
    </row>
    <row r="63440" spans="11:11">
      <c r="K63440"/>
    </row>
    <row r="63441" spans="11:11">
      <c r="K63441"/>
    </row>
    <row r="63442" spans="11:11">
      <c r="K63442"/>
    </row>
    <row r="63443" spans="11:11">
      <c r="K63443"/>
    </row>
    <row r="63444" spans="11:11">
      <c r="K63444"/>
    </row>
    <row r="63445" spans="11:11">
      <c r="K63445"/>
    </row>
    <row r="63446" spans="11:11">
      <c r="K63446"/>
    </row>
    <row r="63447" spans="11:11">
      <c r="K63447"/>
    </row>
    <row r="63448" spans="11:11">
      <c r="K63448"/>
    </row>
    <row r="63449" spans="11:11">
      <c r="K63449"/>
    </row>
    <row r="63450" spans="11:11">
      <c r="K63450"/>
    </row>
    <row r="63451" spans="11:11">
      <c r="K63451"/>
    </row>
    <row r="63452" spans="11:11">
      <c r="K63452"/>
    </row>
    <row r="63453" spans="11:11">
      <c r="K63453"/>
    </row>
    <row r="63454" spans="11:11">
      <c r="K63454"/>
    </row>
    <row r="63455" spans="11:11">
      <c r="K63455"/>
    </row>
    <row r="63456" spans="11:11">
      <c r="K63456"/>
    </row>
    <row r="63457" spans="11:11">
      <c r="K63457"/>
    </row>
    <row r="63458" spans="11:11">
      <c r="K63458"/>
    </row>
    <row r="63459" spans="11:11">
      <c r="K63459"/>
    </row>
    <row r="63460" spans="11:11">
      <c r="K63460"/>
    </row>
    <row r="63461" spans="11:11">
      <c r="K63461"/>
    </row>
    <row r="63462" spans="11:11">
      <c r="K63462"/>
    </row>
    <row r="63463" spans="11:11">
      <c r="K63463"/>
    </row>
    <row r="63464" spans="11:11">
      <c r="K63464"/>
    </row>
    <row r="63465" spans="11:11">
      <c r="K63465"/>
    </row>
    <row r="63466" spans="11:11">
      <c r="K63466"/>
    </row>
    <row r="63467" spans="11:11">
      <c r="K63467"/>
    </row>
    <row r="63468" spans="11:11">
      <c r="K63468"/>
    </row>
    <row r="63469" spans="11:11">
      <c r="K63469"/>
    </row>
    <row r="63470" spans="11:11">
      <c r="K63470"/>
    </row>
    <row r="63471" spans="11:11">
      <c r="K63471"/>
    </row>
    <row r="63472" spans="11:11">
      <c r="K63472"/>
    </row>
    <row r="63473" spans="11:11">
      <c r="K63473"/>
    </row>
    <row r="63474" spans="11:11">
      <c r="K63474"/>
    </row>
    <row r="63475" spans="11:11">
      <c r="K63475"/>
    </row>
    <row r="63476" spans="11:11">
      <c r="K63476"/>
    </row>
    <row r="63477" spans="11:11">
      <c r="K63477"/>
    </row>
    <row r="63478" spans="11:11">
      <c r="K63478"/>
    </row>
    <row r="63479" spans="11:11">
      <c r="K63479"/>
    </row>
    <row r="63480" spans="11:11">
      <c r="K63480"/>
    </row>
    <row r="63481" spans="11:11">
      <c r="K63481"/>
    </row>
    <row r="63482" spans="11:11">
      <c r="K63482"/>
    </row>
    <row r="63483" spans="11:11">
      <c r="K63483"/>
    </row>
    <row r="63484" spans="11:11">
      <c r="K63484"/>
    </row>
    <row r="63485" spans="11:11">
      <c r="K63485"/>
    </row>
    <row r="63486" spans="11:11">
      <c r="K63486"/>
    </row>
    <row r="63487" spans="11:11">
      <c r="K63487"/>
    </row>
    <row r="63488" spans="11:11">
      <c r="K63488"/>
    </row>
    <row r="63489" spans="11:11">
      <c r="K63489"/>
    </row>
    <row r="63490" spans="11:11">
      <c r="K63490"/>
    </row>
    <row r="63491" spans="11:11">
      <c r="K63491"/>
    </row>
    <row r="63492" spans="11:11">
      <c r="K63492"/>
    </row>
    <row r="63493" spans="11:11">
      <c r="K63493"/>
    </row>
    <row r="63494" spans="11:11">
      <c r="K63494"/>
    </row>
    <row r="63495" spans="11:11">
      <c r="K63495"/>
    </row>
    <row r="63496" spans="11:11">
      <c r="K63496"/>
    </row>
    <row r="63497" spans="11:11">
      <c r="K63497"/>
    </row>
    <row r="63498" spans="11:11">
      <c r="K63498"/>
    </row>
    <row r="63499" spans="11:11">
      <c r="K63499"/>
    </row>
    <row r="63500" spans="11:11">
      <c r="K63500"/>
    </row>
    <row r="63501" spans="11:11">
      <c r="K63501"/>
    </row>
    <row r="63502" spans="11:11">
      <c r="K63502"/>
    </row>
    <row r="63503" spans="11:11">
      <c r="K63503"/>
    </row>
    <row r="63504" spans="11:11">
      <c r="K63504"/>
    </row>
    <row r="63505" spans="11:11">
      <c r="K63505"/>
    </row>
    <row r="63506" spans="11:11">
      <c r="K63506"/>
    </row>
    <row r="63507" spans="11:11">
      <c r="K63507"/>
    </row>
    <row r="63508" spans="11:11">
      <c r="K63508"/>
    </row>
    <row r="63509" spans="11:11">
      <c r="K63509"/>
    </row>
    <row r="63510" spans="11:11">
      <c r="K63510"/>
    </row>
    <row r="63511" spans="11:11">
      <c r="K63511"/>
    </row>
    <row r="63512" spans="11:11">
      <c r="K63512"/>
    </row>
    <row r="63513" spans="11:11">
      <c r="K63513"/>
    </row>
    <row r="63514" spans="11:11">
      <c r="K63514"/>
    </row>
    <row r="63515" spans="11:11">
      <c r="K63515"/>
    </row>
    <row r="63516" spans="11:11">
      <c r="K63516"/>
    </row>
    <row r="63517" spans="11:11">
      <c r="K63517"/>
    </row>
    <row r="63518" spans="11:11">
      <c r="K63518"/>
    </row>
    <row r="63519" spans="11:11">
      <c r="K63519"/>
    </row>
    <row r="63520" spans="11:11">
      <c r="K63520"/>
    </row>
    <row r="63521" spans="11:11">
      <c r="K63521"/>
    </row>
    <row r="63522" spans="11:11">
      <c r="K63522"/>
    </row>
    <row r="63523" spans="11:11">
      <c r="K63523"/>
    </row>
    <row r="63524" spans="11:11">
      <c r="K63524"/>
    </row>
    <row r="63525" spans="11:11">
      <c r="K63525"/>
    </row>
    <row r="63526" spans="11:11">
      <c r="K63526"/>
    </row>
    <row r="63527" spans="11:11">
      <c r="K63527"/>
    </row>
    <row r="63528" spans="11:11">
      <c r="K63528"/>
    </row>
    <row r="63529" spans="11:11">
      <c r="K63529"/>
    </row>
    <row r="63530" spans="11:11">
      <c r="K63530"/>
    </row>
    <row r="63531" spans="11:11">
      <c r="K63531"/>
    </row>
    <row r="63532" spans="11:11">
      <c r="K63532"/>
    </row>
    <row r="63533" spans="11:11">
      <c r="K63533"/>
    </row>
    <row r="63534" spans="11:11">
      <c r="K63534"/>
    </row>
    <row r="63535" spans="11:11">
      <c r="K63535"/>
    </row>
    <row r="63536" spans="11:11">
      <c r="K63536"/>
    </row>
    <row r="63537" spans="11:11">
      <c r="K63537"/>
    </row>
    <row r="63538" spans="11:11">
      <c r="K63538"/>
    </row>
    <row r="63539" spans="11:11">
      <c r="K63539"/>
    </row>
    <row r="63540" spans="11:11">
      <c r="K63540"/>
    </row>
    <row r="63541" spans="11:11">
      <c r="K63541"/>
    </row>
    <row r="63542" spans="11:11">
      <c r="K63542"/>
    </row>
    <row r="63543" spans="11:11">
      <c r="K63543"/>
    </row>
    <row r="63544" spans="11:11">
      <c r="K63544"/>
    </row>
    <row r="63545" spans="11:11">
      <c r="K63545"/>
    </row>
    <row r="63546" spans="11:11">
      <c r="K63546"/>
    </row>
    <row r="63547" spans="11:11">
      <c r="K63547"/>
    </row>
    <row r="63548" spans="11:11">
      <c r="K63548"/>
    </row>
    <row r="63549" spans="11:11">
      <c r="K63549"/>
    </row>
    <row r="63550" spans="11:11">
      <c r="K63550"/>
    </row>
    <row r="63551" spans="11:11">
      <c r="K63551"/>
    </row>
    <row r="63552" spans="11:11">
      <c r="K63552"/>
    </row>
    <row r="63553" spans="11:11">
      <c r="K63553"/>
    </row>
    <row r="63554" spans="11:11">
      <c r="K63554"/>
    </row>
    <row r="63555" spans="11:11">
      <c r="K63555"/>
    </row>
    <row r="63556" spans="11:11">
      <c r="K63556"/>
    </row>
    <row r="63557" spans="11:11">
      <c r="K63557"/>
    </row>
    <row r="63558" spans="11:11">
      <c r="K63558"/>
    </row>
    <row r="63559" spans="11:11">
      <c r="K63559"/>
    </row>
    <row r="63560" spans="11:11">
      <c r="K63560"/>
    </row>
    <row r="63561" spans="11:11">
      <c r="K63561"/>
    </row>
    <row r="63562" spans="11:11">
      <c r="K63562"/>
    </row>
    <row r="63563" spans="11:11">
      <c r="K63563"/>
    </row>
    <row r="63564" spans="11:11">
      <c r="K63564"/>
    </row>
    <row r="63565" spans="11:11">
      <c r="K63565"/>
    </row>
    <row r="63566" spans="11:11">
      <c r="K63566"/>
    </row>
    <row r="63567" spans="11:11">
      <c r="K63567"/>
    </row>
    <row r="63568" spans="11:11">
      <c r="K63568"/>
    </row>
    <row r="63569" spans="11:11">
      <c r="K63569"/>
    </row>
    <row r="63570" spans="11:11">
      <c r="K63570"/>
    </row>
    <row r="63571" spans="11:11">
      <c r="K63571"/>
    </row>
    <row r="63572" spans="11:11">
      <c r="K63572"/>
    </row>
    <row r="63573" spans="11:11">
      <c r="K63573"/>
    </row>
    <row r="63574" spans="11:11">
      <c r="K63574"/>
    </row>
    <row r="63575" spans="11:11">
      <c r="K63575"/>
    </row>
    <row r="63576" spans="11:11">
      <c r="K63576"/>
    </row>
    <row r="63577" spans="11:11">
      <c r="K63577"/>
    </row>
    <row r="63578" spans="11:11">
      <c r="K63578"/>
    </row>
    <row r="63579" spans="11:11">
      <c r="K63579"/>
    </row>
    <row r="63580" spans="11:11">
      <c r="K63580"/>
    </row>
    <row r="63581" spans="11:11">
      <c r="K63581"/>
    </row>
    <row r="63582" spans="11:11">
      <c r="K63582"/>
    </row>
    <row r="63583" spans="11:11">
      <c r="K63583"/>
    </row>
    <row r="63584" spans="11:11">
      <c r="K63584"/>
    </row>
    <row r="63585" spans="11:11">
      <c r="K63585"/>
    </row>
    <row r="63586" spans="11:11">
      <c r="K63586"/>
    </row>
    <row r="63587" spans="11:11">
      <c r="K63587"/>
    </row>
    <row r="63588" spans="11:11">
      <c r="K63588"/>
    </row>
    <row r="63589" spans="11:11">
      <c r="K63589"/>
    </row>
    <row r="63590" spans="11:11">
      <c r="K63590"/>
    </row>
    <row r="63591" spans="11:11">
      <c r="K63591"/>
    </row>
    <row r="63592" spans="11:11">
      <c r="K63592"/>
    </row>
    <row r="63593" spans="11:11">
      <c r="K63593"/>
    </row>
    <row r="63594" spans="11:11">
      <c r="K63594"/>
    </row>
    <row r="63595" spans="11:11">
      <c r="K63595"/>
    </row>
    <row r="63596" spans="11:11">
      <c r="K63596"/>
    </row>
    <row r="63597" spans="11:11">
      <c r="K63597"/>
    </row>
    <row r="63598" spans="11:11">
      <c r="K63598"/>
    </row>
    <row r="63599" spans="11:11">
      <c r="K63599"/>
    </row>
    <row r="63600" spans="11:11">
      <c r="K63600"/>
    </row>
    <row r="63601" spans="11:11">
      <c r="K63601"/>
    </row>
    <row r="63602" spans="11:11">
      <c r="K63602"/>
    </row>
    <row r="63603" spans="11:11">
      <c r="K63603"/>
    </row>
    <row r="63604" spans="11:11">
      <c r="K63604"/>
    </row>
    <row r="63605" spans="11:11">
      <c r="K63605"/>
    </row>
    <row r="63606" spans="11:11">
      <c r="K63606"/>
    </row>
    <row r="63607" spans="11:11">
      <c r="K63607"/>
    </row>
    <row r="63608" spans="11:11">
      <c r="K63608"/>
    </row>
    <row r="63609" spans="11:11">
      <c r="K63609"/>
    </row>
    <row r="63610" spans="11:11">
      <c r="K63610"/>
    </row>
    <row r="63611" spans="11:11">
      <c r="K63611"/>
    </row>
    <row r="63612" spans="11:11">
      <c r="K63612"/>
    </row>
    <row r="63613" spans="11:11">
      <c r="K63613"/>
    </row>
    <row r="63614" spans="11:11">
      <c r="K63614"/>
    </row>
    <row r="63615" spans="11:11">
      <c r="K63615"/>
    </row>
    <row r="63616" spans="11:11">
      <c r="K63616"/>
    </row>
    <row r="63617" spans="11:11">
      <c r="K63617"/>
    </row>
    <row r="63618" spans="11:11">
      <c r="K63618"/>
    </row>
    <row r="63619" spans="11:11">
      <c r="K63619"/>
    </row>
    <row r="63620" spans="11:11">
      <c r="K63620"/>
    </row>
    <row r="63621" spans="11:11">
      <c r="K63621"/>
    </row>
    <row r="63622" spans="11:11">
      <c r="K63622"/>
    </row>
    <row r="63623" spans="11:11">
      <c r="K63623"/>
    </row>
    <row r="63624" spans="11:11">
      <c r="K63624"/>
    </row>
    <row r="63625" spans="11:11">
      <c r="K63625"/>
    </row>
    <row r="63626" spans="11:11">
      <c r="K63626"/>
    </row>
    <row r="63627" spans="11:11">
      <c r="K63627"/>
    </row>
    <row r="63628" spans="11:11">
      <c r="K63628"/>
    </row>
    <row r="63629" spans="11:11">
      <c r="K63629"/>
    </row>
    <row r="63630" spans="11:11">
      <c r="K63630"/>
    </row>
    <row r="63631" spans="11:11">
      <c r="K63631"/>
    </row>
    <row r="63632" spans="11:11">
      <c r="K63632"/>
    </row>
    <row r="63633" spans="11:11">
      <c r="K63633"/>
    </row>
    <row r="63634" spans="11:11">
      <c r="K63634"/>
    </row>
    <row r="63635" spans="11:11">
      <c r="K63635"/>
    </row>
    <row r="63636" spans="11:11">
      <c r="K63636"/>
    </row>
    <row r="63637" spans="11:11">
      <c r="K63637"/>
    </row>
    <row r="63638" spans="11:11">
      <c r="K63638"/>
    </row>
    <row r="63639" spans="11:11">
      <c r="K63639"/>
    </row>
    <row r="63640" spans="11:11">
      <c r="K63640"/>
    </row>
    <row r="63641" spans="11:11">
      <c r="K63641"/>
    </row>
    <row r="63642" spans="11:11">
      <c r="K63642"/>
    </row>
    <row r="63643" spans="11:11">
      <c r="K63643"/>
    </row>
    <row r="63644" spans="11:11">
      <c r="K63644"/>
    </row>
    <row r="63645" spans="11:11">
      <c r="K63645"/>
    </row>
    <row r="63646" spans="11:11">
      <c r="K63646"/>
    </row>
    <row r="63647" spans="11:11">
      <c r="K63647"/>
    </row>
    <row r="63648" spans="11:11">
      <c r="K63648"/>
    </row>
    <row r="63649" spans="11:11">
      <c r="K63649"/>
    </row>
    <row r="63650" spans="11:11">
      <c r="K63650"/>
    </row>
    <row r="63651" spans="11:11">
      <c r="K63651"/>
    </row>
    <row r="63652" spans="11:11">
      <c r="K63652"/>
    </row>
    <row r="63653" spans="11:11">
      <c r="K63653"/>
    </row>
    <row r="63654" spans="11:11">
      <c r="K63654"/>
    </row>
    <row r="63655" spans="11:11">
      <c r="K63655"/>
    </row>
    <row r="63656" spans="11:11">
      <c r="K63656"/>
    </row>
    <row r="63657" spans="11:11">
      <c r="K63657"/>
    </row>
    <row r="63658" spans="11:11">
      <c r="K63658"/>
    </row>
    <row r="63659" spans="11:11">
      <c r="K63659"/>
    </row>
    <row r="63660" spans="11:11">
      <c r="K63660"/>
    </row>
    <row r="63661" spans="11:11">
      <c r="K63661"/>
    </row>
    <row r="63662" spans="11:11">
      <c r="K63662"/>
    </row>
    <row r="63663" spans="11:11">
      <c r="K63663"/>
    </row>
    <row r="63664" spans="11:11">
      <c r="K63664"/>
    </row>
    <row r="63665" spans="11:11">
      <c r="K63665"/>
    </row>
    <row r="63666" spans="11:11">
      <c r="K63666"/>
    </row>
    <row r="63667" spans="11:11">
      <c r="K63667"/>
    </row>
    <row r="63668" spans="11:11">
      <c r="K63668"/>
    </row>
    <row r="63669" spans="11:11">
      <c r="K63669"/>
    </row>
    <row r="63670" spans="11:11">
      <c r="K63670"/>
    </row>
    <row r="63671" spans="11:11">
      <c r="K63671"/>
    </row>
    <row r="63672" spans="11:11">
      <c r="K63672"/>
    </row>
    <row r="63673" spans="11:11">
      <c r="K63673"/>
    </row>
    <row r="63674" spans="11:11">
      <c r="K63674"/>
    </row>
    <row r="63675" spans="11:11">
      <c r="K63675"/>
    </row>
    <row r="63676" spans="11:11">
      <c r="K63676"/>
    </row>
    <row r="63677" spans="11:11">
      <c r="K63677"/>
    </row>
    <row r="63678" spans="11:11">
      <c r="K63678"/>
    </row>
    <row r="63679" spans="11:11">
      <c r="K63679"/>
    </row>
    <row r="63680" spans="11:11">
      <c r="K63680"/>
    </row>
    <row r="63681" spans="11:11">
      <c r="K63681"/>
    </row>
    <row r="63682" spans="11:11">
      <c r="K63682"/>
    </row>
    <row r="63683" spans="11:11">
      <c r="K63683"/>
    </row>
    <row r="63684" spans="11:11">
      <c r="K63684"/>
    </row>
    <row r="63685" spans="11:11">
      <c r="K63685"/>
    </row>
    <row r="63686" spans="11:11">
      <c r="K63686"/>
    </row>
    <row r="63687" spans="11:11">
      <c r="K63687"/>
    </row>
    <row r="63688" spans="11:11">
      <c r="K63688"/>
    </row>
    <row r="63689" spans="11:11">
      <c r="K63689"/>
    </row>
    <row r="63690" spans="11:11">
      <c r="K63690"/>
    </row>
    <row r="63691" spans="11:11">
      <c r="K63691"/>
    </row>
    <row r="63692" spans="11:11">
      <c r="K63692"/>
    </row>
    <row r="63693" spans="11:11">
      <c r="K63693"/>
    </row>
    <row r="63694" spans="11:11">
      <c r="K63694"/>
    </row>
    <row r="63695" spans="11:11">
      <c r="K63695"/>
    </row>
    <row r="63696" spans="11:11">
      <c r="K63696"/>
    </row>
    <row r="63697" spans="11:11">
      <c r="K63697"/>
    </row>
    <row r="63698" spans="11:11">
      <c r="K63698"/>
    </row>
    <row r="63699" spans="11:11">
      <c r="K63699"/>
    </row>
    <row r="63700" spans="11:11">
      <c r="K63700"/>
    </row>
    <row r="63701" spans="11:11">
      <c r="K63701"/>
    </row>
    <row r="63702" spans="11:11">
      <c r="K63702"/>
    </row>
    <row r="63703" spans="11:11">
      <c r="K63703"/>
    </row>
    <row r="63704" spans="11:11">
      <c r="K63704"/>
    </row>
    <row r="63705" spans="11:11">
      <c r="K63705"/>
    </row>
    <row r="63706" spans="11:11">
      <c r="K63706"/>
    </row>
    <row r="63707" spans="11:11">
      <c r="K63707"/>
    </row>
    <row r="63708" spans="11:11">
      <c r="K63708"/>
    </row>
    <row r="63709" spans="11:11">
      <c r="K63709"/>
    </row>
    <row r="63710" spans="11:11">
      <c r="K63710"/>
    </row>
    <row r="63711" spans="11:11">
      <c r="K63711"/>
    </row>
    <row r="63712" spans="11:11">
      <c r="K63712"/>
    </row>
    <row r="63713" spans="11:11">
      <c r="K63713"/>
    </row>
    <row r="63714" spans="11:11">
      <c r="K63714"/>
    </row>
    <row r="63715" spans="11:11">
      <c r="K63715"/>
    </row>
    <row r="63716" spans="11:11">
      <c r="K63716"/>
    </row>
    <row r="63717" spans="11:11">
      <c r="K63717"/>
    </row>
    <row r="63718" spans="11:11">
      <c r="K63718"/>
    </row>
    <row r="63719" spans="11:11">
      <c r="K63719"/>
    </row>
    <row r="63720" spans="11:11">
      <c r="K63720"/>
    </row>
    <row r="63721" spans="11:11">
      <c r="K63721"/>
    </row>
    <row r="63722" spans="11:11">
      <c r="K63722"/>
    </row>
    <row r="63723" spans="11:11">
      <c r="K63723"/>
    </row>
    <row r="63724" spans="11:11">
      <c r="K63724"/>
    </row>
    <row r="63725" spans="11:11">
      <c r="K63725"/>
    </row>
    <row r="63726" spans="11:11">
      <c r="K63726"/>
    </row>
    <row r="63727" spans="11:11">
      <c r="K63727"/>
    </row>
    <row r="63728" spans="11:11">
      <c r="K63728"/>
    </row>
    <row r="63729" spans="11:11">
      <c r="K63729"/>
    </row>
    <row r="63730" spans="11:11">
      <c r="K63730"/>
    </row>
    <row r="63731" spans="11:11">
      <c r="K63731"/>
    </row>
    <row r="63732" spans="11:11">
      <c r="K63732"/>
    </row>
    <row r="63733" spans="11:11">
      <c r="K63733"/>
    </row>
    <row r="63734" spans="11:11">
      <c r="K63734"/>
    </row>
    <row r="63735" spans="11:11">
      <c r="K63735"/>
    </row>
    <row r="63736" spans="11:11">
      <c r="K63736"/>
    </row>
    <row r="63737" spans="11:11">
      <c r="K63737"/>
    </row>
    <row r="63738" spans="11:11">
      <c r="K63738"/>
    </row>
    <row r="63739" spans="11:11">
      <c r="K63739"/>
    </row>
    <row r="63740" spans="11:11">
      <c r="K63740"/>
    </row>
    <row r="63741" spans="11:11">
      <c r="K63741"/>
    </row>
    <row r="63742" spans="11:11">
      <c r="K63742"/>
    </row>
    <row r="63743" spans="11:11">
      <c r="K63743"/>
    </row>
    <row r="63744" spans="11:11">
      <c r="K63744"/>
    </row>
    <row r="63745" spans="11:11">
      <c r="K63745"/>
    </row>
    <row r="63746" spans="11:11">
      <c r="K63746"/>
    </row>
    <row r="63747" spans="11:11">
      <c r="K63747"/>
    </row>
    <row r="63748" spans="11:11">
      <c r="K63748"/>
    </row>
    <row r="63749" spans="11:11">
      <c r="K63749"/>
    </row>
    <row r="63750" spans="11:11">
      <c r="K63750"/>
    </row>
    <row r="63751" spans="11:11">
      <c r="K63751"/>
    </row>
    <row r="63752" spans="11:11">
      <c r="K63752"/>
    </row>
    <row r="63753" spans="11:11">
      <c r="K63753"/>
    </row>
    <row r="63754" spans="11:11">
      <c r="K63754"/>
    </row>
    <row r="63755" spans="11:11">
      <c r="K63755"/>
    </row>
    <row r="63756" spans="11:11">
      <c r="K63756"/>
    </row>
    <row r="63757" spans="11:11">
      <c r="K63757"/>
    </row>
    <row r="63758" spans="11:11">
      <c r="K63758"/>
    </row>
    <row r="63759" spans="11:11">
      <c r="K63759"/>
    </row>
    <row r="63760" spans="11:11">
      <c r="K63760"/>
    </row>
    <row r="63761" spans="11:11">
      <c r="K63761"/>
    </row>
    <row r="63762" spans="11:11">
      <c r="K63762"/>
    </row>
    <row r="63763" spans="11:11">
      <c r="K63763"/>
    </row>
    <row r="63764" spans="11:11">
      <c r="K63764"/>
    </row>
    <row r="63765" spans="11:11">
      <c r="K63765"/>
    </row>
    <row r="63766" spans="11:11">
      <c r="K63766"/>
    </row>
    <row r="63767" spans="11:11">
      <c r="K63767"/>
    </row>
    <row r="63768" spans="11:11">
      <c r="K63768"/>
    </row>
    <row r="63769" spans="11:11">
      <c r="K63769"/>
    </row>
    <row r="63770" spans="11:11">
      <c r="K63770"/>
    </row>
    <row r="63771" spans="11:11">
      <c r="K63771"/>
    </row>
    <row r="63772" spans="11:11">
      <c r="K63772"/>
    </row>
    <row r="63773" spans="11:11">
      <c r="K63773"/>
    </row>
    <row r="63774" spans="11:11">
      <c r="K63774"/>
    </row>
    <row r="63775" spans="11:11">
      <c r="K63775"/>
    </row>
    <row r="63776" spans="11:11">
      <c r="K63776"/>
    </row>
    <row r="63777" spans="11:11">
      <c r="K63777"/>
    </row>
    <row r="63778" spans="11:11">
      <c r="K63778"/>
    </row>
    <row r="63779" spans="11:11">
      <c r="K63779"/>
    </row>
    <row r="63780" spans="11:11">
      <c r="K63780"/>
    </row>
    <row r="63781" spans="11:11">
      <c r="K63781"/>
    </row>
    <row r="63782" spans="11:11">
      <c r="K63782"/>
    </row>
    <row r="63783" spans="11:11">
      <c r="K63783"/>
    </row>
    <row r="63784" spans="11:11">
      <c r="K63784"/>
    </row>
    <row r="63785" spans="11:11">
      <c r="K63785"/>
    </row>
    <row r="63786" spans="11:11">
      <c r="K63786"/>
    </row>
    <row r="63787" spans="11:11">
      <c r="K63787"/>
    </row>
    <row r="63788" spans="11:11">
      <c r="K63788"/>
    </row>
    <row r="63789" spans="11:11">
      <c r="K63789"/>
    </row>
    <row r="63790" spans="11:11">
      <c r="K63790"/>
    </row>
    <row r="63791" spans="11:11">
      <c r="K63791"/>
    </row>
    <row r="63792" spans="11:11">
      <c r="K63792"/>
    </row>
    <row r="63793" spans="11:11">
      <c r="K63793"/>
    </row>
    <row r="63794" spans="11:11">
      <c r="K63794"/>
    </row>
    <row r="63795" spans="11:11">
      <c r="K63795"/>
    </row>
    <row r="63796" spans="11:11">
      <c r="K63796"/>
    </row>
    <row r="63797" spans="11:11">
      <c r="K63797"/>
    </row>
    <row r="63798" spans="11:11">
      <c r="K63798"/>
    </row>
    <row r="63799" spans="11:11">
      <c r="K63799"/>
    </row>
    <row r="63800" spans="11:11">
      <c r="K63800"/>
    </row>
    <row r="63801" spans="11:11">
      <c r="K63801"/>
    </row>
    <row r="63802" spans="11:11">
      <c r="K63802"/>
    </row>
    <row r="63803" spans="11:11">
      <c r="K63803"/>
    </row>
    <row r="63804" spans="11:11">
      <c r="K63804"/>
    </row>
    <row r="63805" spans="11:11">
      <c r="K63805"/>
    </row>
    <row r="63806" spans="11:11">
      <c r="K63806"/>
    </row>
    <row r="63807" spans="11:11">
      <c r="K63807"/>
    </row>
    <row r="63808" spans="11:11">
      <c r="K63808"/>
    </row>
    <row r="63809" spans="11:11">
      <c r="K63809"/>
    </row>
    <row r="63810" spans="11:11">
      <c r="K63810"/>
    </row>
    <row r="63811" spans="11:11">
      <c r="K63811"/>
    </row>
    <row r="63812" spans="11:11">
      <c r="K63812"/>
    </row>
    <row r="63813" spans="11:11">
      <c r="K63813"/>
    </row>
    <row r="63814" spans="11:11">
      <c r="K63814"/>
    </row>
    <row r="63815" spans="11:11">
      <c r="K63815"/>
    </row>
    <row r="63816" spans="11:11">
      <c r="K63816"/>
    </row>
    <row r="63817" spans="11:11">
      <c r="K63817"/>
    </row>
    <row r="63818" spans="11:11">
      <c r="K63818"/>
    </row>
    <row r="63819" spans="11:11">
      <c r="K63819"/>
    </row>
    <row r="63820" spans="11:11">
      <c r="K63820"/>
    </row>
    <row r="63821" spans="11:11">
      <c r="K63821"/>
    </row>
    <row r="63822" spans="11:11">
      <c r="K63822"/>
    </row>
    <row r="63823" spans="11:11">
      <c r="K63823"/>
    </row>
    <row r="63824" spans="11:11">
      <c r="K63824"/>
    </row>
    <row r="63825" spans="11:11">
      <c r="K63825"/>
    </row>
    <row r="63826" spans="11:11">
      <c r="K63826"/>
    </row>
    <row r="63827" spans="11:11">
      <c r="K63827"/>
    </row>
    <row r="63828" spans="11:11">
      <c r="K63828"/>
    </row>
    <row r="63829" spans="11:11">
      <c r="K63829"/>
    </row>
    <row r="63830" spans="11:11">
      <c r="K63830"/>
    </row>
    <row r="63831" spans="11:11">
      <c r="K63831"/>
    </row>
    <row r="63832" spans="11:11">
      <c r="K63832"/>
    </row>
    <row r="63833" spans="11:11">
      <c r="K63833"/>
    </row>
    <row r="63834" spans="11:11">
      <c r="K63834"/>
    </row>
    <row r="63835" spans="11:11">
      <c r="K63835"/>
    </row>
    <row r="63836" spans="11:11">
      <c r="K63836"/>
    </row>
    <row r="63837" spans="11:11">
      <c r="K63837"/>
    </row>
    <row r="63838" spans="11:11">
      <c r="K63838"/>
    </row>
    <row r="63839" spans="11:11">
      <c r="K63839"/>
    </row>
    <row r="63840" spans="11:11">
      <c r="K63840"/>
    </row>
    <row r="63841" spans="11:11">
      <c r="K63841"/>
    </row>
    <row r="63842" spans="11:11">
      <c r="K63842"/>
    </row>
    <row r="63843" spans="11:11">
      <c r="K63843"/>
    </row>
    <row r="63844" spans="11:11">
      <c r="K63844"/>
    </row>
    <row r="63845" spans="11:11">
      <c r="K63845"/>
    </row>
    <row r="63846" spans="11:11">
      <c r="K63846"/>
    </row>
    <row r="63847" spans="11:11">
      <c r="K63847"/>
    </row>
    <row r="63848" spans="11:11">
      <c r="K63848"/>
    </row>
    <row r="63849" spans="11:11">
      <c r="K63849"/>
    </row>
    <row r="63850" spans="11:11">
      <c r="K63850"/>
    </row>
    <row r="63851" spans="11:11">
      <c r="K63851"/>
    </row>
    <row r="63852" spans="11:11">
      <c r="K63852"/>
    </row>
    <row r="63853" spans="11:11">
      <c r="K63853"/>
    </row>
    <row r="63854" spans="11:11">
      <c r="K63854"/>
    </row>
    <row r="63855" spans="11:11">
      <c r="K63855"/>
    </row>
    <row r="63856" spans="11:11">
      <c r="K63856"/>
    </row>
    <row r="63857" spans="11:11">
      <c r="K63857"/>
    </row>
    <row r="63858" spans="11:11">
      <c r="K63858"/>
    </row>
    <row r="63859" spans="11:11">
      <c r="K63859"/>
    </row>
    <row r="63860" spans="11:11">
      <c r="K63860"/>
    </row>
    <row r="63861" spans="11:11">
      <c r="K63861"/>
    </row>
    <row r="63862" spans="11:11">
      <c r="K63862"/>
    </row>
    <row r="63863" spans="11:11">
      <c r="K63863"/>
    </row>
    <row r="63864" spans="11:11">
      <c r="K63864"/>
    </row>
    <row r="63865" spans="11:11">
      <c r="K63865"/>
    </row>
    <row r="63866" spans="11:11">
      <c r="K63866"/>
    </row>
    <row r="63867" spans="11:11">
      <c r="K63867"/>
    </row>
    <row r="63868" spans="11:11">
      <c r="K63868"/>
    </row>
    <row r="63869" spans="11:11">
      <c r="K63869"/>
    </row>
    <row r="63870" spans="11:11">
      <c r="K63870"/>
    </row>
    <row r="63871" spans="11:11">
      <c r="K63871"/>
    </row>
    <row r="63872" spans="11:11">
      <c r="K63872"/>
    </row>
    <row r="63873" spans="11:11">
      <c r="K63873"/>
    </row>
    <row r="63874" spans="11:11">
      <c r="K63874"/>
    </row>
    <row r="63875" spans="11:11">
      <c r="K63875"/>
    </row>
    <row r="63876" spans="11:11">
      <c r="K63876"/>
    </row>
    <row r="63877" spans="11:11">
      <c r="K63877"/>
    </row>
    <row r="63878" spans="11:11">
      <c r="K63878"/>
    </row>
    <row r="63879" spans="11:11">
      <c r="K63879"/>
    </row>
    <row r="63880" spans="11:11">
      <c r="K63880"/>
    </row>
    <row r="63881" spans="11:11">
      <c r="K63881"/>
    </row>
    <row r="63882" spans="11:11">
      <c r="K63882"/>
    </row>
    <row r="63883" spans="11:11">
      <c r="K63883"/>
    </row>
    <row r="63884" spans="11:11">
      <c r="K63884"/>
    </row>
    <row r="63885" spans="11:11">
      <c r="K63885"/>
    </row>
    <row r="63886" spans="11:11">
      <c r="K63886"/>
    </row>
    <row r="63887" spans="11:11">
      <c r="K63887"/>
    </row>
    <row r="63888" spans="11:11">
      <c r="K63888"/>
    </row>
    <row r="63889" spans="11:11">
      <c r="K63889"/>
    </row>
    <row r="63890" spans="11:11">
      <c r="K63890"/>
    </row>
    <row r="63891" spans="11:11">
      <c r="K63891"/>
    </row>
    <row r="63892" spans="11:11">
      <c r="K63892"/>
    </row>
    <row r="63893" spans="11:11">
      <c r="K63893"/>
    </row>
    <row r="63894" spans="11:11">
      <c r="K63894"/>
    </row>
    <row r="63895" spans="11:11">
      <c r="K63895"/>
    </row>
    <row r="63896" spans="11:11">
      <c r="K63896"/>
    </row>
    <row r="63897" spans="11:11">
      <c r="K63897"/>
    </row>
    <row r="63898" spans="11:11">
      <c r="K63898"/>
    </row>
    <row r="63899" spans="11:11">
      <c r="K63899"/>
    </row>
    <row r="63900" spans="11:11">
      <c r="K63900"/>
    </row>
    <row r="63901" spans="11:11">
      <c r="K63901"/>
    </row>
    <row r="63902" spans="11:11">
      <c r="K63902"/>
    </row>
    <row r="63903" spans="11:11">
      <c r="K63903"/>
    </row>
    <row r="63904" spans="11:11">
      <c r="K63904"/>
    </row>
    <row r="63905" spans="11:11">
      <c r="K63905"/>
    </row>
    <row r="63906" spans="11:11">
      <c r="K63906"/>
    </row>
    <row r="63907" spans="11:11">
      <c r="K63907"/>
    </row>
    <row r="63908" spans="11:11">
      <c r="K63908"/>
    </row>
    <row r="63909" spans="11:11">
      <c r="K63909"/>
    </row>
    <row r="63910" spans="11:11">
      <c r="K63910"/>
    </row>
    <row r="63911" spans="11:11">
      <c r="K63911"/>
    </row>
    <row r="63912" spans="11:11">
      <c r="K63912"/>
    </row>
    <row r="63913" spans="11:11">
      <c r="K63913"/>
    </row>
    <row r="63914" spans="11:11">
      <c r="K63914"/>
    </row>
    <row r="63915" spans="11:11">
      <c r="K63915"/>
    </row>
    <row r="63916" spans="11:11">
      <c r="K63916"/>
    </row>
    <row r="63917" spans="11:11">
      <c r="K63917"/>
    </row>
    <row r="63918" spans="11:11">
      <c r="K63918"/>
    </row>
    <row r="63919" spans="11:11">
      <c r="K63919"/>
    </row>
    <row r="63920" spans="11:11">
      <c r="K63920"/>
    </row>
    <row r="63921" spans="11:11">
      <c r="K63921"/>
    </row>
    <row r="63922" spans="11:11">
      <c r="K63922"/>
    </row>
    <row r="63923" spans="11:11">
      <c r="K63923"/>
    </row>
    <row r="63924" spans="11:11">
      <c r="K63924"/>
    </row>
    <row r="63925" spans="11:11">
      <c r="K63925"/>
    </row>
    <row r="63926" spans="11:11">
      <c r="K63926"/>
    </row>
    <row r="63927" spans="11:11">
      <c r="K63927"/>
    </row>
    <row r="63928" spans="11:11">
      <c r="K63928"/>
    </row>
    <row r="63929" spans="11:11">
      <c r="K63929"/>
    </row>
    <row r="63930" spans="11:11">
      <c r="K63930"/>
    </row>
    <row r="63931" spans="11:11">
      <c r="K63931"/>
    </row>
    <row r="63932" spans="11:11">
      <c r="K63932"/>
    </row>
    <row r="63933" spans="11:11">
      <c r="K63933"/>
    </row>
    <row r="63934" spans="11:11">
      <c r="K63934"/>
    </row>
    <row r="63935" spans="11:11">
      <c r="K63935"/>
    </row>
    <row r="63936" spans="11:11">
      <c r="K63936"/>
    </row>
    <row r="63937" spans="11:11">
      <c r="K63937"/>
    </row>
    <row r="63938" spans="11:11">
      <c r="K63938"/>
    </row>
    <row r="63939" spans="11:11">
      <c r="K63939"/>
    </row>
    <row r="63940" spans="11:11">
      <c r="K63940"/>
    </row>
    <row r="63941" spans="11:11">
      <c r="K63941"/>
    </row>
    <row r="63942" spans="11:11">
      <c r="K63942"/>
    </row>
    <row r="63943" spans="11:11">
      <c r="K63943"/>
    </row>
    <row r="63944" spans="11:11">
      <c r="K63944"/>
    </row>
    <row r="63945" spans="11:11">
      <c r="K63945"/>
    </row>
    <row r="63946" spans="11:11">
      <c r="K63946"/>
    </row>
    <row r="63947" spans="11:11">
      <c r="K63947"/>
    </row>
    <row r="63948" spans="11:11">
      <c r="K63948"/>
    </row>
    <row r="63949" spans="11:11">
      <c r="K63949"/>
    </row>
    <row r="63950" spans="11:11">
      <c r="K63950"/>
    </row>
    <row r="63951" spans="11:11">
      <c r="K63951"/>
    </row>
    <row r="63952" spans="11:11">
      <c r="K63952"/>
    </row>
    <row r="63953" spans="11:11">
      <c r="K63953"/>
    </row>
    <row r="63954" spans="11:11">
      <c r="K63954"/>
    </row>
    <row r="63955" spans="11:11">
      <c r="K63955"/>
    </row>
    <row r="63956" spans="11:11">
      <c r="K63956"/>
    </row>
    <row r="63957" spans="11:11">
      <c r="K63957"/>
    </row>
    <row r="63958" spans="11:11">
      <c r="K63958"/>
    </row>
    <row r="63959" spans="11:11">
      <c r="K63959"/>
    </row>
    <row r="63960" spans="11:11">
      <c r="K63960"/>
    </row>
    <row r="63961" spans="11:11">
      <c r="K63961"/>
    </row>
    <row r="63962" spans="11:11">
      <c r="K63962"/>
    </row>
    <row r="63963" spans="11:11">
      <c r="K63963"/>
    </row>
    <row r="63964" spans="11:11">
      <c r="K63964"/>
    </row>
    <row r="63965" spans="11:11">
      <c r="K63965"/>
    </row>
    <row r="63966" spans="11:11">
      <c r="K63966"/>
    </row>
    <row r="63967" spans="11:11">
      <c r="K63967"/>
    </row>
    <row r="63968" spans="11:11">
      <c r="K63968"/>
    </row>
    <row r="63969" spans="11:11">
      <c r="K63969"/>
    </row>
    <row r="63970" spans="11:11">
      <c r="K63970"/>
    </row>
    <row r="63971" spans="11:11">
      <c r="K63971"/>
    </row>
    <row r="63972" spans="11:11">
      <c r="K63972"/>
    </row>
    <row r="63973" spans="11:11">
      <c r="K63973"/>
    </row>
    <row r="63974" spans="11:11">
      <c r="K63974"/>
    </row>
    <row r="63975" spans="11:11">
      <c r="K63975"/>
    </row>
    <row r="63976" spans="11:11">
      <c r="K63976"/>
    </row>
    <row r="63977" spans="11:11">
      <c r="K63977"/>
    </row>
    <row r="63978" spans="11:11">
      <c r="K63978"/>
    </row>
    <row r="63979" spans="11:11">
      <c r="K63979"/>
    </row>
    <row r="63980" spans="11:11">
      <c r="K63980"/>
    </row>
    <row r="63981" spans="11:11">
      <c r="K63981"/>
    </row>
    <row r="63982" spans="11:11">
      <c r="K63982"/>
    </row>
    <row r="63983" spans="11:11">
      <c r="K63983"/>
    </row>
    <row r="63984" spans="11:11">
      <c r="K63984"/>
    </row>
    <row r="63985" spans="11:11">
      <c r="K63985"/>
    </row>
    <row r="63986" spans="11:11">
      <c r="K63986"/>
    </row>
    <row r="63987" spans="11:11">
      <c r="K63987"/>
    </row>
    <row r="63988" spans="11:11">
      <c r="K63988"/>
    </row>
    <row r="63989" spans="11:11">
      <c r="K63989"/>
    </row>
    <row r="63990" spans="11:11">
      <c r="K63990"/>
    </row>
    <row r="63991" spans="11:11">
      <c r="K63991"/>
    </row>
    <row r="63992" spans="11:11">
      <c r="K63992"/>
    </row>
    <row r="63993" spans="11:11">
      <c r="K63993"/>
    </row>
    <row r="63994" spans="11:11">
      <c r="K63994"/>
    </row>
    <row r="63995" spans="11:11">
      <c r="K63995"/>
    </row>
    <row r="63996" spans="11:11">
      <c r="K63996"/>
    </row>
    <row r="63997" spans="11:11">
      <c r="K63997"/>
    </row>
    <row r="63998" spans="11:11">
      <c r="K63998"/>
    </row>
    <row r="63999" spans="11:11">
      <c r="K63999"/>
    </row>
    <row r="64000" spans="11:11">
      <c r="K64000"/>
    </row>
    <row r="64001" spans="11:11">
      <c r="K64001"/>
    </row>
    <row r="64002" spans="11:11">
      <c r="K64002"/>
    </row>
    <row r="64003" spans="11:11">
      <c r="K64003"/>
    </row>
    <row r="64004" spans="11:11">
      <c r="K64004"/>
    </row>
    <row r="64005" spans="11:11">
      <c r="K64005"/>
    </row>
    <row r="64006" spans="11:11">
      <c r="K64006"/>
    </row>
    <row r="64007" spans="11:11">
      <c r="K64007"/>
    </row>
    <row r="64008" spans="11:11">
      <c r="K64008"/>
    </row>
    <row r="64009" spans="11:11">
      <c r="K64009"/>
    </row>
    <row r="64010" spans="11:11">
      <c r="K64010"/>
    </row>
    <row r="64011" spans="11:11">
      <c r="K64011"/>
    </row>
    <row r="64012" spans="11:11">
      <c r="K64012"/>
    </row>
    <row r="64013" spans="11:11">
      <c r="K64013"/>
    </row>
    <row r="64014" spans="11:11">
      <c r="K64014"/>
    </row>
    <row r="64015" spans="11:11">
      <c r="K64015"/>
    </row>
    <row r="64016" spans="11:11">
      <c r="K64016"/>
    </row>
    <row r="64017" spans="11:11">
      <c r="K64017"/>
    </row>
    <row r="64018" spans="11:11">
      <c r="K64018"/>
    </row>
    <row r="64019" spans="11:11">
      <c r="K64019"/>
    </row>
    <row r="64020" spans="11:11">
      <c r="K64020"/>
    </row>
    <row r="64021" spans="11:11">
      <c r="K64021"/>
    </row>
    <row r="64022" spans="11:11">
      <c r="K64022"/>
    </row>
    <row r="64023" spans="11:11">
      <c r="K64023"/>
    </row>
    <row r="64024" spans="11:11">
      <c r="K64024"/>
    </row>
    <row r="64025" spans="11:11">
      <c r="K64025"/>
    </row>
    <row r="64026" spans="11:11">
      <c r="K64026"/>
    </row>
    <row r="64027" spans="11:11">
      <c r="K64027"/>
    </row>
    <row r="64028" spans="11:11">
      <c r="K64028"/>
    </row>
    <row r="64029" spans="11:11">
      <c r="K64029"/>
    </row>
    <row r="64030" spans="11:11">
      <c r="K64030"/>
    </row>
    <row r="64031" spans="11:11">
      <c r="K64031"/>
    </row>
    <row r="64032" spans="11:11">
      <c r="K64032"/>
    </row>
    <row r="64033" spans="11:11">
      <c r="K64033"/>
    </row>
    <row r="64034" spans="11:11">
      <c r="K64034"/>
    </row>
    <row r="64035" spans="11:11">
      <c r="K64035"/>
    </row>
    <row r="64036" spans="11:11">
      <c r="K64036"/>
    </row>
    <row r="64037" spans="11:11">
      <c r="K64037"/>
    </row>
    <row r="64038" spans="11:11">
      <c r="K64038"/>
    </row>
    <row r="64039" spans="11:11">
      <c r="K64039"/>
    </row>
    <row r="64040" spans="11:11">
      <c r="K64040"/>
    </row>
    <row r="64041" spans="11:11">
      <c r="K64041"/>
    </row>
    <row r="64042" spans="11:11">
      <c r="K64042"/>
    </row>
    <row r="64043" spans="11:11">
      <c r="K64043"/>
    </row>
    <row r="64044" spans="11:11">
      <c r="K64044"/>
    </row>
    <row r="64045" spans="11:11">
      <c r="K64045"/>
    </row>
    <row r="64046" spans="11:11">
      <c r="K64046"/>
    </row>
    <row r="64047" spans="11:11">
      <c r="K64047"/>
    </row>
    <row r="64048" spans="11:11">
      <c r="K64048"/>
    </row>
    <row r="64049" spans="11:11">
      <c r="K64049"/>
    </row>
    <row r="64050" spans="11:11">
      <c r="K64050"/>
    </row>
    <row r="64051" spans="11:11">
      <c r="K64051"/>
    </row>
    <row r="64052" spans="11:11">
      <c r="K64052"/>
    </row>
    <row r="64053" spans="11:11">
      <c r="K64053"/>
    </row>
    <row r="64054" spans="11:11">
      <c r="K64054"/>
    </row>
    <row r="64055" spans="11:11">
      <c r="K64055"/>
    </row>
    <row r="64056" spans="11:11">
      <c r="K64056"/>
    </row>
    <row r="64057" spans="11:11">
      <c r="K64057"/>
    </row>
    <row r="64058" spans="11:11">
      <c r="K64058"/>
    </row>
    <row r="64059" spans="11:11">
      <c r="K64059"/>
    </row>
    <row r="64060" spans="11:11">
      <c r="K64060"/>
    </row>
    <row r="64061" spans="11:11">
      <c r="K64061"/>
    </row>
    <row r="64062" spans="11:11">
      <c r="K64062"/>
    </row>
    <row r="64063" spans="11:11">
      <c r="K64063"/>
    </row>
    <row r="64064" spans="11:11">
      <c r="K64064"/>
    </row>
    <row r="64065" spans="11:11">
      <c r="K64065"/>
    </row>
    <row r="64066" spans="11:11">
      <c r="K64066"/>
    </row>
    <row r="64067" spans="11:11">
      <c r="K64067"/>
    </row>
    <row r="64068" spans="11:11">
      <c r="K64068"/>
    </row>
    <row r="64069" spans="11:11">
      <c r="K64069"/>
    </row>
    <row r="64070" spans="11:11">
      <c r="K64070"/>
    </row>
    <row r="64071" spans="11:11">
      <c r="K64071"/>
    </row>
    <row r="64072" spans="11:11">
      <c r="K64072"/>
    </row>
    <row r="64073" spans="11:11">
      <c r="K64073"/>
    </row>
    <row r="64074" spans="11:11">
      <c r="K64074"/>
    </row>
    <row r="64075" spans="11:11">
      <c r="K64075"/>
    </row>
    <row r="64076" spans="11:11">
      <c r="K64076"/>
    </row>
    <row r="64077" spans="11:11">
      <c r="K64077"/>
    </row>
    <row r="64078" spans="11:11">
      <c r="K64078"/>
    </row>
    <row r="64079" spans="11:11">
      <c r="K64079"/>
    </row>
    <row r="64080" spans="11:11">
      <c r="K64080"/>
    </row>
    <row r="64081" spans="11:11">
      <c r="K64081"/>
    </row>
    <row r="64082" spans="11:11">
      <c r="K64082"/>
    </row>
    <row r="64083" spans="11:11">
      <c r="K64083"/>
    </row>
    <row r="64084" spans="11:11">
      <c r="K64084"/>
    </row>
    <row r="64085" spans="11:11">
      <c r="K64085"/>
    </row>
    <row r="64086" spans="11:11">
      <c r="K64086"/>
    </row>
    <row r="64087" spans="11:11">
      <c r="K64087"/>
    </row>
    <row r="64088" spans="11:11">
      <c r="K64088"/>
    </row>
    <row r="64089" spans="11:11">
      <c r="K64089"/>
    </row>
    <row r="64090" spans="11:11">
      <c r="K64090"/>
    </row>
    <row r="64091" spans="11:11">
      <c r="K64091"/>
    </row>
    <row r="64092" spans="11:11">
      <c r="K64092"/>
    </row>
    <row r="64093" spans="11:11">
      <c r="K64093"/>
    </row>
    <row r="64094" spans="11:11">
      <c r="K64094"/>
    </row>
    <row r="64095" spans="11:11">
      <c r="K64095"/>
    </row>
    <row r="64096" spans="11:11">
      <c r="K64096"/>
    </row>
    <row r="64097" spans="11:11">
      <c r="K64097"/>
    </row>
    <row r="64098" spans="11:11">
      <c r="K64098"/>
    </row>
    <row r="64099" spans="11:11">
      <c r="K64099"/>
    </row>
    <row r="64100" spans="11:11">
      <c r="K64100"/>
    </row>
    <row r="64101" spans="11:11">
      <c r="K64101"/>
    </row>
    <row r="64102" spans="11:11">
      <c r="K64102"/>
    </row>
    <row r="64103" spans="11:11">
      <c r="K64103"/>
    </row>
    <row r="64104" spans="11:11">
      <c r="K64104"/>
    </row>
    <row r="64105" spans="11:11">
      <c r="K64105"/>
    </row>
    <row r="64106" spans="11:11">
      <c r="K64106"/>
    </row>
    <row r="64107" spans="11:11">
      <c r="K64107"/>
    </row>
    <row r="64108" spans="11:11">
      <c r="K64108"/>
    </row>
    <row r="64109" spans="11:11">
      <c r="K64109"/>
    </row>
    <row r="64110" spans="11:11">
      <c r="K64110"/>
    </row>
    <row r="64111" spans="11:11">
      <c r="K64111"/>
    </row>
    <row r="64112" spans="11:11">
      <c r="K64112"/>
    </row>
    <row r="64113" spans="11:11">
      <c r="K64113"/>
    </row>
    <row r="64114" spans="11:11">
      <c r="K64114"/>
    </row>
    <row r="64115" spans="11:11">
      <c r="K64115"/>
    </row>
    <row r="64116" spans="11:11">
      <c r="K64116"/>
    </row>
    <row r="64117" spans="11:11">
      <c r="K64117"/>
    </row>
    <row r="64118" spans="11:11">
      <c r="K64118"/>
    </row>
    <row r="64119" spans="11:11">
      <c r="K64119"/>
    </row>
    <row r="64120" spans="11:11">
      <c r="K64120"/>
    </row>
    <row r="64121" spans="11:11">
      <c r="K64121"/>
    </row>
    <row r="64122" spans="11:11">
      <c r="K64122"/>
    </row>
    <row r="64123" spans="11:11">
      <c r="K64123"/>
    </row>
    <row r="64124" spans="11:11">
      <c r="K64124"/>
    </row>
    <row r="64125" spans="11:11">
      <c r="K64125"/>
    </row>
    <row r="64126" spans="11:11">
      <c r="K64126"/>
    </row>
    <row r="64127" spans="11:11">
      <c r="K64127"/>
    </row>
    <row r="64128" spans="11:11">
      <c r="K64128"/>
    </row>
    <row r="64129" spans="11:11">
      <c r="K64129"/>
    </row>
    <row r="64130" spans="11:11">
      <c r="K64130"/>
    </row>
    <row r="64131" spans="11:11">
      <c r="K64131"/>
    </row>
    <row r="64132" spans="11:11">
      <c r="K64132"/>
    </row>
    <row r="64133" spans="11:11">
      <c r="K64133"/>
    </row>
    <row r="64134" spans="11:11">
      <c r="K64134"/>
    </row>
    <row r="64135" spans="11:11">
      <c r="K64135"/>
    </row>
    <row r="64136" spans="11:11">
      <c r="K64136"/>
    </row>
    <row r="64137" spans="11:11">
      <c r="K64137"/>
    </row>
    <row r="64138" spans="11:11">
      <c r="K64138"/>
    </row>
    <row r="64139" spans="11:11">
      <c r="K64139"/>
    </row>
    <row r="64140" spans="11:11">
      <c r="K64140"/>
    </row>
    <row r="64141" spans="11:11">
      <c r="K64141"/>
    </row>
    <row r="64142" spans="11:11">
      <c r="K64142"/>
    </row>
    <row r="64143" spans="11:11">
      <c r="K64143"/>
    </row>
    <row r="64144" spans="11:11">
      <c r="K64144"/>
    </row>
    <row r="64145" spans="11:11">
      <c r="K64145"/>
    </row>
    <row r="64146" spans="11:11">
      <c r="K64146"/>
    </row>
    <row r="64147" spans="11:11">
      <c r="K64147"/>
    </row>
    <row r="64148" spans="11:11">
      <c r="K64148"/>
    </row>
    <row r="64149" spans="11:11">
      <c r="K64149"/>
    </row>
    <row r="64150" spans="11:11">
      <c r="K64150"/>
    </row>
    <row r="64151" spans="11:11">
      <c r="K64151"/>
    </row>
    <row r="64152" spans="11:11">
      <c r="K64152"/>
    </row>
    <row r="64153" spans="11:11">
      <c r="K64153"/>
    </row>
    <row r="64154" spans="11:11">
      <c r="K64154"/>
    </row>
    <row r="64155" spans="11:11">
      <c r="K64155"/>
    </row>
    <row r="64156" spans="11:11">
      <c r="K64156"/>
    </row>
    <row r="64157" spans="11:11">
      <c r="K64157"/>
    </row>
    <row r="64158" spans="11:11">
      <c r="K64158"/>
    </row>
    <row r="64159" spans="11:11">
      <c r="K64159"/>
    </row>
    <row r="64160" spans="11:11">
      <c r="K64160"/>
    </row>
    <row r="64161" spans="11:11">
      <c r="K64161"/>
    </row>
    <row r="64162" spans="11:11">
      <c r="K64162"/>
    </row>
    <row r="64163" spans="11:11">
      <c r="K64163"/>
    </row>
    <row r="64164" spans="11:11">
      <c r="K64164"/>
    </row>
    <row r="64165" spans="11:11">
      <c r="K64165"/>
    </row>
    <row r="64166" spans="11:11">
      <c r="K64166"/>
    </row>
    <row r="64167" spans="11:11">
      <c r="K64167"/>
    </row>
    <row r="64168" spans="11:11">
      <c r="K64168"/>
    </row>
    <row r="64169" spans="11:11">
      <c r="K64169"/>
    </row>
    <row r="64170" spans="11:11">
      <c r="K64170"/>
    </row>
    <row r="64171" spans="11:11">
      <c r="K64171"/>
    </row>
    <row r="64172" spans="11:11">
      <c r="K64172"/>
    </row>
    <row r="64173" spans="11:11">
      <c r="K64173"/>
    </row>
    <row r="64174" spans="11:11">
      <c r="K64174"/>
    </row>
    <row r="64175" spans="11:11">
      <c r="K64175"/>
    </row>
    <row r="64176" spans="11:11">
      <c r="K64176"/>
    </row>
    <row r="64177" spans="11:11">
      <c r="K64177"/>
    </row>
    <row r="64178" spans="11:11">
      <c r="K64178"/>
    </row>
    <row r="64179" spans="11:11">
      <c r="K64179"/>
    </row>
    <row r="64180" spans="11:11">
      <c r="K64180"/>
    </row>
    <row r="64181" spans="11:11">
      <c r="K64181"/>
    </row>
    <row r="64182" spans="11:11">
      <c r="K64182"/>
    </row>
    <row r="64183" spans="11:11">
      <c r="K64183"/>
    </row>
    <row r="64184" spans="11:11">
      <c r="K64184"/>
    </row>
    <row r="64185" spans="11:11">
      <c r="K64185"/>
    </row>
    <row r="64186" spans="11:11">
      <c r="K64186"/>
    </row>
    <row r="64187" spans="11:11">
      <c r="K64187"/>
    </row>
    <row r="64188" spans="11:11">
      <c r="K64188"/>
    </row>
    <row r="64189" spans="11:11">
      <c r="K64189"/>
    </row>
    <row r="64190" spans="11:11">
      <c r="K64190"/>
    </row>
    <row r="64191" spans="11:11">
      <c r="K64191"/>
    </row>
    <row r="64192" spans="11:11">
      <c r="K64192"/>
    </row>
    <row r="64193" spans="11:11">
      <c r="K64193"/>
    </row>
    <row r="64194" spans="11:11">
      <c r="K64194"/>
    </row>
    <row r="64195" spans="11:11">
      <c r="K64195"/>
    </row>
    <row r="64196" spans="11:11">
      <c r="K64196"/>
    </row>
    <row r="64197" spans="11:11">
      <c r="K64197"/>
    </row>
    <row r="64198" spans="11:11">
      <c r="K64198"/>
    </row>
    <row r="64199" spans="11:11">
      <c r="K64199"/>
    </row>
    <row r="64200" spans="11:11">
      <c r="K64200"/>
    </row>
    <row r="64201" spans="11:11">
      <c r="K64201"/>
    </row>
    <row r="64202" spans="11:11">
      <c r="K64202"/>
    </row>
    <row r="64203" spans="11:11">
      <c r="K64203"/>
    </row>
    <row r="64204" spans="11:11">
      <c r="K64204"/>
    </row>
    <row r="64205" spans="11:11">
      <c r="K64205"/>
    </row>
    <row r="64206" spans="11:11">
      <c r="K64206"/>
    </row>
    <row r="64207" spans="11:11">
      <c r="K64207"/>
    </row>
    <row r="64208" spans="11:11">
      <c r="K64208"/>
    </row>
    <row r="64209" spans="11:11">
      <c r="K64209"/>
    </row>
    <row r="64210" spans="11:11">
      <c r="K64210"/>
    </row>
    <row r="64211" spans="11:11">
      <c r="K64211"/>
    </row>
    <row r="64212" spans="11:11">
      <c r="K64212"/>
    </row>
    <row r="64213" spans="11:11">
      <c r="K64213"/>
    </row>
    <row r="64214" spans="11:11">
      <c r="K64214"/>
    </row>
    <row r="64215" spans="11:11">
      <c r="K64215"/>
    </row>
    <row r="64216" spans="11:11">
      <c r="K64216"/>
    </row>
    <row r="64217" spans="11:11">
      <c r="K64217"/>
    </row>
    <row r="64218" spans="11:11">
      <c r="K64218"/>
    </row>
    <row r="64219" spans="11:11">
      <c r="K64219"/>
    </row>
    <row r="64220" spans="11:11">
      <c r="K64220"/>
    </row>
    <row r="64221" spans="11:11">
      <c r="K64221"/>
    </row>
    <row r="64222" spans="11:11">
      <c r="K64222"/>
    </row>
    <row r="64223" spans="11:11">
      <c r="K64223"/>
    </row>
    <row r="64224" spans="11:11">
      <c r="K64224"/>
    </row>
    <row r="64225" spans="11:11">
      <c r="K64225"/>
    </row>
    <row r="64226" spans="11:11">
      <c r="K64226"/>
    </row>
    <row r="64227" spans="11:11">
      <c r="K64227"/>
    </row>
    <row r="64228" spans="11:11">
      <c r="K64228"/>
    </row>
    <row r="64229" spans="11:11">
      <c r="K64229"/>
    </row>
    <row r="64230" spans="11:11">
      <c r="K64230"/>
    </row>
    <row r="64231" spans="11:11">
      <c r="K64231"/>
    </row>
    <row r="64232" spans="11:11">
      <c r="K64232"/>
    </row>
    <row r="64233" spans="11:11">
      <c r="K64233"/>
    </row>
    <row r="64234" spans="11:11">
      <c r="K64234"/>
    </row>
    <row r="64235" spans="11:11">
      <c r="K64235"/>
    </row>
    <row r="64236" spans="11:11">
      <c r="K64236"/>
    </row>
    <row r="64237" spans="11:11">
      <c r="K64237"/>
    </row>
    <row r="64238" spans="11:11">
      <c r="K64238"/>
    </row>
    <row r="64239" spans="11:11">
      <c r="K64239"/>
    </row>
    <row r="64240" spans="11:11">
      <c r="K64240"/>
    </row>
    <row r="64241" spans="11:11">
      <c r="K64241"/>
    </row>
    <row r="64242" spans="11:11">
      <c r="K64242"/>
    </row>
    <row r="64243" spans="11:11">
      <c r="K64243"/>
    </row>
    <row r="64244" spans="11:11">
      <c r="K64244"/>
    </row>
    <row r="64245" spans="11:11">
      <c r="K64245"/>
    </row>
    <row r="64246" spans="11:11">
      <c r="K64246"/>
    </row>
    <row r="64247" spans="11:11">
      <c r="K64247"/>
    </row>
    <row r="64248" spans="11:11">
      <c r="K64248"/>
    </row>
    <row r="64249" spans="11:11">
      <c r="K64249"/>
    </row>
    <row r="64250" spans="11:11">
      <c r="K64250"/>
    </row>
    <row r="64251" spans="11:11">
      <c r="K64251"/>
    </row>
    <row r="64252" spans="11:11">
      <c r="K64252"/>
    </row>
    <row r="64253" spans="11:11">
      <c r="K64253"/>
    </row>
    <row r="64254" spans="11:11">
      <c r="K64254"/>
    </row>
    <row r="64255" spans="11:11">
      <c r="K64255"/>
    </row>
    <row r="64256" spans="11:11">
      <c r="K64256"/>
    </row>
    <row r="64257" spans="11:11">
      <c r="K64257"/>
    </row>
    <row r="64258" spans="11:11">
      <c r="K64258"/>
    </row>
    <row r="64259" spans="11:11">
      <c r="K64259"/>
    </row>
    <row r="64260" spans="11:11">
      <c r="K64260"/>
    </row>
    <row r="64261" spans="11:11">
      <c r="K64261"/>
    </row>
    <row r="64262" spans="11:11">
      <c r="K64262"/>
    </row>
    <row r="64263" spans="11:11">
      <c r="K64263"/>
    </row>
    <row r="64264" spans="11:11">
      <c r="K64264"/>
    </row>
    <row r="64265" spans="11:11">
      <c r="K64265"/>
    </row>
    <row r="64266" spans="11:11">
      <c r="K64266"/>
    </row>
    <row r="64267" spans="11:11">
      <c r="K64267"/>
    </row>
    <row r="64268" spans="11:11">
      <c r="K64268"/>
    </row>
    <row r="64269" spans="11:11">
      <c r="K64269"/>
    </row>
    <row r="64270" spans="11:11">
      <c r="K64270"/>
    </row>
    <row r="64271" spans="11:11">
      <c r="K64271"/>
    </row>
    <row r="64272" spans="11:11">
      <c r="K64272"/>
    </row>
    <row r="64273" spans="11:11">
      <c r="K64273"/>
    </row>
    <row r="64274" spans="11:11">
      <c r="K64274"/>
    </row>
    <row r="64275" spans="11:11">
      <c r="K64275"/>
    </row>
    <row r="64276" spans="11:11">
      <c r="K64276"/>
    </row>
    <row r="64277" spans="11:11">
      <c r="K64277"/>
    </row>
    <row r="64278" spans="11:11">
      <c r="K64278"/>
    </row>
    <row r="64279" spans="11:11">
      <c r="K64279"/>
    </row>
    <row r="64280" spans="11:11">
      <c r="K64280"/>
    </row>
    <row r="64281" spans="11:11">
      <c r="K64281"/>
    </row>
    <row r="64282" spans="11:11">
      <c r="K64282"/>
    </row>
    <row r="64283" spans="11:11">
      <c r="K64283"/>
    </row>
    <row r="64284" spans="11:11">
      <c r="K64284"/>
    </row>
    <row r="64285" spans="11:11">
      <c r="K64285"/>
    </row>
    <row r="64286" spans="11:11">
      <c r="K64286"/>
    </row>
    <row r="64287" spans="11:11">
      <c r="K64287"/>
    </row>
    <row r="64288" spans="11:11">
      <c r="K64288"/>
    </row>
    <row r="64289" spans="11:11">
      <c r="K64289"/>
    </row>
    <row r="64290" spans="11:11">
      <c r="K64290"/>
    </row>
    <row r="64291" spans="11:11">
      <c r="K64291"/>
    </row>
    <row r="64292" spans="11:11">
      <c r="K64292"/>
    </row>
    <row r="64293" spans="11:11">
      <c r="K64293"/>
    </row>
    <row r="64294" spans="11:11">
      <c r="K64294"/>
    </row>
    <row r="64295" spans="11:11">
      <c r="K64295"/>
    </row>
    <row r="64296" spans="11:11">
      <c r="K64296"/>
    </row>
    <row r="64297" spans="11:11">
      <c r="K64297"/>
    </row>
    <row r="64298" spans="11:11">
      <c r="K64298"/>
    </row>
    <row r="64299" spans="11:11">
      <c r="K64299"/>
    </row>
    <row r="64300" spans="11:11">
      <c r="K64300"/>
    </row>
    <row r="64301" spans="11:11">
      <c r="K64301"/>
    </row>
    <row r="64302" spans="11:11">
      <c r="K64302"/>
    </row>
    <row r="64303" spans="11:11">
      <c r="K64303"/>
    </row>
    <row r="64304" spans="11:11">
      <c r="K64304"/>
    </row>
    <row r="64305" spans="11:11">
      <c r="K64305"/>
    </row>
    <row r="64306" spans="11:11">
      <c r="K64306"/>
    </row>
    <row r="64307" spans="11:11">
      <c r="K64307"/>
    </row>
    <row r="64308" spans="11:11">
      <c r="K64308"/>
    </row>
    <row r="64309" spans="11:11">
      <c r="K64309"/>
    </row>
    <row r="64310" spans="11:11">
      <c r="K64310"/>
    </row>
    <row r="64311" spans="11:11">
      <c r="K64311"/>
    </row>
    <row r="64312" spans="11:11">
      <c r="K64312"/>
    </row>
    <row r="64313" spans="11:11">
      <c r="K64313"/>
    </row>
    <row r="64314" spans="11:11">
      <c r="K64314"/>
    </row>
    <row r="64315" spans="11:11">
      <c r="K64315"/>
    </row>
    <row r="64316" spans="11:11">
      <c r="K64316"/>
    </row>
    <row r="64317" spans="11:11">
      <c r="K64317"/>
    </row>
    <row r="64318" spans="11:11">
      <c r="K64318"/>
    </row>
    <row r="64319" spans="11:11">
      <c r="K64319"/>
    </row>
    <row r="64320" spans="11:11">
      <c r="K64320"/>
    </row>
    <row r="64321" spans="11:11">
      <c r="K64321"/>
    </row>
    <row r="64322" spans="11:11">
      <c r="K64322"/>
    </row>
    <row r="64323" spans="11:11">
      <c r="K64323"/>
    </row>
    <row r="64324" spans="11:11">
      <c r="K64324"/>
    </row>
    <row r="64325" spans="11:11">
      <c r="K64325"/>
    </row>
    <row r="64326" spans="11:11">
      <c r="K64326"/>
    </row>
    <row r="64327" spans="11:11">
      <c r="K64327"/>
    </row>
    <row r="64328" spans="11:11">
      <c r="K64328"/>
    </row>
    <row r="64329" spans="11:11">
      <c r="K64329"/>
    </row>
    <row r="64330" spans="11:11">
      <c r="K64330"/>
    </row>
    <row r="64331" spans="11:11">
      <c r="K64331"/>
    </row>
    <row r="64332" spans="11:11">
      <c r="K64332"/>
    </row>
    <row r="64333" spans="11:11">
      <c r="K64333"/>
    </row>
    <row r="64334" spans="11:11">
      <c r="K64334"/>
    </row>
    <row r="64335" spans="11:11">
      <c r="K64335"/>
    </row>
    <row r="64336" spans="11:11">
      <c r="K64336"/>
    </row>
    <row r="64337" spans="11:11">
      <c r="K64337"/>
    </row>
    <row r="64338" spans="11:11">
      <c r="K64338"/>
    </row>
    <row r="64339" spans="11:11">
      <c r="K64339"/>
    </row>
    <row r="64340" spans="11:11">
      <c r="K64340"/>
    </row>
    <row r="64341" spans="11:11">
      <c r="K64341"/>
    </row>
    <row r="64342" spans="11:11">
      <c r="K64342"/>
    </row>
    <row r="64343" spans="11:11">
      <c r="K64343"/>
    </row>
    <row r="64344" spans="11:11">
      <c r="K64344"/>
    </row>
    <row r="64345" spans="11:11">
      <c r="K64345"/>
    </row>
    <row r="64346" spans="11:11">
      <c r="K64346"/>
    </row>
    <row r="64347" spans="11:11">
      <c r="K64347"/>
    </row>
    <row r="64348" spans="11:11">
      <c r="K64348"/>
    </row>
    <row r="64349" spans="11:11">
      <c r="K64349"/>
    </row>
    <row r="64350" spans="11:11">
      <c r="K64350"/>
    </row>
    <row r="64351" spans="11:11">
      <c r="K64351"/>
    </row>
    <row r="64352" spans="11:11">
      <c r="K64352"/>
    </row>
    <row r="64353" spans="11:11">
      <c r="K64353"/>
    </row>
    <row r="64354" spans="11:11">
      <c r="K64354"/>
    </row>
    <row r="64355" spans="11:11">
      <c r="K64355"/>
    </row>
    <row r="64356" spans="11:11">
      <c r="K64356"/>
    </row>
    <row r="64357" spans="11:11">
      <c r="K64357"/>
    </row>
    <row r="64358" spans="11:11">
      <c r="K64358"/>
    </row>
    <row r="64359" spans="11:11">
      <c r="K64359"/>
    </row>
    <row r="64360" spans="11:11">
      <c r="K64360"/>
    </row>
    <row r="64361" spans="11:11">
      <c r="K64361"/>
    </row>
    <row r="64362" spans="11:11">
      <c r="K64362"/>
    </row>
    <row r="64363" spans="11:11">
      <c r="K64363"/>
    </row>
    <row r="64364" spans="11:11">
      <c r="K64364"/>
    </row>
    <row r="64365" spans="11:11">
      <c r="K64365"/>
    </row>
    <row r="64366" spans="11:11">
      <c r="K64366"/>
    </row>
    <row r="64367" spans="11:11">
      <c r="K64367"/>
    </row>
    <row r="64368" spans="11:11">
      <c r="K64368"/>
    </row>
    <row r="64369" spans="11:11">
      <c r="K64369"/>
    </row>
    <row r="64370" spans="11:11">
      <c r="K64370"/>
    </row>
    <row r="64371" spans="11:11">
      <c r="K64371"/>
    </row>
    <row r="64372" spans="11:11">
      <c r="K64372"/>
    </row>
    <row r="64373" spans="11:11">
      <c r="K64373"/>
    </row>
    <row r="64374" spans="11:11">
      <c r="K64374"/>
    </row>
    <row r="64375" spans="11:11">
      <c r="K64375"/>
    </row>
    <row r="64376" spans="11:11">
      <c r="K64376"/>
    </row>
    <row r="64377" spans="11:11">
      <c r="K64377"/>
    </row>
    <row r="64378" spans="11:11">
      <c r="K64378"/>
    </row>
    <row r="64379" spans="11:11">
      <c r="K64379"/>
    </row>
    <row r="64380" spans="11:11">
      <c r="K64380"/>
    </row>
    <row r="64381" spans="11:11">
      <c r="K64381"/>
    </row>
    <row r="64382" spans="11:11">
      <c r="K64382"/>
    </row>
    <row r="64383" spans="11:11">
      <c r="K64383"/>
    </row>
    <row r="64384" spans="11:11">
      <c r="K64384"/>
    </row>
    <row r="64385" spans="11:11">
      <c r="K64385"/>
    </row>
    <row r="64386" spans="11:11">
      <c r="K64386"/>
    </row>
    <row r="64387" spans="11:11">
      <c r="K64387"/>
    </row>
    <row r="64388" spans="11:11">
      <c r="K64388"/>
    </row>
    <row r="64389" spans="11:11">
      <c r="K64389"/>
    </row>
    <row r="64390" spans="11:11">
      <c r="K64390"/>
    </row>
    <row r="64391" spans="11:11">
      <c r="K64391"/>
    </row>
    <row r="64392" spans="11:11">
      <c r="K64392"/>
    </row>
    <row r="64393" spans="11:11">
      <c r="K64393"/>
    </row>
    <row r="64394" spans="11:11">
      <c r="K64394"/>
    </row>
    <row r="64395" spans="11:11">
      <c r="K64395"/>
    </row>
    <row r="64396" spans="11:11">
      <c r="K64396"/>
    </row>
    <row r="64397" spans="11:11">
      <c r="K64397"/>
    </row>
    <row r="64398" spans="11:11">
      <c r="K64398"/>
    </row>
    <row r="64399" spans="11:11">
      <c r="K64399"/>
    </row>
    <row r="64400" spans="11:11">
      <c r="K64400"/>
    </row>
    <row r="64401" spans="11:11">
      <c r="K64401"/>
    </row>
    <row r="64402" spans="11:11">
      <c r="K64402"/>
    </row>
    <row r="64403" spans="11:11">
      <c r="K64403"/>
    </row>
    <row r="64404" spans="11:11">
      <c r="K64404"/>
    </row>
    <row r="64405" spans="11:11">
      <c r="K64405"/>
    </row>
    <row r="64406" spans="11:11">
      <c r="K64406"/>
    </row>
    <row r="64407" spans="11:11">
      <c r="K64407"/>
    </row>
    <row r="64408" spans="11:11">
      <c r="K64408"/>
    </row>
    <row r="64409" spans="11:11">
      <c r="K64409"/>
    </row>
    <row r="64410" spans="11:11">
      <c r="K64410"/>
    </row>
    <row r="64411" spans="11:11">
      <c r="K64411"/>
    </row>
    <row r="64412" spans="11:11">
      <c r="K64412"/>
    </row>
    <row r="64413" spans="11:11">
      <c r="K64413"/>
    </row>
    <row r="64414" spans="11:11">
      <c r="K64414"/>
    </row>
    <row r="64415" spans="11:11">
      <c r="K64415"/>
    </row>
    <row r="64416" spans="11:11">
      <c r="K64416"/>
    </row>
    <row r="64417" spans="11:11">
      <c r="K64417"/>
    </row>
    <row r="64418" spans="11:11">
      <c r="K64418"/>
    </row>
    <row r="64419" spans="11:11">
      <c r="K64419"/>
    </row>
    <row r="64420" spans="11:11">
      <c r="K64420"/>
    </row>
    <row r="64421" spans="11:11">
      <c r="K64421"/>
    </row>
    <row r="64422" spans="11:11">
      <c r="K64422"/>
    </row>
    <row r="64423" spans="11:11">
      <c r="K64423"/>
    </row>
    <row r="64424" spans="11:11">
      <c r="K64424"/>
    </row>
    <row r="64425" spans="11:11">
      <c r="K64425"/>
    </row>
    <row r="64426" spans="11:11">
      <c r="K64426"/>
    </row>
    <row r="64427" spans="11:11">
      <c r="K64427"/>
    </row>
    <row r="64428" spans="11:11">
      <c r="K64428"/>
    </row>
    <row r="64429" spans="11:11">
      <c r="K64429"/>
    </row>
    <row r="64430" spans="11:11">
      <c r="K64430"/>
    </row>
    <row r="64431" spans="11:11">
      <c r="K64431"/>
    </row>
    <row r="64432" spans="11:11">
      <c r="K64432"/>
    </row>
    <row r="64433" spans="11:11">
      <c r="K64433"/>
    </row>
    <row r="64434" spans="11:11">
      <c r="K64434"/>
    </row>
    <row r="64435" spans="11:11">
      <c r="K64435"/>
    </row>
    <row r="64436" spans="11:11">
      <c r="K64436"/>
    </row>
    <row r="64437" spans="11:11">
      <c r="K64437"/>
    </row>
    <row r="64438" spans="11:11">
      <c r="K64438"/>
    </row>
    <row r="64439" spans="11:11">
      <c r="K64439"/>
    </row>
    <row r="64440" spans="11:11">
      <c r="K64440"/>
    </row>
    <row r="64441" spans="11:11">
      <c r="K64441"/>
    </row>
    <row r="64442" spans="11:11">
      <c r="K64442"/>
    </row>
    <row r="64443" spans="11:11">
      <c r="K64443"/>
    </row>
    <row r="64444" spans="11:11">
      <c r="K64444"/>
    </row>
    <row r="64445" spans="11:11">
      <c r="K64445"/>
    </row>
    <row r="64446" spans="11:11">
      <c r="K64446"/>
    </row>
    <row r="64447" spans="11:11">
      <c r="K64447"/>
    </row>
    <row r="64448" spans="11:11">
      <c r="K64448"/>
    </row>
    <row r="64449" spans="11:11">
      <c r="K64449"/>
    </row>
    <row r="64450" spans="11:11">
      <c r="K64450"/>
    </row>
    <row r="64451" spans="11:11">
      <c r="K64451"/>
    </row>
    <row r="64452" spans="11:11">
      <c r="K64452"/>
    </row>
    <row r="64453" spans="11:11">
      <c r="K64453"/>
    </row>
    <row r="64454" spans="11:11">
      <c r="K64454"/>
    </row>
    <row r="64455" spans="11:11">
      <c r="K64455"/>
    </row>
    <row r="64456" spans="11:11">
      <c r="K64456"/>
    </row>
    <row r="64457" spans="11:11">
      <c r="K64457"/>
    </row>
    <row r="64458" spans="11:11">
      <c r="K64458"/>
    </row>
    <row r="64459" spans="11:11">
      <c r="K64459"/>
    </row>
    <row r="64460" spans="11:11">
      <c r="K64460"/>
    </row>
    <row r="64461" spans="11:11">
      <c r="K64461"/>
    </row>
    <row r="64462" spans="11:11">
      <c r="K64462"/>
    </row>
    <row r="64463" spans="11:11">
      <c r="K64463"/>
    </row>
    <row r="64464" spans="11:11">
      <c r="K64464"/>
    </row>
    <row r="64465" spans="11:11">
      <c r="K64465"/>
    </row>
    <row r="64466" spans="11:11">
      <c r="K64466"/>
    </row>
    <row r="64467" spans="11:11">
      <c r="K64467"/>
    </row>
    <row r="64468" spans="11:11">
      <c r="K64468"/>
    </row>
    <row r="64469" spans="11:11">
      <c r="K64469"/>
    </row>
    <row r="64470" spans="11:11">
      <c r="K64470"/>
    </row>
    <row r="64471" spans="11:11">
      <c r="K64471"/>
    </row>
    <row r="64472" spans="11:11">
      <c r="K64472"/>
    </row>
    <row r="64473" spans="11:11">
      <c r="K64473"/>
    </row>
    <row r="64474" spans="11:11">
      <c r="K64474"/>
    </row>
    <row r="64475" spans="11:11">
      <c r="K64475"/>
    </row>
    <row r="64476" spans="11:11">
      <c r="K64476"/>
    </row>
    <row r="64477" spans="11:11">
      <c r="K64477"/>
    </row>
    <row r="64478" spans="11:11">
      <c r="K64478"/>
    </row>
    <row r="64479" spans="11:11">
      <c r="K64479"/>
    </row>
    <row r="64480" spans="11:11">
      <c r="K64480"/>
    </row>
    <row r="64481" spans="11:11">
      <c r="K64481"/>
    </row>
    <row r="64482" spans="11:11">
      <c r="K64482"/>
    </row>
    <row r="64483" spans="11:11">
      <c r="K64483"/>
    </row>
    <row r="64484" spans="11:11">
      <c r="K64484"/>
    </row>
    <row r="64485" spans="11:11">
      <c r="K64485"/>
    </row>
    <row r="64486" spans="11:11">
      <c r="K64486"/>
    </row>
    <row r="64487" spans="11:11">
      <c r="K64487"/>
    </row>
    <row r="64488" spans="11:11">
      <c r="K64488"/>
    </row>
    <row r="64489" spans="11:11">
      <c r="K64489"/>
    </row>
    <row r="64490" spans="11:11">
      <c r="K64490"/>
    </row>
    <row r="64491" spans="11:11">
      <c r="K64491"/>
    </row>
    <row r="64492" spans="11:11">
      <c r="K64492"/>
    </row>
    <row r="64493" spans="11:11">
      <c r="K64493"/>
    </row>
    <row r="64494" spans="11:11">
      <c r="K64494"/>
    </row>
    <row r="64495" spans="11:11">
      <c r="K64495"/>
    </row>
    <row r="64496" spans="11:11">
      <c r="K64496"/>
    </row>
    <row r="64497" spans="11:11">
      <c r="K64497"/>
    </row>
    <row r="64498" spans="11:11">
      <c r="K64498"/>
    </row>
    <row r="64499" spans="11:11">
      <c r="K64499"/>
    </row>
    <row r="64500" spans="11:11">
      <c r="K64500"/>
    </row>
    <row r="64501" spans="11:11">
      <c r="K64501"/>
    </row>
    <row r="64502" spans="11:11">
      <c r="K64502"/>
    </row>
    <row r="64503" spans="11:11">
      <c r="K64503"/>
    </row>
    <row r="64504" spans="11:11">
      <c r="K64504"/>
    </row>
    <row r="64505" spans="11:11">
      <c r="K64505"/>
    </row>
    <row r="64506" spans="11:11">
      <c r="K64506"/>
    </row>
    <row r="64507" spans="11:11">
      <c r="K64507"/>
    </row>
    <row r="64508" spans="11:11">
      <c r="K64508"/>
    </row>
    <row r="64509" spans="11:11">
      <c r="K64509"/>
    </row>
    <row r="64510" spans="11:11">
      <c r="K64510"/>
    </row>
    <row r="64511" spans="11:11">
      <c r="K64511"/>
    </row>
    <row r="64512" spans="11:11">
      <c r="K64512"/>
    </row>
    <row r="64513" spans="11:11">
      <c r="K64513"/>
    </row>
    <row r="64514" spans="11:11">
      <c r="K64514"/>
    </row>
    <row r="64515" spans="11:11">
      <c r="K64515"/>
    </row>
    <row r="64516" spans="11:11">
      <c r="K64516"/>
    </row>
    <row r="64517" spans="11:11">
      <c r="K64517"/>
    </row>
    <row r="64518" spans="11:11">
      <c r="K64518"/>
    </row>
    <row r="64519" spans="11:11">
      <c r="K64519"/>
    </row>
    <row r="64520" spans="11:11">
      <c r="K64520"/>
    </row>
    <row r="64521" spans="11:11">
      <c r="K64521"/>
    </row>
    <row r="64522" spans="11:11">
      <c r="K64522"/>
    </row>
    <row r="64523" spans="11:11">
      <c r="K64523"/>
    </row>
    <row r="64524" spans="11:11">
      <c r="K64524"/>
    </row>
    <row r="64525" spans="11:11">
      <c r="K64525"/>
    </row>
    <row r="64526" spans="11:11">
      <c r="K64526"/>
    </row>
    <row r="64527" spans="11:11">
      <c r="K64527"/>
    </row>
    <row r="64528" spans="11:11">
      <c r="K64528"/>
    </row>
    <row r="64529" spans="11:11">
      <c r="K64529"/>
    </row>
    <row r="64530" spans="11:11">
      <c r="K64530"/>
    </row>
    <row r="64531" spans="11:11">
      <c r="K64531"/>
    </row>
    <row r="64532" spans="11:11">
      <c r="K64532"/>
    </row>
    <row r="64533" spans="11:11">
      <c r="K64533"/>
    </row>
    <row r="64534" spans="11:11">
      <c r="K64534"/>
    </row>
    <row r="64535" spans="11:11">
      <c r="K64535"/>
    </row>
    <row r="64536" spans="11:11">
      <c r="K64536"/>
    </row>
    <row r="64537" spans="11:11">
      <c r="K64537"/>
    </row>
    <row r="64538" spans="11:11">
      <c r="K64538"/>
    </row>
    <row r="64539" spans="11:11">
      <c r="K64539"/>
    </row>
    <row r="64540" spans="11:11">
      <c r="K64540"/>
    </row>
    <row r="64541" spans="11:11">
      <c r="K64541"/>
    </row>
    <row r="64542" spans="11:11">
      <c r="K64542"/>
    </row>
    <row r="64543" spans="11:11">
      <c r="K64543"/>
    </row>
    <row r="64544" spans="11:11">
      <c r="K64544"/>
    </row>
    <row r="64545" spans="11:11">
      <c r="K64545"/>
    </row>
    <row r="64546" spans="11:11">
      <c r="K64546"/>
    </row>
    <row r="64547" spans="11:11">
      <c r="K64547"/>
    </row>
    <row r="64548" spans="11:11">
      <c r="K64548"/>
    </row>
    <row r="64549" spans="11:11">
      <c r="K64549"/>
    </row>
    <row r="64550" spans="11:11">
      <c r="K64550"/>
    </row>
    <row r="64551" spans="11:11">
      <c r="K64551"/>
    </row>
    <row r="64552" spans="11:11">
      <c r="K64552"/>
    </row>
    <row r="64553" spans="11:11">
      <c r="K64553"/>
    </row>
    <row r="64554" spans="11:11">
      <c r="K64554"/>
    </row>
    <row r="64555" spans="11:11">
      <c r="K64555"/>
    </row>
    <row r="64556" spans="11:11">
      <c r="K64556"/>
    </row>
    <row r="64557" spans="11:11">
      <c r="K64557"/>
    </row>
    <row r="64558" spans="11:11">
      <c r="K64558"/>
    </row>
    <row r="64559" spans="11:11">
      <c r="K64559"/>
    </row>
    <row r="64560" spans="11:11">
      <c r="K64560"/>
    </row>
    <row r="64561" spans="11:11">
      <c r="K64561"/>
    </row>
    <row r="64562" spans="11:11">
      <c r="K64562"/>
    </row>
    <row r="64563" spans="11:11">
      <c r="K64563"/>
    </row>
    <row r="64564" spans="11:11">
      <c r="K64564"/>
    </row>
    <row r="64565" spans="11:11">
      <c r="K64565"/>
    </row>
    <row r="64566" spans="11:11">
      <c r="K64566"/>
    </row>
    <row r="64567" spans="11:11">
      <c r="K64567"/>
    </row>
    <row r="64568" spans="11:11">
      <c r="K64568"/>
    </row>
    <row r="64569" spans="11:11">
      <c r="K64569"/>
    </row>
    <row r="64570" spans="11:11">
      <c r="K64570"/>
    </row>
    <row r="64571" spans="11:11">
      <c r="K64571"/>
    </row>
    <row r="64572" spans="11:11">
      <c r="K64572"/>
    </row>
    <row r="64573" spans="11:11">
      <c r="K64573"/>
    </row>
    <row r="64574" spans="11:11">
      <c r="K64574"/>
    </row>
    <row r="64575" spans="11:11">
      <c r="K64575"/>
    </row>
    <row r="64576" spans="11:11">
      <c r="K64576"/>
    </row>
    <row r="64577" spans="11:11">
      <c r="K64577"/>
    </row>
    <row r="64578" spans="11:11">
      <c r="K64578"/>
    </row>
    <row r="64579" spans="11:11">
      <c r="K64579"/>
    </row>
    <row r="64580" spans="11:11">
      <c r="K64580"/>
    </row>
    <row r="64581" spans="11:11">
      <c r="K64581"/>
    </row>
    <row r="64582" spans="11:11">
      <c r="K64582"/>
    </row>
    <row r="64583" spans="11:11">
      <c r="K64583"/>
    </row>
    <row r="64584" spans="11:11">
      <c r="K64584"/>
    </row>
    <row r="64585" spans="11:11">
      <c r="K64585"/>
    </row>
    <row r="64586" spans="11:11">
      <c r="K64586"/>
    </row>
    <row r="64587" spans="11:11">
      <c r="K64587"/>
    </row>
    <row r="64588" spans="11:11">
      <c r="K64588"/>
    </row>
    <row r="64589" spans="11:11">
      <c r="K64589"/>
    </row>
    <row r="64590" spans="11:11">
      <c r="K64590"/>
    </row>
    <row r="64591" spans="11:11">
      <c r="K64591"/>
    </row>
    <row r="64592" spans="11:11">
      <c r="K64592"/>
    </row>
    <row r="64593" spans="11:11">
      <c r="K64593"/>
    </row>
    <row r="64594" spans="11:11">
      <c r="K64594"/>
    </row>
    <row r="64595" spans="11:11">
      <c r="K64595"/>
    </row>
    <row r="64596" spans="11:11">
      <c r="K64596"/>
    </row>
    <row r="64597" spans="11:11">
      <c r="K64597"/>
    </row>
    <row r="64598" spans="11:11">
      <c r="K64598"/>
    </row>
    <row r="64599" spans="11:11">
      <c r="K64599"/>
    </row>
    <row r="64600" spans="11:11">
      <c r="K64600"/>
    </row>
    <row r="64601" spans="11:11">
      <c r="K64601"/>
    </row>
    <row r="64602" spans="11:11">
      <c r="K64602"/>
    </row>
    <row r="64603" spans="11:11">
      <c r="K64603"/>
    </row>
    <row r="64604" spans="11:11">
      <c r="K64604"/>
    </row>
    <row r="64605" spans="11:11">
      <c r="K64605"/>
    </row>
    <row r="64606" spans="11:11">
      <c r="K64606"/>
    </row>
    <row r="64607" spans="11:11">
      <c r="K64607"/>
    </row>
    <row r="64608" spans="11:11">
      <c r="K64608"/>
    </row>
    <row r="64609" spans="11:11">
      <c r="K64609"/>
    </row>
    <row r="64610" spans="11:11">
      <c r="K64610"/>
    </row>
    <row r="64611" spans="11:11">
      <c r="K64611"/>
    </row>
    <row r="64612" spans="11:11">
      <c r="K64612"/>
    </row>
    <row r="64613" spans="11:11">
      <c r="K64613"/>
    </row>
    <row r="64614" spans="11:11">
      <c r="K64614"/>
    </row>
    <row r="64615" spans="11:11">
      <c r="K64615"/>
    </row>
    <row r="64616" spans="11:11">
      <c r="K64616"/>
    </row>
    <row r="64617" spans="11:11">
      <c r="K64617"/>
    </row>
    <row r="64618" spans="11:11">
      <c r="K64618"/>
    </row>
    <row r="64619" spans="11:11">
      <c r="K64619"/>
    </row>
    <row r="64620" spans="11:11">
      <c r="K64620"/>
    </row>
    <row r="64621" spans="11:11">
      <c r="K64621"/>
    </row>
    <row r="64622" spans="11:11">
      <c r="K64622"/>
    </row>
    <row r="64623" spans="11:11">
      <c r="K64623"/>
    </row>
    <row r="64624" spans="11:11">
      <c r="K64624"/>
    </row>
    <row r="64625" spans="11:11">
      <c r="K64625"/>
    </row>
    <row r="64626" spans="11:11">
      <c r="K64626"/>
    </row>
    <row r="64627" spans="11:11">
      <c r="K64627"/>
    </row>
    <row r="64628" spans="11:11">
      <c r="K64628"/>
    </row>
    <row r="64629" spans="11:11">
      <c r="K64629"/>
    </row>
    <row r="64630" spans="11:11">
      <c r="K64630"/>
    </row>
    <row r="64631" spans="11:11">
      <c r="K64631"/>
    </row>
    <row r="64632" spans="11:11">
      <c r="K64632"/>
    </row>
    <row r="64633" spans="11:11">
      <c r="K64633"/>
    </row>
    <row r="64634" spans="11:11">
      <c r="K64634"/>
    </row>
    <row r="64635" spans="11:11">
      <c r="K64635"/>
    </row>
    <row r="64636" spans="11:11">
      <c r="K64636"/>
    </row>
    <row r="64637" spans="11:11">
      <c r="K64637"/>
    </row>
    <row r="64638" spans="11:11">
      <c r="K64638"/>
    </row>
    <row r="64639" spans="11:11">
      <c r="K64639"/>
    </row>
    <row r="64640" spans="11:11">
      <c r="K64640"/>
    </row>
    <row r="64641" spans="11:11">
      <c r="K64641"/>
    </row>
    <row r="64642" spans="11:11">
      <c r="K64642"/>
    </row>
    <row r="64643" spans="11:11">
      <c r="K64643"/>
    </row>
    <row r="64644" spans="11:11">
      <c r="K64644"/>
    </row>
    <row r="64645" spans="11:11">
      <c r="K64645"/>
    </row>
    <row r="64646" spans="11:11">
      <c r="K64646"/>
    </row>
    <row r="64647" spans="11:11">
      <c r="K64647"/>
    </row>
    <row r="64648" spans="11:11">
      <c r="K64648"/>
    </row>
    <row r="64649" spans="11:11">
      <c r="K64649"/>
    </row>
    <row r="64650" spans="11:11">
      <c r="K64650"/>
    </row>
    <row r="64651" spans="11:11">
      <c r="K64651"/>
    </row>
    <row r="64652" spans="11:11">
      <c r="K64652"/>
    </row>
    <row r="64653" spans="11:11">
      <c r="K64653"/>
    </row>
    <row r="64654" spans="11:11">
      <c r="K64654"/>
    </row>
    <row r="64655" spans="11:11">
      <c r="K64655"/>
    </row>
    <row r="64656" spans="11:11">
      <c r="K64656"/>
    </row>
    <row r="64657" spans="11:11">
      <c r="K64657"/>
    </row>
    <row r="64658" spans="11:11">
      <c r="K64658"/>
    </row>
    <row r="64659" spans="11:11">
      <c r="K64659"/>
    </row>
    <row r="64660" spans="11:11">
      <c r="K64660"/>
    </row>
    <row r="64661" spans="11:11">
      <c r="K64661"/>
    </row>
    <row r="64662" spans="11:11">
      <c r="K64662"/>
    </row>
    <row r="64663" spans="11:11">
      <c r="K64663"/>
    </row>
    <row r="64664" spans="11:11">
      <c r="K64664"/>
    </row>
    <row r="64665" spans="11:11">
      <c r="K64665"/>
    </row>
    <row r="64666" spans="11:11">
      <c r="K64666"/>
    </row>
    <row r="64667" spans="11:11">
      <c r="K64667"/>
    </row>
    <row r="64668" spans="11:11">
      <c r="K64668"/>
    </row>
    <row r="64669" spans="11:11">
      <c r="K64669"/>
    </row>
    <row r="64670" spans="11:11">
      <c r="K64670"/>
    </row>
    <row r="64671" spans="11:11">
      <c r="K64671"/>
    </row>
    <row r="64672" spans="11:11">
      <c r="K64672"/>
    </row>
    <row r="64673" spans="11:11">
      <c r="K64673"/>
    </row>
    <row r="64674" spans="11:11">
      <c r="K64674"/>
    </row>
    <row r="64675" spans="11:11">
      <c r="K64675"/>
    </row>
    <row r="64676" spans="11:11">
      <c r="K64676"/>
    </row>
    <row r="64677" spans="11:11">
      <c r="K64677"/>
    </row>
    <row r="64678" spans="11:11">
      <c r="K64678"/>
    </row>
    <row r="64679" spans="11:11">
      <c r="K64679"/>
    </row>
    <row r="64680" spans="11:11">
      <c r="K64680"/>
    </row>
    <row r="64681" spans="11:11">
      <c r="K64681"/>
    </row>
    <row r="64682" spans="11:11">
      <c r="K64682"/>
    </row>
    <row r="64683" spans="11:11">
      <c r="K64683"/>
    </row>
    <row r="64684" spans="11:11">
      <c r="K64684"/>
    </row>
    <row r="64685" spans="11:11">
      <c r="K64685"/>
    </row>
    <row r="64686" spans="11:11">
      <c r="K64686"/>
    </row>
    <row r="64687" spans="11:11">
      <c r="K64687"/>
    </row>
    <row r="64688" spans="11:11">
      <c r="K64688"/>
    </row>
    <row r="64689" spans="11:11">
      <c r="K64689"/>
    </row>
    <row r="64690" spans="11:11">
      <c r="K64690"/>
    </row>
    <row r="64691" spans="11:11">
      <c r="K64691"/>
    </row>
    <row r="64692" spans="11:11">
      <c r="K64692"/>
    </row>
    <row r="64693" spans="11:11">
      <c r="K64693"/>
    </row>
    <row r="64694" spans="11:11">
      <c r="K64694"/>
    </row>
    <row r="64695" spans="11:11">
      <c r="K64695"/>
    </row>
    <row r="64696" spans="11:11">
      <c r="K64696"/>
    </row>
    <row r="64697" spans="11:11">
      <c r="K64697"/>
    </row>
    <row r="64698" spans="11:11">
      <c r="K64698"/>
    </row>
    <row r="64699" spans="11:11">
      <c r="K64699"/>
    </row>
    <row r="64700" spans="11:11">
      <c r="K64700"/>
    </row>
    <row r="64701" spans="11:11">
      <c r="K64701"/>
    </row>
    <row r="64702" spans="11:11">
      <c r="K64702"/>
    </row>
    <row r="64703" spans="11:11">
      <c r="K64703"/>
    </row>
    <row r="64704" spans="11:11">
      <c r="K64704"/>
    </row>
    <row r="64705" spans="11:11">
      <c r="K64705"/>
    </row>
    <row r="64706" spans="11:11">
      <c r="K64706"/>
    </row>
    <row r="64707" spans="11:11">
      <c r="K64707"/>
    </row>
    <row r="64708" spans="11:11">
      <c r="K64708"/>
    </row>
    <row r="64709" spans="11:11">
      <c r="K64709"/>
    </row>
    <row r="64710" spans="11:11">
      <c r="K64710"/>
    </row>
    <row r="64711" spans="11:11">
      <c r="K64711"/>
    </row>
    <row r="64712" spans="11:11">
      <c r="K64712"/>
    </row>
    <row r="64713" spans="11:11">
      <c r="K64713"/>
    </row>
    <row r="64714" spans="11:11">
      <c r="K64714"/>
    </row>
    <row r="64715" spans="11:11">
      <c r="K64715"/>
    </row>
    <row r="64716" spans="11:11">
      <c r="K64716"/>
    </row>
    <row r="64717" spans="11:11">
      <c r="K64717"/>
    </row>
    <row r="64718" spans="11:11">
      <c r="K64718"/>
    </row>
    <row r="64719" spans="11:11">
      <c r="K64719"/>
    </row>
    <row r="64720" spans="11:11">
      <c r="K64720"/>
    </row>
    <row r="64721" spans="11:11">
      <c r="K64721"/>
    </row>
    <row r="64722" spans="11:11">
      <c r="K64722"/>
    </row>
    <row r="64723" spans="11:11">
      <c r="K64723"/>
    </row>
    <row r="64724" spans="11:11">
      <c r="K64724"/>
    </row>
    <row r="64725" spans="11:11">
      <c r="K64725"/>
    </row>
    <row r="64726" spans="11:11">
      <c r="K64726"/>
    </row>
    <row r="64727" spans="11:11">
      <c r="K64727"/>
    </row>
    <row r="64728" spans="11:11">
      <c r="K64728"/>
    </row>
    <row r="64729" spans="11:11">
      <c r="K64729"/>
    </row>
    <row r="64730" spans="11:11">
      <c r="K64730"/>
    </row>
    <row r="64731" spans="11:11">
      <c r="K64731"/>
    </row>
    <row r="64732" spans="11:11">
      <c r="K64732"/>
    </row>
    <row r="64733" spans="11:11">
      <c r="K64733"/>
    </row>
    <row r="64734" spans="11:11">
      <c r="K64734"/>
    </row>
    <row r="64735" spans="11:11">
      <c r="K64735"/>
    </row>
    <row r="64736" spans="11:11">
      <c r="K64736"/>
    </row>
    <row r="64737" spans="11:11">
      <c r="K64737"/>
    </row>
    <row r="64738" spans="11:11">
      <c r="K64738"/>
    </row>
    <row r="64739" spans="11:11">
      <c r="K64739"/>
    </row>
    <row r="64740" spans="11:11">
      <c r="K64740"/>
    </row>
    <row r="64741" spans="11:11">
      <c r="K64741"/>
    </row>
    <row r="64742" spans="11:11">
      <c r="K64742"/>
    </row>
    <row r="64743" spans="11:11">
      <c r="K64743"/>
    </row>
    <row r="64744" spans="11:11">
      <c r="K64744"/>
    </row>
    <row r="64745" spans="11:11">
      <c r="K64745"/>
    </row>
    <row r="64746" spans="11:11">
      <c r="K64746"/>
    </row>
    <row r="64747" spans="11:11">
      <c r="K64747"/>
    </row>
    <row r="64748" spans="11:11">
      <c r="K64748"/>
    </row>
    <row r="64749" spans="11:11">
      <c r="K64749"/>
    </row>
    <row r="64750" spans="11:11">
      <c r="K64750"/>
    </row>
    <row r="64751" spans="11:11">
      <c r="K64751"/>
    </row>
    <row r="64752" spans="11:11">
      <c r="K64752"/>
    </row>
    <row r="64753" spans="11:11">
      <c r="K64753"/>
    </row>
    <row r="64754" spans="11:11">
      <c r="K64754"/>
    </row>
    <row r="64755" spans="11:11">
      <c r="K64755"/>
    </row>
    <row r="64756" spans="11:11">
      <c r="K64756"/>
    </row>
    <row r="64757" spans="11:11">
      <c r="K64757"/>
    </row>
    <row r="64758" spans="11:11">
      <c r="K64758"/>
    </row>
    <row r="64759" spans="11:11">
      <c r="K64759"/>
    </row>
    <row r="64760" spans="11:11">
      <c r="K64760"/>
    </row>
    <row r="64761" spans="11:11">
      <c r="K64761"/>
    </row>
    <row r="64762" spans="11:11">
      <c r="K64762"/>
    </row>
    <row r="64763" spans="11:11">
      <c r="K64763"/>
    </row>
    <row r="64764" spans="11:11">
      <c r="K64764"/>
    </row>
    <row r="64765" spans="11:11">
      <c r="K64765"/>
    </row>
    <row r="64766" spans="11:11">
      <c r="K64766"/>
    </row>
    <row r="64767" spans="11:11">
      <c r="K64767"/>
    </row>
    <row r="64768" spans="11:11">
      <c r="K64768"/>
    </row>
    <row r="64769" spans="11:11">
      <c r="K64769"/>
    </row>
    <row r="64770" spans="11:11">
      <c r="K64770"/>
    </row>
    <row r="64771" spans="11:11">
      <c r="K64771"/>
    </row>
    <row r="64772" spans="11:11">
      <c r="K64772"/>
    </row>
    <row r="64773" spans="11:11">
      <c r="K64773"/>
    </row>
    <row r="64774" spans="11:11">
      <c r="K64774"/>
    </row>
    <row r="64775" spans="11:11">
      <c r="K64775"/>
    </row>
    <row r="64776" spans="11:11">
      <c r="K64776"/>
    </row>
    <row r="64777" spans="11:11">
      <c r="K64777"/>
    </row>
    <row r="64778" spans="11:11">
      <c r="K64778"/>
    </row>
    <row r="64779" spans="11:11">
      <c r="K64779"/>
    </row>
    <row r="64780" spans="11:11">
      <c r="K64780"/>
    </row>
    <row r="64781" spans="11:11">
      <c r="K64781"/>
    </row>
    <row r="64782" spans="11:11">
      <c r="K64782"/>
    </row>
    <row r="64783" spans="11:11">
      <c r="K64783"/>
    </row>
    <row r="64784" spans="11:11">
      <c r="K64784"/>
    </row>
    <row r="64785" spans="11:11">
      <c r="K64785"/>
    </row>
    <row r="64786" spans="11:11">
      <c r="K64786"/>
    </row>
    <row r="64787" spans="11:11">
      <c r="K64787"/>
    </row>
    <row r="64788" spans="11:11">
      <c r="K64788"/>
    </row>
    <row r="64789" spans="11:11">
      <c r="K64789"/>
    </row>
    <row r="64790" spans="11:11">
      <c r="K64790"/>
    </row>
    <row r="64791" spans="11:11">
      <c r="K64791"/>
    </row>
    <row r="64792" spans="11:11">
      <c r="K64792"/>
    </row>
    <row r="64793" spans="11:11">
      <c r="K64793"/>
    </row>
    <row r="64794" spans="11:11">
      <c r="K64794"/>
    </row>
    <row r="64795" spans="11:11">
      <c r="K64795"/>
    </row>
    <row r="64796" spans="11:11">
      <c r="K64796"/>
    </row>
    <row r="64797" spans="11:11">
      <c r="K64797"/>
    </row>
    <row r="64798" spans="11:11">
      <c r="K64798"/>
    </row>
    <row r="64799" spans="11:11">
      <c r="K64799"/>
    </row>
    <row r="64800" spans="11:11">
      <c r="K64800"/>
    </row>
    <row r="64801" spans="11:11">
      <c r="K64801"/>
    </row>
    <row r="64802" spans="11:11">
      <c r="K64802"/>
    </row>
    <row r="64803" spans="11:11">
      <c r="K64803"/>
    </row>
    <row r="64804" spans="11:11">
      <c r="K64804"/>
    </row>
    <row r="64805" spans="11:11">
      <c r="K64805"/>
    </row>
    <row r="64806" spans="11:11">
      <c r="K64806"/>
    </row>
    <row r="64807" spans="11:11">
      <c r="K64807"/>
    </row>
    <row r="64808" spans="11:11">
      <c r="K64808"/>
    </row>
    <row r="64809" spans="11:11">
      <c r="K64809"/>
    </row>
    <row r="64810" spans="11:11">
      <c r="K64810"/>
    </row>
    <row r="64811" spans="11:11">
      <c r="K64811"/>
    </row>
    <row r="64812" spans="11:11">
      <c r="K64812"/>
    </row>
    <row r="64813" spans="11:11">
      <c r="K64813"/>
    </row>
    <row r="64814" spans="11:11">
      <c r="K64814"/>
    </row>
    <row r="64815" spans="11:11">
      <c r="K64815"/>
    </row>
    <row r="64816" spans="11:11">
      <c r="K64816"/>
    </row>
    <row r="64817" spans="11:11">
      <c r="K64817"/>
    </row>
    <row r="64818" spans="11:11">
      <c r="K64818"/>
    </row>
    <row r="64819" spans="11:11">
      <c r="K64819"/>
    </row>
    <row r="64820" spans="11:11">
      <c r="K64820"/>
    </row>
    <row r="64821" spans="11:11">
      <c r="K64821"/>
    </row>
    <row r="64822" spans="11:11">
      <c r="K64822"/>
    </row>
    <row r="64823" spans="11:11">
      <c r="K64823"/>
    </row>
    <row r="64824" spans="11:11">
      <c r="K64824"/>
    </row>
    <row r="64825" spans="11:11">
      <c r="K64825"/>
    </row>
    <row r="64826" spans="11:11">
      <c r="K64826"/>
    </row>
    <row r="64827" spans="11:11">
      <c r="K64827"/>
    </row>
    <row r="64828" spans="11:11">
      <c r="K64828"/>
    </row>
    <row r="64829" spans="11:11">
      <c r="K64829"/>
    </row>
    <row r="64830" spans="11:11">
      <c r="K64830"/>
    </row>
    <row r="64831" spans="11:11">
      <c r="K64831"/>
    </row>
    <row r="64832" spans="11:11">
      <c r="K64832"/>
    </row>
    <row r="64833" spans="11:11">
      <c r="K64833"/>
    </row>
    <row r="64834" spans="11:11">
      <c r="K64834"/>
    </row>
    <row r="64835" spans="11:11">
      <c r="K64835"/>
    </row>
    <row r="64836" spans="11:11">
      <c r="K64836"/>
    </row>
    <row r="64837" spans="11:11">
      <c r="K64837"/>
    </row>
    <row r="64838" spans="11:11">
      <c r="K64838"/>
    </row>
    <row r="64839" spans="11:11">
      <c r="K64839"/>
    </row>
    <row r="64840" spans="11:11">
      <c r="K64840"/>
    </row>
    <row r="64841" spans="11:11">
      <c r="K64841"/>
    </row>
    <row r="64842" spans="11:11">
      <c r="K64842"/>
    </row>
    <row r="64843" spans="11:11">
      <c r="K64843"/>
    </row>
    <row r="64844" spans="11:11">
      <c r="K64844"/>
    </row>
    <row r="64845" spans="11:11">
      <c r="K64845"/>
    </row>
    <row r="64846" spans="11:11">
      <c r="K64846"/>
    </row>
    <row r="64847" spans="11:11">
      <c r="K64847"/>
    </row>
    <row r="64848" spans="11:11">
      <c r="K64848"/>
    </row>
    <row r="64849" spans="11:11">
      <c r="K64849"/>
    </row>
    <row r="64850" spans="11:11">
      <c r="K64850"/>
    </row>
    <row r="64851" spans="11:11">
      <c r="K64851"/>
    </row>
    <row r="64852" spans="11:11">
      <c r="K64852"/>
    </row>
    <row r="64853" spans="11:11">
      <c r="K64853"/>
    </row>
    <row r="64854" spans="11:11">
      <c r="K64854"/>
    </row>
    <row r="64855" spans="11:11">
      <c r="K64855"/>
    </row>
    <row r="64856" spans="11:11">
      <c r="K64856"/>
    </row>
    <row r="64857" spans="11:11">
      <c r="K64857"/>
    </row>
    <row r="64858" spans="11:11">
      <c r="K64858"/>
    </row>
    <row r="64859" spans="11:11">
      <c r="K64859"/>
    </row>
    <row r="64860" spans="11:11">
      <c r="K64860"/>
    </row>
    <row r="64861" spans="11:11">
      <c r="K64861"/>
    </row>
    <row r="64862" spans="11:11">
      <c r="K64862"/>
    </row>
    <row r="64863" spans="11:11">
      <c r="K64863"/>
    </row>
    <row r="64864" spans="11:11">
      <c r="K64864"/>
    </row>
    <row r="64865" spans="11:11">
      <c r="K64865"/>
    </row>
    <row r="64866" spans="11:11">
      <c r="K64866"/>
    </row>
    <row r="64867" spans="11:11">
      <c r="K64867"/>
    </row>
    <row r="64868" spans="11:11">
      <c r="K64868"/>
    </row>
    <row r="64869" spans="11:11">
      <c r="K64869"/>
    </row>
    <row r="64870" spans="11:11">
      <c r="K64870"/>
    </row>
    <row r="64871" spans="11:11">
      <c r="K64871"/>
    </row>
    <row r="64872" spans="11:11">
      <c r="K64872"/>
    </row>
    <row r="64873" spans="11:11">
      <c r="K64873"/>
    </row>
    <row r="64874" spans="11:11">
      <c r="K64874"/>
    </row>
    <row r="64875" spans="11:11">
      <c r="K64875"/>
    </row>
    <row r="64876" spans="11:11">
      <c r="K64876"/>
    </row>
    <row r="64877" spans="11:11">
      <c r="K64877"/>
    </row>
    <row r="64878" spans="11:11">
      <c r="K64878"/>
    </row>
    <row r="64879" spans="11:11">
      <c r="K64879"/>
    </row>
    <row r="64880" spans="11:11">
      <c r="K64880"/>
    </row>
    <row r="64881" spans="11:11">
      <c r="K64881"/>
    </row>
    <row r="64882" spans="11:11">
      <c r="K64882"/>
    </row>
    <row r="64883" spans="11:11">
      <c r="K64883"/>
    </row>
    <row r="64884" spans="11:11">
      <c r="K64884"/>
    </row>
    <row r="64885" spans="11:11">
      <c r="K64885"/>
    </row>
    <row r="64886" spans="11:11">
      <c r="K64886"/>
    </row>
    <row r="64887" spans="11:11">
      <c r="K64887"/>
    </row>
    <row r="64888" spans="11:11">
      <c r="K64888"/>
    </row>
    <row r="64889" spans="11:11">
      <c r="K64889"/>
    </row>
    <row r="64890" spans="11:11">
      <c r="K64890"/>
    </row>
    <row r="64891" spans="11:11">
      <c r="K64891"/>
    </row>
    <row r="64892" spans="11:11">
      <c r="K64892"/>
    </row>
    <row r="64893" spans="11:11">
      <c r="K64893"/>
    </row>
    <row r="64894" spans="11:11">
      <c r="K64894"/>
    </row>
    <row r="64895" spans="11:11">
      <c r="K64895"/>
    </row>
    <row r="64896" spans="11:11">
      <c r="K64896"/>
    </row>
    <row r="64897" spans="11:11">
      <c r="K64897"/>
    </row>
    <row r="64898" spans="11:11">
      <c r="K64898"/>
    </row>
    <row r="64899" spans="11:11">
      <c r="K64899"/>
    </row>
    <row r="64900" spans="11:11">
      <c r="K64900"/>
    </row>
    <row r="64901" spans="11:11">
      <c r="K64901"/>
    </row>
    <row r="64902" spans="11:11">
      <c r="K64902"/>
    </row>
    <row r="64903" spans="11:11">
      <c r="K64903"/>
    </row>
    <row r="64904" spans="11:11">
      <c r="K64904"/>
    </row>
    <row r="64905" spans="11:11">
      <c r="K64905"/>
    </row>
    <row r="64906" spans="11:11">
      <c r="K64906"/>
    </row>
    <row r="64907" spans="11:11">
      <c r="K64907"/>
    </row>
    <row r="64908" spans="11:11">
      <c r="K64908"/>
    </row>
    <row r="64909" spans="11:11">
      <c r="K64909"/>
    </row>
    <row r="64910" spans="11:11">
      <c r="K64910"/>
    </row>
    <row r="64911" spans="11:11">
      <c r="K64911"/>
    </row>
    <row r="64912" spans="11:11">
      <c r="K64912"/>
    </row>
    <row r="64913" spans="11:11">
      <c r="K64913"/>
    </row>
    <row r="64914" spans="11:11">
      <c r="K64914"/>
    </row>
    <row r="64915" spans="11:11">
      <c r="K64915"/>
    </row>
    <row r="64916" spans="11:11">
      <c r="K64916"/>
    </row>
    <row r="64917" spans="11:11">
      <c r="K64917"/>
    </row>
    <row r="64918" spans="11:11">
      <c r="K64918"/>
    </row>
    <row r="64919" spans="11:11">
      <c r="K64919"/>
    </row>
    <row r="64920" spans="11:11">
      <c r="K64920"/>
    </row>
    <row r="64921" spans="11:11">
      <c r="K64921"/>
    </row>
    <row r="64922" spans="11:11">
      <c r="K64922"/>
    </row>
    <row r="64923" spans="11:11">
      <c r="K64923"/>
    </row>
    <row r="64924" spans="11:11">
      <c r="K64924"/>
    </row>
    <row r="64925" spans="11:11">
      <c r="K64925"/>
    </row>
    <row r="64926" spans="11:11">
      <c r="K64926"/>
    </row>
    <row r="64927" spans="11:11">
      <c r="K64927"/>
    </row>
    <row r="64928" spans="11:11">
      <c r="K64928"/>
    </row>
    <row r="64929" spans="11:11">
      <c r="K64929"/>
    </row>
    <row r="64930" spans="11:11">
      <c r="K64930"/>
    </row>
    <row r="64931" spans="11:11">
      <c r="K64931"/>
    </row>
    <row r="64932" spans="11:11">
      <c r="K64932"/>
    </row>
    <row r="64933" spans="11:11">
      <c r="K64933"/>
    </row>
    <row r="64934" spans="11:11">
      <c r="K64934"/>
    </row>
    <row r="64935" spans="11:11">
      <c r="K64935"/>
    </row>
    <row r="64936" spans="11:11">
      <c r="K64936"/>
    </row>
    <row r="64937" spans="11:11">
      <c r="K64937"/>
    </row>
    <row r="64938" spans="11:11">
      <c r="K64938"/>
    </row>
    <row r="64939" spans="11:11">
      <c r="K64939"/>
    </row>
    <row r="64940" spans="11:11">
      <c r="K64940"/>
    </row>
    <row r="64941" spans="11:11">
      <c r="K64941"/>
    </row>
    <row r="64942" spans="11:11">
      <c r="K64942"/>
    </row>
    <row r="64943" spans="11:11">
      <c r="K64943"/>
    </row>
    <row r="64944" spans="11:11">
      <c r="K64944"/>
    </row>
    <row r="64945" spans="11:11">
      <c r="K64945"/>
    </row>
    <row r="64946" spans="11:11">
      <c r="K64946"/>
    </row>
    <row r="64947" spans="11:11">
      <c r="K64947"/>
    </row>
    <row r="64948" spans="11:11">
      <c r="K64948"/>
    </row>
    <row r="64949" spans="11:11">
      <c r="K64949"/>
    </row>
    <row r="64950" spans="11:11">
      <c r="K64950"/>
    </row>
    <row r="64951" spans="11:11">
      <c r="K64951"/>
    </row>
    <row r="64952" spans="11:11">
      <c r="K64952"/>
    </row>
    <row r="64953" spans="11:11">
      <c r="K64953"/>
    </row>
    <row r="64954" spans="11:11">
      <c r="K64954"/>
    </row>
    <row r="64955" spans="11:11">
      <c r="K64955"/>
    </row>
    <row r="64956" spans="11:11">
      <c r="K64956"/>
    </row>
    <row r="64957" spans="11:11">
      <c r="K64957"/>
    </row>
    <row r="64958" spans="11:11">
      <c r="K64958"/>
    </row>
    <row r="64959" spans="11:11">
      <c r="K64959"/>
    </row>
    <row r="64960" spans="11:11">
      <c r="K64960"/>
    </row>
    <row r="64961" spans="11:11">
      <c r="K64961"/>
    </row>
    <row r="64962" spans="11:11">
      <c r="K64962"/>
    </row>
    <row r="64963" spans="11:11">
      <c r="K64963"/>
    </row>
    <row r="64964" spans="11:11">
      <c r="K64964"/>
    </row>
    <row r="64965" spans="11:11">
      <c r="K64965"/>
    </row>
    <row r="64966" spans="11:11">
      <c r="K64966"/>
    </row>
    <row r="64967" spans="11:11">
      <c r="K64967"/>
    </row>
    <row r="64968" spans="11:11">
      <c r="K64968"/>
    </row>
    <row r="64969" spans="11:11">
      <c r="K64969"/>
    </row>
    <row r="64970" spans="11:11">
      <c r="K64970"/>
    </row>
    <row r="64971" spans="11:11">
      <c r="K64971"/>
    </row>
    <row r="64972" spans="11:11">
      <c r="K64972"/>
    </row>
    <row r="64973" spans="11:11">
      <c r="K64973"/>
    </row>
    <row r="64974" spans="11:11">
      <c r="K64974"/>
    </row>
    <row r="64975" spans="11:11">
      <c r="K64975"/>
    </row>
    <row r="64976" spans="11:11">
      <c r="K64976"/>
    </row>
    <row r="64977" spans="11:11">
      <c r="K64977"/>
    </row>
    <row r="64978" spans="11:11">
      <c r="K64978"/>
    </row>
    <row r="64979" spans="11:11">
      <c r="K64979"/>
    </row>
    <row r="64980" spans="11:11">
      <c r="K64980"/>
    </row>
    <row r="64981" spans="11:11">
      <c r="K64981"/>
    </row>
    <row r="64982" spans="11:11">
      <c r="K64982"/>
    </row>
    <row r="64983" spans="11:11">
      <c r="K64983"/>
    </row>
    <row r="64984" spans="11:11">
      <c r="K64984"/>
    </row>
    <row r="64985" spans="11:11">
      <c r="K64985"/>
    </row>
    <row r="64986" spans="11:11">
      <c r="K64986"/>
    </row>
    <row r="64987" spans="11:11">
      <c r="K64987"/>
    </row>
    <row r="64988" spans="11:11">
      <c r="K64988"/>
    </row>
    <row r="64989" spans="11:11">
      <c r="K64989"/>
    </row>
    <row r="64990" spans="11:11">
      <c r="K64990"/>
    </row>
    <row r="64991" spans="11:11">
      <c r="K64991"/>
    </row>
    <row r="64992" spans="11:11">
      <c r="K64992"/>
    </row>
    <row r="64993" spans="11:11">
      <c r="K64993"/>
    </row>
    <row r="64994" spans="11:11">
      <c r="K64994"/>
    </row>
    <row r="64995" spans="11:11">
      <c r="K64995"/>
    </row>
    <row r="64996" spans="11:11">
      <c r="K64996"/>
    </row>
    <row r="64997" spans="11:11">
      <c r="K64997"/>
    </row>
    <row r="64998" spans="11:11">
      <c r="K64998"/>
    </row>
    <row r="64999" spans="11:11">
      <c r="K64999"/>
    </row>
    <row r="65000" spans="11:11">
      <c r="K65000"/>
    </row>
    <row r="65001" spans="11:11">
      <c r="K65001"/>
    </row>
    <row r="65002" spans="11:11">
      <c r="K65002"/>
    </row>
    <row r="65003" spans="11:11">
      <c r="K65003"/>
    </row>
    <row r="65004" spans="11:11">
      <c r="K65004"/>
    </row>
    <row r="65005" spans="11:11">
      <c r="K65005"/>
    </row>
    <row r="65006" spans="11:11">
      <c r="K65006"/>
    </row>
    <row r="65007" spans="11:11">
      <c r="K65007"/>
    </row>
    <row r="65008" spans="11:11">
      <c r="K65008"/>
    </row>
    <row r="65009" spans="11:11">
      <c r="K65009"/>
    </row>
    <row r="65010" spans="11:11">
      <c r="K65010"/>
    </row>
    <row r="65011" spans="11:11">
      <c r="K65011"/>
    </row>
    <row r="65012" spans="11:11">
      <c r="K65012"/>
    </row>
    <row r="65013" spans="11:11">
      <c r="K65013"/>
    </row>
    <row r="65014" spans="11:11">
      <c r="K65014"/>
    </row>
    <row r="65015" spans="11:11">
      <c r="K65015"/>
    </row>
    <row r="65016" spans="11:11">
      <c r="K65016"/>
    </row>
    <row r="65017" spans="11:11">
      <c r="K65017"/>
    </row>
    <row r="65018" spans="11:11">
      <c r="K65018"/>
    </row>
    <row r="65019" spans="11:11">
      <c r="K65019"/>
    </row>
    <row r="65020" spans="11:11">
      <c r="K65020"/>
    </row>
    <row r="65021" spans="11:11">
      <c r="K65021"/>
    </row>
    <row r="65022" spans="11:11">
      <c r="K65022"/>
    </row>
    <row r="65023" spans="11:11">
      <c r="K65023"/>
    </row>
    <row r="65024" spans="11:11">
      <c r="K65024"/>
    </row>
    <row r="65025" spans="11:11">
      <c r="K65025"/>
    </row>
    <row r="65026" spans="11:11">
      <c r="K65026"/>
    </row>
    <row r="65027" spans="11:11">
      <c r="K65027"/>
    </row>
    <row r="65028" spans="11:11">
      <c r="K65028"/>
    </row>
    <row r="65029" spans="11:11">
      <c r="K65029"/>
    </row>
    <row r="65030" spans="11:11">
      <c r="K65030"/>
    </row>
    <row r="65031" spans="11:11">
      <c r="K65031"/>
    </row>
    <row r="65032" spans="11:11">
      <c r="K65032"/>
    </row>
    <row r="65033" spans="11:11">
      <c r="K65033"/>
    </row>
    <row r="65034" spans="11:11">
      <c r="K65034"/>
    </row>
    <row r="65035" spans="11:11">
      <c r="K65035"/>
    </row>
    <row r="65036" spans="11:11">
      <c r="K65036"/>
    </row>
    <row r="65037" spans="11:11">
      <c r="K65037"/>
    </row>
    <row r="65038" spans="11:11">
      <c r="K65038"/>
    </row>
    <row r="65039" spans="11:11">
      <c r="K65039"/>
    </row>
    <row r="65040" spans="11:11">
      <c r="K65040"/>
    </row>
    <row r="65041" spans="11:11">
      <c r="K65041"/>
    </row>
    <row r="65042" spans="11:11">
      <c r="K65042"/>
    </row>
    <row r="65043" spans="11:11">
      <c r="K65043"/>
    </row>
    <row r="65044" spans="11:11">
      <c r="K65044"/>
    </row>
    <row r="65045" spans="11:11">
      <c r="K65045"/>
    </row>
    <row r="65046" spans="11:11">
      <c r="K65046"/>
    </row>
    <row r="65047" spans="11:11">
      <c r="K65047"/>
    </row>
    <row r="65048" spans="11:11">
      <c r="K65048"/>
    </row>
    <row r="65049" spans="11:11">
      <c r="K65049"/>
    </row>
    <row r="65050" spans="11:11">
      <c r="K65050"/>
    </row>
    <row r="65051" spans="11:11">
      <c r="K65051"/>
    </row>
    <row r="65052" spans="11:11">
      <c r="K65052"/>
    </row>
    <row r="65053" spans="11:11">
      <c r="K65053"/>
    </row>
    <row r="65054" spans="11:11">
      <c r="K65054"/>
    </row>
    <row r="65055" spans="11:11">
      <c r="K65055"/>
    </row>
    <row r="65056" spans="11:11">
      <c r="K65056"/>
    </row>
    <row r="65057" spans="11:11">
      <c r="K65057"/>
    </row>
    <row r="65058" spans="11:11">
      <c r="K65058"/>
    </row>
    <row r="65059" spans="11:11">
      <c r="K65059"/>
    </row>
    <row r="65060" spans="11:11">
      <c r="K65060"/>
    </row>
    <row r="65061" spans="11:11">
      <c r="K65061"/>
    </row>
    <row r="65062" spans="11:11">
      <c r="K65062"/>
    </row>
    <row r="65063" spans="11:11">
      <c r="K65063"/>
    </row>
    <row r="65064" spans="11:11">
      <c r="K65064"/>
    </row>
    <row r="65065" spans="11:11">
      <c r="K65065"/>
    </row>
    <row r="65066" spans="11:11">
      <c r="K65066"/>
    </row>
    <row r="65067" spans="11:11">
      <c r="K65067"/>
    </row>
    <row r="65068" spans="11:11">
      <c r="K65068"/>
    </row>
    <row r="65069" spans="11:11">
      <c r="K65069"/>
    </row>
    <row r="65070" spans="11:11">
      <c r="K65070"/>
    </row>
    <row r="65071" spans="11:11">
      <c r="K65071"/>
    </row>
    <row r="65072" spans="11:11">
      <c r="K65072"/>
    </row>
    <row r="65073" spans="11:11">
      <c r="K65073"/>
    </row>
    <row r="65074" spans="11:11">
      <c r="K65074"/>
    </row>
    <row r="65075" spans="11:11">
      <c r="K65075"/>
    </row>
    <row r="65076" spans="11:11">
      <c r="K65076"/>
    </row>
    <row r="65077" spans="11:11">
      <c r="K65077"/>
    </row>
    <row r="65078" spans="11:11">
      <c r="K65078"/>
    </row>
    <row r="65079" spans="11:11">
      <c r="K65079"/>
    </row>
    <row r="65080" spans="11:11">
      <c r="K65080"/>
    </row>
    <row r="65081" spans="11:11">
      <c r="K65081"/>
    </row>
    <row r="65082" spans="11:11">
      <c r="K65082"/>
    </row>
    <row r="65083" spans="11:11">
      <c r="K65083"/>
    </row>
    <row r="65084" spans="11:11">
      <c r="K65084"/>
    </row>
    <row r="65085" spans="11:11">
      <c r="K65085"/>
    </row>
    <row r="65086" spans="11:11">
      <c r="K65086"/>
    </row>
    <row r="65087" spans="11:11">
      <c r="K65087"/>
    </row>
    <row r="65088" spans="11:11">
      <c r="K65088"/>
    </row>
    <row r="65089" spans="11:11">
      <c r="K65089"/>
    </row>
    <row r="65090" spans="11:11">
      <c r="K65090"/>
    </row>
    <row r="65091" spans="11:11">
      <c r="K65091"/>
    </row>
    <row r="65092" spans="11:11">
      <c r="K65092"/>
    </row>
    <row r="65093" spans="11:11">
      <c r="K65093"/>
    </row>
    <row r="65094" spans="11:11">
      <c r="K65094"/>
    </row>
    <row r="65095" spans="11:11">
      <c r="K65095"/>
    </row>
    <row r="65096" spans="11:11">
      <c r="K65096"/>
    </row>
    <row r="65097" spans="11:11">
      <c r="K65097"/>
    </row>
    <row r="65098" spans="11:11">
      <c r="K65098"/>
    </row>
    <row r="65099" spans="11:11">
      <c r="K65099"/>
    </row>
    <row r="65100" spans="11:11">
      <c r="K65100"/>
    </row>
    <row r="65101" spans="11:11">
      <c r="K65101"/>
    </row>
    <row r="65102" spans="11:11">
      <c r="K65102"/>
    </row>
    <row r="65103" spans="11:11">
      <c r="K65103"/>
    </row>
    <row r="65104" spans="11:11">
      <c r="K65104"/>
    </row>
    <row r="65105" spans="11:11">
      <c r="K65105"/>
    </row>
    <row r="65106" spans="11:11">
      <c r="K65106"/>
    </row>
    <row r="65107" spans="11:11">
      <c r="K65107"/>
    </row>
    <row r="65108" spans="11:11">
      <c r="K65108"/>
    </row>
    <row r="65109" spans="11:11">
      <c r="K65109"/>
    </row>
    <row r="65110" spans="11:11">
      <c r="K65110"/>
    </row>
    <row r="65111" spans="11:11">
      <c r="K65111"/>
    </row>
    <row r="65112" spans="11:11">
      <c r="K65112"/>
    </row>
    <row r="65113" spans="11:11">
      <c r="K65113"/>
    </row>
    <row r="65114" spans="11:11">
      <c r="K65114"/>
    </row>
    <row r="65115" spans="11:11">
      <c r="K65115"/>
    </row>
    <row r="65116" spans="11:11">
      <c r="K65116"/>
    </row>
    <row r="65117" spans="11:11">
      <c r="K65117"/>
    </row>
    <row r="65118" spans="11:11">
      <c r="K65118"/>
    </row>
    <row r="65119" spans="11:11">
      <c r="K65119"/>
    </row>
    <row r="65120" spans="11:11">
      <c r="K65120"/>
    </row>
    <row r="65121" spans="11:11">
      <c r="K65121"/>
    </row>
    <row r="65122" spans="11:11">
      <c r="K65122"/>
    </row>
    <row r="65123" spans="11:11">
      <c r="K65123"/>
    </row>
    <row r="65124" spans="11:11">
      <c r="K65124"/>
    </row>
    <row r="65125" spans="11:11">
      <c r="K65125"/>
    </row>
    <row r="65126" spans="11:11">
      <c r="K65126"/>
    </row>
    <row r="65127" spans="11:11">
      <c r="K65127"/>
    </row>
    <row r="65128" spans="11:11">
      <c r="K65128"/>
    </row>
    <row r="65129" spans="11:11">
      <c r="K65129"/>
    </row>
    <row r="65130" spans="11:11">
      <c r="K65130"/>
    </row>
    <row r="65131" spans="11:11">
      <c r="K65131"/>
    </row>
    <row r="65132" spans="11:11">
      <c r="K65132"/>
    </row>
    <row r="65133" spans="11:11">
      <c r="K65133"/>
    </row>
    <row r="65134" spans="11:11">
      <c r="K65134"/>
    </row>
    <row r="65135" spans="11:11">
      <c r="K65135"/>
    </row>
    <row r="65136" spans="11:11">
      <c r="K65136"/>
    </row>
    <row r="65137" spans="11:11">
      <c r="K65137"/>
    </row>
    <row r="65138" spans="11:11">
      <c r="K65138"/>
    </row>
    <row r="65139" spans="11:11">
      <c r="K65139"/>
    </row>
    <row r="65140" spans="11:11">
      <c r="K65140"/>
    </row>
    <row r="65141" spans="11:11">
      <c r="K65141"/>
    </row>
    <row r="65142" spans="11:11">
      <c r="K65142"/>
    </row>
    <row r="65143" spans="11:11">
      <c r="K65143"/>
    </row>
    <row r="65144" spans="11:11">
      <c r="K65144"/>
    </row>
    <row r="65145" spans="11:11">
      <c r="K65145"/>
    </row>
    <row r="65146" spans="11:11">
      <c r="K65146"/>
    </row>
    <row r="65147" spans="11:11">
      <c r="K65147"/>
    </row>
    <row r="65148" spans="11:11">
      <c r="K65148"/>
    </row>
    <row r="65149" spans="11:11">
      <c r="K65149"/>
    </row>
    <row r="65150" spans="11:11">
      <c r="K65150"/>
    </row>
    <row r="65151" spans="11:11">
      <c r="K65151"/>
    </row>
    <row r="65152" spans="11:11">
      <c r="K65152"/>
    </row>
    <row r="65153" spans="11:11">
      <c r="K65153"/>
    </row>
    <row r="65154" spans="11:11">
      <c r="K65154"/>
    </row>
    <row r="65155" spans="11:11">
      <c r="K65155"/>
    </row>
    <row r="65156" spans="11:11">
      <c r="K65156"/>
    </row>
    <row r="65157" spans="11:11">
      <c r="K65157"/>
    </row>
    <row r="65158" spans="11:11">
      <c r="K65158"/>
    </row>
    <row r="65159" spans="11:11">
      <c r="K65159"/>
    </row>
    <row r="65160" spans="11:11">
      <c r="K65160"/>
    </row>
    <row r="65161" spans="11:11">
      <c r="K65161"/>
    </row>
    <row r="65162" spans="11:11">
      <c r="K65162"/>
    </row>
    <row r="65163" spans="11:11">
      <c r="K65163"/>
    </row>
    <row r="65164" spans="11:11">
      <c r="K65164"/>
    </row>
    <row r="65165" spans="11:11">
      <c r="K65165"/>
    </row>
    <row r="65166" spans="11:11">
      <c r="K65166"/>
    </row>
    <row r="65167" spans="11:11">
      <c r="K65167"/>
    </row>
    <row r="65168" spans="11:11">
      <c r="K65168"/>
    </row>
    <row r="65169" spans="11:11">
      <c r="K65169"/>
    </row>
    <row r="65170" spans="11:11">
      <c r="K65170"/>
    </row>
    <row r="65171" spans="11:11">
      <c r="K65171"/>
    </row>
    <row r="65172" spans="11:11">
      <c r="K65172"/>
    </row>
    <row r="65173" spans="11:11">
      <c r="K65173"/>
    </row>
    <row r="65174" spans="11:11">
      <c r="K65174"/>
    </row>
    <row r="65175" spans="11:11">
      <c r="K65175"/>
    </row>
    <row r="65176" spans="11:11">
      <c r="K65176"/>
    </row>
    <row r="65177" spans="11:11">
      <c r="K65177"/>
    </row>
    <row r="65178" spans="11:11">
      <c r="K65178"/>
    </row>
    <row r="65179" spans="11:11">
      <c r="K65179"/>
    </row>
    <row r="65180" spans="11:11">
      <c r="K65180"/>
    </row>
    <row r="65181" spans="11:11">
      <c r="K65181"/>
    </row>
    <row r="65182" spans="11:11">
      <c r="K65182"/>
    </row>
    <row r="65183" spans="11:11">
      <c r="K65183"/>
    </row>
    <row r="65184" spans="11:11">
      <c r="K65184"/>
    </row>
    <row r="65185" spans="11:11">
      <c r="K65185"/>
    </row>
    <row r="65186" spans="11:11">
      <c r="K65186"/>
    </row>
    <row r="65187" spans="11:11">
      <c r="K65187"/>
    </row>
    <row r="65188" spans="11:11">
      <c r="K65188"/>
    </row>
    <row r="65189" spans="11:11">
      <c r="K65189"/>
    </row>
    <row r="65190" spans="11:11">
      <c r="K65190"/>
    </row>
    <row r="65191" spans="11:11">
      <c r="K65191"/>
    </row>
    <row r="65192" spans="11:11">
      <c r="K65192"/>
    </row>
    <row r="65193" spans="11:11">
      <c r="K65193"/>
    </row>
    <row r="65194" spans="11:11">
      <c r="K65194"/>
    </row>
    <row r="65195" spans="11:11">
      <c r="K65195"/>
    </row>
    <row r="65196" spans="11:11">
      <c r="K65196"/>
    </row>
    <row r="65197" spans="11:11">
      <c r="K65197"/>
    </row>
    <row r="65198" spans="11:11">
      <c r="K65198"/>
    </row>
    <row r="65199" spans="11:11">
      <c r="K65199"/>
    </row>
    <row r="65200" spans="11:11">
      <c r="K65200"/>
    </row>
    <row r="65201" spans="11:11">
      <c r="K65201"/>
    </row>
    <row r="65202" spans="11:11">
      <c r="K65202"/>
    </row>
    <row r="65203" spans="11:11">
      <c r="K65203"/>
    </row>
    <row r="65204" spans="11:11">
      <c r="K65204"/>
    </row>
    <row r="65205" spans="11:11">
      <c r="K65205"/>
    </row>
    <row r="65206" spans="11:11">
      <c r="K65206"/>
    </row>
    <row r="65207" spans="11:11">
      <c r="K65207"/>
    </row>
    <row r="65208" spans="11:11">
      <c r="K65208"/>
    </row>
    <row r="65209" spans="11:11">
      <c r="K65209"/>
    </row>
    <row r="65210" spans="11:11">
      <c r="K65210"/>
    </row>
    <row r="65211" spans="11:11">
      <c r="K65211"/>
    </row>
    <row r="65212" spans="11:11">
      <c r="K65212"/>
    </row>
    <row r="65213" spans="11:11">
      <c r="K65213"/>
    </row>
    <row r="65214" spans="11:11">
      <c r="K65214"/>
    </row>
    <row r="65215" spans="11:11">
      <c r="K65215"/>
    </row>
    <row r="65216" spans="11:11">
      <c r="K65216"/>
    </row>
    <row r="65217" spans="11:11">
      <c r="K65217"/>
    </row>
    <row r="65218" spans="11:11">
      <c r="K65218"/>
    </row>
    <row r="65219" spans="11:11">
      <c r="K65219"/>
    </row>
    <row r="65220" spans="11:11">
      <c r="K65220"/>
    </row>
    <row r="65221" spans="11:11">
      <c r="K65221"/>
    </row>
    <row r="65222" spans="11:11">
      <c r="K65222"/>
    </row>
    <row r="65223" spans="11:11">
      <c r="K65223"/>
    </row>
    <row r="65224" spans="11:11">
      <c r="K65224"/>
    </row>
    <row r="65225" spans="11:11">
      <c r="K65225"/>
    </row>
    <row r="65226" spans="11:11">
      <c r="K65226"/>
    </row>
    <row r="65227" spans="11:11">
      <c r="K65227"/>
    </row>
    <row r="65228" spans="11:11">
      <c r="K65228"/>
    </row>
    <row r="65229" spans="11:11">
      <c r="K65229"/>
    </row>
    <row r="65230" spans="11:11">
      <c r="K65230"/>
    </row>
    <row r="65231" spans="11:11">
      <c r="K65231"/>
    </row>
    <row r="65232" spans="11:11">
      <c r="K65232"/>
    </row>
    <row r="65233" spans="11:11">
      <c r="K65233"/>
    </row>
    <row r="65234" spans="11:11">
      <c r="K65234"/>
    </row>
    <row r="65235" spans="11:11">
      <c r="K65235"/>
    </row>
    <row r="65236" spans="11:11">
      <c r="K65236"/>
    </row>
    <row r="65237" spans="11:11">
      <c r="K65237"/>
    </row>
    <row r="65238" spans="11:11">
      <c r="K65238"/>
    </row>
    <row r="65239" spans="11:11">
      <c r="K65239"/>
    </row>
    <row r="65240" spans="11:11">
      <c r="K65240"/>
    </row>
    <row r="65241" spans="11:11">
      <c r="K65241"/>
    </row>
    <row r="65242" spans="11:11">
      <c r="K65242"/>
    </row>
    <row r="65243" spans="11:11">
      <c r="K65243"/>
    </row>
    <row r="65244" spans="11:11">
      <c r="K65244"/>
    </row>
    <row r="65245" spans="11:11">
      <c r="K65245"/>
    </row>
    <row r="65246" spans="11:11">
      <c r="K65246"/>
    </row>
    <row r="65247" spans="11:11">
      <c r="K65247"/>
    </row>
    <row r="65248" spans="11:11">
      <c r="K65248"/>
    </row>
    <row r="65249" spans="11:11">
      <c r="K65249"/>
    </row>
    <row r="65250" spans="11:11">
      <c r="K65250"/>
    </row>
    <row r="65251" spans="11:11">
      <c r="K65251"/>
    </row>
    <row r="65252" spans="11:11">
      <c r="K65252"/>
    </row>
    <row r="65253" spans="11:11">
      <c r="K65253"/>
    </row>
    <row r="65254" spans="11:11">
      <c r="K65254"/>
    </row>
    <row r="65255" spans="11:11">
      <c r="K65255"/>
    </row>
    <row r="65256" spans="11:11">
      <c r="K65256"/>
    </row>
    <row r="65257" spans="11:11">
      <c r="K65257"/>
    </row>
    <row r="65258" spans="11:11">
      <c r="K65258"/>
    </row>
    <row r="65259" spans="11:11">
      <c r="K65259"/>
    </row>
    <row r="65260" spans="11:11">
      <c r="K65260"/>
    </row>
    <row r="65261" spans="11:11">
      <c r="K65261"/>
    </row>
    <row r="65262" spans="11:11">
      <c r="K65262"/>
    </row>
    <row r="65263" spans="11:11">
      <c r="K65263"/>
    </row>
    <row r="65264" spans="11:11">
      <c r="K65264"/>
    </row>
    <row r="65265" spans="11:11">
      <c r="K65265"/>
    </row>
    <row r="65266" spans="11:11">
      <c r="K65266"/>
    </row>
    <row r="65267" spans="11:11">
      <c r="K65267"/>
    </row>
    <row r="65268" spans="11:11">
      <c r="K65268"/>
    </row>
    <row r="65269" spans="11:11">
      <c r="K65269"/>
    </row>
    <row r="65270" spans="11:11">
      <c r="K65270"/>
    </row>
    <row r="65271" spans="11:11">
      <c r="K65271"/>
    </row>
    <row r="65272" spans="11:11">
      <c r="K65272"/>
    </row>
    <row r="65273" spans="11:11">
      <c r="K65273"/>
    </row>
    <row r="65274" spans="11:11">
      <c r="K65274"/>
    </row>
    <row r="65275" spans="11:11">
      <c r="K65275"/>
    </row>
    <row r="65276" spans="11:11">
      <c r="K65276"/>
    </row>
    <row r="65277" spans="11:11">
      <c r="K65277"/>
    </row>
    <row r="65278" spans="11:11">
      <c r="K65278"/>
    </row>
    <row r="65279" spans="11:11">
      <c r="K65279"/>
    </row>
    <row r="65280" spans="11:11">
      <c r="K65280"/>
    </row>
    <row r="65281" spans="11:11">
      <c r="K65281"/>
    </row>
    <row r="65282" spans="11:11">
      <c r="K65282"/>
    </row>
    <row r="65283" spans="11:11">
      <c r="K65283"/>
    </row>
    <row r="65284" spans="11:11">
      <c r="K65284"/>
    </row>
    <row r="65285" spans="11:11">
      <c r="K65285"/>
    </row>
    <row r="65286" spans="11:11">
      <c r="K65286"/>
    </row>
    <row r="65287" spans="11:11">
      <c r="K65287"/>
    </row>
    <row r="65288" spans="11:11">
      <c r="K65288"/>
    </row>
    <row r="65289" spans="11:11">
      <c r="K65289"/>
    </row>
    <row r="65290" spans="11:11">
      <c r="K65290"/>
    </row>
    <row r="65291" spans="11:11">
      <c r="K65291"/>
    </row>
    <row r="65292" spans="11:11">
      <c r="K65292"/>
    </row>
    <row r="65293" spans="11:11">
      <c r="K65293"/>
    </row>
    <row r="65294" spans="11:11">
      <c r="K65294"/>
    </row>
    <row r="65295" spans="11:11">
      <c r="K65295"/>
    </row>
    <row r="65296" spans="11:11">
      <c r="K65296"/>
    </row>
    <row r="65297" spans="11:11">
      <c r="K65297"/>
    </row>
    <row r="65298" spans="11:11">
      <c r="K65298"/>
    </row>
    <row r="65299" spans="11:11">
      <c r="K65299"/>
    </row>
    <row r="65300" spans="11:11">
      <c r="K65300"/>
    </row>
    <row r="65301" spans="11:11">
      <c r="K65301"/>
    </row>
    <row r="65302" spans="11:11">
      <c r="K65302"/>
    </row>
    <row r="65303" spans="11:11">
      <c r="K65303"/>
    </row>
    <row r="65304" spans="11:11">
      <c r="K65304"/>
    </row>
    <row r="65305" spans="11:11">
      <c r="K65305"/>
    </row>
    <row r="65306" spans="11:11">
      <c r="K65306"/>
    </row>
    <row r="65307" spans="11:11">
      <c r="K65307"/>
    </row>
    <row r="65308" spans="11:11">
      <c r="K65308"/>
    </row>
    <row r="65309" spans="11:11">
      <c r="K65309"/>
    </row>
    <row r="65310" spans="11:11">
      <c r="K65310"/>
    </row>
    <row r="65311" spans="11:11">
      <c r="K65311"/>
    </row>
    <row r="65312" spans="11:11">
      <c r="K65312"/>
    </row>
    <row r="65313" spans="11:11">
      <c r="K65313"/>
    </row>
    <row r="65314" spans="11:11">
      <c r="K65314"/>
    </row>
    <row r="65315" spans="11:11">
      <c r="K65315"/>
    </row>
    <row r="65316" spans="11:11">
      <c r="K65316"/>
    </row>
    <row r="65317" spans="11:11">
      <c r="K65317"/>
    </row>
    <row r="65318" spans="11:11">
      <c r="K65318"/>
    </row>
    <row r="65319" spans="11:11">
      <c r="K65319"/>
    </row>
    <row r="65320" spans="11:11">
      <c r="K65320"/>
    </row>
    <row r="65321" spans="11:11">
      <c r="K65321"/>
    </row>
    <row r="65322" spans="11:11">
      <c r="K65322"/>
    </row>
    <row r="65323" spans="11:11">
      <c r="K65323"/>
    </row>
    <row r="65324" spans="11:11">
      <c r="K65324"/>
    </row>
    <row r="65325" spans="11:11">
      <c r="K65325"/>
    </row>
    <row r="65326" spans="11:11">
      <c r="K65326"/>
    </row>
    <row r="65327" spans="11:11">
      <c r="K65327"/>
    </row>
    <row r="65328" spans="11:11">
      <c r="K65328"/>
    </row>
    <row r="65329" spans="11:11">
      <c r="K65329"/>
    </row>
    <row r="65330" spans="11:11">
      <c r="K65330"/>
    </row>
    <row r="65331" spans="11:11">
      <c r="K65331"/>
    </row>
    <row r="65332" spans="11:11">
      <c r="K65332"/>
    </row>
    <row r="65333" spans="11:11">
      <c r="K65333"/>
    </row>
    <row r="65334" spans="11:11">
      <c r="K65334"/>
    </row>
    <row r="65335" spans="11:11">
      <c r="K65335"/>
    </row>
    <row r="65336" spans="11:11">
      <c r="K65336"/>
    </row>
    <row r="65337" spans="11:11">
      <c r="K65337"/>
    </row>
    <row r="65338" spans="11:11">
      <c r="K65338"/>
    </row>
    <row r="65339" spans="11:11">
      <c r="K65339"/>
    </row>
    <row r="65340" spans="11:11">
      <c r="K65340"/>
    </row>
    <row r="65341" spans="11:11">
      <c r="K65341"/>
    </row>
    <row r="65342" spans="11:11">
      <c r="K65342"/>
    </row>
    <row r="65343" spans="11:11">
      <c r="K65343"/>
    </row>
    <row r="65344" spans="11:11">
      <c r="K65344"/>
    </row>
    <row r="65345" spans="11:11">
      <c r="K65345"/>
    </row>
    <row r="65346" spans="11:11">
      <c r="K65346"/>
    </row>
    <row r="65347" spans="11:11">
      <c r="K65347"/>
    </row>
    <row r="65348" spans="11:11">
      <c r="K65348"/>
    </row>
    <row r="65349" spans="11:11">
      <c r="K65349"/>
    </row>
    <row r="65350" spans="11:11">
      <c r="K65350"/>
    </row>
    <row r="65351" spans="11:11">
      <c r="K65351"/>
    </row>
    <row r="65352" spans="11:11">
      <c r="K65352"/>
    </row>
    <row r="65353" spans="11:11">
      <c r="K65353"/>
    </row>
    <row r="65354" spans="11:11">
      <c r="K65354"/>
    </row>
    <row r="65355" spans="11:11">
      <c r="K65355"/>
    </row>
    <row r="65356" spans="11:11">
      <c r="K65356"/>
    </row>
    <row r="65357" spans="11:11">
      <c r="K65357"/>
    </row>
    <row r="65358" spans="11:11">
      <c r="K65358"/>
    </row>
    <row r="65359" spans="11:11">
      <c r="K65359"/>
    </row>
    <row r="65360" spans="11:11">
      <c r="K65360"/>
    </row>
    <row r="65361" spans="11:11">
      <c r="K65361"/>
    </row>
    <row r="65362" spans="11:11">
      <c r="K65362"/>
    </row>
    <row r="65363" spans="11:11">
      <c r="K65363"/>
    </row>
    <row r="65364" spans="11:11">
      <c r="K65364"/>
    </row>
    <row r="65365" spans="11:11">
      <c r="K65365"/>
    </row>
    <row r="65366" spans="11:11">
      <c r="K65366"/>
    </row>
    <row r="65367" spans="11:11">
      <c r="K65367"/>
    </row>
    <row r="65368" spans="11:11">
      <c r="K65368"/>
    </row>
    <row r="65369" spans="11:11">
      <c r="K65369"/>
    </row>
    <row r="65370" spans="11:11">
      <c r="K65370"/>
    </row>
    <row r="65371" spans="11:11">
      <c r="K65371"/>
    </row>
    <row r="65372" spans="11:11">
      <c r="K65372"/>
    </row>
    <row r="65373" spans="11:11">
      <c r="K65373"/>
    </row>
    <row r="65374" spans="11:11">
      <c r="K65374"/>
    </row>
    <row r="65375" spans="11:11">
      <c r="K65375"/>
    </row>
    <row r="65376" spans="11:11">
      <c r="K65376"/>
    </row>
    <row r="65377" spans="11:11">
      <c r="K65377"/>
    </row>
    <row r="65378" spans="11:11">
      <c r="K65378"/>
    </row>
    <row r="65379" spans="11:11">
      <c r="K65379"/>
    </row>
    <row r="65380" spans="11:11">
      <c r="K65380"/>
    </row>
    <row r="65381" spans="11:11">
      <c r="K65381"/>
    </row>
    <row r="65382" spans="11:11">
      <c r="K65382"/>
    </row>
    <row r="65383" spans="11:11">
      <c r="K65383"/>
    </row>
    <row r="65384" spans="11:11">
      <c r="K65384"/>
    </row>
    <row r="65385" spans="11:11">
      <c r="K65385"/>
    </row>
    <row r="65386" spans="11:11">
      <c r="K65386"/>
    </row>
    <row r="65387" spans="11:11">
      <c r="K65387"/>
    </row>
    <row r="65388" spans="11:11">
      <c r="K65388"/>
    </row>
    <row r="65389" spans="11:11">
      <c r="K65389"/>
    </row>
    <row r="65390" spans="11:11">
      <c r="K65390"/>
    </row>
    <row r="65391" spans="11:11">
      <c r="K65391"/>
    </row>
    <row r="65392" spans="11:11">
      <c r="K65392"/>
    </row>
    <row r="65393" spans="11:11">
      <c r="K65393"/>
    </row>
    <row r="65394" spans="11:11">
      <c r="K65394"/>
    </row>
    <row r="65395" spans="11:11">
      <c r="K65395"/>
    </row>
    <row r="65396" spans="11:11">
      <c r="K65396"/>
    </row>
    <row r="65397" spans="11:11">
      <c r="K65397"/>
    </row>
    <row r="65398" spans="11:11">
      <c r="K65398"/>
    </row>
    <row r="65399" spans="11:11">
      <c r="K65399"/>
    </row>
    <row r="65400" spans="11:11">
      <c r="K65400"/>
    </row>
    <row r="65401" spans="11:11">
      <c r="K65401"/>
    </row>
    <row r="65402" spans="11:11">
      <c r="K65402"/>
    </row>
    <row r="65403" spans="11:11">
      <c r="K65403"/>
    </row>
    <row r="65404" spans="11:11">
      <c r="K65404"/>
    </row>
    <row r="65405" spans="11:11">
      <c r="K65405"/>
    </row>
    <row r="65406" spans="11:11">
      <c r="K65406"/>
    </row>
    <row r="65407" spans="11:11">
      <c r="K65407"/>
    </row>
    <row r="65408" spans="11:11">
      <c r="K65408"/>
    </row>
    <row r="65409" spans="11:11">
      <c r="K65409"/>
    </row>
    <row r="65410" spans="11:11">
      <c r="K65410"/>
    </row>
    <row r="65411" spans="11:11">
      <c r="K65411"/>
    </row>
    <row r="65412" spans="11:11">
      <c r="K65412"/>
    </row>
    <row r="65413" spans="11:11">
      <c r="K65413"/>
    </row>
    <row r="65414" spans="11:11">
      <c r="K65414"/>
    </row>
    <row r="65415" spans="11:11">
      <c r="K65415"/>
    </row>
    <row r="65416" spans="11:11">
      <c r="K65416"/>
    </row>
    <row r="65417" spans="11:11">
      <c r="K65417"/>
    </row>
    <row r="65418" spans="11:11">
      <c r="K65418"/>
    </row>
    <row r="65419" spans="11:11">
      <c r="K65419"/>
    </row>
    <row r="65420" spans="11:11">
      <c r="K65420"/>
    </row>
    <row r="65421" spans="11:11">
      <c r="K65421"/>
    </row>
    <row r="65422" spans="11:11">
      <c r="K65422"/>
    </row>
    <row r="65423" spans="11:11">
      <c r="K65423"/>
    </row>
    <row r="65424" spans="11:11">
      <c r="K65424"/>
    </row>
    <row r="65425" spans="11:11">
      <c r="K65425"/>
    </row>
    <row r="65426" spans="11:11">
      <c r="K65426"/>
    </row>
    <row r="65427" spans="11:11">
      <c r="K65427"/>
    </row>
    <row r="65428" spans="11:11">
      <c r="K65428"/>
    </row>
    <row r="65429" spans="11:11">
      <c r="K65429"/>
    </row>
    <row r="65430" spans="11:11">
      <c r="K65430"/>
    </row>
    <row r="65431" spans="11:11">
      <c r="K65431"/>
    </row>
    <row r="65432" spans="11:11">
      <c r="K65432"/>
    </row>
    <row r="65433" spans="11:11">
      <c r="K65433"/>
    </row>
    <row r="65434" spans="11:11">
      <c r="K65434"/>
    </row>
    <row r="65435" spans="11:11">
      <c r="K65435"/>
    </row>
    <row r="65436" spans="11:11">
      <c r="K65436"/>
    </row>
    <row r="65437" spans="11:11">
      <c r="K65437"/>
    </row>
    <row r="65438" spans="11:11">
      <c r="K65438"/>
    </row>
    <row r="65439" spans="11:11">
      <c r="K65439"/>
    </row>
    <row r="65440" spans="11:11">
      <c r="K65440"/>
    </row>
    <row r="65441" spans="11:11">
      <c r="K65441"/>
    </row>
    <row r="65442" spans="11:11">
      <c r="K65442"/>
    </row>
    <row r="65443" spans="11:11">
      <c r="K65443"/>
    </row>
    <row r="65444" spans="11:11">
      <c r="K65444"/>
    </row>
    <row r="65445" spans="11:11">
      <c r="K65445"/>
    </row>
    <row r="65446" spans="11:11">
      <c r="K65446"/>
    </row>
    <row r="65447" spans="11:11">
      <c r="K65447"/>
    </row>
    <row r="65448" spans="11:11">
      <c r="K65448"/>
    </row>
    <row r="65449" spans="11:11">
      <c r="K65449"/>
    </row>
    <row r="65450" spans="11:11">
      <c r="K65450"/>
    </row>
    <row r="65451" spans="11:11">
      <c r="K65451"/>
    </row>
    <row r="65452" spans="11:11">
      <c r="K65452"/>
    </row>
    <row r="65453" spans="11:11">
      <c r="K65453"/>
    </row>
    <row r="65454" spans="11:11">
      <c r="K65454"/>
    </row>
    <row r="65455" spans="11:11">
      <c r="K65455"/>
    </row>
    <row r="65456" spans="11:11">
      <c r="K65456"/>
    </row>
    <row r="65457" spans="11:11">
      <c r="K65457"/>
    </row>
    <row r="65458" spans="11:11">
      <c r="K65458"/>
    </row>
    <row r="65459" spans="11:11">
      <c r="K65459"/>
    </row>
    <row r="65460" spans="11:11">
      <c r="K65460"/>
    </row>
    <row r="65461" spans="11:11">
      <c r="K65461"/>
    </row>
    <row r="65462" spans="11:11">
      <c r="K65462"/>
    </row>
    <row r="65463" spans="11:11">
      <c r="K65463"/>
    </row>
    <row r="65464" spans="11:11">
      <c r="K65464"/>
    </row>
    <row r="65465" spans="11:11">
      <c r="K65465"/>
    </row>
    <row r="65466" spans="11:11">
      <c r="K65466"/>
    </row>
    <row r="65467" spans="11:11">
      <c r="K65467"/>
    </row>
    <row r="65468" spans="11:11">
      <c r="K65468"/>
    </row>
    <row r="65469" spans="11:11">
      <c r="K65469"/>
    </row>
    <row r="65470" spans="11:11">
      <c r="K65470"/>
    </row>
    <row r="65471" spans="11:11">
      <c r="K65471"/>
    </row>
    <row r="65472" spans="11:11">
      <c r="K65472"/>
    </row>
    <row r="65473" spans="11:11">
      <c r="K65473"/>
    </row>
    <row r="65474" spans="11:11">
      <c r="K65474"/>
    </row>
    <row r="65475" spans="11:11">
      <c r="K65475"/>
    </row>
    <row r="65476" spans="11:11">
      <c r="K65476"/>
    </row>
    <row r="65477" spans="11:11">
      <c r="K65477"/>
    </row>
    <row r="65478" spans="11:11">
      <c r="K65478"/>
    </row>
    <row r="65479" spans="11:11">
      <c r="K65479"/>
    </row>
    <row r="65480" spans="11:11">
      <c r="K65480"/>
    </row>
    <row r="65481" spans="11:11">
      <c r="K65481"/>
    </row>
    <row r="65482" spans="11:11">
      <c r="K65482"/>
    </row>
    <row r="65483" spans="11:11">
      <c r="K65483"/>
    </row>
    <row r="65484" spans="11:11">
      <c r="K65484"/>
    </row>
    <row r="65485" spans="11:11">
      <c r="K65485"/>
    </row>
    <row r="65486" spans="11:11">
      <c r="K65486"/>
    </row>
    <row r="65487" spans="11:11">
      <c r="K65487"/>
    </row>
    <row r="65488" spans="11:11">
      <c r="K65488"/>
    </row>
    <row r="65489" spans="11:11">
      <c r="K65489"/>
    </row>
    <row r="65490" spans="11:11">
      <c r="K65490"/>
    </row>
    <row r="65491" spans="11:11">
      <c r="K65491"/>
    </row>
    <row r="65492" spans="11:11">
      <c r="K65492"/>
    </row>
    <row r="65493" spans="11:11">
      <c r="K65493"/>
    </row>
    <row r="65494" spans="11:11">
      <c r="K65494"/>
    </row>
    <row r="65495" spans="11:11">
      <c r="K65495"/>
    </row>
    <row r="65496" spans="11:11">
      <c r="K65496"/>
    </row>
    <row r="65497" spans="11:11">
      <c r="K65497"/>
    </row>
    <row r="65498" spans="11:11">
      <c r="K65498"/>
    </row>
    <row r="65499" spans="11:11">
      <c r="K65499"/>
    </row>
    <row r="65500" spans="11:11">
      <c r="K65500"/>
    </row>
    <row r="65501" spans="11:11">
      <c r="K65501"/>
    </row>
    <row r="65502" spans="11:11">
      <c r="K65502"/>
    </row>
    <row r="65503" spans="11:11">
      <c r="K65503"/>
    </row>
    <row r="65504" spans="11:11">
      <c r="K65504"/>
    </row>
    <row r="65505" spans="11:11">
      <c r="K65505"/>
    </row>
    <row r="65506" spans="11:11">
      <c r="K65506"/>
    </row>
    <row r="65507" spans="11:11">
      <c r="K65507"/>
    </row>
    <row r="65508" spans="11:11">
      <c r="K65508"/>
    </row>
    <row r="65509" spans="11:11">
      <c r="K65509"/>
    </row>
    <row r="65510" spans="11:11">
      <c r="K65510"/>
    </row>
    <row r="65511" spans="11:11">
      <c r="K65511"/>
    </row>
    <row r="65512" spans="11:11">
      <c r="K65512"/>
    </row>
    <row r="65513" spans="11:11">
      <c r="K65513"/>
    </row>
    <row r="65514" spans="11:11">
      <c r="K65514"/>
    </row>
    <row r="65515" spans="11:11">
      <c r="K65515"/>
    </row>
    <row r="65516" spans="11:11">
      <c r="K65516"/>
    </row>
    <row r="65517" spans="11:11">
      <c r="K65517"/>
    </row>
    <row r="65518" spans="11:11">
      <c r="K65518"/>
    </row>
    <row r="65519" spans="11:11">
      <c r="K65519"/>
    </row>
    <row r="65520" spans="11:11">
      <c r="K65520"/>
    </row>
    <row r="65521" spans="11:11">
      <c r="K65521"/>
    </row>
    <row r="65522" spans="11:11">
      <c r="K65522"/>
    </row>
    <row r="65523" spans="11:11">
      <c r="K65523"/>
    </row>
    <row r="65524" spans="11:11">
      <c r="K65524"/>
    </row>
    <row r="65525" spans="11:11">
      <c r="K65525"/>
    </row>
    <row r="65526" spans="11:11">
      <c r="K65526"/>
    </row>
    <row r="65527" spans="11:11">
      <c r="K65527"/>
    </row>
    <row r="65528" spans="11:11">
      <c r="K65528"/>
    </row>
    <row r="65529" spans="11:11">
      <c r="K65529"/>
    </row>
    <row r="65530" spans="11:11">
      <c r="K65530"/>
    </row>
    <row r="65531" spans="11:11">
      <c r="K65531"/>
    </row>
    <row r="65532" spans="11:11">
      <c r="K65532"/>
    </row>
    <row r="65533" spans="11:11">
      <c r="K65533"/>
    </row>
    <row r="65534" spans="11:11">
      <c r="K65534"/>
    </row>
    <row r="65535" spans="11:11">
      <c r="K65535"/>
    </row>
    <row r="65536" spans="11:11">
      <c r="K65536"/>
    </row>
    <row r="65537" spans="11:11">
      <c r="K65537"/>
    </row>
    <row r="65538" spans="11:11">
      <c r="K65538"/>
    </row>
    <row r="65539" spans="11:11">
      <c r="K65539"/>
    </row>
    <row r="65540" spans="11:11">
      <c r="K65540"/>
    </row>
    <row r="65541" spans="11:11">
      <c r="K65541"/>
    </row>
    <row r="65542" spans="11:11">
      <c r="K65542"/>
    </row>
    <row r="65543" spans="11:11">
      <c r="K65543"/>
    </row>
    <row r="65544" spans="11:11">
      <c r="K65544"/>
    </row>
    <row r="65545" spans="11:11">
      <c r="K65545"/>
    </row>
    <row r="65546" spans="11:11">
      <c r="K65546"/>
    </row>
    <row r="65547" spans="11:11">
      <c r="K65547"/>
    </row>
    <row r="65548" spans="11:11">
      <c r="K65548"/>
    </row>
    <row r="65549" spans="11:11">
      <c r="K65549"/>
    </row>
    <row r="65550" spans="11:11">
      <c r="K65550"/>
    </row>
    <row r="65551" spans="11:11">
      <c r="K65551"/>
    </row>
    <row r="65552" spans="11:11">
      <c r="K65552"/>
    </row>
    <row r="65553" spans="11:11">
      <c r="K65553"/>
    </row>
    <row r="65554" spans="11:11">
      <c r="K65554"/>
    </row>
    <row r="65555" spans="11:11">
      <c r="K65555"/>
    </row>
    <row r="65556" spans="11:11">
      <c r="K65556"/>
    </row>
    <row r="65557" spans="11:11">
      <c r="K65557"/>
    </row>
    <row r="65558" spans="11:11">
      <c r="K65558"/>
    </row>
    <row r="65559" spans="11:11">
      <c r="K65559"/>
    </row>
    <row r="65560" spans="11:11">
      <c r="K65560"/>
    </row>
    <row r="65561" spans="11:11">
      <c r="K65561"/>
    </row>
    <row r="65562" spans="11:11">
      <c r="K65562"/>
    </row>
    <row r="65563" spans="11:11">
      <c r="K65563"/>
    </row>
    <row r="65564" spans="11:11">
      <c r="K65564"/>
    </row>
    <row r="65565" spans="11:11">
      <c r="K65565"/>
    </row>
    <row r="65566" spans="11:11">
      <c r="K65566"/>
    </row>
    <row r="65567" spans="11:11">
      <c r="K65567"/>
    </row>
    <row r="65568" spans="11:11">
      <c r="K65568"/>
    </row>
    <row r="65569" spans="11:11">
      <c r="K65569"/>
    </row>
    <row r="65570" spans="11:11">
      <c r="K65570"/>
    </row>
    <row r="65571" spans="11:11">
      <c r="K65571"/>
    </row>
    <row r="65572" spans="11:11">
      <c r="K65572"/>
    </row>
    <row r="65573" spans="11:11">
      <c r="K65573"/>
    </row>
    <row r="65574" spans="11:11">
      <c r="K65574"/>
    </row>
    <row r="65575" spans="11:11">
      <c r="K65575"/>
    </row>
    <row r="65576" spans="11:11">
      <c r="K65576"/>
    </row>
    <row r="65577" spans="11:11">
      <c r="K65577"/>
    </row>
    <row r="65578" spans="11:11">
      <c r="K65578"/>
    </row>
    <row r="65579" spans="11:11">
      <c r="K65579"/>
    </row>
    <row r="65580" spans="11:11">
      <c r="K65580"/>
    </row>
    <row r="65581" spans="11:11">
      <c r="K65581"/>
    </row>
    <row r="65582" spans="11:11">
      <c r="K65582"/>
    </row>
    <row r="65583" spans="11:11">
      <c r="K65583"/>
    </row>
    <row r="65584" spans="11:11">
      <c r="K65584"/>
    </row>
    <row r="65585" spans="11:11">
      <c r="K65585"/>
    </row>
    <row r="65586" spans="11:11">
      <c r="K65586"/>
    </row>
    <row r="65587" spans="11:11">
      <c r="K65587"/>
    </row>
    <row r="65588" spans="11:11">
      <c r="K65588"/>
    </row>
    <row r="65589" spans="11:11">
      <c r="K65589"/>
    </row>
    <row r="65590" spans="11:11">
      <c r="K65590"/>
    </row>
    <row r="65591" spans="11:11">
      <c r="K65591"/>
    </row>
    <row r="65592" spans="11:11">
      <c r="K65592"/>
    </row>
    <row r="65593" spans="11:11">
      <c r="K65593"/>
    </row>
    <row r="65594" spans="11:11">
      <c r="K65594"/>
    </row>
    <row r="65595" spans="11:11">
      <c r="K65595"/>
    </row>
    <row r="65596" spans="11:11">
      <c r="K65596"/>
    </row>
    <row r="65597" spans="11:11">
      <c r="K65597"/>
    </row>
    <row r="65598" spans="11:11">
      <c r="K65598"/>
    </row>
    <row r="65599" spans="11:11">
      <c r="K65599"/>
    </row>
    <row r="65600" spans="11:11">
      <c r="K65600"/>
    </row>
    <row r="65601" spans="11:11">
      <c r="K65601"/>
    </row>
    <row r="65602" spans="11:11">
      <c r="K65602"/>
    </row>
    <row r="65603" spans="11:11">
      <c r="K65603"/>
    </row>
    <row r="65604" spans="11:11">
      <c r="K65604"/>
    </row>
    <row r="65605" spans="11:11">
      <c r="K65605"/>
    </row>
    <row r="65606" spans="11:11">
      <c r="K65606"/>
    </row>
    <row r="65607" spans="11:11">
      <c r="K65607"/>
    </row>
    <row r="65608" spans="11:11">
      <c r="K65608"/>
    </row>
    <row r="65609" spans="11:11">
      <c r="K65609"/>
    </row>
    <row r="65610" spans="11:11">
      <c r="K65610"/>
    </row>
    <row r="65611" spans="11:11">
      <c r="K65611"/>
    </row>
    <row r="65612" spans="11:11">
      <c r="K65612"/>
    </row>
    <row r="65613" spans="11:11">
      <c r="K65613"/>
    </row>
    <row r="65614" spans="11:11">
      <c r="K65614"/>
    </row>
    <row r="65615" spans="11:11">
      <c r="K65615"/>
    </row>
    <row r="65616" spans="11:11">
      <c r="K65616"/>
    </row>
    <row r="65617" spans="11:11">
      <c r="K65617"/>
    </row>
    <row r="65618" spans="11:11">
      <c r="K65618"/>
    </row>
    <row r="65619" spans="11:11">
      <c r="K65619"/>
    </row>
    <row r="65620" spans="11:11">
      <c r="K65620"/>
    </row>
    <row r="65621" spans="11:11">
      <c r="K65621"/>
    </row>
    <row r="65622" spans="11:11">
      <c r="K65622"/>
    </row>
    <row r="65623" spans="11:11">
      <c r="K65623"/>
    </row>
    <row r="65624" spans="11:11">
      <c r="K65624"/>
    </row>
    <row r="65625" spans="11:11">
      <c r="K65625"/>
    </row>
    <row r="65626" spans="11:11">
      <c r="K65626"/>
    </row>
    <row r="65627" spans="11:11">
      <c r="K65627"/>
    </row>
    <row r="65628" spans="11:11">
      <c r="K65628"/>
    </row>
    <row r="65629" spans="11:11">
      <c r="K65629"/>
    </row>
    <row r="65630" spans="11:11">
      <c r="K65630"/>
    </row>
    <row r="65631" spans="11:11">
      <c r="K65631"/>
    </row>
    <row r="65632" spans="11:11">
      <c r="K65632"/>
    </row>
    <row r="65633" spans="11:11">
      <c r="K65633"/>
    </row>
    <row r="65634" spans="11:11">
      <c r="K65634"/>
    </row>
    <row r="65635" spans="11:11">
      <c r="K65635"/>
    </row>
    <row r="65636" spans="11:11">
      <c r="K65636"/>
    </row>
    <row r="65637" spans="11:11">
      <c r="K65637"/>
    </row>
    <row r="65638" spans="11:11">
      <c r="K65638"/>
    </row>
    <row r="65639" spans="11:11">
      <c r="K65639"/>
    </row>
    <row r="65640" spans="11:11">
      <c r="K65640"/>
    </row>
    <row r="65641" spans="11:11">
      <c r="K65641"/>
    </row>
    <row r="65642" spans="11:11">
      <c r="K65642"/>
    </row>
    <row r="65643" spans="11:11">
      <c r="K65643"/>
    </row>
    <row r="65644" spans="11:11">
      <c r="K65644"/>
    </row>
    <row r="65645" spans="11:11">
      <c r="K65645"/>
    </row>
    <row r="65646" spans="11:11">
      <c r="K65646"/>
    </row>
    <row r="65647" spans="11:11">
      <c r="K65647"/>
    </row>
    <row r="65648" spans="11:11">
      <c r="K65648"/>
    </row>
    <row r="65649" spans="11:11">
      <c r="K65649"/>
    </row>
    <row r="65650" spans="11:11">
      <c r="K65650"/>
    </row>
    <row r="65651" spans="11:11">
      <c r="K65651"/>
    </row>
    <row r="65652" spans="11:11">
      <c r="K65652"/>
    </row>
    <row r="65653" spans="11:11">
      <c r="K65653"/>
    </row>
    <row r="65654" spans="11:11">
      <c r="K65654"/>
    </row>
    <row r="65655" spans="11:11">
      <c r="K65655"/>
    </row>
    <row r="65656" spans="11:11">
      <c r="K65656"/>
    </row>
    <row r="65657" spans="11:11">
      <c r="K65657"/>
    </row>
    <row r="65658" spans="11:11">
      <c r="K65658"/>
    </row>
    <row r="65659" spans="11:11">
      <c r="K65659"/>
    </row>
    <row r="65660" spans="11:11">
      <c r="K65660"/>
    </row>
    <row r="65661" spans="11:11">
      <c r="K65661"/>
    </row>
    <row r="65662" spans="11:11">
      <c r="K65662"/>
    </row>
    <row r="65663" spans="11:11">
      <c r="K65663"/>
    </row>
    <row r="65664" spans="11:11">
      <c r="K65664"/>
    </row>
    <row r="65665" spans="11:11">
      <c r="K65665"/>
    </row>
    <row r="65666" spans="11:11">
      <c r="K65666"/>
    </row>
    <row r="65667" spans="11:11">
      <c r="K65667"/>
    </row>
    <row r="65668" spans="11:11">
      <c r="K65668"/>
    </row>
    <row r="65669" spans="11:11">
      <c r="K65669"/>
    </row>
    <row r="65670" spans="11:11">
      <c r="K65670"/>
    </row>
    <row r="65671" spans="11:11">
      <c r="K65671"/>
    </row>
    <row r="65672" spans="11:11">
      <c r="K65672"/>
    </row>
    <row r="65673" spans="11:11">
      <c r="K65673"/>
    </row>
    <row r="65674" spans="11:11">
      <c r="K65674"/>
    </row>
    <row r="65675" spans="11:11">
      <c r="K65675"/>
    </row>
    <row r="65676" spans="11:11">
      <c r="K65676"/>
    </row>
    <row r="65677" spans="11:11">
      <c r="K65677"/>
    </row>
    <row r="65678" spans="11:11">
      <c r="K65678"/>
    </row>
    <row r="65679" spans="11:11">
      <c r="K65679"/>
    </row>
    <row r="65680" spans="11:11">
      <c r="K65680"/>
    </row>
    <row r="65681" spans="11:11">
      <c r="K65681"/>
    </row>
    <row r="65682" spans="11:11">
      <c r="K65682"/>
    </row>
    <row r="65683" spans="11:11">
      <c r="K65683"/>
    </row>
    <row r="65684" spans="11:11">
      <c r="K65684"/>
    </row>
    <row r="65685" spans="11:11">
      <c r="K65685"/>
    </row>
    <row r="65686" spans="11:11">
      <c r="K65686"/>
    </row>
    <row r="65687" spans="11:11">
      <c r="K65687"/>
    </row>
    <row r="65688" spans="11:11">
      <c r="K65688"/>
    </row>
    <row r="65689" spans="11:11">
      <c r="K65689"/>
    </row>
    <row r="65690" spans="11:11">
      <c r="K65690"/>
    </row>
    <row r="65691" spans="11:11">
      <c r="K65691"/>
    </row>
    <row r="65692" spans="11:11">
      <c r="K65692"/>
    </row>
    <row r="65693" spans="11:11">
      <c r="K65693"/>
    </row>
    <row r="65694" spans="11:11">
      <c r="K65694"/>
    </row>
    <row r="65695" spans="11:11">
      <c r="K65695"/>
    </row>
    <row r="65696" spans="11:11">
      <c r="K65696"/>
    </row>
    <row r="65697" spans="11:11">
      <c r="K65697"/>
    </row>
    <row r="65698" spans="11:11">
      <c r="K65698"/>
    </row>
    <row r="65699" spans="11:11">
      <c r="K65699"/>
    </row>
    <row r="65700" spans="11:11">
      <c r="K65700"/>
    </row>
    <row r="65701" spans="11:11">
      <c r="K65701"/>
    </row>
    <row r="65702" spans="11:11">
      <c r="K65702"/>
    </row>
    <row r="65703" spans="11:11">
      <c r="K65703"/>
    </row>
    <row r="65704" spans="11:11">
      <c r="K65704"/>
    </row>
    <row r="65705" spans="11:11">
      <c r="K65705"/>
    </row>
    <row r="65706" spans="11:11">
      <c r="K65706"/>
    </row>
    <row r="65707" spans="11:11">
      <c r="K65707"/>
    </row>
    <row r="65708" spans="11:11">
      <c r="K65708"/>
    </row>
    <row r="65709" spans="11:11">
      <c r="K65709"/>
    </row>
    <row r="65710" spans="11:11">
      <c r="K65710"/>
    </row>
    <row r="65711" spans="11:11">
      <c r="K65711"/>
    </row>
    <row r="65712" spans="11:11">
      <c r="K65712"/>
    </row>
    <row r="65713" spans="11:11">
      <c r="K65713"/>
    </row>
    <row r="65714" spans="11:11">
      <c r="K65714"/>
    </row>
    <row r="65715" spans="11:11">
      <c r="K65715"/>
    </row>
    <row r="65716" spans="11:11">
      <c r="K65716"/>
    </row>
    <row r="65717" spans="11:11">
      <c r="K65717"/>
    </row>
    <row r="65718" spans="11:11">
      <c r="K65718"/>
    </row>
    <row r="65719" spans="11:11">
      <c r="K65719"/>
    </row>
    <row r="65720" spans="11:11">
      <c r="K65720"/>
    </row>
    <row r="65721" spans="11:11">
      <c r="K65721"/>
    </row>
    <row r="65722" spans="11:11">
      <c r="K65722"/>
    </row>
    <row r="65723" spans="11:11">
      <c r="K65723"/>
    </row>
    <row r="65724" spans="11:11">
      <c r="K65724"/>
    </row>
    <row r="65725" spans="11:11">
      <c r="K65725"/>
    </row>
    <row r="65726" spans="11:11">
      <c r="K65726"/>
    </row>
    <row r="65727" spans="11:11">
      <c r="K65727"/>
    </row>
    <row r="65728" spans="11:11">
      <c r="K65728"/>
    </row>
    <row r="65729" spans="11:11">
      <c r="K65729"/>
    </row>
    <row r="65730" spans="11:11">
      <c r="K65730"/>
    </row>
    <row r="65731" spans="11:11">
      <c r="K65731"/>
    </row>
    <row r="65732" spans="11:11">
      <c r="K65732"/>
    </row>
    <row r="65733" spans="11:11">
      <c r="K65733"/>
    </row>
    <row r="65734" spans="11:11">
      <c r="K65734"/>
    </row>
    <row r="65735" spans="11:11">
      <c r="K65735"/>
    </row>
    <row r="65736" spans="11:11">
      <c r="K65736"/>
    </row>
    <row r="65737" spans="11:11">
      <c r="K65737"/>
    </row>
    <row r="65738" spans="11:11">
      <c r="K65738"/>
    </row>
    <row r="65739" spans="11:11">
      <c r="K65739"/>
    </row>
    <row r="65740" spans="11:11">
      <c r="K65740"/>
    </row>
    <row r="65741" spans="11:11">
      <c r="K65741"/>
    </row>
    <row r="65742" spans="11:11">
      <c r="K65742"/>
    </row>
    <row r="65743" spans="11:11">
      <c r="K65743"/>
    </row>
    <row r="65744" spans="11:11">
      <c r="K65744"/>
    </row>
    <row r="65745" spans="11:11">
      <c r="K65745"/>
    </row>
    <row r="65746" spans="11:11">
      <c r="K65746"/>
    </row>
    <row r="65747" spans="11:11">
      <c r="K65747"/>
    </row>
    <row r="65748" spans="11:11">
      <c r="K65748"/>
    </row>
    <row r="65749" spans="11:11">
      <c r="K65749"/>
    </row>
    <row r="65750" spans="11:11">
      <c r="K65750"/>
    </row>
    <row r="65751" spans="11:11">
      <c r="K65751"/>
    </row>
    <row r="65752" spans="11:11">
      <c r="K65752"/>
    </row>
    <row r="65753" spans="11:11">
      <c r="K65753"/>
    </row>
    <row r="65754" spans="11:11">
      <c r="K65754"/>
    </row>
    <row r="65755" spans="11:11">
      <c r="K65755"/>
    </row>
    <row r="65756" spans="11:11">
      <c r="K65756"/>
    </row>
    <row r="65757" spans="11:11">
      <c r="K65757"/>
    </row>
    <row r="65758" spans="11:11">
      <c r="K65758"/>
    </row>
    <row r="65759" spans="11:11">
      <c r="K65759"/>
    </row>
    <row r="65760" spans="11:11">
      <c r="K65760"/>
    </row>
    <row r="65761" spans="11:11">
      <c r="K65761"/>
    </row>
    <row r="65762" spans="11:11">
      <c r="K65762"/>
    </row>
    <row r="65763" spans="11:11">
      <c r="K65763"/>
    </row>
    <row r="65764" spans="11:11">
      <c r="K65764"/>
    </row>
    <row r="65765" spans="11:11">
      <c r="K65765"/>
    </row>
    <row r="65766" spans="11:11">
      <c r="K65766"/>
    </row>
    <row r="65767" spans="11:11">
      <c r="K65767"/>
    </row>
    <row r="65768" spans="11:11">
      <c r="K65768"/>
    </row>
    <row r="65769" spans="11:11">
      <c r="K65769"/>
    </row>
    <row r="65770" spans="11:11">
      <c r="K65770"/>
    </row>
    <row r="65771" spans="11:11">
      <c r="K65771"/>
    </row>
    <row r="65772" spans="11:11">
      <c r="K65772"/>
    </row>
    <row r="65773" spans="11:11">
      <c r="K65773"/>
    </row>
    <row r="65774" spans="11:11">
      <c r="K65774"/>
    </row>
    <row r="65775" spans="11:11">
      <c r="K65775"/>
    </row>
    <row r="65776" spans="11:11">
      <c r="K65776"/>
    </row>
    <row r="65777" spans="11:11">
      <c r="K65777"/>
    </row>
    <row r="65778" spans="11:11">
      <c r="K65778"/>
    </row>
    <row r="65779" spans="11:11">
      <c r="K65779"/>
    </row>
    <row r="65780" spans="11:11">
      <c r="K65780"/>
    </row>
    <row r="65781" spans="11:11">
      <c r="K65781"/>
    </row>
    <row r="65782" spans="11:11">
      <c r="K65782"/>
    </row>
    <row r="65783" spans="11:11">
      <c r="K65783"/>
    </row>
    <row r="65784" spans="11:11">
      <c r="K65784"/>
    </row>
    <row r="65785" spans="11:11">
      <c r="K65785"/>
    </row>
    <row r="65786" spans="11:11">
      <c r="K65786"/>
    </row>
    <row r="65787" spans="11:11">
      <c r="K65787"/>
    </row>
    <row r="65788" spans="11:11">
      <c r="K65788"/>
    </row>
    <row r="65789" spans="11:11">
      <c r="K65789"/>
    </row>
    <row r="65790" spans="11:11">
      <c r="K65790"/>
    </row>
    <row r="65791" spans="11:11">
      <c r="K65791"/>
    </row>
    <row r="65792" spans="11:11">
      <c r="K65792"/>
    </row>
    <row r="65793" spans="11:11">
      <c r="K65793"/>
    </row>
    <row r="65794" spans="11:11">
      <c r="K65794"/>
    </row>
    <row r="65795" spans="11:11">
      <c r="K65795"/>
    </row>
    <row r="65796" spans="11:11">
      <c r="K65796"/>
    </row>
    <row r="65797" spans="11:11">
      <c r="K65797"/>
    </row>
    <row r="65798" spans="11:11">
      <c r="K65798"/>
    </row>
    <row r="65799" spans="11:11">
      <c r="K65799"/>
    </row>
    <row r="65800" spans="11:11">
      <c r="K65800"/>
    </row>
    <row r="65801" spans="11:11">
      <c r="K65801"/>
    </row>
    <row r="65802" spans="11:11">
      <c r="K65802"/>
    </row>
    <row r="65803" spans="11:11">
      <c r="K65803"/>
    </row>
    <row r="65804" spans="11:11">
      <c r="K65804"/>
    </row>
    <row r="65805" spans="11:11">
      <c r="K65805"/>
    </row>
    <row r="65806" spans="11:11">
      <c r="K65806"/>
    </row>
    <row r="65807" spans="11:11">
      <c r="K65807"/>
    </row>
    <row r="65808" spans="11:11">
      <c r="K65808"/>
    </row>
    <row r="65809" spans="11:11">
      <c r="K65809"/>
    </row>
    <row r="65810" spans="11:11">
      <c r="K65810"/>
    </row>
    <row r="65811" spans="11:11">
      <c r="K65811"/>
    </row>
    <row r="65812" spans="11:11">
      <c r="K65812"/>
    </row>
    <row r="65813" spans="11:11">
      <c r="K65813"/>
    </row>
    <row r="65814" spans="11:11">
      <c r="K65814"/>
    </row>
    <row r="65815" spans="11:11">
      <c r="K65815"/>
    </row>
    <row r="65816" spans="11:11">
      <c r="K65816"/>
    </row>
    <row r="65817" spans="11:11">
      <c r="K65817"/>
    </row>
    <row r="65818" spans="11:11">
      <c r="K65818"/>
    </row>
    <row r="65819" spans="11:11">
      <c r="K65819"/>
    </row>
    <row r="65820" spans="11:11">
      <c r="K65820"/>
    </row>
    <row r="65821" spans="11:11">
      <c r="K65821"/>
    </row>
    <row r="65822" spans="11:11">
      <c r="K65822"/>
    </row>
    <row r="65823" spans="11:11">
      <c r="K65823"/>
    </row>
    <row r="65824" spans="11:11">
      <c r="K65824"/>
    </row>
    <row r="65825" spans="11:11">
      <c r="K65825"/>
    </row>
    <row r="65826" spans="11:11">
      <c r="K65826"/>
    </row>
    <row r="65827" spans="11:11">
      <c r="K65827"/>
    </row>
    <row r="65828" spans="11:11">
      <c r="K65828"/>
    </row>
    <row r="65829" spans="11:11">
      <c r="K65829"/>
    </row>
    <row r="65830" spans="11:11">
      <c r="K65830"/>
    </row>
    <row r="65831" spans="11:11">
      <c r="K65831"/>
    </row>
    <row r="65832" spans="11:11">
      <c r="K65832"/>
    </row>
    <row r="65833" spans="11:11">
      <c r="K65833"/>
    </row>
    <row r="65834" spans="11:11">
      <c r="K65834"/>
    </row>
    <row r="65835" spans="11:11">
      <c r="K65835"/>
    </row>
    <row r="65836" spans="11:11">
      <c r="K65836"/>
    </row>
    <row r="65837" spans="11:11">
      <c r="K65837"/>
    </row>
    <row r="65838" spans="11:11">
      <c r="K65838"/>
    </row>
    <row r="65839" spans="11:11">
      <c r="K65839"/>
    </row>
    <row r="65840" spans="11:11">
      <c r="K65840"/>
    </row>
    <row r="65841" spans="11:11">
      <c r="K65841"/>
    </row>
    <row r="65842" spans="11:11">
      <c r="K65842"/>
    </row>
    <row r="65843" spans="11:11">
      <c r="K65843"/>
    </row>
    <row r="65844" spans="11:11">
      <c r="K65844"/>
    </row>
    <row r="65845" spans="11:11">
      <c r="K65845"/>
    </row>
    <row r="65846" spans="11:11">
      <c r="K65846"/>
    </row>
    <row r="65847" spans="11:11">
      <c r="K65847"/>
    </row>
    <row r="65848" spans="11:11">
      <c r="K65848"/>
    </row>
    <row r="65849" spans="11:11">
      <c r="K65849"/>
    </row>
    <row r="65850" spans="11:11">
      <c r="K65850"/>
    </row>
    <row r="65851" spans="11:11">
      <c r="K65851"/>
    </row>
    <row r="65852" spans="11:11">
      <c r="K65852"/>
    </row>
    <row r="65853" spans="11:11">
      <c r="K65853"/>
    </row>
    <row r="65854" spans="11:11">
      <c r="K65854"/>
    </row>
    <row r="65855" spans="11:11">
      <c r="K65855"/>
    </row>
    <row r="65856" spans="11:11">
      <c r="K65856"/>
    </row>
    <row r="65857" spans="11:11">
      <c r="K65857"/>
    </row>
    <row r="65858" spans="11:11">
      <c r="K65858"/>
    </row>
    <row r="65859" spans="11:11">
      <c r="K65859"/>
    </row>
    <row r="65860" spans="11:11">
      <c r="K65860"/>
    </row>
    <row r="65861" spans="11:11">
      <c r="K65861"/>
    </row>
    <row r="65862" spans="11:11">
      <c r="K65862"/>
    </row>
    <row r="65863" spans="11:11">
      <c r="K65863"/>
    </row>
    <row r="65864" spans="11:11">
      <c r="K65864"/>
    </row>
    <row r="65865" spans="11:11">
      <c r="K65865"/>
    </row>
    <row r="65866" spans="11:11">
      <c r="K65866"/>
    </row>
    <row r="65867" spans="11:11">
      <c r="K65867"/>
    </row>
    <row r="65868" spans="11:11">
      <c r="K65868"/>
    </row>
    <row r="65869" spans="11:11">
      <c r="K65869"/>
    </row>
    <row r="65870" spans="11:11">
      <c r="K65870"/>
    </row>
    <row r="65871" spans="11:11">
      <c r="K65871"/>
    </row>
    <row r="65872" spans="11:11">
      <c r="K65872"/>
    </row>
    <row r="65873" spans="11:11">
      <c r="K65873"/>
    </row>
    <row r="65874" spans="11:11">
      <c r="K65874"/>
    </row>
    <row r="65875" spans="11:11">
      <c r="K65875"/>
    </row>
    <row r="65876" spans="11:11">
      <c r="K65876"/>
    </row>
    <row r="65877" spans="11:11">
      <c r="K65877"/>
    </row>
    <row r="65878" spans="11:11">
      <c r="K65878"/>
    </row>
    <row r="65879" spans="11:11">
      <c r="K65879"/>
    </row>
    <row r="65880" spans="11:11">
      <c r="K65880"/>
    </row>
    <row r="65881" spans="11:11">
      <c r="K65881"/>
    </row>
    <row r="65882" spans="11:11">
      <c r="K65882"/>
    </row>
    <row r="65883" spans="11:11">
      <c r="K65883"/>
    </row>
    <row r="65884" spans="11:11">
      <c r="K65884"/>
    </row>
    <row r="65885" spans="11:11">
      <c r="K65885"/>
    </row>
    <row r="65886" spans="11:11">
      <c r="K65886"/>
    </row>
    <row r="65887" spans="11:11">
      <c r="K65887"/>
    </row>
    <row r="65888" spans="11:11">
      <c r="K65888"/>
    </row>
    <row r="65889" spans="11:11">
      <c r="K65889"/>
    </row>
    <row r="65890" spans="11:11">
      <c r="K65890"/>
    </row>
    <row r="65891" spans="11:11">
      <c r="K65891"/>
    </row>
    <row r="65892" spans="11:11">
      <c r="K65892"/>
    </row>
    <row r="65893" spans="11:11">
      <c r="K65893"/>
    </row>
    <row r="65894" spans="11:11">
      <c r="K65894"/>
    </row>
    <row r="65895" spans="11:11">
      <c r="K65895"/>
    </row>
    <row r="65896" spans="11:11">
      <c r="K65896"/>
    </row>
    <row r="65897" spans="11:11">
      <c r="K65897"/>
    </row>
    <row r="65898" spans="11:11">
      <c r="K65898"/>
    </row>
    <row r="65899" spans="11:11">
      <c r="K65899"/>
    </row>
    <row r="65900" spans="11:11">
      <c r="K65900"/>
    </row>
    <row r="65901" spans="11:11">
      <c r="K65901"/>
    </row>
    <row r="65902" spans="11:11">
      <c r="K65902"/>
    </row>
    <row r="65903" spans="11:11">
      <c r="K65903"/>
    </row>
    <row r="65904" spans="11:11">
      <c r="K65904"/>
    </row>
    <row r="65905" spans="11:11">
      <c r="K65905"/>
    </row>
    <row r="65906" spans="11:11">
      <c r="K65906"/>
    </row>
    <row r="65907" spans="11:11">
      <c r="K65907"/>
    </row>
    <row r="65908" spans="11:11">
      <c r="K65908"/>
    </row>
    <row r="65909" spans="11:11">
      <c r="K65909"/>
    </row>
    <row r="65910" spans="11:11">
      <c r="K65910"/>
    </row>
    <row r="65911" spans="11:11">
      <c r="K65911"/>
    </row>
    <row r="65912" spans="11:11">
      <c r="K65912"/>
    </row>
    <row r="65913" spans="11:11">
      <c r="K65913"/>
    </row>
    <row r="65914" spans="11:11">
      <c r="K65914"/>
    </row>
    <row r="65915" spans="11:11">
      <c r="K65915"/>
    </row>
    <row r="65916" spans="11:11">
      <c r="K65916"/>
    </row>
    <row r="65917" spans="11:11">
      <c r="K65917"/>
    </row>
    <row r="65918" spans="11:11">
      <c r="K65918"/>
    </row>
    <row r="65919" spans="11:11">
      <c r="K65919"/>
    </row>
    <row r="65920" spans="11:11">
      <c r="K65920"/>
    </row>
    <row r="65921" spans="11:11">
      <c r="K65921"/>
    </row>
    <row r="65922" spans="11:11">
      <c r="K65922"/>
    </row>
    <row r="65923" spans="11:11">
      <c r="K65923"/>
    </row>
    <row r="65924" spans="11:11">
      <c r="K65924"/>
    </row>
    <row r="65925" spans="11:11">
      <c r="K65925"/>
    </row>
    <row r="65926" spans="11:11">
      <c r="K65926"/>
    </row>
    <row r="65927" spans="11:11">
      <c r="K65927"/>
    </row>
    <row r="65928" spans="11:11">
      <c r="K65928"/>
    </row>
    <row r="65929" spans="11:11">
      <c r="K65929"/>
    </row>
    <row r="65930" spans="11:11">
      <c r="K65930"/>
    </row>
    <row r="65931" spans="11:11">
      <c r="K65931"/>
    </row>
    <row r="65932" spans="11:11">
      <c r="K65932"/>
    </row>
    <row r="65933" spans="11:11">
      <c r="K65933"/>
    </row>
    <row r="65934" spans="11:11">
      <c r="K65934"/>
    </row>
    <row r="65935" spans="11:11">
      <c r="K65935"/>
    </row>
    <row r="65936" spans="11:11">
      <c r="K65936"/>
    </row>
    <row r="65937" spans="11:11">
      <c r="K65937"/>
    </row>
    <row r="65938" spans="11:11">
      <c r="K65938"/>
    </row>
    <row r="65939" spans="11:11">
      <c r="K65939"/>
    </row>
    <row r="65940" spans="11:11">
      <c r="K65940"/>
    </row>
    <row r="65941" spans="11:11">
      <c r="K65941"/>
    </row>
    <row r="65942" spans="11:11">
      <c r="K65942"/>
    </row>
    <row r="65943" spans="11:11">
      <c r="K65943"/>
    </row>
    <row r="65944" spans="11:11">
      <c r="K65944"/>
    </row>
    <row r="65945" spans="11:11">
      <c r="K65945"/>
    </row>
    <row r="65946" spans="11:11">
      <c r="K65946"/>
    </row>
    <row r="65947" spans="11:11">
      <c r="K65947"/>
    </row>
    <row r="65948" spans="11:11">
      <c r="K65948"/>
    </row>
    <row r="65949" spans="11:11">
      <c r="K65949"/>
    </row>
    <row r="65950" spans="11:11">
      <c r="K65950"/>
    </row>
    <row r="65951" spans="11:11">
      <c r="K65951"/>
    </row>
    <row r="65952" spans="11:11">
      <c r="K65952"/>
    </row>
    <row r="65953" spans="11:11">
      <c r="K65953"/>
    </row>
    <row r="65954" spans="11:11">
      <c r="K65954"/>
    </row>
    <row r="65955" spans="11:11">
      <c r="K65955"/>
    </row>
    <row r="65956" spans="11:11">
      <c r="K65956"/>
    </row>
    <row r="65957" spans="11:11">
      <c r="K65957"/>
    </row>
    <row r="65958" spans="11:11">
      <c r="K65958"/>
    </row>
    <row r="65959" spans="11:11">
      <c r="K65959"/>
    </row>
    <row r="65960" spans="11:11">
      <c r="K65960"/>
    </row>
    <row r="65961" spans="11:11">
      <c r="K65961"/>
    </row>
    <row r="65962" spans="11:11">
      <c r="K65962"/>
    </row>
    <row r="65963" spans="11:11">
      <c r="K65963"/>
    </row>
    <row r="65964" spans="11:11">
      <c r="K65964"/>
    </row>
    <row r="65965" spans="11:11">
      <c r="K65965"/>
    </row>
    <row r="65966" spans="11:11">
      <c r="K65966"/>
    </row>
    <row r="65967" spans="11:11">
      <c r="K65967"/>
    </row>
    <row r="65968" spans="11:11">
      <c r="K65968"/>
    </row>
    <row r="65969" spans="11:11">
      <c r="K65969"/>
    </row>
    <row r="65970" spans="11:11">
      <c r="K65970"/>
    </row>
    <row r="65971" spans="11:11">
      <c r="K65971"/>
    </row>
    <row r="65972" spans="11:11">
      <c r="K65972"/>
    </row>
    <row r="65973" spans="11:11">
      <c r="K65973"/>
    </row>
    <row r="65974" spans="11:11">
      <c r="K65974"/>
    </row>
    <row r="65975" spans="11:11">
      <c r="K65975"/>
    </row>
    <row r="65976" spans="11:11">
      <c r="K65976"/>
    </row>
    <row r="65977" spans="11:11">
      <c r="K65977"/>
    </row>
    <row r="65978" spans="11:11">
      <c r="K65978"/>
    </row>
    <row r="65979" spans="11:11">
      <c r="K65979"/>
    </row>
    <row r="65980" spans="11:11">
      <c r="K65980"/>
    </row>
    <row r="65981" spans="11:11">
      <c r="K65981"/>
    </row>
    <row r="65982" spans="11:11">
      <c r="K65982"/>
    </row>
    <row r="65983" spans="11:11">
      <c r="K65983"/>
    </row>
    <row r="65984" spans="11:11">
      <c r="K65984"/>
    </row>
    <row r="65985" spans="11:11">
      <c r="K65985"/>
    </row>
    <row r="65986" spans="11:11">
      <c r="K65986"/>
    </row>
    <row r="65987" spans="11:11">
      <c r="K65987"/>
    </row>
    <row r="65988" spans="11:11">
      <c r="K65988"/>
    </row>
    <row r="65989" spans="11:11">
      <c r="K65989"/>
    </row>
    <row r="65990" spans="11:11">
      <c r="K65990"/>
    </row>
    <row r="65991" spans="11:11">
      <c r="K65991"/>
    </row>
    <row r="65992" spans="11:11">
      <c r="K65992"/>
    </row>
    <row r="65993" spans="11:11">
      <c r="K65993"/>
    </row>
    <row r="65994" spans="11:11">
      <c r="K65994"/>
    </row>
    <row r="65995" spans="11:11">
      <c r="K65995"/>
    </row>
    <row r="65996" spans="11:11">
      <c r="K65996"/>
    </row>
    <row r="65997" spans="11:11">
      <c r="K65997"/>
    </row>
    <row r="65998" spans="11:11">
      <c r="K65998"/>
    </row>
    <row r="65999" spans="11:11">
      <c r="K65999"/>
    </row>
    <row r="66000" spans="11:11">
      <c r="K66000"/>
    </row>
    <row r="66001" spans="11:11">
      <c r="K66001"/>
    </row>
    <row r="66002" spans="11:11">
      <c r="K66002"/>
    </row>
    <row r="66003" spans="11:11">
      <c r="K66003"/>
    </row>
    <row r="66004" spans="11:11">
      <c r="K66004"/>
    </row>
    <row r="66005" spans="11:11">
      <c r="K66005"/>
    </row>
    <row r="66006" spans="11:11">
      <c r="K66006"/>
    </row>
    <row r="66007" spans="11:11">
      <c r="K66007"/>
    </row>
    <row r="66008" spans="11:11">
      <c r="K66008"/>
    </row>
    <row r="66009" spans="11:11">
      <c r="K66009"/>
    </row>
    <row r="66010" spans="11:11">
      <c r="K66010"/>
    </row>
    <row r="66011" spans="11:11">
      <c r="K66011"/>
    </row>
    <row r="66012" spans="11:11">
      <c r="K66012"/>
    </row>
    <row r="66013" spans="11:11">
      <c r="K66013"/>
    </row>
    <row r="66014" spans="11:11">
      <c r="K66014"/>
    </row>
    <row r="66015" spans="11:11">
      <c r="K66015"/>
    </row>
    <row r="66016" spans="11:11">
      <c r="K66016"/>
    </row>
    <row r="66017" spans="11:11">
      <c r="K66017"/>
    </row>
    <row r="66018" spans="11:11">
      <c r="K66018"/>
    </row>
    <row r="66019" spans="11:11">
      <c r="K66019"/>
    </row>
    <row r="66020" spans="11:11">
      <c r="K66020"/>
    </row>
    <row r="66021" spans="11:11">
      <c r="K66021"/>
    </row>
    <row r="66022" spans="11:11">
      <c r="K66022"/>
    </row>
    <row r="66023" spans="11:11">
      <c r="K66023"/>
    </row>
    <row r="66024" spans="11:11">
      <c r="K66024"/>
    </row>
    <row r="66025" spans="11:11">
      <c r="K66025"/>
    </row>
    <row r="66026" spans="11:11">
      <c r="K66026"/>
    </row>
    <row r="66027" spans="11:11">
      <c r="K66027"/>
    </row>
    <row r="66028" spans="11:11">
      <c r="K66028"/>
    </row>
    <row r="66029" spans="11:11">
      <c r="K66029"/>
    </row>
    <row r="66030" spans="11:11">
      <c r="K66030"/>
    </row>
    <row r="66031" spans="11:11">
      <c r="K66031"/>
    </row>
    <row r="66032" spans="11:11">
      <c r="K66032"/>
    </row>
    <row r="66033" spans="11:11">
      <c r="K66033"/>
    </row>
    <row r="66034" spans="11:11">
      <c r="K66034"/>
    </row>
    <row r="66035" spans="11:11">
      <c r="K66035"/>
    </row>
    <row r="66036" spans="11:11">
      <c r="K66036"/>
    </row>
    <row r="66037" spans="11:11">
      <c r="K66037"/>
    </row>
    <row r="66038" spans="11:11">
      <c r="K66038"/>
    </row>
    <row r="66039" spans="11:11">
      <c r="K66039"/>
    </row>
    <row r="66040" spans="11:11">
      <c r="K66040"/>
    </row>
    <row r="66041" spans="11:11">
      <c r="K66041"/>
    </row>
    <row r="66042" spans="11:11">
      <c r="K66042"/>
    </row>
    <row r="66043" spans="11:11">
      <c r="K66043"/>
    </row>
    <row r="66044" spans="11:11">
      <c r="K66044"/>
    </row>
    <row r="66045" spans="11:11">
      <c r="K66045"/>
    </row>
    <row r="66046" spans="11:11">
      <c r="K66046"/>
    </row>
    <row r="66047" spans="11:11">
      <c r="K66047"/>
    </row>
    <row r="66048" spans="11:11">
      <c r="K66048"/>
    </row>
    <row r="66049" spans="11:11">
      <c r="K66049"/>
    </row>
    <row r="66050" spans="11:11">
      <c r="K66050"/>
    </row>
    <row r="66051" spans="11:11">
      <c r="K66051"/>
    </row>
    <row r="66052" spans="11:11">
      <c r="K66052"/>
    </row>
    <row r="66053" spans="11:11">
      <c r="K66053"/>
    </row>
    <row r="66054" spans="11:11">
      <c r="K66054"/>
    </row>
    <row r="66055" spans="11:11">
      <c r="K66055"/>
    </row>
    <row r="66056" spans="11:11">
      <c r="K66056"/>
    </row>
    <row r="66057" spans="11:11">
      <c r="K66057"/>
    </row>
    <row r="66058" spans="11:11">
      <c r="K66058"/>
    </row>
    <row r="66059" spans="11:11">
      <c r="K66059"/>
    </row>
    <row r="66060" spans="11:11">
      <c r="K66060"/>
    </row>
    <row r="66061" spans="11:11">
      <c r="K66061"/>
    </row>
    <row r="66062" spans="11:11">
      <c r="K66062"/>
    </row>
    <row r="66063" spans="11:11">
      <c r="K66063"/>
    </row>
    <row r="66064" spans="11:11">
      <c r="K66064"/>
    </row>
    <row r="66065" spans="11:11">
      <c r="K66065"/>
    </row>
    <row r="66066" spans="11:11">
      <c r="K66066"/>
    </row>
    <row r="66067" spans="11:11">
      <c r="K66067"/>
    </row>
    <row r="66068" spans="11:11">
      <c r="K66068"/>
    </row>
    <row r="66069" spans="11:11">
      <c r="K66069"/>
    </row>
    <row r="66070" spans="11:11">
      <c r="K66070"/>
    </row>
    <row r="66071" spans="11:11">
      <c r="K66071"/>
    </row>
    <row r="66072" spans="11:11">
      <c r="K66072"/>
    </row>
    <row r="66073" spans="11:11">
      <c r="K66073"/>
    </row>
    <row r="66074" spans="11:11">
      <c r="K66074"/>
    </row>
    <row r="66075" spans="11:11">
      <c r="K66075"/>
    </row>
    <row r="66076" spans="11:11">
      <c r="K66076"/>
    </row>
    <row r="66077" spans="11:11">
      <c r="K66077"/>
    </row>
    <row r="66078" spans="11:11">
      <c r="K66078"/>
    </row>
    <row r="66079" spans="11:11">
      <c r="K66079"/>
    </row>
    <row r="66080" spans="11:11">
      <c r="K66080"/>
    </row>
    <row r="66081" spans="11:11">
      <c r="K66081"/>
    </row>
    <row r="66082" spans="11:11">
      <c r="K66082"/>
    </row>
    <row r="66083" spans="11:11">
      <c r="K66083"/>
    </row>
    <row r="66084" spans="11:11">
      <c r="K66084"/>
    </row>
    <row r="66085" spans="11:11">
      <c r="K66085"/>
    </row>
    <row r="66086" spans="11:11">
      <c r="K66086"/>
    </row>
    <row r="66087" spans="11:11">
      <c r="K66087"/>
    </row>
    <row r="66088" spans="11:11">
      <c r="K66088"/>
    </row>
    <row r="66089" spans="11:11">
      <c r="K66089"/>
    </row>
    <row r="66090" spans="11:11">
      <c r="K66090"/>
    </row>
    <row r="66091" spans="11:11">
      <c r="K66091"/>
    </row>
    <row r="66092" spans="11:11">
      <c r="K66092"/>
    </row>
    <row r="66093" spans="11:11">
      <c r="K66093"/>
    </row>
    <row r="66094" spans="11:11">
      <c r="K66094"/>
    </row>
    <row r="66095" spans="11:11">
      <c r="K66095"/>
    </row>
    <row r="66096" spans="11:11">
      <c r="K66096"/>
    </row>
    <row r="66097" spans="11:11">
      <c r="K66097"/>
    </row>
    <row r="66098" spans="11:11">
      <c r="K66098"/>
    </row>
    <row r="66099" spans="11:11">
      <c r="K66099"/>
    </row>
    <row r="66100" spans="11:11">
      <c r="K66100"/>
    </row>
    <row r="66101" spans="11:11">
      <c r="K66101"/>
    </row>
    <row r="66102" spans="11:11">
      <c r="K66102"/>
    </row>
    <row r="66103" spans="11:11">
      <c r="K66103"/>
    </row>
    <row r="66104" spans="11:11">
      <c r="K66104"/>
    </row>
    <row r="66105" spans="11:11">
      <c r="K66105"/>
    </row>
    <row r="66106" spans="11:11">
      <c r="K66106"/>
    </row>
    <row r="66107" spans="11:11">
      <c r="K66107"/>
    </row>
    <row r="66108" spans="11:11">
      <c r="K66108"/>
    </row>
    <row r="66109" spans="11:11">
      <c r="K66109"/>
    </row>
    <row r="66110" spans="11:11">
      <c r="K66110"/>
    </row>
    <row r="66111" spans="11:11">
      <c r="K66111"/>
    </row>
    <row r="66112" spans="11:11">
      <c r="K66112"/>
    </row>
    <row r="66113" spans="11:11">
      <c r="K66113"/>
    </row>
    <row r="66114" spans="11:11">
      <c r="K66114"/>
    </row>
    <row r="66115" spans="11:11">
      <c r="K66115"/>
    </row>
    <row r="66116" spans="11:11">
      <c r="K66116"/>
    </row>
    <row r="66117" spans="11:11">
      <c r="K66117"/>
    </row>
    <row r="66118" spans="11:11">
      <c r="K66118"/>
    </row>
    <row r="66119" spans="11:11">
      <c r="K66119"/>
    </row>
    <row r="66120" spans="11:11">
      <c r="K66120"/>
    </row>
    <row r="66121" spans="11:11">
      <c r="K66121"/>
    </row>
    <row r="66122" spans="11:11">
      <c r="K66122"/>
    </row>
    <row r="66123" spans="11:11">
      <c r="K66123"/>
    </row>
    <row r="66124" spans="11:11">
      <c r="K66124"/>
    </row>
    <row r="66125" spans="11:11">
      <c r="K66125"/>
    </row>
    <row r="66126" spans="11:11">
      <c r="K66126"/>
    </row>
    <row r="66127" spans="11:11">
      <c r="K66127"/>
    </row>
    <row r="66128" spans="11:11">
      <c r="K66128"/>
    </row>
    <row r="66129" spans="11:11">
      <c r="K66129"/>
    </row>
    <row r="66130" spans="11:11">
      <c r="K66130"/>
    </row>
    <row r="66131" spans="11:11">
      <c r="K66131"/>
    </row>
    <row r="66132" spans="11:11">
      <c r="K66132"/>
    </row>
    <row r="66133" spans="11:11">
      <c r="K66133"/>
    </row>
    <row r="66134" spans="11:11">
      <c r="K66134"/>
    </row>
    <row r="66135" spans="11:11">
      <c r="K66135"/>
    </row>
    <row r="66136" spans="11:11">
      <c r="K66136"/>
    </row>
    <row r="66137" spans="11:11">
      <c r="K66137"/>
    </row>
    <row r="66138" spans="11:11">
      <c r="K66138"/>
    </row>
    <row r="66139" spans="11:11">
      <c r="K66139"/>
    </row>
    <row r="66140" spans="11:11">
      <c r="K66140"/>
    </row>
    <row r="66141" spans="11:11">
      <c r="K66141"/>
    </row>
    <row r="66142" spans="11:11">
      <c r="K66142"/>
    </row>
    <row r="66143" spans="11:11">
      <c r="K66143"/>
    </row>
    <row r="66144" spans="11:11">
      <c r="K66144"/>
    </row>
    <row r="66145" spans="11:11">
      <c r="K66145"/>
    </row>
    <row r="66146" spans="11:11">
      <c r="K66146"/>
    </row>
    <row r="66147" spans="11:11">
      <c r="K66147"/>
    </row>
    <row r="66148" spans="11:11">
      <c r="K66148"/>
    </row>
    <row r="66149" spans="11:11">
      <c r="K66149"/>
    </row>
    <row r="66150" spans="11:11">
      <c r="K66150"/>
    </row>
    <row r="66151" spans="11:11">
      <c r="K66151"/>
    </row>
    <row r="66152" spans="11:11">
      <c r="K66152"/>
    </row>
    <row r="66153" spans="11:11">
      <c r="K66153"/>
    </row>
    <row r="66154" spans="11:11">
      <c r="K66154"/>
    </row>
    <row r="66155" spans="11:11">
      <c r="K66155"/>
    </row>
    <row r="66156" spans="11:11">
      <c r="K66156"/>
    </row>
    <row r="66157" spans="11:11">
      <c r="K66157"/>
    </row>
    <row r="66158" spans="11:11">
      <c r="K66158"/>
    </row>
    <row r="66159" spans="11:11">
      <c r="K66159"/>
    </row>
    <row r="66160" spans="11:11">
      <c r="K66160"/>
    </row>
    <row r="66161" spans="11:11">
      <c r="K66161"/>
    </row>
    <row r="66162" spans="11:11">
      <c r="K66162"/>
    </row>
    <row r="66163" spans="11:11">
      <c r="K66163"/>
    </row>
    <row r="66164" spans="11:11">
      <c r="K66164"/>
    </row>
    <row r="66165" spans="11:11">
      <c r="K66165"/>
    </row>
    <row r="66166" spans="11:11">
      <c r="K66166"/>
    </row>
    <row r="66167" spans="11:11">
      <c r="K66167"/>
    </row>
    <row r="66168" spans="11:11">
      <c r="K66168"/>
    </row>
    <row r="66169" spans="11:11">
      <c r="K66169"/>
    </row>
    <row r="66170" spans="11:11">
      <c r="K66170"/>
    </row>
    <row r="66171" spans="11:11">
      <c r="K66171"/>
    </row>
    <row r="66172" spans="11:11">
      <c r="K66172"/>
    </row>
    <row r="66173" spans="11:11">
      <c r="K66173"/>
    </row>
    <row r="66174" spans="11:11">
      <c r="K66174"/>
    </row>
    <row r="66175" spans="11:11">
      <c r="K66175"/>
    </row>
    <row r="66176" spans="11:11">
      <c r="K66176"/>
    </row>
    <row r="66177" spans="11:11">
      <c r="K66177"/>
    </row>
    <row r="66178" spans="11:11">
      <c r="K66178"/>
    </row>
    <row r="66179" spans="11:11">
      <c r="K66179"/>
    </row>
    <row r="66180" spans="11:11">
      <c r="K66180"/>
    </row>
    <row r="66181" spans="11:11">
      <c r="K66181"/>
    </row>
    <row r="66182" spans="11:11">
      <c r="K66182"/>
    </row>
    <row r="66183" spans="11:11">
      <c r="K66183"/>
    </row>
    <row r="66184" spans="11:11">
      <c r="K66184"/>
    </row>
    <row r="66185" spans="11:11">
      <c r="K66185"/>
    </row>
    <row r="66186" spans="11:11">
      <c r="K66186"/>
    </row>
    <row r="66187" spans="11:11">
      <c r="K66187"/>
    </row>
    <row r="66188" spans="11:11">
      <c r="K66188"/>
    </row>
    <row r="66189" spans="11:11">
      <c r="K66189"/>
    </row>
    <row r="66190" spans="11:11">
      <c r="K66190"/>
    </row>
    <row r="66191" spans="11:11">
      <c r="K66191"/>
    </row>
    <row r="66192" spans="11:11">
      <c r="K66192"/>
    </row>
    <row r="66193" spans="11:11">
      <c r="K66193"/>
    </row>
    <row r="66194" spans="11:11">
      <c r="K66194"/>
    </row>
    <row r="66195" spans="11:11">
      <c r="K66195"/>
    </row>
    <row r="66196" spans="11:11">
      <c r="K66196"/>
    </row>
    <row r="66197" spans="11:11">
      <c r="K66197"/>
    </row>
    <row r="66198" spans="11:11">
      <c r="K66198"/>
    </row>
    <row r="66199" spans="11:11">
      <c r="K66199"/>
    </row>
    <row r="66200" spans="11:11">
      <c r="K66200"/>
    </row>
    <row r="66201" spans="11:11">
      <c r="K66201"/>
    </row>
    <row r="66202" spans="11:11">
      <c r="K66202"/>
    </row>
    <row r="66203" spans="11:11">
      <c r="K66203"/>
    </row>
    <row r="66204" spans="11:11">
      <c r="K66204"/>
    </row>
    <row r="66205" spans="11:11">
      <c r="K66205"/>
    </row>
    <row r="66206" spans="11:11">
      <c r="K66206"/>
    </row>
    <row r="66207" spans="11:11">
      <c r="K66207"/>
    </row>
    <row r="66208" spans="11:11">
      <c r="K66208"/>
    </row>
    <row r="66209" spans="11:11">
      <c r="K66209"/>
    </row>
    <row r="66210" spans="11:11">
      <c r="K66210"/>
    </row>
    <row r="66211" spans="11:11">
      <c r="K66211"/>
    </row>
    <row r="66212" spans="11:11">
      <c r="K66212"/>
    </row>
    <row r="66213" spans="11:11">
      <c r="K66213"/>
    </row>
    <row r="66214" spans="11:11">
      <c r="K66214"/>
    </row>
    <row r="66215" spans="11:11">
      <c r="K66215"/>
    </row>
    <row r="66216" spans="11:11">
      <c r="K66216"/>
    </row>
    <row r="66217" spans="11:11">
      <c r="K66217"/>
    </row>
    <row r="66218" spans="11:11">
      <c r="K66218"/>
    </row>
    <row r="66219" spans="11:11">
      <c r="K66219"/>
    </row>
    <row r="66220" spans="11:11">
      <c r="K66220"/>
    </row>
    <row r="66221" spans="11:11">
      <c r="K66221"/>
    </row>
    <row r="66222" spans="11:11">
      <c r="K66222"/>
    </row>
    <row r="66223" spans="11:11">
      <c r="K66223"/>
    </row>
    <row r="66224" spans="11:11">
      <c r="K66224"/>
    </row>
    <row r="66225" spans="11:11">
      <c r="K66225"/>
    </row>
    <row r="66226" spans="11:11">
      <c r="K66226"/>
    </row>
    <row r="66227" spans="11:11">
      <c r="K66227"/>
    </row>
    <row r="66228" spans="11:11">
      <c r="K66228"/>
    </row>
    <row r="66229" spans="11:11">
      <c r="K66229"/>
    </row>
    <row r="66230" spans="11:11">
      <c r="K66230"/>
    </row>
    <row r="66231" spans="11:11">
      <c r="K66231"/>
    </row>
    <row r="66232" spans="11:11">
      <c r="K66232"/>
    </row>
    <row r="66233" spans="11:11">
      <c r="K66233"/>
    </row>
    <row r="66234" spans="11:11">
      <c r="K66234"/>
    </row>
    <row r="66235" spans="11:11">
      <c r="K66235"/>
    </row>
    <row r="66236" spans="11:11">
      <c r="K66236"/>
    </row>
    <row r="66237" spans="11:11">
      <c r="K66237"/>
    </row>
    <row r="66238" spans="11:11">
      <c r="K66238"/>
    </row>
    <row r="66239" spans="11:11">
      <c r="K66239"/>
    </row>
    <row r="66240" spans="11:11">
      <c r="K66240"/>
    </row>
    <row r="66241" spans="11:11">
      <c r="K66241"/>
    </row>
    <row r="66242" spans="11:11">
      <c r="K66242"/>
    </row>
    <row r="66243" spans="11:11">
      <c r="K66243"/>
    </row>
    <row r="66244" spans="11:11">
      <c r="K66244"/>
    </row>
    <row r="66245" spans="11:11">
      <c r="K66245"/>
    </row>
    <row r="66246" spans="11:11">
      <c r="K66246"/>
    </row>
    <row r="66247" spans="11:11">
      <c r="K66247"/>
    </row>
    <row r="66248" spans="11:11">
      <c r="K66248"/>
    </row>
    <row r="66249" spans="11:11">
      <c r="K66249"/>
    </row>
    <row r="66250" spans="11:11">
      <c r="K66250"/>
    </row>
    <row r="66251" spans="11:11">
      <c r="K66251"/>
    </row>
    <row r="66252" spans="11:11">
      <c r="K66252"/>
    </row>
    <row r="66253" spans="11:11">
      <c r="K66253"/>
    </row>
    <row r="66254" spans="11:11">
      <c r="K66254"/>
    </row>
    <row r="66255" spans="11:11">
      <c r="K66255"/>
    </row>
    <row r="66256" spans="11:11">
      <c r="K66256"/>
    </row>
    <row r="66257" spans="11:11">
      <c r="K66257"/>
    </row>
    <row r="66258" spans="11:11">
      <c r="K66258"/>
    </row>
    <row r="66259" spans="11:11">
      <c r="K66259"/>
    </row>
    <row r="66260" spans="11:11">
      <c r="K66260"/>
    </row>
    <row r="66261" spans="11:11">
      <c r="K66261"/>
    </row>
    <row r="66262" spans="11:11">
      <c r="K66262"/>
    </row>
    <row r="66263" spans="11:11">
      <c r="K66263"/>
    </row>
    <row r="66264" spans="11:11">
      <c r="K66264"/>
    </row>
    <row r="66265" spans="11:11">
      <c r="K66265"/>
    </row>
    <row r="66266" spans="11:11">
      <c r="K66266"/>
    </row>
    <row r="66267" spans="11:11">
      <c r="K66267"/>
    </row>
    <row r="66268" spans="11:11">
      <c r="K66268"/>
    </row>
    <row r="66269" spans="11:11">
      <c r="K66269"/>
    </row>
    <row r="66270" spans="11:11">
      <c r="K66270"/>
    </row>
    <row r="66271" spans="11:11">
      <c r="K66271"/>
    </row>
    <row r="66272" spans="11:11">
      <c r="K66272"/>
    </row>
    <row r="66273" spans="11:11">
      <c r="K66273"/>
    </row>
    <row r="66274" spans="11:11">
      <c r="K66274"/>
    </row>
    <row r="66275" spans="11:11">
      <c r="K66275"/>
    </row>
    <row r="66276" spans="11:11">
      <c r="K66276"/>
    </row>
    <row r="66277" spans="11:11">
      <c r="K66277"/>
    </row>
    <row r="66278" spans="11:11">
      <c r="K66278"/>
    </row>
    <row r="66279" spans="11:11">
      <c r="K66279"/>
    </row>
    <row r="66280" spans="11:11">
      <c r="K66280"/>
    </row>
    <row r="66281" spans="11:11">
      <c r="K66281"/>
    </row>
    <row r="66282" spans="11:11">
      <c r="K66282"/>
    </row>
    <row r="66283" spans="11:11">
      <c r="K66283"/>
    </row>
    <row r="66284" spans="11:11">
      <c r="K66284"/>
    </row>
    <row r="66285" spans="11:11">
      <c r="K66285"/>
    </row>
    <row r="66286" spans="11:11">
      <c r="K66286"/>
    </row>
    <row r="66287" spans="11:11">
      <c r="K66287"/>
    </row>
    <row r="66288" spans="11:11">
      <c r="K66288"/>
    </row>
    <row r="66289" spans="11:11">
      <c r="K66289"/>
    </row>
    <row r="66290" spans="11:11">
      <c r="K66290"/>
    </row>
    <row r="66291" spans="11:11">
      <c r="K66291"/>
    </row>
    <row r="66292" spans="11:11">
      <c r="K66292"/>
    </row>
    <row r="66293" spans="11:11">
      <c r="K66293"/>
    </row>
    <row r="66294" spans="11:11">
      <c r="K66294"/>
    </row>
    <row r="66295" spans="11:11">
      <c r="K66295"/>
    </row>
    <row r="66296" spans="11:11">
      <c r="K66296"/>
    </row>
    <row r="66297" spans="11:11">
      <c r="K66297"/>
    </row>
    <row r="66298" spans="11:11">
      <c r="K66298"/>
    </row>
    <row r="66299" spans="11:11">
      <c r="K66299"/>
    </row>
    <row r="66300" spans="11:11">
      <c r="K66300"/>
    </row>
    <row r="66301" spans="11:11">
      <c r="K66301"/>
    </row>
    <row r="66302" spans="11:11">
      <c r="K66302"/>
    </row>
    <row r="66303" spans="11:11">
      <c r="K66303"/>
    </row>
    <row r="66304" spans="11:11">
      <c r="K66304"/>
    </row>
    <row r="66305" spans="11:11">
      <c r="K66305"/>
    </row>
    <row r="66306" spans="11:11">
      <c r="K66306"/>
    </row>
    <row r="66307" spans="11:11">
      <c r="K66307"/>
    </row>
    <row r="66308" spans="11:11">
      <c r="K66308"/>
    </row>
    <row r="66309" spans="11:11">
      <c r="K66309"/>
    </row>
    <row r="66310" spans="11:11">
      <c r="K66310"/>
    </row>
    <row r="66311" spans="11:11">
      <c r="K66311"/>
    </row>
    <row r="66312" spans="11:11">
      <c r="K66312"/>
    </row>
    <row r="66313" spans="11:11">
      <c r="K66313"/>
    </row>
    <row r="66314" spans="11:11">
      <c r="K66314"/>
    </row>
    <row r="66315" spans="11:11">
      <c r="K66315"/>
    </row>
    <row r="66316" spans="11:11">
      <c r="K66316"/>
    </row>
    <row r="66317" spans="11:11">
      <c r="K66317"/>
    </row>
    <row r="66318" spans="11:11">
      <c r="K66318"/>
    </row>
    <row r="66319" spans="11:11">
      <c r="K66319"/>
    </row>
    <row r="66320" spans="11:11">
      <c r="K66320"/>
    </row>
    <row r="66321" spans="11:11">
      <c r="K66321"/>
    </row>
    <row r="66322" spans="11:11">
      <c r="K66322"/>
    </row>
    <row r="66323" spans="11:11">
      <c r="K66323"/>
    </row>
    <row r="66324" spans="11:11">
      <c r="K66324"/>
    </row>
    <row r="66325" spans="11:11">
      <c r="K66325"/>
    </row>
    <row r="66326" spans="11:11">
      <c r="K66326"/>
    </row>
    <row r="66327" spans="11:11">
      <c r="K66327"/>
    </row>
    <row r="66328" spans="11:11">
      <c r="K66328"/>
    </row>
    <row r="66329" spans="11:11">
      <c r="K66329"/>
    </row>
    <row r="66330" spans="11:11">
      <c r="K66330"/>
    </row>
    <row r="66331" spans="11:11">
      <c r="K66331"/>
    </row>
    <row r="66332" spans="11:11">
      <c r="K66332"/>
    </row>
    <row r="66333" spans="11:11">
      <c r="K66333"/>
    </row>
    <row r="66334" spans="11:11">
      <c r="K66334"/>
    </row>
    <row r="66335" spans="11:11">
      <c r="K66335"/>
    </row>
    <row r="66336" spans="11:11">
      <c r="K66336"/>
    </row>
    <row r="66337" spans="11:11">
      <c r="K66337"/>
    </row>
    <row r="66338" spans="11:11">
      <c r="K66338"/>
    </row>
    <row r="66339" spans="11:11">
      <c r="K66339"/>
    </row>
    <row r="66340" spans="11:11">
      <c r="K66340"/>
    </row>
    <row r="66341" spans="11:11">
      <c r="K66341"/>
    </row>
    <row r="66342" spans="11:11">
      <c r="K66342"/>
    </row>
    <row r="66343" spans="11:11">
      <c r="K66343"/>
    </row>
    <row r="66344" spans="11:11">
      <c r="K66344"/>
    </row>
    <row r="66345" spans="11:11">
      <c r="K66345"/>
    </row>
    <row r="66346" spans="11:11">
      <c r="K66346"/>
    </row>
    <row r="66347" spans="11:11">
      <c r="K66347"/>
    </row>
    <row r="66348" spans="11:11">
      <c r="K66348"/>
    </row>
    <row r="66349" spans="11:11">
      <c r="K66349"/>
    </row>
    <row r="66350" spans="11:11">
      <c r="K66350"/>
    </row>
    <row r="66351" spans="11:11">
      <c r="K66351"/>
    </row>
    <row r="66352" spans="11:11">
      <c r="K66352"/>
    </row>
    <row r="66353" spans="11:11">
      <c r="K66353"/>
    </row>
    <row r="66354" spans="11:11">
      <c r="K66354"/>
    </row>
    <row r="66355" spans="11:11">
      <c r="K66355"/>
    </row>
    <row r="66356" spans="11:11">
      <c r="K66356"/>
    </row>
    <row r="66357" spans="11:11">
      <c r="K66357"/>
    </row>
    <row r="66358" spans="11:11">
      <c r="K66358"/>
    </row>
    <row r="66359" spans="11:11">
      <c r="K66359"/>
    </row>
    <row r="66360" spans="11:11">
      <c r="K66360"/>
    </row>
    <row r="66361" spans="11:11">
      <c r="K66361"/>
    </row>
    <row r="66362" spans="11:11">
      <c r="K66362"/>
    </row>
    <row r="66363" spans="11:11">
      <c r="K66363"/>
    </row>
    <row r="66364" spans="11:11">
      <c r="K66364"/>
    </row>
    <row r="66365" spans="11:11">
      <c r="K66365"/>
    </row>
    <row r="66366" spans="11:11">
      <c r="K66366"/>
    </row>
    <row r="66367" spans="11:11">
      <c r="K66367"/>
    </row>
    <row r="66368" spans="11:11">
      <c r="K66368"/>
    </row>
    <row r="66369" spans="11:11">
      <c r="K66369"/>
    </row>
    <row r="66370" spans="11:11">
      <c r="K66370"/>
    </row>
    <row r="66371" spans="11:11">
      <c r="K66371"/>
    </row>
    <row r="66372" spans="11:11">
      <c r="K66372"/>
    </row>
    <row r="66373" spans="11:11">
      <c r="K66373"/>
    </row>
    <row r="66374" spans="11:11">
      <c r="K66374"/>
    </row>
    <row r="66375" spans="11:11">
      <c r="K66375"/>
    </row>
    <row r="66376" spans="11:11">
      <c r="K66376"/>
    </row>
    <row r="66377" spans="11:11">
      <c r="K66377"/>
    </row>
    <row r="66378" spans="11:11">
      <c r="K66378"/>
    </row>
    <row r="66379" spans="11:11">
      <c r="K66379"/>
    </row>
    <row r="66380" spans="11:11">
      <c r="K66380"/>
    </row>
    <row r="66381" spans="11:11">
      <c r="K66381"/>
    </row>
    <row r="66382" spans="11:11">
      <c r="K66382"/>
    </row>
    <row r="66383" spans="11:11">
      <c r="K66383"/>
    </row>
    <row r="66384" spans="11:11">
      <c r="K66384"/>
    </row>
    <row r="66385" spans="11:11">
      <c r="K66385"/>
    </row>
    <row r="66386" spans="11:11">
      <c r="K66386"/>
    </row>
    <row r="66387" spans="11:11">
      <c r="K66387"/>
    </row>
    <row r="66388" spans="11:11">
      <c r="K66388"/>
    </row>
    <row r="66389" spans="11:11">
      <c r="K66389"/>
    </row>
    <row r="66390" spans="11:11">
      <c r="K66390"/>
    </row>
    <row r="66391" spans="11:11">
      <c r="K66391"/>
    </row>
    <row r="66392" spans="11:11">
      <c r="K66392"/>
    </row>
    <row r="66393" spans="11:11">
      <c r="K66393"/>
    </row>
    <row r="66394" spans="11:11">
      <c r="K66394"/>
    </row>
    <row r="66395" spans="11:11">
      <c r="K66395"/>
    </row>
    <row r="66396" spans="11:11">
      <c r="K66396"/>
    </row>
    <row r="66397" spans="11:11">
      <c r="K66397"/>
    </row>
    <row r="66398" spans="11:11">
      <c r="K66398"/>
    </row>
    <row r="66399" spans="11:11">
      <c r="K66399"/>
    </row>
    <row r="66400" spans="11:11">
      <c r="K66400"/>
    </row>
    <row r="66401" spans="11:11">
      <c r="K66401"/>
    </row>
    <row r="66402" spans="11:11">
      <c r="K66402"/>
    </row>
    <row r="66403" spans="11:11">
      <c r="K66403"/>
    </row>
    <row r="66404" spans="11:11">
      <c r="K66404"/>
    </row>
    <row r="66405" spans="11:11">
      <c r="K66405"/>
    </row>
    <row r="66406" spans="11:11">
      <c r="K66406"/>
    </row>
    <row r="66407" spans="11:11">
      <c r="K66407"/>
    </row>
    <row r="66408" spans="11:11">
      <c r="K66408"/>
    </row>
    <row r="66409" spans="11:11">
      <c r="K66409"/>
    </row>
    <row r="66410" spans="11:11">
      <c r="K66410"/>
    </row>
    <row r="66411" spans="11:11">
      <c r="K66411"/>
    </row>
    <row r="66412" spans="11:11">
      <c r="K66412"/>
    </row>
    <row r="66413" spans="11:11">
      <c r="K66413"/>
    </row>
    <row r="66414" spans="11:11">
      <c r="K66414"/>
    </row>
    <row r="66415" spans="11:11">
      <c r="K66415"/>
    </row>
    <row r="66416" spans="11:11">
      <c r="K66416"/>
    </row>
    <row r="66417" spans="11:11">
      <c r="K66417"/>
    </row>
    <row r="66418" spans="11:11">
      <c r="K66418"/>
    </row>
    <row r="66419" spans="11:11">
      <c r="K66419"/>
    </row>
    <row r="66420" spans="11:11">
      <c r="K66420"/>
    </row>
    <row r="66421" spans="11:11">
      <c r="K66421"/>
    </row>
    <row r="66422" spans="11:11">
      <c r="K66422"/>
    </row>
    <row r="66423" spans="11:11">
      <c r="K66423"/>
    </row>
    <row r="66424" spans="11:11">
      <c r="K66424"/>
    </row>
    <row r="66425" spans="11:11">
      <c r="K66425"/>
    </row>
    <row r="66426" spans="11:11">
      <c r="K66426"/>
    </row>
    <row r="66427" spans="11:11">
      <c r="K66427"/>
    </row>
    <row r="66428" spans="11:11">
      <c r="K66428"/>
    </row>
    <row r="66429" spans="11:11">
      <c r="K66429"/>
    </row>
    <row r="66430" spans="11:11">
      <c r="K66430"/>
    </row>
    <row r="66431" spans="11:11">
      <c r="K66431"/>
    </row>
    <row r="66432" spans="11:11">
      <c r="K66432"/>
    </row>
    <row r="66433" spans="11:11">
      <c r="K66433"/>
    </row>
    <row r="66434" spans="11:11">
      <c r="K66434"/>
    </row>
    <row r="66435" spans="11:11">
      <c r="K66435"/>
    </row>
    <row r="66436" spans="11:11">
      <c r="K66436"/>
    </row>
    <row r="66437" spans="11:11">
      <c r="K66437"/>
    </row>
    <row r="66438" spans="11:11">
      <c r="K66438"/>
    </row>
    <row r="66439" spans="11:11">
      <c r="K66439"/>
    </row>
    <row r="66440" spans="11:11">
      <c r="K66440"/>
    </row>
    <row r="66441" spans="11:11">
      <c r="K66441"/>
    </row>
    <row r="66442" spans="11:11">
      <c r="K66442"/>
    </row>
    <row r="66443" spans="11:11">
      <c r="K66443"/>
    </row>
    <row r="66444" spans="11:11">
      <c r="K66444"/>
    </row>
    <row r="66445" spans="11:11">
      <c r="K66445"/>
    </row>
    <row r="66446" spans="11:11">
      <c r="K66446"/>
    </row>
    <row r="66447" spans="11:11">
      <c r="K66447"/>
    </row>
    <row r="66448" spans="11:11">
      <c r="K66448"/>
    </row>
    <row r="66449" spans="11:11">
      <c r="K66449"/>
    </row>
    <row r="66450" spans="11:11">
      <c r="K66450"/>
    </row>
    <row r="66451" spans="11:11">
      <c r="K66451"/>
    </row>
    <row r="66452" spans="11:11">
      <c r="K66452"/>
    </row>
    <row r="66453" spans="11:11">
      <c r="K66453"/>
    </row>
    <row r="66454" spans="11:11">
      <c r="K66454"/>
    </row>
    <row r="66455" spans="11:11">
      <c r="K66455"/>
    </row>
    <row r="66456" spans="11:11">
      <c r="K66456"/>
    </row>
    <row r="66457" spans="11:11">
      <c r="K66457"/>
    </row>
    <row r="66458" spans="11:11">
      <c r="K66458"/>
    </row>
    <row r="66459" spans="11:11">
      <c r="K66459"/>
    </row>
    <row r="66460" spans="11:11">
      <c r="K66460"/>
    </row>
    <row r="66461" spans="11:11">
      <c r="K66461"/>
    </row>
    <row r="66462" spans="11:11">
      <c r="K66462"/>
    </row>
    <row r="66463" spans="11:11">
      <c r="K66463"/>
    </row>
    <row r="66464" spans="11:11">
      <c r="K66464"/>
    </row>
    <row r="66465" spans="11:11">
      <c r="K66465"/>
    </row>
    <row r="66466" spans="11:11">
      <c r="K66466"/>
    </row>
    <row r="66467" spans="11:11">
      <c r="K66467"/>
    </row>
    <row r="66468" spans="11:11">
      <c r="K66468"/>
    </row>
    <row r="66469" spans="11:11">
      <c r="K66469"/>
    </row>
    <row r="66470" spans="11:11">
      <c r="K66470"/>
    </row>
    <row r="66471" spans="11:11">
      <c r="K66471"/>
    </row>
    <row r="66472" spans="11:11">
      <c r="K66472"/>
    </row>
    <row r="66473" spans="11:11">
      <c r="K66473"/>
    </row>
    <row r="66474" spans="11:11">
      <c r="K66474"/>
    </row>
    <row r="66475" spans="11:11">
      <c r="K66475"/>
    </row>
    <row r="66476" spans="11:11">
      <c r="K66476"/>
    </row>
    <row r="66477" spans="11:11">
      <c r="K66477"/>
    </row>
    <row r="66478" spans="11:11">
      <c r="K66478"/>
    </row>
    <row r="66479" spans="11:11">
      <c r="K66479"/>
    </row>
    <row r="66480" spans="11:11">
      <c r="K66480"/>
    </row>
    <row r="66481" spans="11:11">
      <c r="K66481"/>
    </row>
    <row r="66482" spans="11:11">
      <c r="K66482"/>
    </row>
    <row r="66483" spans="11:11">
      <c r="K66483"/>
    </row>
    <row r="66484" spans="11:11">
      <c r="K66484"/>
    </row>
    <row r="66485" spans="11:11">
      <c r="K66485"/>
    </row>
    <row r="66486" spans="11:11">
      <c r="K66486"/>
    </row>
    <row r="66487" spans="11:11">
      <c r="K66487"/>
    </row>
    <row r="66488" spans="11:11">
      <c r="K66488"/>
    </row>
    <row r="66489" spans="11:11">
      <c r="K66489"/>
    </row>
    <row r="66490" spans="11:11">
      <c r="K66490"/>
    </row>
    <row r="66491" spans="11:11">
      <c r="K66491"/>
    </row>
    <row r="66492" spans="11:11">
      <c r="K66492"/>
    </row>
    <row r="66493" spans="11:11">
      <c r="K66493"/>
    </row>
    <row r="66494" spans="11:11">
      <c r="K66494"/>
    </row>
    <row r="66495" spans="11:11">
      <c r="K66495"/>
    </row>
    <row r="66496" spans="11:11">
      <c r="K66496"/>
    </row>
    <row r="66497" spans="11:11">
      <c r="K66497"/>
    </row>
    <row r="66498" spans="11:11">
      <c r="K66498"/>
    </row>
    <row r="66499" spans="11:11">
      <c r="K66499"/>
    </row>
    <row r="66500" spans="11:11">
      <c r="K66500"/>
    </row>
    <row r="66501" spans="11:11">
      <c r="K66501"/>
    </row>
    <row r="66502" spans="11:11">
      <c r="K66502"/>
    </row>
    <row r="66503" spans="11:11">
      <c r="K66503"/>
    </row>
    <row r="66504" spans="11:11">
      <c r="K66504"/>
    </row>
    <row r="66505" spans="11:11">
      <c r="K66505"/>
    </row>
    <row r="66506" spans="11:11">
      <c r="K66506"/>
    </row>
    <row r="66507" spans="11:11">
      <c r="K66507"/>
    </row>
    <row r="66508" spans="11:11">
      <c r="K66508"/>
    </row>
    <row r="66509" spans="11:11">
      <c r="K66509"/>
    </row>
    <row r="66510" spans="11:11">
      <c r="K66510"/>
    </row>
    <row r="66511" spans="11:11">
      <c r="K66511"/>
    </row>
    <row r="66512" spans="11:11">
      <c r="K66512"/>
    </row>
    <row r="66513" spans="11:11">
      <c r="K66513"/>
    </row>
    <row r="66514" spans="11:11">
      <c r="K66514"/>
    </row>
    <row r="66515" spans="11:11">
      <c r="K66515"/>
    </row>
    <row r="66516" spans="11:11">
      <c r="K66516"/>
    </row>
    <row r="66517" spans="11:11">
      <c r="K66517"/>
    </row>
    <row r="66518" spans="11:11">
      <c r="K66518"/>
    </row>
    <row r="66519" spans="11:11">
      <c r="K66519"/>
    </row>
    <row r="66520" spans="11:11">
      <c r="K66520"/>
    </row>
    <row r="66521" spans="11:11">
      <c r="K66521"/>
    </row>
    <row r="66522" spans="11:11">
      <c r="K66522"/>
    </row>
    <row r="66523" spans="11:11">
      <c r="K66523"/>
    </row>
    <row r="66524" spans="11:11">
      <c r="K66524"/>
    </row>
    <row r="66525" spans="11:11">
      <c r="K66525"/>
    </row>
    <row r="66526" spans="11:11">
      <c r="K66526"/>
    </row>
    <row r="66527" spans="11:11">
      <c r="K66527"/>
    </row>
    <row r="66528" spans="11:11">
      <c r="K66528"/>
    </row>
    <row r="66529" spans="11:11">
      <c r="K66529"/>
    </row>
    <row r="66530" spans="11:11">
      <c r="K66530"/>
    </row>
    <row r="66531" spans="11:11">
      <c r="K66531"/>
    </row>
    <row r="66532" spans="11:11">
      <c r="K66532"/>
    </row>
    <row r="66533" spans="11:11">
      <c r="K66533"/>
    </row>
    <row r="66534" spans="11:11">
      <c r="K66534"/>
    </row>
    <row r="66535" spans="11:11">
      <c r="K66535"/>
    </row>
    <row r="66536" spans="11:11">
      <c r="K66536"/>
    </row>
    <row r="66537" spans="11:11">
      <c r="K66537"/>
    </row>
    <row r="66538" spans="11:11">
      <c r="K66538"/>
    </row>
    <row r="66539" spans="11:11">
      <c r="K66539"/>
    </row>
    <row r="66540" spans="11:11">
      <c r="K66540"/>
    </row>
    <row r="66541" spans="11:11">
      <c r="K66541"/>
    </row>
    <row r="66542" spans="11:11">
      <c r="K66542"/>
    </row>
    <row r="66543" spans="11:11">
      <c r="K66543"/>
    </row>
    <row r="66544" spans="11:11">
      <c r="K66544"/>
    </row>
    <row r="66545" spans="11:11">
      <c r="K66545"/>
    </row>
    <row r="66546" spans="11:11">
      <c r="K66546"/>
    </row>
    <row r="66547" spans="11:11">
      <c r="K66547"/>
    </row>
    <row r="66548" spans="11:11">
      <c r="K66548"/>
    </row>
    <row r="66549" spans="11:11">
      <c r="K66549"/>
    </row>
    <row r="66550" spans="11:11">
      <c r="K66550"/>
    </row>
    <row r="66551" spans="11:11">
      <c r="K66551"/>
    </row>
    <row r="66552" spans="11:11">
      <c r="K66552"/>
    </row>
    <row r="66553" spans="11:11">
      <c r="K66553"/>
    </row>
    <row r="66554" spans="11:11">
      <c r="K66554"/>
    </row>
    <row r="66555" spans="11:11">
      <c r="K66555"/>
    </row>
    <row r="66556" spans="11:11">
      <c r="K66556"/>
    </row>
    <row r="66557" spans="11:11">
      <c r="K66557"/>
    </row>
    <row r="66558" spans="11:11">
      <c r="K66558"/>
    </row>
    <row r="66559" spans="11:11">
      <c r="K66559"/>
    </row>
    <row r="66560" spans="11:11">
      <c r="K66560"/>
    </row>
    <row r="66561" spans="11:11">
      <c r="K66561"/>
    </row>
    <row r="66562" spans="11:11">
      <c r="K66562"/>
    </row>
    <row r="66563" spans="11:11">
      <c r="K66563"/>
    </row>
    <row r="66564" spans="11:11">
      <c r="K66564"/>
    </row>
    <row r="66565" spans="11:11">
      <c r="K66565"/>
    </row>
    <row r="66566" spans="11:11">
      <c r="K66566"/>
    </row>
    <row r="66567" spans="11:11">
      <c r="K66567"/>
    </row>
    <row r="66568" spans="11:11">
      <c r="K66568"/>
    </row>
    <row r="66569" spans="11:11">
      <c r="K66569"/>
    </row>
    <row r="66570" spans="11:11">
      <c r="K66570"/>
    </row>
    <row r="66571" spans="11:11">
      <c r="K66571"/>
    </row>
    <row r="66572" spans="11:11">
      <c r="K66572"/>
    </row>
    <row r="66573" spans="11:11">
      <c r="K66573"/>
    </row>
    <row r="66574" spans="11:11">
      <c r="K66574"/>
    </row>
    <row r="66575" spans="11:11">
      <c r="K66575"/>
    </row>
    <row r="66576" spans="11:11">
      <c r="K66576"/>
    </row>
    <row r="66577" spans="11:11">
      <c r="K66577"/>
    </row>
    <row r="66578" spans="11:11">
      <c r="K66578"/>
    </row>
    <row r="66579" spans="11:11">
      <c r="K66579"/>
    </row>
    <row r="66580" spans="11:11">
      <c r="K66580"/>
    </row>
    <row r="66581" spans="11:11">
      <c r="K66581"/>
    </row>
    <row r="66582" spans="11:11">
      <c r="K66582"/>
    </row>
    <row r="66583" spans="11:11">
      <c r="K66583"/>
    </row>
    <row r="66584" spans="11:11">
      <c r="K66584"/>
    </row>
    <row r="66585" spans="11:11">
      <c r="K66585"/>
    </row>
    <row r="66586" spans="11:11">
      <c r="K66586"/>
    </row>
    <row r="66587" spans="11:11">
      <c r="K66587"/>
    </row>
    <row r="66588" spans="11:11">
      <c r="K66588"/>
    </row>
    <row r="66589" spans="11:11">
      <c r="K66589"/>
    </row>
    <row r="66590" spans="11:11">
      <c r="K66590"/>
    </row>
    <row r="66591" spans="11:11">
      <c r="K66591"/>
    </row>
    <row r="66592" spans="11:11">
      <c r="K66592"/>
    </row>
    <row r="66593" spans="11:11">
      <c r="K66593"/>
    </row>
    <row r="66594" spans="11:11">
      <c r="K66594"/>
    </row>
    <row r="66595" spans="11:11">
      <c r="K66595"/>
    </row>
    <row r="66596" spans="11:11">
      <c r="K66596"/>
    </row>
    <row r="66597" spans="11:11">
      <c r="K66597"/>
    </row>
    <row r="66598" spans="11:11">
      <c r="K66598"/>
    </row>
    <row r="66599" spans="11:11">
      <c r="K66599"/>
    </row>
    <row r="66600" spans="11:11">
      <c r="K66600"/>
    </row>
    <row r="66601" spans="11:11">
      <c r="K66601"/>
    </row>
    <row r="66602" spans="11:11">
      <c r="K66602"/>
    </row>
    <row r="66603" spans="11:11">
      <c r="K66603"/>
    </row>
    <row r="66604" spans="11:11">
      <c r="K66604"/>
    </row>
    <row r="66605" spans="11:11">
      <c r="K66605"/>
    </row>
    <row r="66606" spans="11:11">
      <c r="K66606"/>
    </row>
    <row r="66607" spans="11:11">
      <c r="K66607"/>
    </row>
    <row r="66608" spans="11:11">
      <c r="K66608"/>
    </row>
    <row r="66609" spans="11:11">
      <c r="K66609"/>
    </row>
    <row r="66610" spans="11:11">
      <c r="K66610"/>
    </row>
    <row r="66611" spans="11:11">
      <c r="K66611"/>
    </row>
    <row r="66612" spans="11:11">
      <c r="K66612"/>
    </row>
    <row r="66613" spans="11:11">
      <c r="K66613"/>
    </row>
    <row r="66614" spans="11:11">
      <c r="K66614"/>
    </row>
    <row r="66615" spans="11:11">
      <c r="K66615"/>
    </row>
    <row r="66616" spans="11:11">
      <c r="K66616"/>
    </row>
    <row r="66617" spans="11:11">
      <c r="K66617"/>
    </row>
    <row r="66618" spans="11:11">
      <c r="K66618"/>
    </row>
    <row r="66619" spans="11:11">
      <c r="K66619"/>
    </row>
    <row r="66620" spans="11:11">
      <c r="K66620"/>
    </row>
    <row r="66621" spans="11:11">
      <c r="K66621"/>
    </row>
    <row r="66622" spans="11:11">
      <c r="K66622"/>
    </row>
    <row r="66623" spans="11:11">
      <c r="K66623"/>
    </row>
    <row r="66624" spans="11:11">
      <c r="K66624"/>
    </row>
    <row r="66625" spans="11:11">
      <c r="K66625"/>
    </row>
    <row r="66626" spans="11:11">
      <c r="K66626"/>
    </row>
    <row r="66627" spans="11:11">
      <c r="K66627"/>
    </row>
    <row r="66628" spans="11:11">
      <c r="K66628"/>
    </row>
    <row r="66629" spans="11:11">
      <c r="K66629"/>
    </row>
    <row r="66630" spans="11:11">
      <c r="K66630"/>
    </row>
    <row r="66631" spans="11:11">
      <c r="K66631"/>
    </row>
    <row r="66632" spans="11:11">
      <c r="K66632"/>
    </row>
    <row r="66633" spans="11:11">
      <c r="K66633"/>
    </row>
    <row r="66634" spans="11:11">
      <c r="K66634"/>
    </row>
    <row r="66635" spans="11:11">
      <c r="K66635"/>
    </row>
    <row r="66636" spans="11:11">
      <c r="K66636"/>
    </row>
    <row r="66637" spans="11:11">
      <c r="K66637"/>
    </row>
    <row r="66638" spans="11:11">
      <c r="K66638"/>
    </row>
    <row r="66639" spans="11:11">
      <c r="K66639"/>
    </row>
    <row r="66640" spans="11:11">
      <c r="K66640"/>
    </row>
    <row r="66641" spans="11:11">
      <c r="K66641"/>
    </row>
    <row r="66642" spans="11:11">
      <c r="K66642"/>
    </row>
    <row r="66643" spans="11:11">
      <c r="K66643"/>
    </row>
    <row r="66644" spans="11:11">
      <c r="K66644"/>
    </row>
    <row r="66645" spans="11:11">
      <c r="K66645"/>
    </row>
    <row r="66646" spans="11:11">
      <c r="K66646"/>
    </row>
    <row r="66647" spans="11:11">
      <c r="K66647"/>
    </row>
    <row r="66648" spans="11:11">
      <c r="K66648"/>
    </row>
    <row r="66649" spans="11:11">
      <c r="K66649"/>
    </row>
    <row r="66650" spans="11:11">
      <c r="K66650"/>
    </row>
    <row r="66651" spans="11:11">
      <c r="K66651"/>
    </row>
    <row r="66652" spans="11:11">
      <c r="K66652"/>
    </row>
    <row r="66653" spans="11:11">
      <c r="K66653"/>
    </row>
    <row r="66654" spans="11:11">
      <c r="K66654"/>
    </row>
    <row r="66655" spans="11:11">
      <c r="K66655"/>
    </row>
    <row r="66656" spans="11:11">
      <c r="K66656"/>
    </row>
    <row r="66657" spans="11:11">
      <c r="K66657"/>
    </row>
    <row r="66658" spans="11:11">
      <c r="K66658"/>
    </row>
    <row r="66659" spans="11:11">
      <c r="K66659"/>
    </row>
    <row r="66660" spans="11:11">
      <c r="K66660"/>
    </row>
    <row r="66661" spans="11:11">
      <c r="K66661"/>
    </row>
    <row r="66662" spans="11:11">
      <c r="K66662"/>
    </row>
    <row r="66663" spans="11:11">
      <c r="K66663"/>
    </row>
    <row r="66664" spans="11:11">
      <c r="K66664"/>
    </row>
    <row r="66665" spans="11:11">
      <c r="K66665"/>
    </row>
    <row r="66666" spans="11:11">
      <c r="K66666"/>
    </row>
    <row r="66667" spans="11:11">
      <c r="K66667"/>
    </row>
    <row r="66668" spans="11:11">
      <c r="K66668"/>
    </row>
    <row r="66669" spans="11:11">
      <c r="K66669"/>
    </row>
    <row r="66670" spans="11:11">
      <c r="K66670"/>
    </row>
    <row r="66671" spans="11:11">
      <c r="K66671"/>
    </row>
    <row r="66672" spans="11:11">
      <c r="K66672"/>
    </row>
    <row r="66673" spans="11:11">
      <c r="K66673"/>
    </row>
    <row r="66674" spans="11:11">
      <c r="K66674"/>
    </row>
    <row r="66675" spans="11:11">
      <c r="K66675"/>
    </row>
    <row r="66676" spans="11:11">
      <c r="K66676"/>
    </row>
    <row r="66677" spans="11:11">
      <c r="K66677"/>
    </row>
    <row r="66678" spans="11:11">
      <c r="K66678"/>
    </row>
    <row r="66679" spans="11:11">
      <c r="K66679"/>
    </row>
    <row r="66680" spans="11:11">
      <c r="K66680"/>
    </row>
    <row r="66681" spans="11:11">
      <c r="K66681"/>
    </row>
    <row r="66682" spans="11:11">
      <c r="K66682"/>
    </row>
    <row r="66683" spans="11:11">
      <c r="K66683"/>
    </row>
    <row r="66684" spans="11:11">
      <c r="K66684"/>
    </row>
    <row r="66685" spans="11:11">
      <c r="K66685"/>
    </row>
    <row r="66686" spans="11:11">
      <c r="K66686"/>
    </row>
    <row r="66687" spans="11:11">
      <c r="K66687"/>
    </row>
    <row r="66688" spans="11:11">
      <c r="K66688"/>
    </row>
    <row r="66689" spans="11:11">
      <c r="K66689"/>
    </row>
    <row r="66690" spans="11:11">
      <c r="K66690"/>
    </row>
    <row r="66691" spans="11:11">
      <c r="K66691"/>
    </row>
    <row r="66692" spans="11:11">
      <c r="K66692"/>
    </row>
    <row r="66693" spans="11:11">
      <c r="K66693"/>
    </row>
    <row r="66694" spans="11:11">
      <c r="K66694"/>
    </row>
    <row r="66695" spans="11:11">
      <c r="K66695"/>
    </row>
    <row r="66696" spans="11:11">
      <c r="K66696"/>
    </row>
    <row r="66697" spans="11:11">
      <c r="K66697"/>
    </row>
    <row r="66698" spans="11:11">
      <c r="K66698"/>
    </row>
    <row r="66699" spans="11:11">
      <c r="K66699"/>
    </row>
    <row r="66700" spans="11:11">
      <c r="K66700"/>
    </row>
    <row r="66701" spans="11:11">
      <c r="K66701"/>
    </row>
    <row r="66702" spans="11:11">
      <c r="K66702"/>
    </row>
    <row r="66703" spans="11:11">
      <c r="K66703"/>
    </row>
    <row r="66704" spans="11:11">
      <c r="K66704"/>
    </row>
    <row r="66705" spans="11:11">
      <c r="K66705"/>
    </row>
    <row r="66706" spans="11:11">
      <c r="K66706"/>
    </row>
    <row r="66707" spans="11:11">
      <c r="K66707"/>
    </row>
    <row r="66708" spans="11:11">
      <c r="K66708"/>
    </row>
    <row r="66709" spans="11:11">
      <c r="K66709"/>
    </row>
    <row r="66710" spans="11:11">
      <c r="K66710"/>
    </row>
    <row r="66711" spans="11:11">
      <c r="K66711"/>
    </row>
    <row r="66712" spans="11:11">
      <c r="K66712"/>
    </row>
    <row r="66713" spans="11:11">
      <c r="K66713"/>
    </row>
    <row r="66714" spans="11:11">
      <c r="K66714"/>
    </row>
    <row r="66715" spans="11:11">
      <c r="K66715"/>
    </row>
    <row r="66716" spans="11:11">
      <c r="K66716"/>
    </row>
    <row r="66717" spans="11:11">
      <c r="K66717"/>
    </row>
    <row r="66718" spans="11:11">
      <c r="K66718"/>
    </row>
    <row r="66719" spans="11:11">
      <c r="K66719"/>
    </row>
    <row r="66720" spans="11:11">
      <c r="K66720"/>
    </row>
    <row r="66721" spans="11:11">
      <c r="K66721"/>
    </row>
    <row r="66722" spans="11:11">
      <c r="K66722"/>
    </row>
    <row r="66723" spans="11:11">
      <c r="K66723"/>
    </row>
    <row r="66724" spans="11:11">
      <c r="K66724"/>
    </row>
    <row r="66725" spans="11:11">
      <c r="K66725"/>
    </row>
    <row r="66726" spans="11:11">
      <c r="K66726"/>
    </row>
    <row r="66727" spans="11:11">
      <c r="K66727"/>
    </row>
    <row r="66728" spans="11:11">
      <c r="K66728"/>
    </row>
    <row r="66729" spans="11:11">
      <c r="K66729"/>
    </row>
    <row r="66730" spans="11:11">
      <c r="K66730"/>
    </row>
    <row r="66731" spans="11:11">
      <c r="K66731"/>
    </row>
    <row r="66732" spans="11:11">
      <c r="K66732"/>
    </row>
    <row r="66733" spans="11:11">
      <c r="K66733"/>
    </row>
    <row r="66734" spans="11:11">
      <c r="K66734"/>
    </row>
    <row r="66735" spans="11:11">
      <c r="K66735"/>
    </row>
    <row r="66736" spans="11:11">
      <c r="K66736"/>
    </row>
    <row r="66737" spans="11:11">
      <c r="K66737"/>
    </row>
    <row r="66738" spans="11:11">
      <c r="K66738"/>
    </row>
    <row r="66739" spans="11:11">
      <c r="K66739"/>
    </row>
    <row r="66740" spans="11:11">
      <c r="K66740"/>
    </row>
    <row r="66741" spans="11:11">
      <c r="K66741"/>
    </row>
    <row r="66742" spans="11:11">
      <c r="K66742"/>
    </row>
    <row r="66743" spans="11:11">
      <c r="K66743"/>
    </row>
    <row r="66744" spans="11:11">
      <c r="K66744"/>
    </row>
    <row r="66745" spans="11:11">
      <c r="K66745"/>
    </row>
    <row r="66746" spans="11:11">
      <c r="K66746"/>
    </row>
    <row r="66747" spans="11:11">
      <c r="K66747"/>
    </row>
    <row r="66748" spans="11:11">
      <c r="K66748"/>
    </row>
    <row r="66749" spans="11:11">
      <c r="K66749"/>
    </row>
    <row r="66750" spans="11:11">
      <c r="K66750"/>
    </row>
    <row r="66751" spans="11:11">
      <c r="K66751"/>
    </row>
    <row r="66752" spans="11:11">
      <c r="K66752"/>
    </row>
    <row r="66753" spans="11:11">
      <c r="K66753"/>
    </row>
    <row r="66754" spans="11:11">
      <c r="K66754"/>
    </row>
    <row r="66755" spans="11:11">
      <c r="K66755"/>
    </row>
    <row r="66756" spans="11:11">
      <c r="K66756"/>
    </row>
    <row r="66757" spans="11:11">
      <c r="K66757"/>
    </row>
    <row r="66758" spans="11:11">
      <c r="K66758"/>
    </row>
    <row r="66759" spans="11:11">
      <c r="K66759"/>
    </row>
    <row r="66760" spans="11:11">
      <c r="K66760"/>
    </row>
    <row r="66761" spans="11:11">
      <c r="K66761"/>
    </row>
    <row r="66762" spans="11:11">
      <c r="K66762"/>
    </row>
    <row r="66763" spans="11:11">
      <c r="K66763"/>
    </row>
    <row r="66764" spans="11:11">
      <c r="K66764"/>
    </row>
    <row r="66765" spans="11:11">
      <c r="K66765"/>
    </row>
    <row r="66766" spans="11:11">
      <c r="K66766"/>
    </row>
    <row r="66767" spans="11:11">
      <c r="K66767"/>
    </row>
    <row r="66768" spans="11:11">
      <c r="K66768"/>
    </row>
    <row r="66769" spans="11:11">
      <c r="K66769"/>
    </row>
    <row r="66770" spans="11:11">
      <c r="K66770"/>
    </row>
    <row r="66771" spans="11:11">
      <c r="K66771"/>
    </row>
    <row r="66772" spans="11:11">
      <c r="K66772"/>
    </row>
    <row r="66773" spans="11:11">
      <c r="K66773"/>
    </row>
    <row r="66774" spans="11:11">
      <c r="K66774"/>
    </row>
    <row r="66775" spans="11:11">
      <c r="K66775"/>
    </row>
    <row r="66776" spans="11:11">
      <c r="K66776"/>
    </row>
    <row r="66777" spans="11:11">
      <c r="K66777"/>
    </row>
    <row r="66778" spans="11:11">
      <c r="K66778"/>
    </row>
    <row r="66779" spans="11:11">
      <c r="K66779"/>
    </row>
    <row r="66780" spans="11:11">
      <c r="K66780"/>
    </row>
    <row r="66781" spans="11:11">
      <c r="K66781"/>
    </row>
    <row r="66782" spans="11:11">
      <c r="K66782"/>
    </row>
    <row r="66783" spans="11:11">
      <c r="K66783"/>
    </row>
    <row r="66784" spans="11:11">
      <c r="K66784"/>
    </row>
    <row r="66785" spans="11:11">
      <c r="K66785"/>
    </row>
    <row r="66786" spans="11:11">
      <c r="K66786"/>
    </row>
    <row r="66787" spans="11:11">
      <c r="K66787"/>
    </row>
    <row r="66788" spans="11:11">
      <c r="K66788"/>
    </row>
    <row r="66789" spans="11:11">
      <c r="K66789"/>
    </row>
    <row r="66790" spans="11:11">
      <c r="K66790"/>
    </row>
    <row r="66791" spans="11:11">
      <c r="K66791"/>
    </row>
    <row r="66792" spans="11:11">
      <c r="K66792"/>
    </row>
    <row r="66793" spans="11:11">
      <c r="K66793"/>
    </row>
    <row r="66794" spans="11:11">
      <c r="K66794"/>
    </row>
    <row r="66795" spans="11:11">
      <c r="K66795"/>
    </row>
    <row r="66796" spans="11:11">
      <c r="K66796"/>
    </row>
    <row r="66797" spans="11:11">
      <c r="K66797"/>
    </row>
    <row r="66798" spans="11:11">
      <c r="K66798"/>
    </row>
    <row r="66799" spans="11:11">
      <c r="K66799"/>
    </row>
    <row r="66800" spans="11:11">
      <c r="K66800"/>
    </row>
    <row r="66801" spans="11:11">
      <c r="K66801"/>
    </row>
    <row r="66802" spans="11:11">
      <c r="K66802"/>
    </row>
    <row r="66803" spans="11:11">
      <c r="K66803"/>
    </row>
    <row r="66804" spans="11:11">
      <c r="K66804"/>
    </row>
    <row r="66805" spans="11:11">
      <c r="K66805"/>
    </row>
    <row r="66806" spans="11:11">
      <c r="K66806"/>
    </row>
    <row r="66807" spans="11:11">
      <c r="K66807"/>
    </row>
    <row r="66808" spans="11:11">
      <c r="K66808"/>
    </row>
    <row r="66809" spans="11:11">
      <c r="K66809"/>
    </row>
    <row r="66810" spans="11:11">
      <c r="K66810"/>
    </row>
    <row r="66811" spans="11:11">
      <c r="K66811"/>
    </row>
    <row r="66812" spans="11:11">
      <c r="K66812"/>
    </row>
    <row r="66813" spans="11:11">
      <c r="K66813"/>
    </row>
    <row r="66814" spans="11:11">
      <c r="K66814"/>
    </row>
    <row r="66815" spans="11:11">
      <c r="K66815"/>
    </row>
    <row r="66816" spans="11:11">
      <c r="K66816"/>
    </row>
    <row r="66817" spans="11:11">
      <c r="K66817"/>
    </row>
    <row r="66818" spans="11:11">
      <c r="K66818"/>
    </row>
    <row r="66819" spans="11:11">
      <c r="K66819"/>
    </row>
    <row r="66820" spans="11:11">
      <c r="K66820"/>
    </row>
    <row r="66821" spans="11:11">
      <c r="K66821"/>
    </row>
    <row r="66822" spans="11:11">
      <c r="K66822"/>
    </row>
    <row r="66823" spans="11:11">
      <c r="K66823"/>
    </row>
    <row r="66824" spans="11:11">
      <c r="K66824"/>
    </row>
    <row r="66825" spans="11:11">
      <c r="K66825"/>
    </row>
    <row r="66826" spans="11:11">
      <c r="K66826"/>
    </row>
    <row r="66827" spans="11:11">
      <c r="K66827"/>
    </row>
    <row r="66828" spans="11:11">
      <c r="K66828"/>
    </row>
    <row r="66829" spans="11:11">
      <c r="K66829"/>
    </row>
    <row r="66830" spans="11:11">
      <c r="K66830"/>
    </row>
    <row r="66831" spans="11:11">
      <c r="K66831"/>
    </row>
    <row r="66832" spans="11:11">
      <c r="K66832"/>
    </row>
    <row r="66833" spans="11:11">
      <c r="K66833"/>
    </row>
    <row r="66834" spans="11:11">
      <c r="K66834"/>
    </row>
    <row r="66835" spans="11:11">
      <c r="K66835"/>
    </row>
    <row r="66836" spans="11:11">
      <c r="K66836"/>
    </row>
    <row r="66837" spans="11:11">
      <c r="K66837"/>
    </row>
    <row r="66838" spans="11:11">
      <c r="K66838"/>
    </row>
    <row r="66839" spans="11:11">
      <c r="K66839"/>
    </row>
    <row r="66840" spans="11:11">
      <c r="K66840"/>
    </row>
    <row r="66841" spans="11:11">
      <c r="K66841"/>
    </row>
    <row r="66842" spans="11:11">
      <c r="K66842"/>
    </row>
    <row r="66843" spans="11:11">
      <c r="K66843"/>
    </row>
    <row r="66844" spans="11:11">
      <c r="K66844"/>
    </row>
    <row r="66845" spans="11:11">
      <c r="K66845"/>
    </row>
    <row r="66846" spans="11:11">
      <c r="K66846"/>
    </row>
    <row r="66847" spans="11:11">
      <c r="K66847"/>
    </row>
    <row r="66848" spans="11:11">
      <c r="K66848"/>
    </row>
    <row r="66849" spans="11:11">
      <c r="K66849"/>
    </row>
    <row r="66850" spans="11:11">
      <c r="K66850"/>
    </row>
    <row r="66851" spans="11:11">
      <c r="K66851"/>
    </row>
    <row r="66852" spans="11:11">
      <c r="K66852"/>
    </row>
    <row r="66853" spans="11:11">
      <c r="K66853"/>
    </row>
    <row r="66854" spans="11:11">
      <c r="K66854"/>
    </row>
    <row r="66855" spans="11:11">
      <c r="K66855"/>
    </row>
    <row r="66856" spans="11:11">
      <c r="K66856"/>
    </row>
    <row r="66857" spans="11:11">
      <c r="K66857"/>
    </row>
    <row r="66858" spans="11:11">
      <c r="K66858"/>
    </row>
    <row r="66859" spans="11:11">
      <c r="K66859"/>
    </row>
    <row r="66860" spans="11:11">
      <c r="K66860"/>
    </row>
    <row r="66861" spans="11:11">
      <c r="K66861"/>
    </row>
    <row r="66862" spans="11:11">
      <c r="K66862"/>
    </row>
    <row r="66863" spans="11:11">
      <c r="K66863"/>
    </row>
    <row r="66864" spans="11:11">
      <c r="K66864"/>
    </row>
    <row r="66865" spans="11:11">
      <c r="K66865"/>
    </row>
    <row r="66866" spans="11:11">
      <c r="K66866"/>
    </row>
    <row r="66867" spans="11:11">
      <c r="K66867"/>
    </row>
    <row r="66868" spans="11:11">
      <c r="K66868"/>
    </row>
    <row r="66869" spans="11:11">
      <c r="K66869"/>
    </row>
    <row r="66870" spans="11:11">
      <c r="K66870"/>
    </row>
    <row r="66871" spans="11:11">
      <c r="K66871"/>
    </row>
    <row r="66872" spans="11:11">
      <c r="K66872"/>
    </row>
    <row r="66873" spans="11:11">
      <c r="K66873"/>
    </row>
    <row r="66874" spans="11:11">
      <c r="K66874"/>
    </row>
    <row r="66875" spans="11:11">
      <c r="K66875"/>
    </row>
    <row r="66876" spans="11:11">
      <c r="K66876"/>
    </row>
    <row r="66877" spans="11:11">
      <c r="K66877"/>
    </row>
    <row r="66878" spans="11:11">
      <c r="K66878"/>
    </row>
    <row r="66879" spans="11:11">
      <c r="K66879"/>
    </row>
    <row r="66880" spans="11:11">
      <c r="K66880"/>
    </row>
    <row r="66881" spans="11:11">
      <c r="K66881"/>
    </row>
    <row r="66882" spans="11:11">
      <c r="K66882"/>
    </row>
    <row r="66883" spans="11:11">
      <c r="K66883"/>
    </row>
    <row r="66884" spans="11:11">
      <c r="K66884"/>
    </row>
    <row r="66885" spans="11:11">
      <c r="K66885"/>
    </row>
    <row r="66886" spans="11:11">
      <c r="K66886"/>
    </row>
    <row r="66887" spans="11:11">
      <c r="K66887"/>
    </row>
    <row r="66888" spans="11:11">
      <c r="K66888"/>
    </row>
    <row r="66889" spans="11:11">
      <c r="K66889"/>
    </row>
    <row r="66890" spans="11:11">
      <c r="K66890"/>
    </row>
    <row r="66891" spans="11:11">
      <c r="K66891"/>
    </row>
    <row r="66892" spans="11:11">
      <c r="K66892"/>
    </row>
    <row r="66893" spans="11:11">
      <c r="K66893"/>
    </row>
    <row r="66894" spans="11:11">
      <c r="K66894"/>
    </row>
    <row r="66895" spans="11:11">
      <c r="K66895"/>
    </row>
    <row r="66896" spans="11:11">
      <c r="K66896"/>
    </row>
    <row r="66897" spans="11:11">
      <c r="K66897"/>
    </row>
    <row r="66898" spans="11:11">
      <c r="K66898"/>
    </row>
    <row r="66899" spans="11:11">
      <c r="K66899"/>
    </row>
    <row r="66900" spans="11:11">
      <c r="K66900"/>
    </row>
    <row r="66901" spans="11:11">
      <c r="K66901"/>
    </row>
    <row r="66902" spans="11:11">
      <c r="K66902"/>
    </row>
    <row r="66903" spans="11:11">
      <c r="K66903"/>
    </row>
    <row r="66904" spans="11:11">
      <c r="K66904"/>
    </row>
    <row r="66905" spans="11:11">
      <c r="K66905"/>
    </row>
    <row r="66906" spans="11:11">
      <c r="K66906"/>
    </row>
    <row r="66907" spans="11:11">
      <c r="K66907"/>
    </row>
    <row r="66908" spans="11:11">
      <c r="K66908"/>
    </row>
    <row r="66909" spans="11:11">
      <c r="K66909"/>
    </row>
    <row r="66910" spans="11:11">
      <c r="K66910"/>
    </row>
    <row r="66911" spans="11:11">
      <c r="K66911"/>
    </row>
    <row r="66912" spans="11:11">
      <c r="K66912"/>
    </row>
    <row r="66913" spans="11:11">
      <c r="K66913"/>
    </row>
    <row r="66914" spans="11:11">
      <c r="K66914"/>
    </row>
    <row r="66915" spans="11:11">
      <c r="K66915"/>
    </row>
    <row r="66916" spans="11:11">
      <c r="K66916"/>
    </row>
    <row r="66917" spans="11:11">
      <c r="K66917"/>
    </row>
    <row r="66918" spans="11:11">
      <c r="K66918"/>
    </row>
    <row r="66919" spans="11:11">
      <c r="K66919"/>
    </row>
    <row r="66920" spans="11:11">
      <c r="K66920"/>
    </row>
    <row r="66921" spans="11:11">
      <c r="K66921"/>
    </row>
    <row r="66922" spans="11:11">
      <c r="K66922"/>
    </row>
    <row r="66923" spans="11:11">
      <c r="K66923"/>
    </row>
    <row r="66924" spans="11:11">
      <c r="K66924"/>
    </row>
    <row r="66925" spans="11:11">
      <c r="K66925"/>
    </row>
    <row r="66926" spans="11:11">
      <c r="K66926"/>
    </row>
    <row r="66927" spans="11:11">
      <c r="K66927"/>
    </row>
    <row r="66928" spans="11:11">
      <c r="K66928"/>
    </row>
    <row r="66929" spans="11:11">
      <c r="K66929"/>
    </row>
    <row r="66930" spans="11:11">
      <c r="K66930"/>
    </row>
    <row r="66931" spans="11:11">
      <c r="K66931"/>
    </row>
    <row r="66932" spans="11:11">
      <c r="K66932"/>
    </row>
    <row r="66933" spans="11:11">
      <c r="K66933"/>
    </row>
    <row r="66934" spans="11:11">
      <c r="K66934"/>
    </row>
    <row r="66935" spans="11:11">
      <c r="K66935"/>
    </row>
    <row r="66936" spans="11:11">
      <c r="K66936"/>
    </row>
    <row r="66937" spans="11:11">
      <c r="K66937"/>
    </row>
    <row r="66938" spans="11:11">
      <c r="K66938"/>
    </row>
    <row r="66939" spans="11:11">
      <c r="K66939"/>
    </row>
    <row r="66940" spans="11:11">
      <c r="K66940"/>
    </row>
    <row r="66941" spans="11:11">
      <c r="K66941"/>
    </row>
    <row r="66942" spans="11:11">
      <c r="K66942"/>
    </row>
    <row r="66943" spans="11:11">
      <c r="K66943"/>
    </row>
    <row r="66944" spans="11:11">
      <c r="K66944"/>
    </row>
    <row r="66945" spans="11:11">
      <c r="K66945"/>
    </row>
    <row r="66946" spans="11:11">
      <c r="K66946"/>
    </row>
    <row r="66947" spans="11:11">
      <c r="K66947"/>
    </row>
    <row r="66948" spans="11:11">
      <c r="K66948"/>
    </row>
    <row r="66949" spans="11:11">
      <c r="K66949"/>
    </row>
    <row r="66950" spans="11:11">
      <c r="K66950"/>
    </row>
    <row r="66951" spans="11:11">
      <c r="K66951"/>
    </row>
    <row r="66952" spans="11:11">
      <c r="K66952"/>
    </row>
    <row r="66953" spans="11:11">
      <c r="K66953"/>
    </row>
    <row r="66954" spans="11:11">
      <c r="K66954"/>
    </row>
    <row r="66955" spans="11:11">
      <c r="K66955"/>
    </row>
    <row r="66956" spans="11:11">
      <c r="K66956"/>
    </row>
    <row r="66957" spans="11:11">
      <c r="K66957"/>
    </row>
    <row r="66958" spans="11:11">
      <c r="K66958"/>
    </row>
    <row r="66959" spans="11:11">
      <c r="K66959"/>
    </row>
    <row r="66960" spans="11:11">
      <c r="K66960"/>
    </row>
    <row r="66961" spans="11:11">
      <c r="K66961"/>
    </row>
    <row r="66962" spans="11:11">
      <c r="K66962"/>
    </row>
    <row r="66963" spans="11:11">
      <c r="K66963"/>
    </row>
    <row r="66964" spans="11:11">
      <c r="K66964"/>
    </row>
    <row r="66965" spans="11:11">
      <c r="K66965"/>
    </row>
    <row r="66966" spans="11:11">
      <c r="K66966"/>
    </row>
    <row r="66967" spans="11:11">
      <c r="K66967"/>
    </row>
    <row r="66968" spans="11:11">
      <c r="K66968"/>
    </row>
    <row r="66969" spans="11:11">
      <c r="K66969"/>
    </row>
    <row r="66970" spans="11:11">
      <c r="K66970"/>
    </row>
    <row r="66971" spans="11:11">
      <c r="K66971"/>
    </row>
    <row r="66972" spans="11:11">
      <c r="K66972"/>
    </row>
    <row r="66973" spans="11:11">
      <c r="K66973"/>
    </row>
    <row r="66974" spans="11:11">
      <c r="K66974"/>
    </row>
    <row r="66975" spans="11:11">
      <c r="K66975"/>
    </row>
    <row r="66976" spans="11:11">
      <c r="K66976"/>
    </row>
    <row r="66977" spans="11:11">
      <c r="K66977"/>
    </row>
    <row r="66978" spans="11:11">
      <c r="K66978"/>
    </row>
    <row r="66979" spans="11:11">
      <c r="K66979"/>
    </row>
    <row r="66980" spans="11:11">
      <c r="K66980"/>
    </row>
    <row r="66981" spans="11:11">
      <c r="K66981"/>
    </row>
    <row r="66982" spans="11:11">
      <c r="K66982"/>
    </row>
    <row r="66983" spans="11:11">
      <c r="K66983"/>
    </row>
    <row r="66984" spans="11:11">
      <c r="K66984"/>
    </row>
    <row r="66985" spans="11:11">
      <c r="K66985"/>
    </row>
    <row r="66986" spans="11:11">
      <c r="K66986"/>
    </row>
    <row r="66987" spans="11:11">
      <c r="K66987"/>
    </row>
    <row r="66988" spans="11:11">
      <c r="K66988"/>
    </row>
    <row r="66989" spans="11:11">
      <c r="K66989"/>
    </row>
    <row r="66990" spans="11:11">
      <c r="K66990"/>
    </row>
    <row r="66991" spans="11:11">
      <c r="K66991"/>
    </row>
    <row r="66992" spans="11:11">
      <c r="K66992"/>
    </row>
    <row r="66993" spans="11:11">
      <c r="K66993"/>
    </row>
    <row r="66994" spans="11:11">
      <c r="K66994"/>
    </row>
    <row r="66995" spans="11:11">
      <c r="K66995"/>
    </row>
    <row r="66996" spans="11:11">
      <c r="K66996"/>
    </row>
    <row r="66997" spans="11:11">
      <c r="K66997"/>
    </row>
    <row r="66998" spans="11:11">
      <c r="K66998"/>
    </row>
    <row r="66999" spans="11:11">
      <c r="K66999"/>
    </row>
    <row r="67000" spans="11:11">
      <c r="K67000"/>
    </row>
    <row r="67001" spans="11:11">
      <c r="K67001"/>
    </row>
    <row r="67002" spans="11:11">
      <c r="K67002"/>
    </row>
    <row r="67003" spans="11:11">
      <c r="K67003"/>
    </row>
    <row r="67004" spans="11:11">
      <c r="K67004"/>
    </row>
    <row r="67005" spans="11:11">
      <c r="K67005"/>
    </row>
    <row r="67006" spans="11:11">
      <c r="K67006"/>
    </row>
    <row r="67007" spans="11:11">
      <c r="K67007"/>
    </row>
    <row r="67008" spans="11:11">
      <c r="K67008"/>
    </row>
    <row r="67009" spans="11:11">
      <c r="K67009"/>
    </row>
    <row r="67010" spans="11:11">
      <c r="K67010"/>
    </row>
    <row r="67011" spans="11:11">
      <c r="K67011"/>
    </row>
    <row r="67012" spans="11:11">
      <c r="K67012"/>
    </row>
    <row r="67013" spans="11:11">
      <c r="K67013"/>
    </row>
    <row r="67014" spans="11:11">
      <c r="K67014"/>
    </row>
    <row r="67015" spans="11:11">
      <c r="K67015"/>
    </row>
    <row r="67016" spans="11:11">
      <c r="K67016"/>
    </row>
    <row r="67017" spans="11:11">
      <c r="K67017"/>
    </row>
    <row r="67018" spans="11:11">
      <c r="K67018"/>
    </row>
    <row r="67019" spans="11:11">
      <c r="K67019"/>
    </row>
    <row r="67020" spans="11:11">
      <c r="K67020"/>
    </row>
    <row r="67021" spans="11:11">
      <c r="K67021"/>
    </row>
    <row r="67022" spans="11:11">
      <c r="K67022"/>
    </row>
    <row r="67023" spans="11:11">
      <c r="K67023"/>
    </row>
    <row r="67024" spans="11:11">
      <c r="K67024"/>
    </row>
    <row r="67025" spans="11:11">
      <c r="K67025"/>
    </row>
    <row r="67026" spans="11:11">
      <c r="K67026"/>
    </row>
    <row r="67027" spans="11:11">
      <c r="K67027"/>
    </row>
    <row r="67028" spans="11:11">
      <c r="K67028"/>
    </row>
    <row r="67029" spans="11:11">
      <c r="K67029"/>
    </row>
    <row r="67030" spans="11:11">
      <c r="K67030"/>
    </row>
    <row r="67031" spans="11:11">
      <c r="K67031"/>
    </row>
    <row r="67032" spans="11:11">
      <c r="K67032"/>
    </row>
    <row r="67033" spans="11:11">
      <c r="K67033"/>
    </row>
    <row r="67034" spans="11:11">
      <c r="K67034"/>
    </row>
    <row r="67035" spans="11:11">
      <c r="K67035"/>
    </row>
    <row r="67036" spans="11:11">
      <c r="K67036"/>
    </row>
    <row r="67037" spans="11:11">
      <c r="K67037"/>
    </row>
    <row r="67038" spans="11:11">
      <c r="K67038"/>
    </row>
    <row r="67039" spans="11:11">
      <c r="K67039"/>
    </row>
    <row r="67040" spans="11:11">
      <c r="K67040"/>
    </row>
    <row r="67041" spans="11:11">
      <c r="K67041"/>
    </row>
    <row r="67042" spans="11:11">
      <c r="K67042"/>
    </row>
    <row r="67043" spans="11:11">
      <c r="K67043"/>
    </row>
    <row r="67044" spans="11:11">
      <c r="K67044"/>
    </row>
    <row r="67045" spans="11:11">
      <c r="K67045"/>
    </row>
    <row r="67046" spans="11:11">
      <c r="K67046"/>
    </row>
    <row r="67047" spans="11:11">
      <c r="K67047"/>
    </row>
    <row r="67048" spans="11:11">
      <c r="K67048"/>
    </row>
    <row r="67049" spans="11:11">
      <c r="K67049"/>
    </row>
    <row r="67050" spans="11:11">
      <c r="K67050"/>
    </row>
    <row r="67051" spans="11:11">
      <c r="K67051"/>
    </row>
    <row r="67052" spans="11:11">
      <c r="K67052"/>
    </row>
    <row r="67053" spans="11:11">
      <c r="K67053"/>
    </row>
    <row r="67054" spans="11:11">
      <c r="K67054"/>
    </row>
    <row r="67055" spans="11:11">
      <c r="K67055"/>
    </row>
    <row r="67056" spans="11:11">
      <c r="K67056"/>
    </row>
    <row r="67057" spans="11:11">
      <c r="K67057"/>
    </row>
    <row r="67058" spans="11:11">
      <c r="K67058"/>
    </row>
    <row r="67059" spans="11:11">
      <c r="K67059"/>
    </row>
    <row r="67060" spans="11:11">
      <c r="K67060"/>
    </row>
    <row r="67061" spans="11:11">
      <c r="K67061"/>
    </row>
    <row r="67062" spans="11:11">
      <c r="K67062"/>
    </row>
    <row r="67063" spans="11:11">
      <c r="K67063"/>
    </row>
    <row r="67064" spans="11:11">
      <c r="K67064"/>
    </row>
    <row r="67065" spans="11:11">
      <c r="K67065"/>
    </row>
    <row r="67066" spans="11:11">
      <c r="K67066"/>
    </row>
    <row r="67067" spans="11:11">
      <c r="K67067"/>
    </row>
    <row r="67068" spans="11:11">
      <c r="K67068"/>
    </row>
    <row r="67069" spans="11:11">
      <c r="K67069"/>
    </row>
    <row r="67070" spans="11:11">
      <c r="K67070"/>
    </row>
    <row r="67071" spans="11:11">
      <c r="K67071"/>
    </row>
    <row r="67072" spans="11:11">
      <c r="K67072"/>
    </row>
    <row r="67073" spans="11:11">
      <c r="K67073"/>
    </row>
    <row r="67074" spans="11:11">
      <c r="K67074"/>
    </row>
    <row r="67075" spans="11:11">
      <c r="K67075"/>
    </row>
    <row r="67076" spans="11:11">
      <c r="K67076"/>
    </row>
    <row r="67077" spans="11:11">
      <c r="K67077"/>
    </row>
    <row r="67078" spans="11:11">
      <c r="K67078"/>
    </row>
    <row r="67079" spans="11:11">
      <c r="K67079"/>
    </row>
    <row r="67080" spans="11:11">
      <c r="K67080"/>
    </row>
    <row r="67081" spans="11:11">
      <c r="K67081"/>
    </row>
    <row r="67082" spans="11:11">
      <c r="K67082"/>
    </row>
    <row r="67083" spans="11:11">
      <c r="K67083"/>
    </row>
    <row r="67084" spans="11:11">
      <c r="K67084"/>
    </row>
    <row r="67085" spans="11:11">
      <c r="K67085"/>
    </row>
    <row r="67086" spans="11:11">
      <c r="K67086"/>
    </row>
    <row r="67087" spans="11:11">
      <c r="K67087"/>
    </row>
    <row r="67088" spans="11:11">
      <c r="K67088"/>
    </row>
    <row r="67089" spans="11:11">
      <c r="K67089"/>
    </row>
    <row r="67090" spans="11:11">
      <c r="K67090"/>
    </row>
    <row r="67091" spans="11:11">
      <c r="K67091"/>
    </row>
    <row r="67092" spans="11:11">
      <c r="K67092"/>
    </row>
    <row r="67093" spans="11:11">
      <c r="K67093"/>
    </row>
    <row r="67094" spans="11:11">
      <c r="K67094"/>
    </row>
    <row r="67095" spans="11:11">
      <c r="K67095"/>
    </row>
    <row r="67096" spans="11:11">
      <c r="K67096"/>
    </row>
    <row r="67097" spans="11:11">
      <c r="K67097"/>
    </row>
    <row r="67098" spans="11:11">
      <c r="K67098"/>
    </row>
    <row r="67099" spans="11:11">
      <c r="K67099"/>
    </row>
    <row r="67100" spans="11:11">
      <c r="K67100"/>
    </row>
    <row r="67101" spans="11:11">
      <c r="K67101"/>
    </row>
    <row r="67102" spans="11:11">
      <c r="K67102"/>
    </row>
    <row r="67103" spans="11:11">
      <c r="K67103"/>
    </row>
    <row r="67104" spans="11:11">
      <c r="K67104"/>
    </row>
    <row r="67105" spans="11:11">
      <c r="K67105"/>
    </row>
    <row r="67106" spans="11:11">
      <c r="K67106"/>
    </row>
    <row r="67107" spans="11:11">
      <c r="K67107"/>
    </row>
    <row r="67108" spans="11:11">
      <c r="K67108"/>
    </row>
    <row r="67109" spans="11:11">
      <c r="K67109"/>
    </row>
    <row r="67110" spans="11:11">
      <c r="K67110"/>
    </row>
    <row r="67111" spans="11:11">
      <c r="K67111"/>
    </row>
    <row r="67112" spans="11:11">
      <c r="K67112"/>
    </row>
    <row r="67113" spans="11:11">
      <c r="K67113"/>
    </row>
    <row r="67114" spans="11:11">
      <c r="K67114"/>
    </row>
    <row r="67115" spans="11:11">
      <c r="K67115"/>
    </row>
    <row r="67116" spans="11:11">
      <c r="K67116"/>
    </row>
    <row r="67117" spans="11:11">
      <c r="K67117"/>
    </row>
    <row r="67118" spans="11:11">
      <c r="K67118"/>
    </row>
    <row r="67119" spans="11:11">
      <c r="K67119"/>
    </row>
    <row r="67120" spans="11:11">
      <c r="K67120"/>
    </row>
    <row r="67121" spans="11:11">
      <c r="K67121"/>
    </row>
    <row r="67122" spans="11:11">
      <c r="K67122"/>
    </row>
    <row r="67123" spans="11:11">
      <c r="K67123"/>
    </row>
    <row r="67124" spans="11:11">
      <c r="K67124"/>
    </row>
    <row r="67125" spans="11:11">
      <c r="K67125"/>
    </row>
    <row r="67126" spans="11:11">
      <c r="K67126"/>
    </row>
    <row r="67127" spans="11:11">
      <c r="K67127"/>
    </row>
    <row r="67128" spans="11:11">
      <c r="K67128"/>
    </row>
    <row r="67129" spans="11:11">
      <c r="K67129"/>
    </row>
    <row r="67130" spans="11:11">
      <c r="K67130"/>
    </row>
    <row r="67131" spans="11:11">
      <c r="K67131"/>
    </row>
    <row r="67132" spans="11:11">
      <c r="K67132"/>
    </row>
    <row r="67133" spans="11:11">
      <c r="K67133"/>
    </row>
    <row r="67134" spans="11:11">
      <c r="K67134"/>
    </row>
    <row r="67135" spans="11:11">
      <c r="K67135"/>
    </row>
    <row r="67136" spans="11:11">
      <c r="K67136"/>
    </row>
    <row r="67137" spans="11:11">
      <c r="K67137"/>
    </row>
    <row r="67138" spans="11:11">
      <c r="K67138"/>
    </row>
    <row r="67139" spans="11:11">
      <c r="K67139"/>
    </row>
    <row r="67140" spans="11:11">
      <c r="K67140"/>
    </row>
    <row r="67141" spans="11:11">
      <c r="K67141"/>
    </row>
    <row r="67142" spans="11:11">
      <c r="K67142"/>
    </row>
    <row r="67143" spans="11:11">
      <c r="K67143"/>
    </row>
    <row r="67144" spans="11:11">
      <c r="K67144"/>
    </row>
    <row r="67145" spans="11:11">
      <c r="K67145"/>
    </row>
    <row r="67146" spans="11:11">
      <c r="K67146"/>
    </row>
    <row r="67147" spans="11:11">
      <c r="K67147"/>
    </row>
    <row r="67148" spans="11:11">
      <c r="K67148"/>
    </row>
    <row r="67149" spans="11:11">
      <c r="K67149"/>
    </row>
    <row r="67150" spans="11:11">
      <c r="K67150"/>
    </row>
    <row r="67151" spans="11:11">
      <c r="K67151"/>
    </row>
    <row r="67152" spans="11:11">
      <c r="K67152"/>
    </row>
    <row r="67153" spans="11:11">
      <c r="K67153"/>
    </row>
    <row r="67154" spans="11:11">
      <c r="K67154"/>
    </row>
    <row r="67155" spans="11:11">
      <c r="K67155"/>
    </row>
    <row r="67156" spans="11:11">
      <c r="K67156"/>
    </row>
    <row r="67157" spans="11:11">
      <c r="K67157"/>
    </row>
    <row r="67158" spans="11:11">
      <c r="K67158"/>
    </row>
    <row r="67159" spans="11:11">
      <c r="K67159"/>
    </row>
    <row r="67160" spans="11:11">
      <c r="K67160"/>
    </row>
    <row r="67161" spans="11:11">
      <c r="K67161"/>
    </row>
    <row r="67162" spans="11:11">
      <c r="K67162"/>
    </row>
    <row r="67163" spans="11:11">
      <c r="K67163"/>
    </row>
    <row r="67164" spans="11:11">
      <c r="K67164"/>
    </row>
    <row r="67165" spans="11:11">
      <c r="K67165"/>
    </row>
    <row r="67166" spans="11:11">
      <c r="K67166"/>
    </row>
    <row r="67167" spans="11:11">
      <c r="K67167"/>
    </row>
    <row r="67168" spans="11:11">
      <c r="K67168"/>
    </row>
    <row r="67169" spans="11:11">
      <c r="K67169"/>
    </row>
    <row r="67170" spans="11:11">
      <c r="K67170"/>
    </row>
    <row r="67171" spans="11:11">
      <c r="K67171"/>
    </row>
    <row r="67172" spans="11:11">
      <c r="K67172"/>
    </row>
    <row r="67173" spans="11:11">
      <c r="K67173"/>
    </row>
    <row r="67174" spans="11:11">
      <c r="K67174"/>
    </row>
    <row r="67175" spans="11:11">
      <c r="K67175"/>
    </row>
    <row r="67176" spans="11:11">
      <c r="K67176"/>
    </row>
    <row r="67177" spans="11:11">
      <c r="K67177"/>
    </row>
    <row r="67178" spans="11:11">
      <c r="K67178"/>
    </row>
    <row r="67179" spans="11:11">
      <c r="K67179"/>
    </row>
    <row r="67180" spans="11:11">
      <c r="K67180"/>
    </row>
    <row r="67181" spans="11:11">
      <c r="K67181"/>
    </row>
    <row r="67182" spans="11:11">
      <c r="K67182"/>
    </row>
    <row r="67183" spans="11:11">
      <c r="K67183"/>
    </row>
    <row r="67184" spans="11:11">
      <c r="K67184"/>
    </row>
    <row r="67185" spans="11:11">
      <c r="K67185"/>
    </row>
    <row r="67186" spans="11:11">
      <c r="K67186"/>
    </row>
    <row r="67187" spans="11:11">
      <c r="K67187"/>
    </row>
    <row r="67188" spans="11:11">
      <c r="K67188"/>
    </row>
    <row r="67189" spans="11:11">
      <c r="K67189"/>
    </row>
    <row r="67190" spans="11:11">
      <c r="K67190"/>
    </row>
    <row r="67191" spans="11:11">
      <c r="K67191"/>
    </row>
    <row r="67192" spans="11:11">
      <c r="K67192"/>
    </row>
    <row r="67193" spans="11:11">
      <c r="K67193"/>
    </row>
    <row r="67194" spans="11:11">
      <c r="K67194"/>
    </row>
    <row r="67195" spans="11:11">
      <c r="K67195"/>
    </row>
    <row r="67196" spans="11:11">
      <c r="K67196"/>
    </row>
    <row r="67197" spans="11:11">
      <c r="K67197"/>
    </row>
    <row r="67198" spans="11:11">
      <c r="K67198"/>
    </row>
    <row r="67199" spans="11:11">
      <c r="K67199"/>
    </row>
    <row r="67200" spans="11:11">
      <c r="K67200"/>
    </row>
    <row r="67201" spans="11:11">
      <c r="K67201"/>
    </row>
    <row r="67202" spans="11:11">
      <c r="K67202"/>
    </row>
    <row r="67203" spans="11:11">
      <c r="K67203"/>
    </row>
    <row r="67204" spans="11:11">
      <c r="K67204"/>
    </row>
    <row r="67205" spans="11:11">
      <c r="K67205"/>
    </row>
    <row r="67206" spans="11:11">
      <c r="K67206"/>
    </row>
    <row r="67207" spans="11:11">
      <c r="K67207"/>
    </row>
    <row r="67208" spans="11:11">
      <c r="K67208"/>
    </row>
    <row r="67209" spans="11:11">
      <c r="K67209"/>
    </row>
    <row r="67210" spans="11:11">
      <c r="K67210"/>
    </row>
    <row r="67211" spans="11:11">
      <c r="K67211"/>
    </row>
    <row r="67212" spans="11:11">
      <c r="K67212"/>
    </row>
    <row r="67213" spans="11:11">
      <c r="K67213"/>
    </row>
    <row r="67214" spans="11:11">
      <c r="K67214"/>
    </row>
    <row r="67215" spans="11:11">
      <c r="K67215"/>
    </row>
    <row r="67216" spans="11:11">
      <c r="K67216"/>
    </row>
    <row r="67217" spans="11:11">
      <c r="K67217"/>
    </row>
    <row r="67218" spans="11:11">
      <c r="K67218"/>
    </row>
    <row r="67219" spans="11:11">
      <c r="K67219"/>
    </row>
    <row r="67220" spans="11:11">
      <c r="K67220"/>
    </row>
    <row r="67221" spans="11:11">
      <c r="K67221"/>
    </row>
    <row r="67222" spans="11:11">
      <c r="K67222"/>
    </row>
    <row r="67223" spans="11:11">
      <c r="K67223"/>
    </row>
    <row r="67224" spans="11:11">
      <c r="K67224"/>
    </row>
    <row r="67225" spans="11:11">
      <c r="K67225"/>
    </row>
    <row r="67226" spans="11:11">
      <c r="K67226"/>
    </row>
    <row r="67227" spans="11:11">
      <c r="K67227"/>
    </row>
    <row r="67228" spans="11:11">
      <c r="K67228"/>
    </row>
    <row r="67229" spans="11:11">
      <c r="K67229"/>
    </row>
    <row r="67230" spans="11:11">
      <c r="K67230"/>
    </row>
    <row r="67231" spans="11:11">
      <c r="K67231"/>
    </row>
    <row r="67232" spans="11:11">
      <c r="K67232"/>
    </row>
    <row r="67233" spans="11:11">
      <c r="K67233"/>
    </row>
    <row r="67234" spans="11:11">
      <c r="K67234"/>
    </row>
    <row r="67235" spans="11:11">
      <c r="K67235"/>
    </row>
    <row r="67236" spans="11:11">
      <c r="K67236"/>
    </row>
    <row r="67237" spans="11:11">
      <c r="K67237"/>
    </row>
    <row r="67238" spans="11:11">
      <c r="K67238"/>
    </row>
    <row r="67239" spans="11:11">
      <c r="K67239"/>
    </row>
    <row r="67240" spans="11:11">
      <c r="K67240"/>
    </row>
    <row r="67241" spans="11:11">
      <c r="K67241"/>
    </row>
    <row r="67242" spans="11:11">
      <c r="K67242"/>
    </row>
    <row r="67243" spans="11:11">
      <c r="K67243"/>
    </row>
    <row r="67244" spans="11:11">
      <c r="K67244"/>
    </row>
    <row r="67245" spans="11:11">
      <c r="K67245"/>
    </row>
    <row r="67246" spans="11:11">
      <c r="K67246"/>
    </row>
    <row r="67247" spans="11:11">
      <c r="K67247"/>
    </row>
    <row r="67248" spans="11:11">
      <c r="K67248"/>
    </row>
    <row r="67249" spans="11:11">
      <c r="K67249"/>
    </row>
    <row r="67250" spans="11:11">
      <c r="K67250"/>
    </row>
    <row r="67251" spans="11:11">
      <c r="K67251"/>
    </row>
    <row r="67252" spans="11:11">
      <c r="K67252"/>
    </row>
    <row r="67253" spans="11:11">
      <c r="K67253"/>
    </row>
    <row r="67254" spans="11:11">
      <c r="K67254"/>
    </row>
    <row r="67255" spans="11:11">
      <c r="K67255"/>
    </row>
    <row r="67256" spans="11:11">
      <c r="K67256"/>
    </row>
    <row r="67257" spans="11:11">
      <c r="K67257"/>
    </row>
    <row r="67258" spans="11:11">
      <c r="K67258"/>
    </row>
    <row r="67259" spans="11:11">
      <c r="K67259"/>
    </row>
    <row r="67260" spans="11:11">
      <c r="K67260"/>
    </row>
    <row r="67261" spans="11:11">
      <c r="K67261"/>
    </row>
    <row r="67262" spans="11:11">
      <c r="K67262"/>
    </row>
    <row r="67263" spans="11:11">
      <c r="K67263"/>
    </row>
    <row r="67264" spans="11:11">
      <c r="K67264"/>
    </row>
    <row r="67265" spans="11:11">
      <c r="K67265"/>
    </row>
    <row r="67266" spans="11:11">
      <c r="K67266"/>
    </row>
    <row r="67267" spans="11:11">
      <c r="K67267"/>
    </row>
    <row r="67268" spans="11:11">
      <c r="K67268"/>
    </row>
    <row r="67269" spans="11:11">
      <c r="K67269"/>
    </row>
    <row r="67270" spans="11:11">
      <c r="K67270"/>
    </row>
    <row r="67271" spans="11:11">
      <c r="K67271"/>
    </row>
    <row r="67272" spans="11:11">
      <c r="K67272"/>
    </row>
    <row r="67273" spans="11:11">
      <c r="K67273"/>
    </row>
    <row r="67274" spans="11:11">
      <c r="K67274"/>
    </row>
    <row r="67275" spans="11:11">
      <c r="K67275"/>
    </row>
    <row r="67276" spans="11:11">
      <c r="K67276"/>
    </row>
    <row r="67277" spans="11:11">
      <c r="K67277"/>
    </row>
    <row r="67278" spans="11:11">
      <c r="K67278"/>
    </row>
    <row r="67279" spans="11:11">
      <c r="K67279"/>
    </row>
    <row r="67280" spans="11:11">
      <c r="K67280"/>
    </row>
    <row r="67281" spans="11:11">
      <c r="K67281"/>
    </row>
    <row r="67282" spans="11:11">
      <c r="K67282"/>
    </row>
    <row r="67283" spans="11:11">
      <c r="K67283"/>
    </row>
    <row r="67284" spans="11:11">
      <c r="K67284"/>
    </row>
    <row r="67285" spans="11:11">
      <c r="K67285"/>
    </row>
    <row r="67286" spans="11:11">
      <c r="K67286"/>
    </row>
    <row r="67287" spans="11:11">
      <c r="K67287"/>
    </row>
    <row r="67288" spans="11:11">
      <c r="K67288"/>
    </row>
    <row r="67289" spans="11:11">
      <c r="K67289"/>
    </row>
    <row r="67290" spans="11:11">
      <c r="K67290"/>
    </row>
    <row r="67291" spans="11:11">
      <c r="K67291"/>
    </row>
    <row r="67292" spans="11:11">
      <c r="K67292"/>
    </row>
    <row r="67293" spans="11:11">
      <c r="K67293"/>
    </row>
    <row r="67294" spans="11:11">
      <c r="K67294"/>
    </row>
    <row r="67295" spans="11:11">
      <c r="K67295"/>
    </row>
    <row r="67296" spans="11:11">
      <c r="K67296"/>
    </row>
    <row r="67297" spans="11:11">
      <c r="K67297"/>
    </row>
    <row r="67298" spans="11:11">
      <c r="K67298"/>
    </row>
    <row r="67299" spans="11:11">
      <c r="K67299"/>
    </row>
    <row r="67300" spans="11:11">
      <c r="K67300"/>
    </row>
    <row r="67301" spans="11:11">
      <c r="K67301"/>
    </row>
    <row r="67302" spans="11:11">
      <c r="K67302"/>
    </row>
    <row r="67303" spans="11:11">
      <c r="K67303"/>
    </row>
    <row r="67304" spans="11:11">
      <c r="K67304"/>
    </row>
    <row r="67305" spans="11:11">
      <c r="K67305"/>
    </row>
    <row r="67306" spans="11:11">
      <c r="K67306"/>
    </row>
    <row r="67307" spans="11:11">
      <c r="K67307"/>
    </row>
    <row r="67308" spans="11:11">
      <c r="K67308"/>
    </row>
    <row r="67309" spans="11:11">
      <c r="K67309"/>
    </row>
    <row r="67310" spans="11:11">
      <c r="K67310"/>
    </row>
    <row r="67311" spans="11:11">
      <c r="K67311"/>
    </row>
    <row r="67312" spans="11:11">
      <c r="K67312"/>
    </row>
    <row r="67313" spans="11:11">
      <c r="K67313"/>
    </row>
    <row r="67314" spans="11:11">
      <c r="K67314"/>
    </row>
    <row r="67315" spans="11:11">
      <c r="K67315"/>
    </row>
    <row r="67316" spans="11:11">
      <c r="K67316"/>
    </row>
    <row r="67317" spans="11:11">
      <c r="K67317"/>
    </row>
    <row r="67318" spans="11:11">
      <c r="K67318"/>
    </row>
    <row r="67319" spans="11:11">
      <c r="K67319"/>
    </row>
    <row r="67320" spans="11:11">
      <c r="K67320"/>
    </row>
    <row r="67321" spans="11:11">
      <c r="K67321"/>
    </row>
    <row r="67322" spans="11:11">
      <c r="K67322"/>
    </row>
    <row r="67323" spans="11:11">
      <c r="K67323"/>
    </row>
    <row r="67324" spans="11:11">
      <c r="K67324"/>
    </row>
    <row r="67325" spans="11:11">
      <c r="K67325"/>
    </row>
    <row r="67326" spans="11:11">
      <c r="K67326"/>
    </row>
    <row r="67327" spans="11:11">
      <c r="K67327"/>
    </row>
    <row r="67328" spans="11:11">
      <c r="K67328"/>
    </row>
    <row r="67329" spans="11:11">
      <c r="K67329"/>
    </row>
    <row r="67330" spans="11:11">
      <c r="K67330"/>
    </row>
    <row r="67331" spans="11:11">
      <c r="K67331"/>
    </row>
    <row r="67332" spans="11:11">
      <c r="K67332"/>
    </row>
    <row r="67333" spans="11:11">
      <c r="K67333"/>
    </row>
    <row r="67334" spans="11:11">
      <c r="K67334"/>
    </row>
    <row r="67335" spans="11:11">
      <c r="K67335"/>
    </row>
    <row r="67336" spans="11:11">
      <c r="K67336"/>
    </row>
    <row r="67337" spans="11:11">
      <c r="K67337"/>
    </row>
    <row r="67338" spans="11:11">
      <c r="K67338"/>
    </row>
    <row r="67339" spans="11:11">
      <c r="K67339"/>
    </row>
    <row r="67340" spans="11:11">
      <c r="K67340"/>
    </row>
    <row r="67341" spans="11:11">
      <c r="K67341"/>
    </row>
    <row r="67342" spans="11:11">
      <c r="K67342"/>
    </row>
    <row r="67343" spans="11:11">
      <c r="K67343"/>
    </row>
    <row r="67344" spans="11:11">
      <c r="K67344"/>
    </row>
    <row r="67345" spans="11:11">
      <c r="K67345"/>
    </row>
    <row r="67346" spans="11:11">
      <c r="K67346"/>
    </row>
    <row r="67347" spans="11:11">
      <c r="K67347"/>
    </row>
    <row r="67348" spans="11:11">
      <c r="K67348"/>
    </row>
    <row r="67349" spans="11:11">
      <c r="K67349"/>
    </row>
    <row r="67350" spans="11:11">
      <c r="K67350"/>
    </row>
    <row r="67351" spans="11:11">
      <c r="K67351"/>
    </row>
    <row r="67352" spans="11:11">
      <c r="K67352"/>
    </row>
    <row r="67353" spans="11:11">
      <c r="K67353"/>
    </row>
    <row r="67354" spans="11:11">
      <c r="K67354"/>
    </row>
    <row r="67355" spans="11:11">
      <c r="K67355"/>
    </row>
    <row r="67356" spans="11:11">
      <c r="K67356"/>
    </row>
    <row r="67357" spans="11:11">
      <c r="K67357"/>
    </row>
    <row r="67358" spans="11:11">
      <c r="K67358"/>
    </row>
    <row r="67359" spans="11:11">
      <c r="K67359"/>
    </row>
    <row r="67360" spans="11:11">
      <c r="K67360"/>
    </row>
    <row r="67361" spans="11:11">
      <c r="K67361"/>
    </row>
    <row r="67362" spans="11:11">
      <c r="K67362"/>
    </row>
    <row r="67363" spans="11:11">
      <c r="K67363"/>
    </row>
    <row r="67364" spans="11:11">
      <c r="K67364"/>
    </row>
    <row r="67365" spans="11:11">
      <c r="K67365"/>
    </row>
    <row r="67366" spans="11:11">
      <c r="K67366"/>
    </row>
    <row r="67367" spans="11:11">
      <c r="K67367"/>
    </row>
    <row r="67368" spans="11:11">
      <c r="K67368"/>
    </row>
    <row r="67369" spans="11:11">
      <c r="K67369"/>
    </row>
    <row r="67370" spans="11:11">
      <c r="K67370"/>
    </row>
    <row r="67371" spans="11:11">
      <c r="K67371"/>
    </row>
    <row r="67372" spans="11:11">
      <c r="K67372"/>
    </row>
    <row r="67373" spans="11:11">
      <c r="K67373"/>
    </row>
    <row r="67374" spans="11:11">
      <c r="K67374"/>
    </row>
    <row r="67375" spans="11:11">
      <c r="K67375"/>
    </row>
    <row r="67376" spans="11:11">
      <c r="K67376"/>
    </row>
    <row r="67377" spans="11:11">
      <c r="K67377"/>
    </row>
    <row r="67378" spans="11:11">
      <c r="K67378"/>
    </row>
    <row r="67379" spans="11:11">
      <c r="K67379"/>
    </row>
    <row r="67380" spans="11:11">
      <c r="K67380"/>
    </row>
    <row r="67381" spans="11:11">
      <c r="K67381"/>
    </row>
    <row r="67382" spans="11:11">
      <c r="K67382"/>
    </row>
    <row r="67383" spans="11:11">
      <c r="K67383"/>
    </row>
    <row r="67384" spans="11:11">
      <c r="K67384"/>
    </row>
    <row r="67385" spans="11:11">
      <c r="K67385"/>
    </row>
    <row r="67386" spans="11:11">
      <c r="K67386"/>
    </row>
    <row r="67387" spans="11:11">
      <c r="K67387"/>
    </row>
    <row r="67388" spans="11:11">
      <c r="K67388"/>
    </row>
    <row r="67389" spans="11:11">
      <c r="K67389"/>
    </row>
    <row r="67390" spans="11:11">
      <c r="K67390"/>
    </row>
    <row r="67391" spans="11:11">
      <c r="K67391"/>
    </row>
    <row r="67392" spans="11:11">
      <c r="K67392"/>
    </row>
    <row r="67393" spans="11:11">
      <c r="K67393"/>
    </row>
    <row r="67394" spans="11:11">
      <c r="K67394"/>
    </row>
    <row r="67395" spans="11:11">
      <c r="K67395"/>
    </row>
    <row r="67396" spans="11:11">
      <c r="K67396"/>
    </row>
    <row r="67397" spans="11:11">
      <c r="K67397"/>
    </row>
    <row r="67398" spans="11:11">
      <c r="K67398"/>
    </row>
    <row r="67399" spans="11:11">
      <c r="K67399"/>
    </row>
    <row r="67400" spans="11:11">
      <c r="K67400"/>
    </row>
    <row r="67401" spans="11:11">
      <c r="K67401"/>
    </row>
    <row r="67402" spans="11:11">
      <c r="K67402"/>
    </row>
    <row r="67403" spans="11:11">
      <c r="K67403"/>
    </row>
    <row r="67404" spans="11:11">
      <c r="K67404"/>
    </row>
    <row r="67405" spans="11:11">
      <c r="K67405"/>
    </row>
    <row r="67406" spans="11:11">
      <c r="K67406"/>
    </row>
    <row r="67407" spans="11:11">
      <c r="K67407"/>
    </row>
    <row r="67408" spans="11:11">
      <c r="K67408"/>
    </row>
    <row r="67409" spans="11:11">
      <c r="K67409"/>
    </row>
    <row r="67410" spans="11:11">
      <c r="K67410"/>
    </row>
    <row r="67411" spans="11:11">
      <c r="K67411"/>
    </row>
    <row r="67412" spans="11:11">
      <c r="K67412"/>
    </row>
    <row r="67413" spans="11:11">
      <c r="K67413"/>
    </row>
    <row r="67414" spans="11:11">
      <c r="K67414"/>
    </row>
    <row r="67415" spans="11:11">
      <c r="K67415"/>
    </row>
    <row r="67416" spans="11:11">
      <c r="K67416"/>
    </row>
    <row r="67417" spans="11:11">
      <c r="K67417"/>
    </row>
    <row r="67418" spans="11:11">
      <c r="K67418"/>
    </row>
    <row r="67419" spans="11:11">
      <c r="K67419"/>
    </row>
    <row r="67420" spans="11:11">
      <c r="K67420"/>
    </row>
    <row r="67421" spans="11:11">
      <c r="K67421"/>
    </row>
    <row r="67422" spans="11:11">
      <c r="K67422"/>
    </row>
    <row r="67423" spans="11:11">
      <c r="K67423"/>
    </row>
    <row r="67424" spans="11:11">
      <c r="K67424"/>
    </row>
    <row r="67425" spans="11:11">
      <c r="K67425"/>
    </row>
    <row r="67426" spans="11:11">
      <c r="K67426"/>
    </row>
    <row r="67427" spans="11:11">
      <c r="K67427"/>
    </row>
    <row r="67428" spans="11:11">
      <c r="K67428"/>
    </row>
    <row r="67429" spans="11:11">
      <c r="K67429"/>
    </row>
    <row r="67430" spans="11:11">
      <c r="K67430"/>
    </row>
    <row r="67431" spans="11:11">
      <c r="K67431"/>
    </row>
    <row r="67432" spans="11:11">
      <c r="K67432"/>
    </row>
    <row r="67433" spans="11:11">
      <c r="K67433"/>
    </row>
    <row r="67434" spans="11:11">
      <c r="K67434"/>
    </row>
    <row r="67435" spans="11:11">
      <c r="K67435"/>
    </row>
    <row r="67436" spans="11:11">
      <c r="K67436"/>
    </row>
    <row r="67437" spans="11:11">
      <c r="K67437"/>
    </row>
    <row r="67438" spans="11:11">
      <c r="K67438"/>
    </row>
    <row r="67439" spans="11:11">
      <c r="K67439"/>
    </row>
    <row r="67440" spans="11:11">
      <c r="K67440"/>
    </row>
    <row r="67441" spans="11:11">
      <c r="K67441"/>
    </row>
    <row r="67442" spans="11:11">
      <c r="K67442"/>
    </row>
    <row r="67443" spans="11:11">
      <c r="K67443"/>
    </row>
    <row r="67444" spans="11:11">
      <c r="K67444"/>
    </row>
    <row r="67445" spans="11:11">
      <c r="K67445"/>
    </row>
    <row r="67446" spans="11:11">
      <c r="K67446"/>
    </row>
    <row r="67447" spans="11:11">
      <c r="K67447"/>
    </row>
    <row r="67448" spans="11:11">
      <c r="K67448"/>
    </row>
    <row r="67449" spans="11:11">
      <c r="K67449"/>
    </row>
    <row r="67450" spans="11:11">
      <c r="K67450"/>
    </row>
    <row r="67451" spans="11:11">
      <c r="K67451"/>
    </row>
    <row r="67452" spans="11:11">
      <c r="K67452"/>
    </row>
    <row r="67453" spans="11:11">
      <c r="K67453"/>
    </row>
    <row r="67454" spans="11:11">
      <c r="K67454"/>
    </row>
    <row r="67455" spans="11:11">
      <c r="K67455"/>
    </row>
    <row r="67456" spans="11:11">
      <c r="K67456"/>
    </row>
    <row r="67457" spans="11:11">
      <c r="K67457"/>
    </row>
    <row r="67458" spans="11:11">
      <c r="K67458"/>
    </row>
    <row r="67459" spans="11:11">
      <c r="K67459"/>
    </row>
    <row r="67460" spans="11:11">
      <c r="K67460"/>
    </row>
    <row r="67461" spans="11:11">
      <c r="K67461"/>
    </row>
    <row r="67462" spans="11:11">
      <c r="K67462"/>
    </row>
    <row r="67463" spans="11:11">
      <c r="K67463"/>
    </row>
    <row r="67464" spans="11:11">
      <c r="K67464"/>
    </row>
    <row r="67465" spans="11:11">
      <c r="K67465"/>
    </row>
    <row r="67466" spans="11:11">
      <c r="K67466"/>
    </row>
    <row r="67467" spans="11:11">
      <c r="K67467"/>
    </row>
    <row r="67468" spans="11:11">
      <c r="K67468"/>
    </row>
    <row r="67469" spans="11:11">
      <c r="K67469"/>
    </row>
    <row r="67470" spans="11:11">
      <c r="K67470"/>
    </row>
    <row r="67471" spans="11:11">
      <c r="K67471"/>
    </row>
    <row r="67472" spans="11:11">
      <c r="K67472"/>
    </row>
    <row r="67473" spans="11:11">
      <c r="K67473"/>
    </row>
    <row r="67474" spans="11:11">
      <c r="K67474"/>
    </row>
    <row r="67475" spans="11:11">
      <c r="K67475"/>
    </row>
    <row r="67476" spans="11:11">
      <c r="K67476"/>
    </row>
    <row r="67477" spans="11:11">
      <c r="K67477"/>
    </row>
    <row r="67478" spans="11:11">
      <c r="K67478"/>
    </row>
    <row r="67479" spans="11:11">
      <c r="K67479"/>
    </row>
    <row r="67480" spans="11:11">
      <c r="K67480"/>
    </row>
    <row r="67481" spans="11:11">
      <c r="K67481"/>
    </row>
    <row r="67482" spans="11:11">
      <c r="K67482"/>
    </row>
    <row r="67483" spans="11:11">
      <c r="K67483"/>
    </row>
    <row r="67484" spans="11:11">
      <c r="K67484"/>
    </row>
    <row r="67485" spans="11:11">
      <c r="K67485"/>
    </row>
    <row r="67486" spans="11:11">
      <c r="K67486"/>
    </row>
    <row r="67487" spans="11:11">
      <c r="K67487"/>
    </row>
    <row r="67488" spans="11:11">
      <c r="K67488"/>
    </row>
    <row r="67489" spans="11:11">
      <c r="K67489"/>
    </row>
    <row r="67490" spans="11:11">
      <c r="K67490"/>
    </row>
    <row r="67491" spans="11:11">
      <c r="K67491"/>
    </row>
    <row r="67492" spans="11:11">
      <c r="K67492"/>
    </row>
    <row r="67493" spans="11:11">
      <c r="K67493"/>
    </row>
    <row r="67494" spans="11:11">
      <c r="K67494"/>
    </row>
    <row r="67495" spans="11:11">
      <c r="K67495"/>
    </row>
    <row r="67496" spans="11:11">
      <c r="K67496"/>
    </row>
    <row r="67497" spans="11:11">
      <c r="K67497"/>
    </row>
    <row r="67498" spans="11:11">
      <c r="K67498"/>
    </row>
    <row r="67499" spans="11:11">
      <c r="K67499"/>
    </row>
    <row r="67500" spans="11:11">
      <c r="K67500"/>
    </row>
    <row r="67501" spans="11:11">
      <c r="K67501"/>
    </row>
    <row r="67502" spans="11:11">
      <c r="K67502"/>
    </row>
    <row r="67503" spans="11:11">
      <c r="K67503"/>
    </row>
    <row r="67504" spans="11:11">
      <c r="K67504"/>
    </row>
    <row r="67505" spans="11:11">
      <c r="K67505"/>
    </row>
    <row r="67506" spans="11:11">
      <c r="K67506"/>
    </row>
    <row r="67507" spans="11:11">
      <c r="K67507"/>
    </row>
    <row r="67508" spans="11:11">
      <c r="K67508"/>
    </row>
    <row r="67509" spans="11:11">
      <c r="K67509"/>
    </row>
    <row r="67510" spans="11:11">
      <c r="K67510"/>
    </row>
    <row r="67511" spans="11:11">
      <c r="K67511"/>
    </row>
    <row r="67512" spans="11:11">
      <c r="K67512"/>
    </row>
    <row r="67513" spans="11:11">
      <c r="K67513"/>
    </row>
    <row r="67514" spans="11:11">
      <c r="K67514"/>
    </row>
    <row r="67515" spans="11:11">
      <c r="K67515"/>
    </row>
    <row r="67516" spans="11:11">
      <c r="K67516"/>
    </row>
    <row r="67517" spans="11:11">
      <c r="K67517"/>
    </row>
    <row r="67518" spans="11:11">
      <c r="K67518"/>
    </row>
    <row r="67519" spans="11:11">
      <c r="K67519"/>
    </row>
    <row r="67520" spans="11:11">
      <c r="K67520"/>
    </row>
    <row r="67521" spans="11:11">
      <c r="K67521"/>
    </row>
    <row r="67522" spans="11:11">
      <c r="K67522"/>
    </row>
    <row r="67523" spans="11:11">
      <c r="K67523"/>
    </row>
    <row r="67524" spans="11:11">
      <c r="K67524"/>
    </row>
    <row r="67525" spans="11:11">
      <c r="K67525"/>
    </row>
    <row r="67526" spans="11:11">
      <c r="K67526"/>
    </row>
    <row r="67527" spans="11:11">
      <c r="K67527"/>
    </row>
    <row r="67528" spans="11:11">
      <c r="K67528"/>
    </row>
    <row r="67529" spans="11:11">
      <c r="K67529"/>
    </row>
    <row r="67530" spans="11:11">
      <c r="K67530"/>
    </row>
    <row r="67531" spans="11:11">
      <c r="K67531"/>
    </row>
    <row r="67532" spans="11:11">
      <c r="K67532"/>
    </row>
    <row r="67533" spans="11:11">
      <c r="K67533"/>
    </row>
    <row r="67534" spans="11:11">
      <c r="K67534"/>
    </row>
    <row r="67535" spans="11:11">
      <c r="K67535"/>
    </row>
    <row r="67536" spans="11:11">
      <c r="K67536"/>
    </row>
    <row r="67537" spans="11:11">
      <c r="K67537"/>
    </row>
    <row r="67538" spans="11:11">
      <c r="K67538"/>
    </row>
    <row r="67539" spans="11:11">
      <c r="K67539"/>
    </row>
    <row r="67540" spans="11:11">
      <c r="K67540"/>
    </row>
    <row r="67541" spans="11:11">
      <c r="K67541"/>
    </row>
    <row r="67542" spans="11:11">
      <c r="K67542"/>
    </row>
    <row r="67543" spans="11:11">
      <c r="K67543"/>
    </row>
    <row r="67544" spans="11:11">
      <c r="K67544"/>
    </row>
    <row r="67545" spans="11:11">
      <c r="K67545"/>
    </row>
    <row r="67546" spans="11:11">
      <c r="K67546"/>
    </row>
    <row r="67547" spans="11:11">
      <c r="K67547"/>
    </row>
    <row r="67548" spans="11:11">
      <c r="K67548"/>
    </row>
    <row r="67549" spans="11:11">
      <c r="K67549"/>
    </row>
    <row r="67550" spans="11:11">
      <c r="K67550"/>
    </row>
    <row r="67551" spans="11:11">
      <c r="K67551"/>
    </row>
    <row r="67552" spans="11:11">
      <c r="K67552"/>
    </row>
    <row r="67553" spans="11:11">
      <c r="K67553"/>
    </row>
    <row r="67554" spans="11:11">
      <c r="K67554"/>
    </row>
    <row r="67555" spans="11:11">
      <c r="K67555"/>
    </row>
    <row r="67556" spans="11:11">
      <c r="K67556"/>
    </row>
    <row r="67557" spans="11:11">
      <c r="K67557"/>
    </row>
    <row r="67558" spans="11:11">
      <c r="K67558"/>
    </row>
    <row r="67559" spans="11:11">
      <c r="K67559"/>
    </row>
    <row r="67560" spans="11:11">
      <c r="K67560"/>
    </row>
    <row r="67561" spans="11:11">
      <c r="K67561"/>
    </row>
    <row r="67562" spans="11:11">
      <c r="K67562"/>
    </row>
    <row r="67563" spans="11:11">
      <c r="K67563"/>
    </row>
    <row r="67564" spans="11:11">
      <c r="K67564"/>
    </row>
    <row r="67565" spans="11:11">
      <c r="K67565"/>
    </row>
    <row r="67566" spans="11:11">
      <c r="K67566"/>
    </row>
    <row r="67567" spans="11:11">
      <c r="K67567"/>
    </row>
    <row r="67568" spans="11:11">
      <c r="K67568"/>
    </row>
    <row r="67569" spans="11:11">
      <c r="K67569"/>
    </row>
    <row r="67570" spans="11:11">
      <c r="K67570"/>
    </row>
    <row r="67571" spans="11:11">
      <c r="K67571"/>
    </row>
    <row r="67572" spans="11:11">
      <c r="K67572"/>
    </row>
    <row r="67573" spans="11:11">
      <c r="K67573"/>
    </row>
    <row r="67574" spans="11:11">
      <c r="K67574"/>
    </row>
    <row r="67575" spans="11:11">
      <c r="K67575"/>
    </row>
    <row r="67576" spans="11:11">
      <c r="K67576"/>
    </row>
    <row r="67577" spans="11:11">
      <c r="K67577"/>
    </row>
    <row r="67578" spans="11:11">
      <c r="K67578"/>
    </row>
    <row r="67579" spans="11:11">
      <c r="K67579"/>
    </row>
    <row r="67580" spans="11:11">
      <c r="K67580"/>
    </row>
    <row r="67581" spans="11:11">
      <c r="K67581"/>
    </row>
    <row r="67582" spans="11:11">
      <c r="K67582"/>
    </row>
    <row r="67583" spans="11:11">
      <c r="K67583"/>
    </row>
    <row r="67584" spans="11:11">
      <c r="K67584"/>
    </row>
    <row r="67585" spans="11:11">
      <c r="K67585"/>
    </row>
    <row r="67586" spans="11:11">
      <c r="K67586"/>
    </row>
    <row r="67587" spans="11:11">
      <c r="K67587"/>
    </row>
    <row r="67588" spans="11:11">
      <c r="K67588"/>
    </row>
    <row r="67589" spans="11:11">
      <c r="K67589"/>
    </row>
    <row r="67590" spans="11:11">
      <c r="K67590"/>
    </row>
    <row r="67591" spans="11:11">
      <c r="K67591"/>
    </row>
    <row r="67592" spans="11:11">
      <c r="K67592"/>
    </row>
    <row r="67593" spans="11:11">
      <c r="K67593"/>
    </row>
    <row r="67594" spans="11:11">
      <c r="K67594"/>
    </row>
    <row r="67595" spans="11:11">
      <c r="K67595"/>
    </row>
    <row r="67596" spans="11:11">
      <c r="K67596"/>
    </row>
    <row r="67597" spans="11:11">
      <c r="K67597"/>
    </row>
    <row r="67598" spans="11:11">
      <c r="K67598"/>
    </row>
    <row r="67599" spans="11:11">
      <c r="K67599"/>
    </row>
    <row r="67600" spans="11:11">
      <c r="K67600"/>
    </row>
    <row r="67601" spans="11:11">
      <c r="K67601"/>
    </row>
    <row r="67602" spans="11:11">
      <c r="K67602"/>
    </row>
    <row r="67603" spans="11:11">
      <c r="K67603"/>
    </row>
    <row r="67604" spans="11:11">
      <c r="K67604"/>
    </row>
    <row r="67605" spans="11:11">
      <c r="K67605"/>
    </row>
    <row r="67606" spans="11:11">
      <c r="K67606"/>
    </row>
    <row r="67607" spans="11:11">
      <c r="K67607"/>
    </row>
    <row r="67608" spans="11:11">
      <c r="K67608"/>
    </row>
    <row r="67609" spans="11:11">
      <c r="K67609"/>
    </row>
    <row r="67610" spans="11:11">
      <c r="K67610"/>
    </row>
    <row r="67611" spans="11:11">
      <c r="K67611"/>
    </row>
    <row r="67612" spans="11:11">
      <c r="K67612"/>
    </row>
    <row r="67613" spans="11:11">
      <c r="K67613"/>
    </row>
    <row r="67614" spans="11:11">
      <c r="K67614"/>
    </row>
    <row r="67615" spans="11:11">
      <c r="K67615"/>
    </row>
    <row r="67616" spans="11:11">
      <c r="K67616"/>
    </row>
    <row r="67617" spans="11:11">
      <c r="K67617"/>
    </row>
    <row r="67618" spans="11:11">
      <c r="K67618"/>
    </row>
    <row r="67619" spans="11:11">
      <c r="K67619"/>
    </row>
    <row r="67620" spans="11:11">
      <c r="K67620"/>
    </row>
    <row r="67621" spans="11:11">
      <c r="K67621"/>
    </row>
    <row r="67622" spans="11:11">
      <c r="K67622"/>
    </row>
    <row r="67623" spans="11:11">
      <c r="K67623"/>
    </row>
    <row r="67624" spans="11:11">
      <c r="K67624"/>
    </row>
    <row r="67625" spans="11:11">
      <c r="K67625"/>
    </row>
    <row r="67626" spans="11:11">
      <c r="K67626"/>
    </row>
    <row r="67627" spans="11:11">
      <c r="K67627"/>
    </row>
    <row r="67628" spans="11:11">
      <c r="K67628"/>
    </row>
    <row r="67629" spans="11:11">
      <c r="K67629"/>
    </row>
    <row r="67630" spans="11:11">
      <c r="K67630"/>
    </row>
    <row r="67631" spans="11:11">
      <c r="K67631"/>
    </row>
    <row r="67632" spans="11:11">
      <c r="K67632"/>
    </row>
    <row r="67633" spans="11:11">
      <c r="K67633"/>
    </row>
    <row r="67634" spans="11:11">
      <c r="K67634"/>
    </row>
    <row r="67635" spans="11:11">
      <c r="K67635"/>
    </row>
    <row r="67636" spans="11:11">
      <c r="K67636"/>
    </row>
    <row r="67637" spans="11:11">
      <c r="K67637"/>
    </row>
    <row r="67638" spans="11:11">
      <c r="K67638"/>
    </row>
    <row r="67639" spans="11:11">
      <c r="K67639"/>
    </row>
    <row r="67640" spans="11:11">
      <c r="K67640"/>
    </row>
    <row r="67641" spans="11:11">
      <c r="K67641"/>
    </row>
    <row r="67642" spans="11:11">
      <c r="K67642"/>
    </row>
    <row r="67643" spans="11:11">
      <c r="K67643"/>
    </row>
    <row r="67644" spans="11:11">
      <c r="K67644"/>
    </row>
    <row r="67645" spans="11:11">
      <c r="K67645"/>
    </row>
    <row r="67646" spans="11:11">
      <c r="K67646"/>
    </row>
    <row r="67647" spans="11:11">
      <c r="K67647"/>
    </row>
    <row r="67648" spans="11:11">
      <c r="K67648"/>
    </row>
    <row r="67649" spans="11:11">
      <c r="K67649"/>
    </row>
    <row r="67650" spans="11:11">
      <c r="K67650"/>
    </row>
    <row r="67651" spans="11:11">
      <c r="K67651"/>
    </row>
    <row r="67652" spans="11:11">
      <c r="K67652"/>
    </row>
    <row r="67653" spans="11:11">
      <c r="K67653"/>
    </row>
    <row r="67654" spans="11:11">
      <c r="K67654"/>
    </row>
    <row r="67655" spans="11:11">
      <c r="K67655"/>
    </row>
    <row r="67656" spans="11:11">
      <c r="K67656"/>
    </row>
    <row r="67657" spans="11:11">
      <c r="K67657"/>
    </row>
    <row r="67658" spans="11:11">
      <c r="K67658"/>
    </row>
    <row r="67659" spans="11:11">
      <c r="K67659"/>
    </row>
    <row r="67660" spans="11:11">
      <c r="K67660"/>
    </row>
    <row r="67661" spans="11:11">
      <c r="K67661"/>
    </row>
    <row r="67662" spans="11:11">
      <c r="K67662"/>
    </row>
    <row r="67663" spans="11:11">
      <c r="K67663"/>
    </row>
    <row r="67664" spans="11:11">
      <c r="K67664"/>
    </row>
    <row r="67665" spans="11:11">
      <c r="K67665"/>
    </row>
    <row r="67666" spans="11:11">
      <c r="K67666"/>
    </row>
    <row r="67667" spans="11:11">
      <c r="K67667"/>
    </row>
    <row r="67668" spans="11:11">
      <c r="K67668"/>
    </row>
    <row r="67669" spans="11:11">
      <c r="K67669"/>
    </row>
    <row r="67670" spans="11:11">
      <c r="K67670"/>
    </row>
    <row r="67671" spans="11:11">
      <c r="K67671"/>
    </row>
    <row r="67672" spans="11:11">
      <c r="K67672"/>
    </row>
    <row r="67673" spans="11:11">
      <c r="K67673"/>
    </row>
    <row r="67674" spans="11:11">
      <c r="K67674"/>
    </row>
    <row r="67675" spans="11:11">
      <c r="K67675"/>
    </row>
    <row r="67676" spans="11:11">
      <c r="K67676"/>
    </row>
    <row r="67677" spans="11:11">
      <c r="K67677"/>
    </row>
    <row r="67678" spans="11:11">
      <c r="K67678"/>
    </row>
    <row r="67679" spans="11:11">
      <c r="K67679"/>
    </row>
    <row r="67680" spans="11:11">
      <c r="K67680"/>
    </row>
    <row r="67681" spans="11:11">
      <c r="K67681"/>
    </row>
    <row r="67682" spans="11:11">
      <c r="K67682"/>
    </row>
    <row r="67683" spans="11:11">
      <c r="K67683"/>
    </row>
    <row r="67684" spans="11:11">
      <c r="K67684"/>
    </row>
    <row r="67685" spans="11:11">
      <c r="K67685"/>
    </row>
    <row r="67686" spans="11:11">
      <c r="K67686"/>
    </row>
    <row r="67687" spans="11:11">
      <c r="K67687"/>
    </row>
    <row r="67688" spans="11:11">
      <c r="K67688"/>
    </row>
    <row r="67689" spans="11:11">
      <c r="K67689"/>
    </row>
    <row r="67690" spans="11:11">
      <c r="K67690"/>
    </row>
    <row r="67691" spans="11:11">
      <c r="K67691"/>
    </row>
    <row r="67692" spans="11:11">
      <c r="K67692"/>
    </row>
    <row r="67693" spans="11:11">
      <c r="K67693"/>
    </row>
    <row r="67694" spans="11:11">
      <c r="K67694"/>
    </row>
    <row r="67695" spans="11:11">
      <c r="K67695"/>
    </row>
    <row r="67696" spans="11:11">
      <c r="K67696"/>
    </row>
    <row r="67697" spans="11:11">
      <c r="K67697"/>
    </row>
    <row r="67698" spans="11:11">
      <c r="K67698"/>
    </row>
    <row r="67699" spans="11:11">
      <c r="K67699"/>
    </row>
    <row r="67700" spans="11:11">
      <c r="K67700"/>
    </row>
    <row r="67701" spans="11:11">
      <c r="K67701"/>
    </row>
    <row r="67702" spans="11:11">
      <c r="K67702"/>
    </row>
    <row r="67703" spans="11:11">
      <c r="K67703"/>
    </row>
    <row r="67704" spans="11:11">
      <c r="K67704"/>
    </row>
    <row r="67705" spans="11:11">
      <c r="K67705"/>
    </row>
    <row r="67706" spans="11:11">
      <c r="K67706"/>
    </row>
    <row r="67707" spans="11:11">
      <c r="K67707"/>
    </row>
    <row r="67708" spans="11:11">
      <c r="K67708"/>
    </row>
    <row r="67709" spans="11:11">
      <c r="K67709"/>
    </row>
    <row r="67710" spans="11:11">
      <c r="K67710"/>
    </row>
    <row r="67711" spans="11:11">
      <c r="K67711"/>
    </row>
    <row r="67712" spans="11:11">
      <c r="K67712"/>
    </row>
    <row r="67713" spans="11:11">
      <c r="K67713"/>
    </row>
    <row r="67714" spans="11:11">
      <c r="K67714"/>
    </row>
    <row r="67715" spans="11:11">
      <c r="K67715"/>
    </row>
    <row r="67716" spans="11:11">
      <c r="K67716"/>
    </row>
    <row r="67717" spans="11:11">
      <c r="K67717"/>
    </row>
    <row r="67718" spans="11:11">
      <c r="K67718"/>
    </row>
    <row r="67719" spans="11:11">
      <c r="K67719"/>
    </row>
    <row r="67720" spans="11:11">
      <c r="K67720"/>
    </row>
    <row r="67721" spans="11:11">
      <c r="K67721"/>
    </row>
    <row r="67722" spans="11:11">
      <c r="K67722"/>
    </row>
    <row r="67723" spans="11:11">
      <c r="K67723"/>
    </row>
    <row r="67724" spans="11:11">
      <c r="K67724"/>
    </row>
    <row r="67725" spans="11:11">
      <c r="K67725"/>
    </row>
    <row r="67726" spans="11:11">
      <c r="K67726"/>
    </row>
    <row r="67727" spans="11:11">
      <c r="K67727"/>
    </row>
    <row r="67728" spans="11:11">
      <c r="K67728"/>
    </row>
    <row r="67729" spans="11:11">
      <c r="K67729"/>
    </row>
    <row r="67730" spans="11:11">
      <c r="K67730"/>
    </row>
    <row r="67731" spans="11:11">
      <c r="K67731"/>
    </row>
    <row r="67732" spans="11:11">
      <c r="K67732"/>
    </row>
    <row r="67733" spans="11:11">
      <c r="K67733"/>
    </row>
    <row r="67734" spans="11:11">
      <c r="K67734"/>
    </row>
    <row r="67735" spans="11:11">
      <c r="K67735"/>
    </row>
    <row r="67736" spans="11:11">
      <c r="K67736"/>
    </row>
    <row r="67737" spans="11:11">
      <c r="K67737"/>
    </row>
    <row r="67738" spans="11:11">
      <c r="K67738"/>
    </row>
    <row r="67739" spans="11:11">
      <c r="K67739"/>
    </row>
    <row r="67740" spans="11:11">
      <c r="K67740"/>
    </row>
    <row r="67741" spans="11:11">
      <c r="K67741"/>
    </row>
    <row r="67742" spans="11:11">
      <c r="K67742"/>
    </row>
    <row r="67743" spans="11:11">
      <c r="K67743"/>
    </row>
    <row r="67744" spans="11:11">
      <c r="K67744"/>
    </row>
    <row r="67745" spans="11:11">
      <c r="K67745"/>
    </row>
    <row r="67746" spans="11:11">
      <c r="K67746"/>
    </row>
    <row r="67747" spans="11:11">
      <c r="K67747"/>
    </row>
    <row r="67748" spans="11:11">
      <c r="K67748"/>
    </row>
    <row r="67749" spans="11:11">
      <c r="K67749"/>
    </row>
    <row r="67750" spans="11:11">
      <c r="K67750"/>
    </row>
    <row r="67751" spans="11:11">
      <c r="K67751"/>
    </row>
    <row r="67752" spans="11:11">
      <c r="K67752"/>
    </row>
    <row r="67753" spans="11:11">
      <c r="K67753"/>
    </row>
    <row r="67754" spans="11:11">
      <c r="K67754"/>
    </row>
    <row r="67755" spans="11:11">
      <c r="K67755"/>
    </row>
    <row r="67756" spans="11:11">
      <c r="K67756"/>
    </row>
    <row r="67757" spans="11:11">
      <c r="K67757"/>
    </row>
    <row r="67758" spans="11:11">
      <c r="K67758"/>
    </row>
    <row r="67759" spans="11:11">
      <c r="K67759"/>
    </row>
    <row r="67760" spans="11:11">
      <c r="K67760"/>
    </row>
    <row r="67761" spans="11:11">
      <c r="K67761"/>
    </row>
    <row r="67762" spans="11:11">
      <c r="K67762"/>
    </row>
    <row r="67763" spans="11:11">
      <c r="K67763"/>
    </row>
    <row r="67764" spans="11:11">
      <c r="K67764"/>
    </row>
    <row r="67765" spans="11:11">
      <c r="K67765"/>
    </row>
    <row r="67766" spans="11:11">
      <c r="K67766"/>
    </row>
    <row r="67767" spans="11:11">
      <c r="K67767"/>
    </row>
    <row r="67768" spans="11:11">
      <c r="K67768"/>
    </row>
    <row r="67769" spans="11:11">
      <c r="K67769"/>
    </row>
    <row r="67770" spans="11:11">
      <c r="K67770"/>
    </row>
    <row r="67771" spans="11:11">
      <c r="K67771"/>
    </row>
    <row r="67772" spans="11:11">
      <c r="K67772"/>
    </row>
    <row r="67773" spans="11:11">
      <c r="K67773"/>
    </row>
    <row r="67774" spans="11:11">
      <c r="K67774"/>
    </row>
    <row r="67775" spans="11:11">
      <c r="K67775"/>
    </row>
    <row r="67776" spans="11:11">
      <c r="K67776"/>
    </row>
    <row r="67777" spans="11:11">
      <c r="K67777"/>
    </row>
    <row r="67778" spans="11:11">
      <c r="K67778"/>
    </row>
    <row r="67779" spans="11:11">
      <c r="K67779"/>
    </row>
    <row r="67780" spans="11:11">
      <c r="K67780"/>
    </row>
    <row r="67781" spans="11:11">
      <c r="K67781"/>
    </row>
    <row r="67782" spans="11:11">
      <c r="K67782"/>
    </row>
    <row r="67783" spans="11:11">
      <c r="K67783"/>
    </row>
    <row r="67784" spans="11:11">
      <c r="K67784"/>
    </row>
    <row r="67785" spans="11:11">
      <c r="K67785"/>
    </row>
    <row r="67786" spans="11:11">
      <c r="K67786"/>
    </row>
    <row r="67787" spans="11:11">
      <c r="K67787"/>
    </row>
    <row r="67788" spans="11:11">
      <c r="K67788"/>
    </row>
    <row r="67789" spans="11:11">
      <c r="K67789"/>
    </row>
    <row r="67790" spans="11:11">
      <c r="K67790"/>
    </row>
    <row r="67791" spans="11:11">
      <c r="K67791"/>
    </row>
    <row r="67792" spans="11:11">
      <c r="K67792"/>
    </row>
    <row r="67793" spans="11:11">
      <c r="K67793"/>
    </row>
    <row r="67794" spans="11:11">
      <c r="K67794"/>
    </row>
    <row r="67795" spans="11:11">
      <c r="K67795"/>
    </row>
    <row r="67796" spans="11:11">
      <c r="K67796"/>
    </row>
    <row r="67797" spans="11:11">
      <c r="K67797"/>
    </row>
    <row r="67798" spans="11:11">
      <c r="K67798"/>
    </row>
    <row r="67799" spans="11:11">
      <c r="K67799"/>
    </row>
    <row r="67800" spans="11:11">
      <c r="K67800"/>
    </row>
    <row r="67801" spans="11:11">
      <c r="K67801"/>
    </row>
    <row r="67802" spans="11:11">
      <c r="K67802"/>
    </row>
    <row r="67803" spans="11:11">
      <c r="K67803"/>
    </row>
    <row r="67804" spans="11:11">
      <c r="K67804"/>
    </row>
    <row r="67805" spans="11:11">
      <c r="K67805"/>
    </row>
    <row r="67806" spans="11:11">
      <c r="K67806"/>
    </row>
    <row r="67807" spans="11:11">
      <c r="K67807"/>
    </row>
    <row r="67808" spans="11:11">
      <c r="K67808"/>
    </row>
    <row r="67809" spans="11:11">
      <c r="K67809"/>
    </row>
    <row r="67810" spans="11:11">
      <c r="K67810"/>
    </row>
    <row r="67811" spans="11:11">
      <c r="K67811"/>
    </row>
    <row r="67812" spans="11:11">
      <c r="K67812"/>
    </row>
    <row r="67813" spans="11:11">
      <c r="K67813"/>
    </row>
    <row r="67814" spans="11:11">
      <c r="K67814"/>
    </row>
    <row r="67815" spans="11:11">
      <c r="K67815"/>
    </row>
    <row r="67816" spans="11:11">
      <c r="K67816"/>
    </row>
    <row r="67817" spans="11:11">
      <c r="K67817"/>
    </row>
    <row r="67818" spans="11:11">
      <c r="K67818"/>
    </row>
    <row r="67819" spans="11:11">
      <c r="K67819"/>
    </row>
    <row r="67820" spans="11:11">
      <c r="K67820"/>
    </row>
    <row r="67821" spans="11:11">
      <c r="K67821"/>
    </row>
    <row r="67822" spans="11:11">
      <c r="K67822"/>
    </row>
    <row r="67823" spans="11:11">
      <c r="K67823"/>
    </row>
    <row r="67824" spans="11:11">
      <c r="K67824"/>
    </row>
    <row r="67825" spans="11:11">
      <c r="K67825"/>
    </row>
    <row r="67826" spans="11:11">
      <c r="K67826"/>
    </row>
    <row r="67827" spans="11:11">
      <c r="K67827"/>
    </row>
    <row r="67828" spans="11:11">
      <c r="K67828"/>
    </row>
    <row r="67829" spans="11:11">
      <c r="K67829"/>
    </row>
    <row r="67830" spans="11:11">
      <c r="K67830"/>
    </row>
    <row r="67831" spans="11:11">
      <c r="K67831"/>
    </row>
    <row r="67832" spans="11:11">
      <c r="K67832"/>
    </row>
    <row r="67833" spans="11:11">
      <c r="K67833"/>
    </row>
    <row r="67834" spans="11:11">
      <c r="K67834"/>
    </row>
    <row r="67835" spans="11:11">
      <c r="K67835"/>
    </row>
    <row r="67836" spans="11:11">
      <c r="K67836"/>
    </row>
    <row r="67837" spans="11:11">
      <c r="K67837"/>
    </row>
    <row r="67838" spans="11:11">
      <c r="K67838"/>
    </row>
    <row r="67839" spans="11:11">
      <c r="K67839"/>
    </row>
    <row r="67840" spans="11:11">
      <c r="K67840"/>
    </row>
    <row r="67841" spans="11:11">
      <c r="K67841"/>
    </row>
    <row r="67842" spans="11:11">
      <c r="K67842"/>
    </row>
    <row r="67843" spans="11:11">
      <c r="K67843"/>
    </row>
    <row r="67844" spans="11:11">
      <c r="K67844"/>
    </row>
    <row r="67845" spans="11:11">
      <c r="K67845"/>
    </row>
    <row r="67846" spans="11:11">
      <c r="K67846"/>
    </row>
    <row r="67847" spans="11:11">
      <c r="K67847"/>
    </row>
    <row r="67848" spans="11:11">
      <c r="K67848"/>
    </row>
    <row r="67849" spans="11:11">
      <c r="K67849"/>
    </row>
    <row r="67850" spans="11:11">
      <c r="K67850"/>
    </row>
    <row r="67851" spans="11:11">
      <c r="K67851"/>
    </row>
    <row r="67852" spans="11:11">
      <c r="K67852"/>
    </row>
    <row r="67853" spans="11:11">
      <c r="K67853"/>
    </row>
    <row r="67854" spans="11:11">
      <c r="K67854"/>
    </row>
    <row r="67855" spans="11:11">
      <c r="K67855"/>
    </row>
    <row r="67856" spans="11:11">
      <c r="K67856"/>
    </row>
    <row r="67857" spans="11:11">
      <c r="K67857"/>
    </row>
    <row r="67858" spans="11:11">
      <c r="K67858"/>
    </row>
    <row r="67859" spans="11:11">
      <c r="K67859"/>
    </row>
    <row r="67860" spans="11:11">
      <c r="K67860"/>
    </row>
    <row r="67861" spans="11:11">
      <c r="K67861"/>
    </row>
    <row r="67862" spans="11:11">
      <c r="K67862"/>
    </row>
    <row r="67863" spans="11:11">
      <c r="K67863"/>
    </row>
    <row r="67864" spans="11:11">
      <c r="K67864"/>
    </row>
    <row r="67865" spans="11:11">
      <c r="K67865"/>
    </row>
    <row r="67866" spans="11:11">
      <c r="K67866"/>
    </row>
    <row r="67867" spans="11:11">
      <c r="K67867"/>
    </row>
    <row r="67868" spans="11:11">
      <c r="K67868"/>
    </row>
    <row r="67869" spans="11:11">
      <c r="K67869"/>
    </row>
    <row r="67870" spans="11:11">
      <c r="K67870"/>
    </row>
    <row r="67871" spans="11:11">
      <c r="K67871"/>
    </row>
    <row r="67872" spans="11:11">
      <c r="K67872"/>
    </row>
    <row r="67873" spans="11:11">
      <c r="K67873"/>
    </row>
    <row r="67874" spans="11:11">
      <c r="K67874"/>
    </row>
    <row r="67875" spans="11:11">
      <c r="K67875"/>
    </row>
    <row r="67876" spans="11:11">
      <c r="K67876"/>
    </row>
    <row r="67877" spans="11:11">
      <c r="K67877"/>
    </row>
    <row r="67878" spans="11:11">
      <c r="K67878"/>
    </row>
    <row r="67879" spans="11:11">
      <c r="K67879"/>
    </row>
    <row r="67880" spans="11:11">
      <c r="K67880"/>
    </row>
    <row r="67881" spans="11:11">
      <c r="K67881"/>
    </row>
    <row r="67882" spans="11:11">
      <c r="K67882"/>
    </row>
    <row r="67883" spans="11:11">
      <c r="K67883"/>
    </row>
    <row r="67884" spans="11:11">
      <c r="K67884"/>
    </row>
    <row r="67885" spans="11:11">
      <c r="K67885"/>
    </row>
    <row r="67886" spans="11:11">
      <c r="K67886"/>
    </row>
    <row r="67887" spans="11:11">
      <c r="K67887"/>
    </row>
    <row r="67888" spans="11:11">
      <c r="K67888"/>
    </row>
    <row r="67889" spans="11:11">
      <c r="K67889"/>
    </row>
    <row r="67890" spans="11:11">
      <c r="K67890"/>
    </row>
    <row r="67891" spans="11:11">
      <c r="K67891"/>
    </row>
    <row r="67892" spans="11:11">
      <c r="K67892"/>
    </row>
    <row r="67893" spans="11:11">
      <c r="K67893"/>
    </row>
    <row r="67894" spans="11:11">
      <c r="K67894"/>
    </row>
    <row r="67895" spans="11:11">
      <c r="K67895"/>
    </row>
    <row r="67896" spans="11:11">
      <c r="K67896"/>
    </row>
    <row r="67897" spans="11:11">
      <c r="K67897"/>
    </row>
    <row r="67898" spans="11:11">
      <c r="K67898"/>
    </row>
    <row r="67899" spans="11:11">
      <c r="K67899"/>
    </row>
    <row r="67900" spans="11:11">
      <c r="K67900"/>
    </row>
    <row r="67901" spans="11:11">
      <c r="K67901"/>
    </row>
    <row r="67902" spans="11:11">
      <c r="K67902"/>
    </row>
    <row r="67903" spans="11:11">
      <c r="K67903"/>
    </row>
    <row r="67904" spans="11:11">
      <c r="K67904"/>
    </row>
    <row r="67905" spans="11:11">
      <c r="K67905"/>
    </row>
    <row r="67906" spans="11:11">
      <c r="K67906"/>
    </row>
    <row r="67907" spans="11:11">
      <c r="K67907"/>
    </row>
    <row r="67908" spans="11:11">
      <c r="K67908"/>
    </row>
    <row r="67909" spans="11:11">
      <c r="K67909"/>
    </row>
    <row r="67910" spans="11:11">
      <c r="K67910"/>
    </row>
    <row r="67911" spans="11:11">
      <c r="K67911"/>
    </row>
    <row r="67912" spans="11:11">
      <c r="K67912"/>
    </row>
    <row r="67913" spans="11:11">
      <c r="K67913"/>
    </row>
    <row r="67914" spans="11:11">
      <c r="K67914"/>
    </row>
    <row r="67915" spans="11:11">
      <c r="K67915"/>
    </row>
    <row r="67916" spans="11:11">
      <c r="K67916"/>
    </row>
    <row r="67917" spans="11:11">
      <c r="K67917"/>
    </row>
    <row r="67918" spans="11:11">
      <c r="K67918"/>
    </row>
    <row r="67919" spans="11:11">
      <c r="K67919"/>
    </row>
    <row r="67920" spans="11:11">
      <c r="K67920"/>
    </row>
    <row r="67921" spans="11:11">
      <c r="K67921"/>
    </row>
    <row r="67922" spans="11:11">
      <c r="K67922"/>
    </row>
    <row r="67923" spans="11:11">
      <c r="K67923"/>
    </row>
    <row r="67924" spans="11:11">
      <c r="K67924"/>
    </row>
    <row r="67925" spans="11:11">
      <c r="K67925"/>
    </row>
    <row r="67926" spans="11:11">
      <c r="K67926"/>
    </row>
    <row r="67927" spans="11:11">
      <c r="K67927"/>
    </row>
    <row r="67928" spans="11:11">
      <c r="K67928"/>
    </row>
    <row r="67929" spans="11:11">
      <c r="K67929"/>
    </row>
    <row r="67930" spans="11:11">
      <c r="K67930"/>
    </row>
    <row r="67931" spans="11:11">
      <c r="K67931"/>
    </row>
    <row r="67932" spans="11:11">
      <c r="K67932"/>
    </row>
    <row r="67933" spans="11:11">
      <c r="K67933"/>
    </row>
    <row r="67934" spans="11:11">
      <c r="K67934"/>
    </row>
    <row r="67935" spans="11:11">
      <c r="K67935"/>
    </row>
    <row r="67936" spans="11:11">
      <c r="K67936"/>
    </row>
    <row r="67937" spans="11:11">
      <c r="K67937"/>
    </row>
    <row r="67938" spans="11:11">
      <c r="K67938"/>
    </row>
    <row r="67939" spans="11:11">
      <c r="K67939"/>
    </row>
    <row r="67940" spans="11:11">
      <c r="K67940"/>
    </row>
    <row r="67941" spans="11:11">
      <c r="K67941"/>
    </row>
    <row r="67942" spans="11:11">
      <c r="K67942"/>
    </row>
    <row r="67943" spans="11:11">
      <c r="K67943"/>
    </row>
    <row r="67944" spans="11:11">
      <c r="K67944"/>
    </row>
    <row r="67945" spans="11:11">
      <c r="K67945"/>
    </row>
    <row r="67946" spans="11:11">
      <c r="K67946"/>
    </row>
    <row r="67947" spans="11:11">
      <c r="K67947"/>
    </row>
    <row r="67948" spans="11:11">
      <c r="K67948"/>
    </row>
    <row r="67949" spans="11:11">
      <c r="K67949"/>
    </row>
    <row r="67950" spans="11:11">
      <c r="K67950"/>
    </row>
    <row r="67951" spans="11:11">
      <c r="K67951"/>
    </row>
    <row r="67952" spans="11:11">
      <c r="K67952"/>
    </row>
    <row r="67953" spans="11:11">
      <c r="K67953"/>
    </row>
    <row r="67954" spans="11:11">
      <c r="K67954"/>
    </row>
    <row r="67955" spans="11:11">
      <c r="K67955"/>
    </row>
    <row r="67956" spans="11:11">
      <c r="K67956"/>
    </row>
    <row r="67957" spans="11:11">
      <c r="K67957"/>
    </row>
    <row r="67958" spans="11:11">
      <c r="K67958"/>
    </row>
    <row r="67959" spans="11:11">
      <c r="K67959"/>
    </row>
    <row r="67960" spans="11:11">
      <c r="K67960"/>
    </row>
    <row r="67961" spans="11:11">
      <c r="K67961"/>
    </row>
    <row r="67962" spans="11:11">
      <c r="K67962"/>
    </row>
    <row r="67963" spans="11:11">
      <c r="K67963"/>
    </row>
    <row r="67964" spans="11:11">
      <c r="K67964"/>
    </row>
    <row r="67965" spans="11:11">
      <c r="K67965"/>
    </row>
    <row r="67966" spans="11:11">
      <c r="K67966"/>
    </row>
    <row r="67967" spans="11:11">
      <c r="K67967"/>
    </row>
    <row r="67968" spans="11:11">
      <c r="K67968"/>
    </row>
    <row r="67969" spans="11:11">
      <c r="K67969"/>
    </row>
    <row r="67970" spans="11:11">
      <c r="K67970"/>
    </row>
    <row r="67971" spans="11:11">
      <c r="K67971"/>
    </row>
    <row r="67972" spans="11:11">
      <c r="K67972"/>
    </row>
    <row r="67973" spans="11:11">
      <c r="K67973"/>
    </row>
    <row r="67974" spans="11:11">
      <c r="K67974"/>
    </row>
    <row r="67975" spans="11:11">
      <c r="K67975"/>
    </row>
    <row r="67976" spans="11:11">
      <c r="K67976"/>
    </row>
    <row r="67977" spans="11:11">
      <c r="K67977"/>
    </row>
    <row r="67978" spans="11:11">
      <c r="K67978"/>
    </row>
    <row r="67979" spans="11:11">
      <c r="K67979"/>
    </row>
    <row r="67980" spans="11:11">
      <c r="K67980"/>
    </row>
    <row r="67981" spans="11:11">
      <c r="K67981"/>
    </row>
    <row r="67982" spans="11:11">
      <c r="K67982"/>
    </row>
    <row r="67983" spans="11:11">
      <c r="K67983"/>
    </row>
    <row r="67984" spans="11:11">
      <c r="K67984"/>
    </row>
    <row r="67985" spans="11:11">
      <c r="K67985"/>
    </row>
    <row r="67986" spans="11:11">
      <c r="K67986"/>
    </row>
    <row r="67987" spans="11:11">
      <c r="K67987"/>
    </row>
    <row r="67988" spans="11:11">
      <c r="K67988"/>
    </row>
    <row r="67989" spans="11:11">
      <c r="K67989"/>
    </row>
    <row r="67990" spans="11:11">
      <c r="K67990"/>
    </row>
    <row r="67991" spans="11:11">
      <c r="K67991"/>
    </row>
    <row r="67992" spans="11:11">
      <c r="K67992"/>
    </row>
    <row r="67993" spans="11:11">
      <c r="K67993"/>
    </row>
    <row r="67994" spans="11:11">
      <c r="K67994"/>
    </row>
    <row r="67995" spans="11:11">
      <c r="K67995"/>
    </row>
    <row r="67996" spans="11:11">
      <c r="K67996"/>
    </row>
    <row r="67997" spans="11:11">
      <c r="K67997"/>
    </row>
    <row r="67998" spans="11:11">
      <c r="K67998"/>
    </row>
    <row r="67999" spans="11:11">
      <c r="K67999"/>
    </row>
    <row r="68000" spans="11:11">
      <c r="K68000"/>
    </row>
    <row r="68001" spans="11:11">
      <c r="K68001"/>
    </row>
    <row r="68002" spans="11:11">
      <c r="K68002"/>
    </row>
    <row r="68003" spans="11:11">
      <c r="K68003"/>
    </row>
    <row r="68004" spans="11:11">
      <c r="K68004"/>
    </row>
    <row r="68005" spans="11:11">
      <c r="K68005"/>
    </row>
    <row r="68006" spans="11:11">
      <c r="K68006"/>
    </row>
    <row r="68007" spans="11:11">
      <c r="K68007"/>
    </row>
    <row r="68008" spans="11:11">
      <c r="K68008"/>
    </row>
    <row r="68009" spans="11:11">
      <c r="K68009"/>
    </row>
    <row r="68010" spans="11:11">
      <c r="K68010"/>
    </row>
    <row r="68011" spans="11:11">
      <c r="K68011"/>
    </row>
    <row r="68012" spans="11:11">
      <c r="K68012"/>
    </row>
    <row r="68013" spans="11:11">
      <c r="K68013"/>
    </row>
    <row r="68014" spans="11:11">
      <c r="K68014"/>
    </row>
    <row r="68015" spans="11:11">
      <c r="K68015"/>
    </row>
    <row r="68016" spans="11:11">
      <c r="K68016"/>
    </row>
    <row r="68017" spans="11:11">
      <c r="K68017"/>
    </row>
    <row r="68018" spans="11:11">
      <c r="K68018"/>
    </row>
    <row r="68019" spans="11:11">
      <c r="K68019"/>
    </row>
    <row r="68020" spans="11:11">
      <c r="K68020"/>
    </row>
    <row r="68021" spans="11:11">
      <c r="K68021"/>
    </row>
    <row r="68022" spans="11:11">
      <c r="K68022"/>
    </row>
    <row r="68023" spans="11:11">
      <c r="K68023"/>
    </row>
    <row r="68024" spans="11:11">
      <c r="K68024"/>
    </row>
    <row r="68025" spans="11:11">
      <c r="K68025"/>
    </row>
    <row r="68026" spans="11:11">
      <c r="K68026"/>
    </row>
    <row r="68027" spans="11:11">
      <c r="K68027"/>
    </row>
    <row r="68028" spans="11:11">
      <c r="K68028"/>
    </row>
    <row r="68029" spans="11:11">
      <c r="K68029"/>
    </row>
    <row r="68030" spans="11:11">
      <c r="K68030"/>
    </row>
    <row r="68031" spans="11:11">
      <c r="K68031"/>
    </row>
    <row r="68032" spans="11:11">
      <c r="K68032"/>
    </row>
    <row r="68033" spans="11:11">
      <c r="K68033"/>
    </row>
    <row r="68034" spans="11:11">
      <c r="K68034"/>
    </row>
    <row r="68035" spans="11:11">
      <c r="K68035"/>
    </row>
    <row r="68036" spans="11:11">
      <c r="K68036"/>
    </row>
    <row r="68037" spans="11:11">
      <c r="K68037"/>
    </row>
    <row r="68038" spans="11:11">
      <c r="K68038"/>
    </row>
    <row r="68039" spans="11:11">
      <c r="K68039"/>
    </row>
    <row r="68040" spans="11:11">
      <c r="K68040"/>
    </row>
    <row r="68041" spans="11:11">
      <c r="K68041"/>
    </row>
    <row r="68042" spans="11:11">
      <c r="K68042"/>
    </row>
    <row r="68043" spans="11:11">
      <c r="K68043"/>
    </row>
    <row r="68044" spans="11:11">
      <c r="K68044"/>
    </row>
    <row r="68045" spans="11:11">
      <c r="K68045"/>
    </row>
    <row r="68046" spans="11:11">
      <c r="K68046"/>
    </row>
    <row r="68047" spans="11:11">
      <c r="K68047"/>
    </row>
    <row r="68048" spans="11:11">
      <c r="K68048"/>
    </row>
    <row r="68049" spans="11:11">
      <c r="K68049"/>
    </row>
    <row r="68050" spans="11:11">
      <c r="K68050"/>
    </row>
    <row r="68051" spans="11:11">
      <c r="K68051"/>
    </row>
    <row r="68052" spans="11:11">
      <c r="K68052"/>
    </row>
    <row r="68053" spans="11:11">
      <c r="K68053"/>
    </row>
    <row r="68054" spans="11:11">
      <c r="K68054"/>
    </row>
    <row r="68055" spans="11:11">
      <c r="K68055"/>
    </row>
    <row r="68056" spans="11:11">
      <c r="K68056"/>
    </row>
    <row r="68057" spans="11:11">
      <c r="K68057"/>
    </row>
    <row r="68058" spans="11:11">
      <c r="K68058"/>
    </row>
    <row r="68059" spans="11:11">
      <c r="K68059"/>
    </row>
    <row r="68060" spans="11:11">
      <c r="K68060"/>
    </row>
    <row r="68061" spans="11:11">
      <c r="K68061"/>
    </row>
    <row r="68062" spans="11:11">
      <c r="K68062"/>
    </row>
    <row r="68063" spans="11:11">
      <c r="K68063"/>
    </row>
    <row r="68064" spans="11:11">
      <c r="K68064"/>
    </row>
    <row r="68065" spans="11:11">
      <c r="K68065"/>
    </row>
    <row r="68066" spans="11:11">
      <c r="K68066"/>
    </row>
    <row r="68067" spans="11:11">
      <c r="K68067"/>
    </row>
    <row r="68068" spans="11:11">
      <c r="K68068"/>
    </row>
    <row r="68069" spans="11:11">
      <c r="K68069"/>
    </row>
    <row r="68070" spans="11:11">
      <c r="K68070"/>
    </row>
    <row r="68071" spans="11:11">
      <c r="K68071"/>
    </row>
    <row r="68072" spans="11:11">
      <c r="K68072"/>
    </row>
    <row r="68073" spans="11:11">
      <c r="K68073"/>
    </row>
    <row r="68074" spans="11:11">
      <c r="K68074"/>
    </row>
    <row r="68075" spans="11:11">
      <c r="K68075"/>
    </row>
    <row r="68076" spans="11:11">
      <c r="K68076"/>
    </row>
    <row r="68077" spans="11:11">
      <c r="K68077"/>
    </row>
    <row r="68078" spans="11:11">
      <c r="K68078"/>
    </row>
    <row r="68079" spans="11:11">
      <c r="K68079"/>
    </row>
    <row r="68080" spans="11:11">
      <c r="K68080"/>
    </row>
    <row r="68081" spans="11:11">
      <c r="K68081"/>
    </row>
    <row r="68082" spans="11:11">
      <c r="K68082"/>
    </row>
    <row r="68083" spans="11:11">
      <c r="K68083"/>
    </row>
    <row r="68084" spans="11:11">
      <c r="K68084"/>
    </row>
    <row r="68085" spans="11:11">
      <c r="K68085"/>
    </row>
    <row r="68086" spans="11:11">
      <c r="K68086"/>
    </row>
    <row r="68087" spans="11:11">
      <c r="K68087"/>
    </row>
    <row r="68088" spans="11:11">
      <c r="K68088"/>
    </row>
    <row r="68089" spans="11:11">
      <c r="K68089"/>
    </row>
    <row r="68090" spans="11:11">
      <c r="K68090"/>
    </row>
    <row r="68091" spans="11:11">
      <c r="K68091"/>
    </row>
    <row r="68092" spans="11:11">
      <c r="K68092"/>
    </row>
    <row r="68093" spans="11:11">
      <c r="K68093"/>
    </row>
    <row r="68094" spans="11:11">
      <c r="K68094"/>
    </row>
    <row r="68095" spans="11:11">
      <c r="K68095"/>
    </row>
    <row r="68096" spans="11:11">
      <c r="K68096"/>
    </row>
    <row r="68097" spans="11:11">
      <c r="K68097"/>
    </row>
    <row r="68098" spans="11:11">
      <c r="K68098"/>
    </row>
    <row r="68099" spans="11:11">
      <c r="K68099"/>
    </row>
    <row r="68100" spans="11:11">
      <c r="K68100"/>
    </row>
    <row r="68101" spans="11:11">
      <c r="K68101"/>
    </row>
    <row r="68102" spans="11:11">
      <c r="K68102"/>
    </row>
    <row r="68103" spans="11:11">
      <c r="K68103"/>
    </row>
    <row r="68104" spans="11:11">
      <c r="K68104"/>
    </row>
    <row r="68105" spans="11:11">
      <c r="K68105"/>
    </row>
    <row r="68106" spans="11:11">
      <c r="K68106"/>
    </row>
    <row r="68107" spans="11:11">
      <c r="K68107"/>
    </row>
    <row r="68108" spans="11:11">
      <c r="K68108"/>
    </row>
    <row r="68109" spans="11:11">
      <c r="K68109"/>
    </row>
    <row r="68110" spans="11:11">
      <c r="K68110"/>
    </row>
    <row r="68111" spans="11:11">
      <c r="K68111"/>
    </row>
    <row r="68112" spans="11:11">
      <c r="K68112"/>
    </row>
    <row r="68113" spans="11:11">
      <c r="K68113"/>
    </row>
    <row r="68114" spans="11:11">
      <c r="K68114"/>
    </row>
    <row r="68115" spans="11:11">
      <c r="K68115"/>
    </row>
    <row r="68116" spans="11:11">
      <c r="K68116"/>
    </row>
    <row r="68117" spans="11:11">
      <c r="K68117"/>
    </row>
    <row r="68118" spans="11:11">
      <c r="K68118"/>
    </row>
    <row r="68119" spans="11:11">
      <c r="K68119"/>
    </row>
    <row r="68120" spans="11:11">
      <c r="K68120"/>
    </row>
    <row r="68121" spans="11:11">
      <c r="K68121"/>
    </row>
    <row r="68122" spans="11:11">
      <c r="K68122"/>
    </row>
    <row r="68123" spans="11:11">
      <c r="K68123"/>
    </row>
    <row r="68124" spans="11:11">
      <c r="K68124"/>
    </row>
    <row r="68125" spans="11:11">
      <c r="K68125"/>
    </row>
    <row r="68126" spans="11:11">
      <c r="K68126"/>
    </row>
    <row r="68127" spans="11:11">
      <c r="K68127"/>
    </row>
    <row r="68128" spans="11:11">
      <c r="K68128"/>
    </row>
    <row r="68129" spans="11:11">
      <c r="K68129"/>
    </row>
    <row r="68130" spans="11:11">
      <c r="K68130"/>
    </row>
    <row r="68131" spans="11:11">
      <c r="K68131"/>
    </row>
    <row r="68132" spans="11:11">
      <c r="K68132"/>
    </row>
    <row r="68133" spans="11:11">
      <c r="K68133"/>
    </row>
    <row r="68134" spans="11:11">
      <c r="K68134"/>
    </row>
    <row r="68135" spans="11:11">
      <c r="K68135"/>
    </row>
    <row r="68136" spans="11:11">
      <c r="K68136"/>
    </row>
    <row r="68137" spans="11:11">
      <c r="K68137"/>
    </row>
    <row r="68138" spans="11:11">
      <c r="K68138"/>
    </row>
    <row r="68139" spans="11:11">
      <c r="K68139"/>
    </row>
    <row r="68140" spans="11:11">
      <c r="K68140"/>
    </row>
    <row r="68141" spans="11:11">
      <c r="K68141"/>
    </row>
    <row r="68142" spans="11:11">
      <c r="K68142"/>
    </row>
    <row r="68143" spans="11:11">
      <c r="K68143"/>
    </row>
    <row r="68144" spans="11:11">
      <c r="K68144"/>
    </row>
    <row r="68145" spans="11:11">
      <c r="K68145"/>
    </row>
    <row r="68146" spans="11:11">
      <c r="K68146"/>
    </row>
    <row r="68147" spans="11:11">
      <c r="K68147"/>
    </row>
    <row r="68148" spans="11:11">
      <c r="K68148"/>
    </row>
    <row r="68149" spans="11:11">
      <c r="K68149"/>
    </row>
    <row r="68150" spans="11:11">
      <c r="K68150"/>
    </row>
    <row r="68151" spans="11:11">
      <c r="K68151"/>
    </row>
    <row r="68152" spans="11:11">
      <c r="K68152"/>
    </row>
    <row r="68153" spans="11:11">
      <c r="K68153"/>
    </row>
    <row r="68154" spans="11:11">
      <c r="K68154"/>
    </row>
    <row r="68155" spans="11:11">
      <c r="K68155"/>
    </row>
    <row r="68156" spans="11:11">
      <c r="K68156"/>
    </row>
    <row r="68157" spans="11:11">
      <c r="K68157"/>
    </row>
    <row r="68158" spans="11:11">
      <c r="K68158"/>
    </row>
    <row r="68159" spans="11:11">
      <c r="K68159"/>
    </row>
    <row r="68160" spans="11:11">
      <c r="K68160"/>
    </row>
    <row r="68161" spans="11:11">
      <c r="K68161"/>
    </row>
    <row r="68162" spans="11:11">
      <c r="K68162"/>
    </row>
    <row r="68163" spans="11:11">
      <c r="K68163"/>
    </row>
    <row r="68164" spans="11:11">
      <c r="K68164"/>
    </row>
    <row r="68165" spans="11:11">
      <c r="K68165"/>
    </row>
    <row r="68166" spans="11:11">
      <c r="K68166"/>
    </row>
    <row r="68167" spans="11:11">
      <c r="K68167"/>
    </row>
    <row r="68168" spans="11:11">
      <c r="K68168"/>
    </row>
    <row r="68169" spans="11:11">
      <c r="K68169"/>
    </row>
    <row r="68170" spans="11:11">
      <c r="K68170"/>
    </row>
    <row r="68171" spans="11:11">
      <c r="K68171"/>
    </row>
    <row r="68172" spans="11:11">
      <c r="K68172"/>
    </row>
    <row r="68173" spans="11:11">
      <c r="K68173"/>
    </row>
    <row r="68174" spans="11:11">
      <c r="K68174"/>
    </row>
    <row r="68175" spans="11:11">
      <c r="K68175"/>
    </row>
    <row r="68176" spans="11:11">
      <c r="K68176"/>
    </row>
    <row r="68177" spans="11:11">
      <c r="K68177"/>
    </row>
    <row r="68178" spans="11:11">
      <c r="K68178"/>
    </row>
    <row r="68179" spans="11:11">
      <c r="K68179"/>
    </row>
    <row r="68180" spans="11:11">
      <c r="K68180"/>
    </row>
    <row r="68181" spans="11:11">
      <c r="K68181"/>
    </row>
    <row r="68182" spans="11:11">
      <c r="K68182"/>
    </row>
    <row r="68183" spans="11:11">
      <c r="K68183"/>
    </row>
    <row r="68184" spans="11:11">
      <c r="K68184"/>
    </row>
    <row r="68185" spans="11:11">
      <c r="K68185"/>
    </row>
    <row r="68186" spans="11:11">
      <c r="K68186"/>
    </row>
    <row r="68187" spans="11:11">
      <c r="K68187"/>
    </row>
    <row r="68188" spans="11:11">
      <c r="K68188"/>
    </row>
    <row r="68189" spans="11:11">
      <c r="K68189"/>
    </row>
    <row r="68190" spans="11:11">
      <c r="K68190"/>
    </row>
    <row r="68191" spans="11:11">
      <c r="K68191"/>
    </row>
    <row r="68192" spans="11:11">
      <c r="K68192"/>
    </row>
    <row r="68193" spans="11:11">
      <c r="K68193"/>
    </row>
    <row r="68194" spans="11:11">
      <c r="K68194"/>
    </row>
    <row r="68195" spans="11:11">
      <c r="K68195"/>
    </row>
    <row r="68196" spans="11:11">
      <c r="K68196"/>
    </row>
    <row r="68197" spans="11:11">
      <c r="K68197"/>
    </row>
    <row r="68198" spans="11:11">
      <c r="K68198"/>
    </row>
    <row r="68199" spans="11:11">
      <c r="K68199"/>
    </row>
    <row r="68200" spans="11:11">
      <c r="K68200"/>
    </row>
    <row r="68201" spans="11:11">
      <c r="K68201"/>
    </row>
    <row r="68202" spans="11:11">
      <c r="K68202"/>
    </row>
    <row r="68203" spans="11:11">
      <c r="K68203"/>
    </row>
    <row r="68204" spans="11:11">
      <c r="K68204"/>
    </row>
    <row r="68205" spans="11:11">
      <c r="K68205"/>
    </row>
    <row r="68206" spans="11:11">
      <c r="K68206"/>
    </row>
    <row r="68207" spans="11:11">
      <c r="K68207"/>
    </row>
    <row r="68208" spans="11:11">
      <c r="K68208"/>
    </row>
    <row r="68209" spans="11:11">
      <c r="K68209"/>
    </row>
    <row r="68210" spans="11:11">
      <c r="K68210"/>
    </row>
    <row r="68211" spans="11:11">
      <c r="K68211"/>
    </row>
    <row r="68212" spans="11:11">
      <c r="K68212"/>
    </row>
    <row r="68213" spans="11:11">
      <c r="K68213"/>
    </row>
    <row r="68214" spans="11:11">
      <c r="K68214"/>
    </row>
    <row r="68215" spans="11:11">
      <c r="K68215"/>
    </row>
    <row r="68216" spans="11:11">
      <c r="K68216"/>
    </row>
    <row r="68217" spans="11:11">
      <c r="K68217"/>
    </row>
    <row r="68218" spans="11:11">
      <c r="K68218"/>
    </row>
    <row r="68219" spans="11:11">
      <c r="K68219"/>
    </row>
    <row r="68220" spans="11:11">
      <c r="K68220"/>
    </row>
    <row r="68221" spans="11:11">
      <c r="K68221"/>
    </row>
    <row r="68222" spans="11:11">
      <c r="K68222"/>
    </row>
    <row r="68223" spans="11:11">
      <c r="K68223"/>
    </row>
    <row r="68224" spans="11:11">
      <c r="K68224"/>
    </row>
    <row r="68225" spans="11:11">
      <c r="K68225"/>
    </row>
    <row r="68226" spans="11:11">
      <c r="K68226"/>
    </row>
    <row r="68227" spans="11:11">
      <c r="K68227"/>
    </row>
    <row r="68228" spans="11:11">
      <c r="K68228"/>
    </row>
    <row r="68229" spans="11:11">
      <c r="K68229"/>
    </row>
    <row r="68230" spans="11:11">
      <c r="K68230"/>
    </row>
    <row r="68231" spans="11:11">
      <c r="K68231"/>
    </row>
    <row r="68232" spans="11:11">
      <c r="K68232"/>
    </row>
    <row r="68233" spans="11:11">
      <c r="K68233"/>
    </row>
    <row r="68234" spans="11:11">
      <c r="K68234"/>
    </row>
    <row r="68235" spans="11:11">
      <c r="K68235"/>
    </row>
    <row r="68236" spans="11:11">
      <c r="K68236"/>
    </row>
    <row r="68237" spans="11:11">
      <c r="K68237"/>
    </row>
    <row r="68238" spans="11:11">
      <c r="K68238"/>
    </row>
    <row r="68239" spans="11:11">
      <c r="K68239"/>
    </row>
    <row r="68240" spans="11:11">
      <c r="K68240"/>
    </row>
    <row r="68241" spans="11:11">
      <c r="K68241"/>
    </row>
    <row r="68242" spans="11:11">
      <c r="K68242"/>
    </row>
    <row r="68243" spans="11:11">
      <c r="K68243"/>
    </row>
    <row r="68244" spans="11:11">
      <c r="K68244"/>
    </row>
    <row r="68245" spans="11:11">
      <c r="K68245"/>
    </row>
    <row r="68246" spans="11:11">
      <c r="K68246"/>
    </row>
    <row r="68247" spans="11:11">
      <c r="K68247"/>
    </row>
    <row r="68248" spans="11:11">
      <c r="K68248"/>
    </row>
    <row r="68249" spans="11:11">
      <c r="K68249"/>
    </row>
    <row r="68250" spans="11:11">
      <c r="K68250"/>
    </row>
    <row r="68251" spans="11:11">
      <c r="K68251"/>
    </row>
    <row r="68252" spans="11:11">
      <c r="K68252"/>
    </row>
    <row r="68253" spans="11:11">
      <c r="K68253"/>
    </row>
    <row r="68254" spans="11:11">
      <c r="K68254"/>
    </row>
    <row r="68255" spans="11:11">
      <c r="K68255"/>
    </row>
    <row r="68256" spans="11:11">
      <c r="K68256"/>
    </row>
    <row r="68257" spans="11:11">
      <c r="K68257"/>
    </row>
    <row r="68258" spans="11:11">
      <c r="K68258"/>
    </row>
    <row r="68259" spans="11:11">
      <c r="K68259"/>
    </row>
    <row r="68260" spans="11:11">
      <c r="K68260"/>
    </row>
    <row r="68261" spans="11:11">
      <c r="K68261"/>
    </row>
    <row r="68262" spans="11:11">
      <c r="K68262"/>
    </row>
    <row r="68263" spans="11:11">
      <c r="K68263"/>
    </row>
    <row r="68264" spans="11:11">
      <c r="K68264"/>
    </row>
    <row r="68265" spans="11:11">
      <c r="K68265"/>
    </row>
    <row r="68266" spans="11:11">
      <c r="K68266"/>
    </row>
    <row r="68267" spans="11:11">
      <c r="K68267"/>
    </row>
    <row r="68268" spans="11:11">
      <c r="K68268"/>
    </row>
    <row r="68269" spans="11:11">
      <c r="K68269"/>
    </row>
    <row r="68270" spans="11:11">
      <c r="K68270"/>
    </row>
    <row r="68271" spans="11:11">
      <c r="K68271"/>
    </row>
    <row r="68272" spans="11:11">
      <c r="K68272"/>
    </row>
    <row r="68273" spans="11:11">
      <c r="K68273"/>
    </row>
    <row r="68274" spans="11:11">
      <c r="K68274"/>
    </row>
    <row r="68275" spans="11:11">
      <c r="K68275"/>
    </row>
    <row r="68276" spans="11:11">
      <c r="K68276"/>
    </row>
    <row r="68277" spans="11:11">
      <c r="K68277"/>
    </row>
    <row r="68278" spans="11:11">
      <c r="K68278"/>
    </row>
    <row r="68279" spans="11:11">
      <c r="K68279"/>
    </row>
    <row r="68280" spans="11:11">
      <c r="K68280"/>
    </row>
    <row r="68281" spans="11:11">
      <c r="K68281"/>
    </row>
    <row r="68282" spans="11:11">
      <c r="K68282"/>
    </row>
    <row r="68283" spans="11:11">
      <c r="K68283"/>
    </row>
    <row r="68284" spans="11:11">
      <c r="K68284"/>
    </row>
    <row r="68285" spans="11:11">
      <c r="K68285"/>
    </row>
    <row r="68286" spans="11:11">
      <c r="K68286"/>
    </row>
    <row r="68287" spans="11:11">
      <c r="K68287"/>
    </row>
    <row r="68288" spans="11:11">
      <c r="K68288"/>
    </row>
    <row r="68289" spans="11:11">
      <c r="K68289"/>
    </row>
    <row r="68290" spans="11:11">
      <c r="K68290"/>
    </row>
    <row r="68291" spans="11:11">
      <c r="K68291"/>
    </row>
    <row r="68292" spans="11:11">
      <c r="K68292"/>
    </row>
    <row r="68293" spans="11:11">
      <c r="K68293"/>
    </row>
    <row r="68294" spans="11:11">
      <c r="K68294"/>
    </row>
    <row r="68295" spans="11:11">
      <c r="K68295"/>
    </row>
    <row r="68296" spans="11:11">
      <c r="K68296"/>
    </row>
    <row r="68297" spans="11:11">
      <c r="K68297"/>
    </row>
    <row r="68298" spans="11:11">
      <c r="K68298"/>
    </row>
    <row r="68299" spans="11:11">
      <c r="K68299"/>
    </row>
    <row r="68300" spans="11:11">
      <c r="K68300"/>
    </row>
    <row r="68301" spans="11:11">
      <c r="K68301"/>
    </row>
    <row r="68302" spans="11:11">
      <c r="K68302"/>
    </row>
    <row r="68303" spans="11:11">
      <c r="K68303"/>
    </row>
    <row r="68304" spans="11:11">
      <c r="K68304"/>
    </row>
    <row r="68305" spans="11:11">
      <c r="K68305"/>
    </row>
    <row r="68306" spans="11:11">
      <c r="K68306"/>
    </row>
    <row r="68307" spans="11:11">
      <c r="K68307"/>
    </row>
    <row r="68308" spans="11:11">
      <c r="K68308"/>
    </row>
    <row r="68309" spans="11:11">
      <c r="K68309"/>
    </row>
    <row r="68310" spans="11:11">
      <c r="K68310"/>
    </row>
    <row r="68311" spans="11:11">
      <c r="K68311"/>
    </row>
    <row r="68312" spans="11:11">
      <c r="K68312"/>
    </row>
    <row r="68313" spans="11:11">
      <c r="K68313"/>
    </row>
    <row r="68314" spans="11:11">
      <c r="K68314"/>
    </row>
    <row r="68315" spans="11:11">
      <c r="K68315"/>
    </row>
    <row r="68316" spans="11:11">
      <c r="K68316"/>
    </row>
    <row r="68317" spans="11:11">
      <c r="K68317"/>
    </row>
    <row r="68318" spans="11:11">
      <c r="K68318"/>
    </row>
    <row r="68319" spans="11:11">
      <c r="K68319"/>
    </row>
    <row r="68320" spans="11:11">
      <c r="K68320"/>
    </row>
    <row r="68321" spans="11:11">
      <c r="K68321"/>
    </row>
    <row r="68322" spans="11:11">
      <c r="K68322"/>
    </row>
    <row r="68323" spans="11:11">
      <c r="K68323"/>
    </row>
    <row r="68324" spans="11:11">
      <c r="K68324"/>
    </row>
    <row r="68325" spans="11:11">
      <c r="K68325"/>
    </row>
    <row r="68326" spans="11:11">
      <c r="K68326"/>
    </row>
    <row r="68327" spans="11:11">
      <c r="K68327"/>
    </row>
    <row r="68328" spans="11:11">
      <c r="K68328"/>
    </row>
    <row r="68329" spans="11:11">
      <c r="K68329"/>
    </row>
    <row r="68330" spans="11:11">
      <c r="K68330"/>
    </row>
    <row r="68331" spans="11:11">
      <c r="K68331"/>
    </row>
    <row r="68332" spans="11:11">
      <c r="K68332"/>
    </row>
    <row r="68333" spans="11:11">
      <c r="K68333"/>
    </row>
    <row r="68334" spans="11:11">
      <c r="K68334"/>
    </row>
    <row r="68335" spans="11:11">
      <c r="K68335"/>
    </row>
    <row r="68336" spans="11:11">
      <c r="K68336"/>
    </row>
    <row r="68337" spans="11:11">
      <c r="K68337"/>
    </row>
    <row r="68338" spans="11:11">
      <c r="K68338"/>
    </row>
    <row r="68339" spans="11:11">
      <c r="K68339"/>
    </row>
    <row r="68340" spans="11:11">
      <c r="K68340"/>
    </row>
    <row r="68341" spans="11:11">
      <c r="K68341"/>
    </row>
    <row r="68342" spans="11:11">
      <c r="K68342"/>
    </row>
    <row r="68343" spans="11:11">
      <c r="K68343"/>
    </row>
    <row r="68344" spans="11:11">
      <c r="K68344"/>
    </row>
    <row r="68345" spans="11:11">
      <c r="K68345"/>
    </row>
    <row r="68346" spans="11:11">
      <c r="K68346"/>
    </row>
    <row r="68347" spans="11:11">
      <c r="K68347"/>
    </row>
    <row r="68348" spans="11:11">
      <c r="K68348"/>
    </row>
    <row r="68349" spans="11:11">
      <c r="K68349"/>
    </row>
    <row r="68350" spans="11:11">
      <c r="K68350"/>
    </row>
    <row r="68351" spans="11:11">
      <c r="K68351"/>
    </row>
    <row r="68352" spans="11:11">
      <c r="K68352"/>
    </row>
    <row r="68353" spans="11:11">
      <c r="K68353"/>
    </row>
    <row r="68354" spans="11:11">
      <c r="K68354"/>
    </row>
    <row r="68355" spans="11:11">
      <c r="K68355"/>
    </row>
    <row r="68356" spans="11:11">
      <c r="K68356"/>
    </row>
    <row r="68357" spans="11:11">
      <c r="K68357"/>
    </row>
    <row r="68358" spans="11:11">
      <c r="K68358"/>
    </row>
    <row r="68359" spans="11:11">
      <c r="K68359"/>
    </row>
    <row r="68360" spans="11:11">
      <c r="K68360"/>
    </row>
    <row r="68361" spans="11:11">
      <c r="K68361"/>
    </row>
    <row r="68362" spans="11:11">
      <c r="K68362"/>
    </row>
    <row r="68363" spans="11:11">
      <c r="K68363"/>
    </row>
    <row r="68364" spans="11:11">
      <c r="K68364"/>
    </row>
    <row r="68365" spans="11:11">
      <c r="K68365"/>
    </row>
    <row r="68366" spans="11:11">
      <c r="K68366"/>
    </row>
    <row r="68367" spans="11:11">
      <c r="K68367"/>
    </row>
    <row r="68368" spans="11:11">
      <c r="K68368"/>
    </row>
    <row r="68369" spans="11:11">
      <c r="K68369"/>
    </row>
    <row r="68370" spans="11:11">
      <c r="K68370"/>
    </row>
    <row r="68371" spans="11:11">
      <c r="K68371"/>
    </row>
    <row r="68372" spans="11:11">
      <c r="K68372"/>
    </row>
    <row r="68373" spans="11:11">
      <c r="K68373"/>
    </row>
    <row r="68374" spans="11:11">
      <c r="K68374"/>
    </row>
    <row r="68375" spans="11:11">
      <c r="K68375"/>
    </row>
    <row r="68376" spans="11:11">
      <c r="K68376"/>
    </row>
    <row r="68377" spans="11:11">
      <c r="K68377"/>
    </row>
    <row r="68378" spans="11:11">
      <c r="K68378"/>
    </row>
    <row r="68379" spans="11:11">
      <c r="K68379"/>
    </row>
    <row r="68380" spans="11:11">
      <c r="K68380"/>
    </row>
    <row r="68381" spans="11:11">
      <c r="K68381"/>
    </row>
    <row r="68382" spans="11:11">
      <c r="K68382"/>
    </row>
    <row r="68383" spans="11:11">
      <c r="K68383"/>
    </row>
    <row r="68384" spans="11:11">
      <c r="K68384"/>
    </row>
    <row r="68385" spans="11:11">
      <c r="K68385"/>
    </row>
    <row r="68386" spans="11:11">
      <c r="K68386"/>
    </row>
    <row r="68387" spans="11:11">
      <c r="K68387"/>
    </row>
    <row r="68388" spans="11:11">
      <c r="K68388"/>
    </row>
    <row r="68389" spans="11:11">
      <c r="K68389"/>
    </row>
    <row r="68390" spans="11:11">
      <c r="K68390"/>
    </row>
    <row r="68391" spans="11:11">
      <c r="K68391"/>
    </row>
    <row r="68392" spans="11:11">
      <c r="K68392"/>
    </row>
    <row r="68393" spans="11:11">
      <c r="K68393"/>
    </row>
    <row r="68394" spans="11:11">
      <c r="K68394"/>
    </row>
    <row r="68395" spans="11:11">
      <c r="K68395"/>
    </row>
    <row r="68396" spans="11:11">
      <c r="K68396"/>
    </row>
    <row r="68397" spans="11:11">
      <c r="K68397"/>
    </row>
    <row r="68398" spans="11:11">
      <c r="K68398"/>
    </row>
    <row r="68399" spans="11:11">
      <c r="K68399"/>
    </row>
    <row r="68400" spans="11:11">
      <c r="K68400"/>
    </row>
    <row r="68401" spans="11:11">
      <c r="K68401"/>
    </row>
    <row r="68402" spans="11:11">
      <c r="K68402"/>
    </row>
    <row r="68403" spans="11:11">
      <c r="K68403"/>
    </row>
    <row r="68404" spans="11:11">
      <c r="K68404"/>
    </row>
    <row r="68405" spans="11:11">
      <c r="K68405"/>
    </row>
    <row r="68406" spans="11:11">
      <c r="K68406"/>
    </row>
    <row r="68407" spans="11:11">
      <c r="K68407"/>
    </row>
    <row r="68408" spans="11:11">
      <c r="K68408"/>
    </row>
    <row r="68409" spans="11:11">
      <c r="K68409"/>
    </row>
    <row r="68410" spans="11:11">
      <c r="K68410"/>
    </row>
    <row r="68411" spans="11:11">
      <c r="K68411"/>
    </row>
    <row r="68412" spans="11:11">
      <c r="K68412"/>
    </row>
    <row r="68413" spans="11:11">
      <c r="K68413"/>
    </row>
    <row r="68414" spans="11:11">
      <c r="K68414"/>
    </row>
    <row r="68415" spans="11:11">
      <c r="K68415"/>
    </row>
    <row r="68416" spans="11:11">
      <c r="K68416"/>
    </row>
    <row r="68417" spans="11:11">
      <c r="K68417"/>
    </row>
    <row r="68418" spans="11:11">
      <c r="K68418"/>
    </row>
    <row r="68419" spans="11:11">
      <c r="K68419"/>
    </row>
    <row r="68420" spans="11:11">
      <c r="K68420"/>
    </row>
    <row r="68421" spans="11:11">
      <c r="K68421"/>
    </row>
    <row r="68422" spans="11:11">
      <c r="K68422"/>
    </row>
    <row r="68423" spans="11:11">
      <c r="K68423"/>
    </row>
    <row r="68424" spans="11:11">
      <c r="K68424"/>
    </row>
    <row r="68425" spans="11:11">
      <c r="K68425"/>
    </row>
    <row r="68426" spans="11:11">
      <c r="K68426"/>
    </row>
    <row r="68427" spans="11:11">
      <c r="K68427"/>
    </row>
    <row r="68428" spans="11:11">
      <c r="K68428"/>
    </row>
    <row r="68429" spans="11:11">
      <c r="K68429"/>
    </row>
    <row r="68430" spans="11:11">
      <c r="K68430"/>
    </row>
    <row r="68431" spans="11:11">
      <c r="K68431"/>
    </row>
    <row r="68432" spans="11:11">
      <c r="K68432"/>
    </row>
    <row r="68433" spans="11:11">
      <c r="K68433"/>
    </row>
    <row r="68434" spans="11:11">
      <c r="K68434"/>
    </row>
    <row r="68435" spans="11:11">
      <c r="K68435"/>
    </row>
    <row r="68436" spans="11:11">
      <c r="K68436"/>
    </row>
    <row r="68437" spans="11:11">
      <c r="K68437"/>
    </row>
    <row r="68438" spans="11:11">
      <c r="K68438"/>
    </row>
    <row r="68439" spans="11:11">
      <c r="K68439"/>
    </row>
    <row r="68440" spans="11:11">
      <c r="K68440"/>
    </row>
    <row r="68441" spans="11:11">
      <c r="K68441"/>
    </row>
    <row r="68442" spans="11:11">
      <c r="K68442"/>
    </row>
    <row r="68443" spans="11:11">
      <c r="K68443"/>
    </row>
    <row r="68444" spans="11:11">
      <c r="K68444"/>
    </row>
    <row r="68445" spans="11:11">
      <c r="K68445"/>
    </row>
    <row r="68446" spans="11:11">
      <c r="K68446"/>
    </row>
    <row r="68447" spans="11:11">
      <c r="K68447"/>
    </row>
    <row r="68448" spans="11:11">
      <c r="K68448"/>
    </row>
    <row r="68449" spans="11:11">
      <c r="K68449"/>
    </row>
    <row r="68450" spans="11:11">
      <c r="K68450"/>
    </row>
    <row r="68451" spans="11:11">
      <c r="K68451"/>
    </row>
    <row r="68452" spans="11:11">
      <c r="K68452"/>
    </row>
    <row r="68453" spans="11:11">
      <c r="K68453"/>
    </row>
    <row r="68454" spans="11:11">
      <c r="K68454"/>
    </row>
    <row r="68455" spans="11:11">
      <c r="K68455"/>
    </row>
    <row r="68456" spans="11:11">
      <c r="K68456"/>
    </row>
    <row r="68457" spans="11:11">
      <c r="K68457"/>
    </row>
    <row r="68458" spans="11:11">
      <c r="K68458"/>
    </row>
    <row r="68459" spans="11:11">
      <c r="K68459"/>
    </row>
    <row r="68460" spans="11:11">
      <c r="K68460"/>
    </row>
    <row r="68461" spans="11:11">
      <c r="K68461"/>
    </row>
    <row r="68462" spans="11:11">
      <c r="K68462"/>
    </row>
    <row r="68463" spans="11:11">
      <c r="K68463"/>
    </row>
    <row r="68464" spans="11:11">
      <c r="K68464"/>
    </row>
    <row r="68465" spans="11:11">
      <c r="K68465"/>
    </row>
    <row r="68466" spans="11:11">
      <c r="K68466"/>
    </row>
    <row r="68467" spans="11:11">
      <c r="K68467"/>
    </row>
    <row r="68468" spans="11:11">
      <c r="K68468"/>
    </row>
    <row r="68469" spans="11:11">
      <c r="K68469"/>
    </row>
    <row r="68470" spans="11:11">
      <c r="K68470"/>
    </row>
    <row r="68471" spans="11:11">
      <c r="K68471"/>
    </row>
    <row r="68472" spans="11:11">
      <c r="K68472"/>
    </row>
    <row r="68473" spans="11:11">
      <c r="K68473"/>
    </row>
    <row r="68474" spans="11:11">
      <c r="K68474"/>
    </row>
    <row r="68475" spans="11:11">
      <c r="K68475"/>
    </row>
    <row r="68476" spans="11:11">
      <c r="K68476"/>
    </row>
    <row r="68477" spans="11:11">
      <c r="K68477"/>
    </row>
    <row r="68478" spans="11:11">
      <c r="K68478"/>
    </row>
    <row r="68479" spans="11:11">
      <c r="K68479"/>
    </row>
    <row r="68480" spans="11:11">
      <c r="K68480"/>
    </row>
    <row r="68481" spans="11:11">
      <c r="K68481"/>
    </row>
    <row r="68482" spans="11:11">
      <c r="K68482"/>
    </row>
    <row r="68483" spans="11:11">
      <c r="K68483"/>
    </row>
    <row r="68484" spans="11:11">
      <c r="K68484"/>
    </row>
    <row r="68485" spans="11:11">
      <c r="K68485"/>
    </row>
    <row r="68486" spans="11:11">
      <c r="K68486"/>
    </row>
    <row r="68487" spans="11:11">
      <c r="K68487"/>
    </row>
    <row r="68488" spans="11:11">
      <c r="K68488"/>
    </row>
    <row r="68489" spans="11:11">
      <c r="K68489"/>
    </row>
    <row r="68490" spans="11:11">
      <c r="K68490"/>
    </row>
    <row r="68491" spans="11:11">
      <c r="K68491"/>
    </row>
    <row r="68492" spans="11:11">
      <c r="K68492"/>
    </row>
    <row r="68493" spans="11:11">
      <c r="K68493"/>
    </row>
    <row r="68494" spans="11:11">
      <c r="K68494"/>
    </row>
    <row r="68495" spans="11:11">
      <c r="K68495"/>
    </row>
    <row r="68496" spans="11:11">
      <c r="K68496"/>
    </row>
    <row r="68497" spans="11:11">
      <c r="K68497"/>
    </row>
    <row r="68498" spans="11:11">
      <c r="K68498"/>
    </row>
    <row r="68499" spans="11:11">
      <c r="K68499"/>
    </row>
    <row r="68500" spans="11:11">
      <c r="K68500"/>
    </row>
    <row r="68501" spans="11:11">
      <c r="K68501"/>
    </row>
    <row r="68502" spans="11:11">
      <c r="K68502"/>
    </row>
    <row r="68503" spans="11:11">
      <c r="K68503"/>
    </row>
    <row r="68504" spans="11:11">
      <c r="K68504"/>
    </row>
    <row r="68505" spans="11:11">
      <c r="K68505"/>
    </row>
    <row r="68506" spans="11:11">
      <c r="K68506"/>
    </row>
    <row r="68507" spans="11:11">
      <c r="K68507"/>
    </row>
    <row r="68508" spans="11:11">
      <c r="K68508"/>
    </row>
    <row r="68509" spans="11:11">
      <c r="K68509"/>
    </row>
    <row r="68510" spans="11:11">
      <c r="K68510"/>
    </row>
    <row r="68511" spans="11:11">
      <c r="K68511"/>
    </row>
    <row r="68512" spans="11:11">
      <c r="K68512"/>
    </row>
    <row r="68513" spans="11:11">
      <c r="K68513"/>
    </row>
    <row r="68514" spans="11:11">
      <c r="K68514"/>
    </row>
    <row r="68515" spans="11:11">
      <c r="K68515"/>
    </row>
    <row r="68516" spans="11:11">
      <c r="K68516"/>
    </row>
    <row r="68517" spans="11:11">
      <c r="K68517"/>
    </row>
    <row r="68518" spans="11:11">
      <c r="K68518"/>
    </row>
    <row r="68519" spans="11:11">
      <c r="K68519"/>
    </row>
    <row r="68520" spans="11:11">
      <c r="K68520"/>
    </row>
    <row r="68521" spans="11:11">
      <c r="K68521"/>
    </row>
    <row r="68522" spans="11:11">
      <c r="K68522"/>
    </row>
    <row r="68523" spans="11:11">
      <c r="K68523"/>
    </row>
    <row r="68524" spans="11:11">
      <c r="K68524"/>
    </row>
    <row r="68525" spans="11:11">
      <c r="K68525"/>
    </row>
    <row r="68526" spans="11:11">
      <c r="K68526"/>
    </row>
    <row r="68527" spans="11:11">
      <c r="K68527"/>
    </row>
    <row r="68528" spans="11:11">
      <c r="K68528"/>
    </row>
    <row r="68529" spans="11:11">
      <c r="K68529"/>
    </row>
    <row r="68530" spans="11:11">
      <c r="K68530"/>
    </row>
    <row r="68531" spans="11:11">
      <c r="K68531"/>
    </row>
    <row r="68532" spans="11:11">
      <c r="K68532"/>
    </row>
    <row r="68533" spans="11:11">
      <c r="K68533"/>
    </row>
    <row r="68534" spans="11:11">
      <c r="K68534"/>
    </row>
    <row r="68535" spans="11:11">
      <c r="K68535"/>
    </row>
    <row r="68536" spans="11:11">
      <c r="K68536"/>
    </row>
    <row r="68537" spans="11:11">
      <c r="K68537"/>
    </row>
    <row r="68538" spans="11:11">
      <c r="K68538"/>
    </row>
    <row r="68539" spans="11:11">
      <c r="K68539"/>
    </row>
    <row r="68540" spans="11:11">
      <c r="K68540"/>
    </row>
    <row r="68541" spans="11:11">
      <c r="K68541"/>
    </row>
    <row r="68542" spans="11:11">
      <c r="K68542"/>
    </row>
    <row r="68543" spans="11:11">
      <c r="K68543"/>
    </row>
    <row r="68544" spans="11:11">
      <c r="K68544"/>
    </row>
    <row r="68545" spans="11:11">
      <c r="K68545"/>
    </row>
    <row r="68546" spans="11:11">
      <c r="K68546"/>
    </row>
    <row r="68547" spans="11:11">
      <c r="K68547"/>
    </row>
    <row r="68548" spans="11:11">
      <c r="K68548"/>
    </row>
    <row r="68549" spans="11:11">
      <c r="K68549"/>
    </row>
    <row r="68550" spans="11:11">
      <c r="K68550"/>
    </row>
    <row r="68551" spans="11:11">
      <c r="K68551"/>
    </row>
    <row r="68552" spans="11:11">
      <c r="K68552"/>
    </row>
    <row r="68553" spans="11:11">
      <c r="K68553"/>
    </row>
    <row r="68554" spans="11:11">
      <c r="K68554"/>
    </row>
    <row r="68555" spans="11:11">
      <c r="K68555"/>
    </row>
    <row r="68556" spans="11:11">
      <c r="K68556"/>
    </row>
    <row r="68557" spans="11:11">
      <c r="K68557"/>
    </row>
    <row r="68558" spans="11:11">
      <c r="K68558"/>
    </row>
    <row r="68559" spans="11:11">
      <c r="K68559"/>
    </row>
    <row r="68560" spans="11:11">
      <c r="K68560"/>
    </row>
    <row r="68561" spans="11:11">
      <c r="K68561"/>
    </row>
    <row r="68562" spans="11:11">
      <c r="K68562"/>
    </row>
    <row r="68563" spans="11:11">
      <c r="K68563"/>
    </row>
    <row r="68564" spans="11:11">
      <c r="K68564"/>
    </row>
    <row r="68565" spans="11:11">
      <c r="K68565"/>
    </row>
    <row r="68566" spans="11:11">
      <c r="K68566"/>
    </row>
    <row r="68567" spans="11:11">
      <c r="K68567"/>
    </row>
    <row r="68568" spans="11:11">
      <c r="K68568"/>
    </row>
    <row r="68569" spans="11:11">
      <c r="K68569"/>
    </row>
    <row r="68570" spans="11:11">
      <c r="K68570"/>
    </row>
    <row r="68571" spans="11:11">
      <c r="K68571"/>
    </row>
    <row r="68572" spans="11:11">
      <c r="K68572"/>
    </row>
    <row r="68573" spans="11:11">
      <c r="K68573"/>
    </row>
    <row r="68574" spans="11:11">
      <c r="K68574"/>
    </row>
    <row r="68575" spans="11:11">
      <c r="K68575"/>
    </row>
    <row r="68576" spans="11:11">
      <c r="K68576"/>
    </row>
    <row r="68577" spans="11:11">
      <c r="K68577"/>
    </row>
    <row r="68578" spans="11:11">
      <c r="K68578"/>
    </row>
    <row r="68579" spans="11:11">
      <c r="K68579"/>
    </row>
    <row r="68580" spans="11:11">
      <c r="K68580"/>
    </row>
    <row r="68581" spans="11:11">
      <c r="K68581"/>
    </row>
    <row r="68582" spans="11:11">
      <c r="K68582"/>
    </row>
    <row r="68583" spans="11:11">
      <c r="K68583"/>
    </row>
    <row r="68584" spans="11:11">
      <c r="K68584"/>
    </row>
    <row r="68585" spans="11:11">
      <c r="K68585"/>
    </row>
    <row r="68586" spans="11:11">
      <c r="K68586"/>
    </row>
    <row r="68587" spans="11:11">
      <c r="K68587"/>
    </row>
    <row r="68588" spans="11:11">
      <c r="K68588"/>
    </row>
    <row r="68589" spans="11:11">
      <c r="K68589"/>
    </row>
    <row r="68590" spans="11:11">
      <c r="K68590"/>
    </row>
    <row r="68591" spans="11:11">
      <c r="K68591"/>
    </row>
    <row r="68592" spans="11:11">
      <c r="K68592"/>
    </row>
    <row r="68593" spans="11:11">
      <c r="K68593"/>
    </row>
    <row r="68594" spans="11:11">
      <c r="K68594"/>
    </row>
    <row r="68595" spans="11:11">
      <c r="K68595"/>
    </row>
    <row r="68596" spans="11:11">
      <c r="K68596"/>
    </row>
    <row r="68597" spans="11:11">
      <c r="K68597"/>
    </row>
    <row r="68598" spans="11:11">
      <c r="K68598"/>
    </row>
    <row r="68599" spans="11:11">
      <c r="K68599"/>
    </row>
    <row r="68600" spans="11:11">
      <c r="K68600"/>
    </row>
    <row r="68601" spans="11:11">
      <c r="K68601"/>
    </row>
    <row r="68602" spans="11:11">
      <c r="K68602"/>
    </row>
    <row r="68603" spans="11:11">
      <c r="K68603"/>
    </row>
    <row r="68604" spans="11:11">
      <c r="K68604"/>
    </row>
    <row r="68605" spans="11:11">
      <c r="K68605"/>
    </row>
    <row r="68606" spans="11:11">
      <c r="K68606"/>
    </row>
    <row r="68607" spans="11:11">
      <c r="K68607"/>
    </row>
    <row r="68608" spans="11:11">
      <c r="K68608"/>
    </row>
    <row r="68609" spans="11:11">
      <c r="K68609"/>
    </row>
    <row r="68610" spans="11:11">
      <c r="K68610"/>
    </row>
    <row r="68611" spans="11:11">
      <c r="K68611"/>
    </row>
    <row r="68612" spans="11:11">
      <c r="K68612"/>
    </row>
    <row r="68613" spans="11:11">
      <c r="K68613"/>
    </row>
    <row r="68614" spans="11:11">
      <c r="K68614"/>
    </row>
    <row r="68615" spans="11:11">
      <c r="K68615"/>
    </row>
    <row r="68616" spans="11:11">
      <c r="K68616"/>
    </row>
    <row r="68617" spans="11:11">
      <c r="K68617"/>
    </row>
    <row r="68618" spans="11:11">
      <c r="K68618"/>
    </row>
    <row r="68619" spans="11:11">
      <c r="K68619"/>
    </row>
    <row r="68620" spans="11:11">
      <c r="K68620"/>
    </row>
    <row r="68621" spans="11:11">
      <c r="K68621"/>
    </row>
    <row r="68622" spans="11:11">
      <c r="K68622"/>
    </row>
    <row r="68623" spans="11:11">
      <c r="K68623"/>
    </row>
    <row r="68624" spans="11:11">
      <c r="K68624"/>
    </row>
    <row r="68625" spans="11:11">
      <c r="K68625"/>
    </row>
    <row r="68626" spans="11:11">
      <c r="K68626"/>
    </row>
    <row r="68627" spans="11:11">
      <c r="K68627"/>
    </row>
    <row r="68628" spans="11:11">
      <c r="K68628"/>
    </row>
    <row r="68629" spans="11:11">
      <c r="K68629"/>
    </row>
    <row r="68630" spans="11:11">
      <c r="K68630"/>
    </row>
    <row r="68631" spans="11:11">
      <c r="K68631"/>
    </row>
    <row r="68632" spans="11:11">
      <c r="K68632"/>
    </row>
    <row r="68633" spans="11:11">
      <c r="K68633"/>
    </row>
    <row r="68634" spans="11:11">
      <c r="K68634"/>
    </row>
    <row r="68635" spans="11:11">
      <c r="K68635"/>
    </row>
    <row r="68636" spans="11:11">
      <c r="K68636"/>
    </row>
    <row r="68637" spans="11:11">
      <c r="K68637"/>
    </row>
    <row r="68638" spans="11:11">
      <c r="K68638"/>
    </row>
    <row r="68639" spans="11:11">
      <c r="K68639"/>
    </row>
    <row r="68640" spans="11:11">
      <c r="K68640"/>
    </row>
    <row r="68641" spans="11:11">
      <c r="K68641"/>
    </row>
    <row r="68642" spans="11:11">
      <c r="K68642"/>
    </row>
    <row r="68643" spans="11:11">
      <c r="K68643"/>
    </row>
    <row r="68644" spans="11:11">
      <c r="K68644"/>
    </row>
    <row r="68645" spans="11:11">
      <c r="K68645"/>
    </row>
    <row r="68646" spans="11:11">
      <c r="K68646"/>
    </row>
    <row r="68647" spans="11:11">
      <c r="K68647"/>
    </row>
    <row r="68648" spans="11:11">
      <c r="K68648"/>
    </row>
    <row r="68649" spans="11:11">
      <c r="K68649"/>
    </row>
    <row r="68650" spans="11:11">
      <c r="K68650"/>
    </row>
    <row r="68651" spans="11:11">
      <c r="K68651"/>
    </row>
    <row r="68652" spans="11:11">
      <c r="K68652"/>
    </row>
    <row r="68653" spans="11:11">
      <c r="K68653"/>
    </row>
    <row r="68654" spans="11:11">
      <c r="K68654"/>
    </row>
    <row r="68655" spans="11:11">
      <c r="K68655"/>
    </row>
    <row r="68656" spans="11:11">
      <c r="K68656"/>
    </row>
    <row r="68657" spans="11:11">
      <c r="K68657"/>
    </row>
    <row r="68658" spans="11:11">
      <c r="K68658"/>
    </row>
    <row r="68659" spans="11:11">
      <c r="K68659"/>
    </row>
    <row r="68660" spans="11:11">
      <c r="K68660"/>
    </row>
    <row r="68661" spans="11:11">
      <c r="K68661"/>
    </row>
    <row r="68662" spans="11:11">
      <c r="K68662"/>
    </row>
    <row r="68663" spans="11:11">
      <c r="K68663"/>
    </row>
    <row r="68664" spans="11:11">
      <c r="K68664"/>
    </row>
    <row r="68665" spans="11:11">
      <c r="K68665"/>
    </row>
    <row r="68666" spans="11:11">
      <c r="K68666"/>
    </row>
    <row r="68667" spans="11:11">
      <c r="K68667"/>
    </row>
    <row r="68668" spans="11:11">
      <c r="K68668"/>
    </row>
    <row r="68669" spans="11:11">
      <c r="K68669"/>
    </row>
    <row r="68670" spans="11:11">
      <c r="K68670"/>
    </row>
    <row r="68671" spans="11:11">
      <c r="K68671"/>
    </row>
    <row r="68672" spans="11:11">
      <c r="K68672"/>
    </row>
    <row r="68673" spans="11:11">
      <c r="K68673"/>
    </row>
    <row r="68674" spans="11:11">
      <c r="K68674"/>
    </row>
    <row r="68675" spans="11:11">
      <c r="K68675"/>
    </row>
    <row r="68676" spans="11:11">
      <c r="K68676"/>
    </row>
    <row r="68677" spans="11:11">
      <c r="K68677"/>
    </row>
    <row r="68678" spans="11:11">
      <c r="K68678"/>
    </row>
    <row r="68679" spans="11:11">
      <c r="K68679"/>
    </row>
    <row r="68680" spans="11:11">
      <c r="K68680"/>
    </row>
    <row r="68681" spans="11:11">
      <c r="K68681"/>
    </row>
    <row r="68682" spans="11:11">
      <c r="K68682"/>
    </row>
    <row r="68683" spans="11:11">
      <c r="K68683"/>
    </row>
    <row r="68684" spans="11:11">
      <c r="K68684"/>
    </row>
    <row r="68685" spans="11:11">
      <c r="K68685"/>
    </row>
    <row r="68686" spans="11:11">
      <c r="K68686"/>
    </row>
    <row r="68687" spans="11:11">
      <c r="K68687"/>
    </row>
    <row r="68688" spans="11:11">
      <c r="K68688"/>
    </row>
    <row r="68689" spans="11:11">
      <c r="K68689"/>
    </row>
    <row r="68690" spans="11:11">
      <c r="K68690"/>
    </row>
    <row r="68691" spans="11:11">
      <c r="K68691"/>
    </row>
    <row r="68692" spans="11:11">
      <c r="K68692"/>
    </row>
    <row r="68693" spans="11:11">
      <c r="K68693"/>
    </row>
    <row r="68694" spans="11:11">
      <c r="K68694"/>
    </row>
    <row r="68695" spans="11:11">
      <c r="K68695"/>
    </row>
    <row r="68696" spans="11:11">
      <c r="K68696"/>
    </row>
    <row r="68697" spans="11:11">
      <c r="K68697"/>
    </row>
    <row r="68698" spans="11:11">
      <c r="K68698"/>
    </row>
    <row r="68699" spans="11:11">
      <c r="K68699"/>
    </row>
    <row r="68700" spans="11:11">
      <c r="K68700"/>
    </row>
    <row r="68701" spans="11:11">
      <c r="K68701"/>
    </row>
    <row r="68702" spans="11:11">
      <c r="K68702"/>
    </row>
    <row r="68703" spans="11:11">
      <c r="K68703"/>
    </row>
    <row r="68704" spans="11:11">
      <c r="K68704"/>
    </row>
    <row r="68705" spans="11:11">
      <c r="K68705"/>
    </row>
    <row r="68706" spans="11:11">
      <c r="K68706"/>
    </row>
    <row r="68707" spans="11:11">
      <c r="K68707"/>
    </row>
    <row r="68708" spans="11:11">
      <c r="K68708"/>
    </row>
    <row r="68709" spans="11:11">
      <c r="K68709"/>
    </row>
    <row r="68710" spans="11:11">
      <c r="K68710"/>
    </row>
    <row r="68711" spans="11:11">
      <c r="K68711"/>
    </row>
    <row r="68712" spans="11:11">
      <c r="K68712"/>
    </row>
    <row r="68713" spans="11:11">
      <c r="K68713"/>
    </row>
    <row r="68714" spans="11:11">
      <c r="K68714"/>
    </row>
    <row r="68715" spans="11:11">
      <c r="K68715"/>
    </row>
    <row r="68716" spans="11:11">
      <c r="K68716"/>
    </row>
    <row r="68717" spans="11:11">
      <c r="K68717"/>
    </row>
    <row r="68718" spans="11:11">
      <c r="K68718"/>
    </row>
    <row r="68719" spans="11:11">
      <c r="K68719"/>
    </row>
    <row r="68720" spans="11:11">
      <c r="K68720"/>
    </row>
    <row r="68721" spans="11:11">
      <c r="K68721"/>
    </row>
    <row r="68722" spans="11:11">
      <c r="K68722"/>
    </row>
    <row r="68723" spans="11:11">
      <c r="K68723"/>
    </row>
    <row r="68724" spans="11:11">
      <c r="K68724"/>
    </row>
    <row r="68725" spans="11:11">
      <c r="K68725"/>
    </row>
    <row r="68726" spans="11:11">
      <c r="K68726"/>
    </row>
    <row r="68727" spans="11:11">
      <c r="K68727"/>
    </row>
    <row r="68728" spans="11:11">
      <c r="K68728"/>
    </row>
    <row r="68729" spans="11:11">
      <c r="K68729"/>
    </row>
    <row r="68730" spans="11:11">
      <c r="K68730"/>
    </row>
    <row r="68731" spans="11:11">
      <c r="K68731"/>
    </row>
    <row r="68732" spans="11:11">
      <c r="K68732"/>
    </row>
    <row r="68733" spans="11:11">
      <c r="K68733"/>
    </row>
    <row r="68734" spans="11:11">
      <c r="K68734"/>
    </row>
    <row r="68735" spans="11:11">
      <c r="K68735"/>
    </row>
    <row r="68736" spans="11:11">
      <c r="K68736"/>
    </row>
    <row r="68737" spans="11:11">
      <c r="K68737"/>
    </row>
    <row r="68738" spans="11:11">
      <c r="K68738"/>
    </row>
    <row r="68739" spans="11:11">
      <c r="K68739"/>
    </row>
    <row r="68740" spans="11:11">
      <c r="K68740"/>
    </row>
    <row r="68741" spans="11:11">
      <c r="K68741"/>
    </row>
    <row r="68742" spans="11:11">
      <c r="K68742"/>
    </row>
    <row r="68743" spans="11:11">
      <c r="K68743"/>
    </row>
    <row r="68744" spans="11:11">
      <c r="K68744"/>
    </row>
    <row r="68745" spans="11:11">
      <c r="K68745"/>
    </row>
    <row r="68746" spans="11:11">
      <c r="K68746"/>
    </row>
    <row r="68747" spans="11:11">
      <c r="K68747"/>
    </row>
    <row r="68748" spans="11:11">
      <c r="K68748"/>
    </row>
    <row r="68749" spans="11:11">
      <c r="K68749"/>
    </row>
    <row r="68750" spans="11:11">
      <c r="K68750"/>
    </row>
    <row r="68751" spans="11:11">
      <c r="K68751"/>
    </row>
    <row r="68752" spans="11:11">
      <c r="K68752"/>
    </row>
    <row r="68753" spans="11:11">
      <c r="K68753"/>
    </row>
    <row r="68754" spans="11:11">
      <c r="K68754"/>
    </row>
    <row r="68755" spans="11:11">
      <c r="K68755"/>
    </row>
    <row r="68756" spans="11:11">
      <c r="K68756"/>
    </row>
    <row r="68757" spans="11:11">
      <c r="K68757"/>
    </row>
    <row r="68758" spans="11:11">
      <c r="K68758"/>
    </row>
    <row r="68759" spans="11:11">
      <c r="K68759"/>
    </row>
    <row r="68760" spans="11:11">
      <c r="K68760"/>
    </row>
    <row r="68761" spans="11:11">
      <c r="K68761"/>
    </row>
    <row r="68762" spans="11:11">
      <c r="K68762"/>
    </row>
    <row r="68763" spans="11:11">
      <c r="K68763"/>
    </row>
    <row r="68764" spans="11:11">
      <c r="K68764"/>
    </row>
    <row r="68765" spans="11:11">
      <c r="K68765"/>
    </row>
    <row r="68766" spans="11:11">
      <c r="K68766"/>
    </row>
    <row r="68767" spans="11:11">
      <c r="K68767"/>
    </row>
    <row r="68768" spans="11:11">
      <c r="K68768"/>
    </row>
    <row r="68769" spans="11:11">
      <c r="K68769"/>
    </row>
    <row r="68770" spans="11:11">
      <c r="K68770"/>
    </row>
    <row r="68771" spans="11:11">
      <c r="K68771"/>
    </row>
    <row r="68772" spans="11:11">
      <c r="K68772"/>
    </row>
    <row r="68773" spans="11:11">
      <c r="K68773"/>
    </row>
    <row r="68774" spans="11:11">
      <c r="K68774"/>
    </row>
    <row r="68775" spans="11:11">
      <c r="K68775"/>
    </row>
    <row r="68776" spans="11:11">
      <c r="K68776"/>
    </row>
    <row r="68777" spans="11:11">
      <c r="K68777"/>
    </row>
    <row r="68778" spans="11:11">
      <c r="K68778"/>
    </row>
    <row r="68779" spans="11:11">
      <c r="K68779"/>
    </row>
    <row r="68780" spans="11:11">
      <c r="K68780"/>
    </row>
    <row r="68781" spans="11:11">
      <c r="K68781"/>
    </row>
    <row r="68782" spans="11:11">
      <c r="K68782"/>
    </row>
    <row r="68783" spans="11:11">
      <c r="K68783"/>
    </row>
    <row r="68784" spans="11:11">
      <c r="K68784"/>
    </row>
    <row r="68785" spans="11:11">
      <c r="K68785"/>
    </row>
    <row r="68786" spans="11:11">
      <c r="K68786"/>
    </row>
    <row r="68787" spans="11:11">
      <c r="K68787"/>
    </row>
    <row r="68788" spans="11:11">
      <c r="K68788"/>
    </row>
    <row r="68789" spans="11:11">
      <c r="K68789"/>
    </row>
    <row r="68790" spans="11:11">
      <c r="K68790"/>
    </row>
    <row r="68791" spans="11:11">
      <c r="K68791"/>
    </row>
    <row r="68792" spans="11:11">
      <c r="K68792"/>
    </row>
    <row r="68793" spans="11:11">
      <c r="K68793"/>
    </row>
    <row r="68794" spans="11:11">
      <c r="K68794"/>
    </row>
    <row r="68795" spans="11:11">
      <c r="K68795"/>
    </row>
    <row r="68796" spans="11:11">
      <c r="K68796"/>
    </row>
    <row r="68797" spans="11:11">
      <c r="K68797"/>
    </row>
    <row r="68798" spans="11:11">
      <c r="K68798"/>
    </row>
    <row r="68799" spans="11:11">
      <c r="K68799"/>
    </row>
    <row r="68800" spans="11:11">
      <c r="K68800"/>
    </row>
    <row r="68801" spans="11:11">
      <c r="K68801"/>
    </row>
    <row r="68802" spans="11:11">
      <c r="K68802"/>
    </row>
    <row r="68803" spans="11:11">
      <c r="K68803"/>
    </row>
    <row r="68804" spans="11:11">
      <c r="K68804"/>
    </row>
    <row r="68805" spans="11:11">
      <c r="K68805"/>
    </row>
    <row r="68806" spans="11:11">
      <c r="K68806"/>
    </row>
    <row r="68807" spans="11:11">
      <c r="K68807"/>
    </row>
    <row r="68808" spans="11:11">
      <c r="K68808"/>
    </row>
    <row r="68809" spans="11:11">
      <c r="K68809"/>
    </row>
    <row r="68810" spans="11:11">
      <c r="K68810"/>
    </row>
    <row r="68811" spans="11:11">
      <c r="K68811"/>
    </row>
    <row r="68812" spans="11:11">
      <c r="K68812"/>
    </row>
    <row r="68813" spans="11:11">
      <c r="K68813"/>
    </row>
    <row r="68814" spans="11:11">
      <c r="K68814"/>
    </row>
    <row r="68815" spans="11:11">
      <c r="K68815"/>
    </row>
    <row r="68816" spans="11:11">
      <c r="K68816"/>
    </row>
    <row r="68817" spans="11:11">
      <c r="K68817"/>
    </row>
    <row r="68818" spans="11:11">
      <c r="K68818"/>
    </row>
    <row r="68819" spans="11:11">
      <c r="K68819"/>
    </row>
    <row r="68820" spans="11:11">
      <c r="K68820"/>
    </row>
    <row r="68821" spans="11:11">
      <c r="K68821"/>
    </row>
    <row r="68822" spans="11:11">
      <c r="K68822"/>
    </row>
    <row r="68823" spans="11:11">
      <c r="K68823"/>
    </row>
    <row r="68824" spans="11:11">
      <c r="K68824"/>
    </row>
    <row r="68825" spans="11:11">
      <c r="K68825"/>
    </row>
    <row r="68826" spans="11:11">
      <c r="K68826"/>
    </row>
    <row r="68827" spans="11:11">
      <c r="K68827"/>
    </row>
    <row r="68828" spans="11:11">
      <c r="K68828"/>
    </row>
    <row r="68829" spans="11:11">
      <c r="K68829"/>
    </row>
    <row r="68830" spans="11:11">
      <c r="K68830"/>
    </row>
    <row r="68831" spans="11:11">
      <c r="K68831"/>
    </row>
    <row r="68832" spans="11:11">
      <c r="K68832"/>
    </row>
    <row r="68833" spans="11:11">
      <c r="K68833"/>
    </row>
    <row r="68834" spans="11:11">
      <c r="K68834"/>
    </row>
    <row r="68835" spans="11:11">
      <c r="K68835"/>
    </row>
    <row r="68836" spans="11:11">
      <c r="K68836"/>
    </row>
    <row r="68837" spans="11:11">
      <c r="K68837"/>
    </row>
    <row r="68838" spans="11:11">
      <c r="K68838"/>
    </row>
    <row r="68839" spans="11:11">
      <c r="K68839"/>
    </row>
    <row r="68840" spans="11:11">
      <c r="K68840"/>
    </row>
    <row r="68841" spans="11:11">
      <c r="K68841"/>
    </row>
    <row r="68842" spans="11:11">
      <c r="K68842"/>
    </row>
    <row r="68843" spans="11:11">
      <c r="K68843"/>
    </row>
    <row r="68844" spans="11:11">
      <c r="K68844"/>
    </row>
    <row r="68845" spans="11:11">
      <c r="K68845"/>
    </row>
    <row r="68846" spans="11:11">
      <c r="K68846"/>
    </row>
    <row r="68847" spans="11:11">
      <c r="K68847"/>
    </row>
    <row r="68848" spans="11:11">
      <c r="K68848"/>
    </row>
    <row r="68849" spans="11:11">
      <c r="K68849"/>
    </row>
    <row r="68850" spans="11:11">
      <c r="K68850"/>
    </row>
    <row r="68851" spans="11:11">
      <c r="K68851"/>
    </row>
    <row r="68852" spans="11:11">
      <c r="K68852"/>
    </row>
    <row r="68853" spans="11:11">
      <c r="K68853"/>
    </row>
    <row r="68854" spans="11:11">
      <c r="K68854"/>
    </row>
    <row r="68855" spans="11:11">
      <c r="K68855"/>
    </row>
    <row r="68856" spans="11:11">
      <c r="K68856"/>
    </row>
    <row r="68857" spans="11:11">
      <c r="K68857"/>
    </row>
    <row r="68858" spans="11:11">
      <c r="K68858"/>
    </row>
    <row r="68859" spans="11:11">
      <c r="K68859"/>
    </row>
    <row r="68860" spans="11:11">
      <c r="K68860"/>
    </row>
    <row r="68861" spans="11:11">
      <c r="K68861"/>
    </row>
    <row r="68862" spans="11:11">
      <c r="K68862"/>
    </row>
    <row r="68863" spans="11:11">
      <c r="K68863"/>
    </row>
    <row r="68864" spans="11:11">
      <c r="K68864"/>
    </row>
    <row r="68865" spans="11:11">
      <c r="K68865"/>
    </row>
    <row r="68866" spans="11:11">
      <c r="K68866"/>
    </row>
    <row r="68867" spans="11:11">
      <c r="K68867"/>
    </row>
    <row r="68868" spans="11:11">
      <c r="K68868"/>
    </row>
    <row r="68869" spans="11:11">
      <c r="K68869"/>
    </row>
    <row r="68870" spans="11:11">
      <c r="K68870"/>
    </row>
    <row r="68871" spans="11:11">
      <c r="K68871"/>
    </row>
    <row r="68872" spans="11:11">
      <c r="K68872"/>
    </row>
    <row r="68873" spans="11:11">
      <c r="K68873"/>
    </row>
    <row r="68874" spans="11:11">
      <c r="K68874"/>
    </row>
    <row r="68875" spans="11:11">
      <c r="K68875"/>
    </row>
    <row r="68876" spans="11:11">
      <c r="K68876"/>
    </row>
    <row r="68877" spans="11:11">
      <c r="K68877"/>
    </row>
    <row r="68878" spans="11:11">
      <c r="K68878"/>
    </row>
    <row r="68879" spans="11:11">
      <c r="K68879"/>
    </row>
    <row r="68880" spans="11:11">
      <c r="K68880"/>
    </row>
    <row r="68881" spans="11:11">
      <c r="K68881"/>
    </row>
    <row r="68882" spans="11:11">
      <c r="K68882"/>
    </row>
    <row r="68883" spans="11:11">
      <c r="K68883"/>
    </row>
    <row r="68884" spans="11:11">
      <c r="K68884"/>
    </row>
    <row r="68885" spans="11:11">
      <c r="K68885"/>
    </row>
    <row r="68886" spans="11:11">
      <c r="K68886"/>
    </row>
    <row r="68887" spans="11:11">
      <c r="K68887"/>
    </row>
    <row r="68888" spans="11:11">
      <c r="K68888"/>
    </row>
    <row r="68889" spans="11:11">
      <c r="K68889"/>
    </row>
    <row r="68890" spans="11:11">
      <c r="K68890"/>
    </row>
    <row r="68891" spans="11:11">
      <c r="K68891"/>
    </row>
    <row r="68892" spans="11:11">
      <c r="K68892"/>
    </row>
    <row r="68893" spans="11:11">
      <c r="K68893"/>
    </row>
    <row r="68894" spans="11:11">
      <c r="K68894"/>
    </row>
    <row r="68895" spans="11:11">
      <c r="K68895"/>
    </row>
    <row r="68896" spans="11:11">
      <c r="K68896"/>
    </row>
    <row r="68897" spans="11:11">
      <c r="K68897"/>
    </row>
    <row r="68898" spans="11:11">
      <c r="K68898"/>
    </row>
    <row r="68899" spans="11:11">
      <c r="K68899"/>
    </row>
    <row r="68900" spans="11:11">
      <c r="K68900"/>
    </row>
    <row r="68901" spans="11:11">
      <c r="K68901"/>
    </row>
    <row r="68902" spans="11:11">
      <c r="K68902"/>
    </row>
    <row r="68903" spans="11:11">
      <c r="K68903"/>
    </row>
    <row r="68904" spans="11:11">
      <c r="K68904"/>
    </row>
    <row r="68905" spans="11:11">
      <c r="K68905"/>
    </row>
    <row r="68906" spans="11:11">
      <c r="K68906"/>
    </row>
    <row r="68907" spans="11:11">
      <c r="K68907"/>
    </row>
    <row r="68908" spans="11:11">
      <c r="K68908"/>
    </row>
    <row r="68909" spans="11:11">
      <c r="K68909"/>
    </row>
    <row r="68910" spans="11:11">
      <c r="K68910"/>
    </row>
    <row r="68911" spans="11:11">
      <c r="K68911"/>
    </row>
    <row r="68912" spans="11:11">
      <c r="K68912"/>
    </row>
    <row r="68913" spans="11:11">
      <c r="K68913"/>
    </row>
    <row r="68914" spans="11:11">
      <c r="K68914"/>
    </row>
    <row r="68915" spans="11:11">
      <c r="K68915"/>
    </row>
    <row r="68916" spans="11:11">
      <c r="K68916"/>
    </row>
    <row r="68917" spans="11:11">
      <c r="K68917"/>
    </row>
    <row r="68918" spans="11:11">
      <c r="K68918"/>
    </row>
    <row r="68919" spans="11:11">
      <c r="K68919"/>
    </row>
    <row r="68920" spans="11:11">
      <c r="K68920"/>
    </row>
    <row r="68921" spans="11:11">
      <c r="K68921"/>
    </row>
    <row r="68922" spans="11:11">
      <c r="K68922"/>
    </row>
    <row r="68923" spans="11:11">
      <c r="K68923"/>
    </row>
    <row r="68924" spans="11:11">
      <c r="K68924"/>
    </row>
    <row r="68925" spans="11:11">
      <c r="K68925"/>
    </row>
    <row r="68926" spans="11:11">
      <c r="K68926"/>
    </row>
    <row r="68927" spans="11:11">
      <c r="K68927"/>
    </row>
    <row r="68928" spans="11:11">
      <c r="K68928"/>
    </row>
    <row r="68929" spans="11:11">
      <c r="K68929"/>
    </row>
    <row r="68930" spans="11:11">
      <c r="K68930"/>
    </row>
    <row r="68931" spans="11:11">
      <c r="K68931"/>
    </row>
    <row r="68932" spans="11:11">
      <c r="K68932"/>
    </row>
    <row r="68933" spans="11:11">
      <c r="K68933"/>
    </row>
    <row r="68934" spans="11:11">
      <c r="K68934"/>
    </row>
    <row r="68935" spans="11:11">
      <c r="K68935"/>
    </row>
    <row r="68936" spans="11:11">
      <c r="K68936"/>
    </row>
    <row r="68937" spans="11:11">
      <c r="K68937"/>
    </row>
    <row r="68938" spans="11:11">
      <c r="K68938"/>
    </row>
    <row r="68939" spans="11:11">
      <c r="K68939"/>
    </row>
    <row r="68940" spans="11:11">
      <c r="K68940"/>
    </row>
    <row r="68941" spans="11:11">
      <c r="K68941"/>
    </row>
    <row r="68942" spans="11:11">
      <c r="K68942"/>
    </row>
    <row r="68943" spans="11:11">
      <c r="K68943"/>
    </row>
    <row r="68944" spans="11:11">
      <c r="K68944"/>
    </row>
    <row r="68945" spans="11:11">
      <c r="K68945"/>
    </row>
    <row r="68946" spans="11:11">
      <c r="K68946"/>
    </row>
    <row r="68947" spans="11:11">
      <c r="K68947"/>
    </row>
    <row r="68948" spans="11:11">
      <c r="K68948"/>
    </row>
    <row r="68949" spans="11:11">
      <c r="K68949"/>
    </row>
    <row r="68950" spans="11:11">
      <c r="K68950"/>
    </row>
    <row r="68951" spans="11:11">
      <c r="K68951"/>
    </row>
    <row r="68952" spans="11:11">
      <c r="K68952"/>
    </row>
    <row r="68953" spans="11:11">
      <c r="K68953"/>
    </row>
    <row r="68954" spans="11:11">
      <c r="K68954"/>
    </row>
    <row r="68955" spans="11:11">
      <c r="K68955"/>
    </row>
    <row r="68956" spans="11:11">
      <c r="K68956"/>
    </row>
    <row r="68957" spans="11:11">
      <c r="K68957"/>
    </row>
    <row r="68958" spans="11:11">
      <c r="K68958"/>
    </row>
    <row r="68959" spans="11:11">
      <c r="K68959"/>
    </row>
    <row r="68960" spans="11:11">
      <c r="K68960"/>
    </row>
    <row r="68961" spans="11:11">
      <c r="K68961"/>
    </row>
    <row r="68962" spans="11:11">
      <c r="K68962"/>
    </row>
    <row r="68963" spans="11:11">
      <c r="K68963"/>
    </row>
    <row r="68964" spans="11:11">
      <c r="K68964"/>
    </row>
    <row r="68965" spans="11:11">
      <c r="K68965"/>
    </row>
    <row r="68966" spans="11:11">
      <c r="K68966"/>
    </row>
    <row r="68967" spans="11:11">
      <c r="K68967"/>
    </row>
    <row r="68968" spans="11:11">
      <c r="K68968"/>
    </row>
    <row r="68969" spans="11:11">
      <c r="K68969"/>
    </row>
    <row r="68970" spans="11:11">
      <c r="K68970"/>
    </row>
    <row r="68971" spans="11:11">
      <c r="K68971"/>
    </row>
    <row r="68972" spans="11:11">
      <c r="K68972"/>
    </row>
    <row r="68973" spans="11:11">
      <c r="K68973"/>
    </row>
    <row r="68974" spans="11:11">
      <c r="K68974"/>
    </row>
    <row r="68975" spans="11:11">
      <c r="K68975"/>
    </row>
    <row r="68976" spans="11:11">
      <c r="K68976"/>
    </row>
    <row r="68977" spans="11:11">
      <c r="K68977"/>
    </row>
    <row r="68978" spans="11:11">
      <c r="K68978"/>
    </row>
    <row r="68979" spans="11:11">
      <c r="K68979"/>
    </row>
    <row r="68980" spans="11:11">
      <c r="K68980"/>
    </row>
    <row r="68981" spans="11:11">
      <c r="K68981"/>
    </row>
    <row r="68982" spans="11:11">
      <c r="K68982"/>
    </row>
    <row r="68983" spans="11:11">
      <c r="K68983"/>
    </row>
    <row r="68984" spans="11:11">
      <c r="K68984"/>
    </row>
    <row r="68985" spans="11:11">
      <c r="K68985"/>
    </row>
    <row r="68986" spans="11:11">
      <c r="K68986"/>
    </row>
    <row r="68987" spans="11:11">
      <c r="K68987"/>
    </row>
    <row r="68988" spans="11:11">
      <c r="K68988"/>
    </row>
    <row r="68989" spans="11:11">
      <c r="K68989"/>
    </row>
    <row r="68990" spans="11:11">
      <c r="K68990"/>
    </row>
    <row r="68991" spans="11:11">
      <c r="K68991"/>
    </row>
    <row r="68992" spans="11:11">
      <c r="K68992"/>
    </row>
    <row r="68993" spans="11:11">
      <c r="K68993"/>
    </row>
    <row r="68994" spans="11:11">
      <c r="K68994"/>
    </row>
    <row r="68995" spans="11:11">
      <c r="K68995"/>
    </row>
    <row r="68996" spans="11:11">
      <c r="K68996"/>
    </row>
    <row r="68997" spans="11:11">
      <c r="K68997"/>
    </row>
    <row r="68998" spans="11:11">
      <c r="K68998"/>
    </row>
    <row r="68999" spans="11:11">
      <c r="K68999"/>
    </row>
    <row r="69000" spans="11:11">
      <c r="K69000"/>
    </row>
    <row r="69001" spans="11:11">
      <c r="K69001"/>
    </row>
    <row r="69002" spans="11:11">
      <c r="K69002"/>
    </row>
    <row r="69003" spans="11:11">
      <c r="K69003"/>
    </row>
    <row r="69004" spans="11:11">
      <c r="K69004"/>
    </row>
    <row r="69005" spans="11:11">
      <c r="K69005"/>
    </row>
    <row r="69006" spans="11:11">
      <c r="K69006"/>
    </row>
    <row r="69007" spans="11:11">
      <c r="K69007"/>
    </row>
    <row r="69008" spans="11:11">
      <c r="K69008"/>
    </row>
    <row r="69009" spans="11:11">
      <c r="K69009"/>
    </row>
    <row r="69010" spans="11:11">
      <c r="K69010"/>
    </row>
    <row r="69011" spans="11:11">
      <c r="K69011"/>
    </row>
    <row r="69012" spans="11:11">
      <c r="K69012"/>
    </row>
    <row r="69013" spans="11:11">
      <c r="K69013"/>
    </row>
    <row r="69014" spans="11:11">
      <c r="K69014"/>
    </row>
    <row r="69015" spans="11:11">
      <c r="K69015"/>
    </row>
    <row r="69016" spans="11:11">
      <c r="K69016"/>
    </row>
    <row r="69017" spans="11:11">
      <c r="K69017"/>
    </row>
    <row r="69018" spans="11:11">
      <c r="K69018"/>
    </row>
    <row r="69019" spans="11:11">
      <c r="K69019"/>
    </row>
    <row r="69020" spans="11:11">
      <c r="K69020"/>
    </row>
    <row r="69021" spans="11:11">
      <c r="K69021"/>
    </row>
    <row r="69022" spans="11:11">
      <c r="K69022"/>
    </row>
    <row r="69023" spans="11:11">
      <c r="K69023"/>
    </row>
    <row r="69024" spans="11:11">
      <c r="K69024"/>
    </row>
    <row r="69025" spans="11:11">
      <c r="K69025"/>
    </row>
    <row r="69026" spans="11:11">
      <c r="K69026"/>
    </row>
    <row r="69027" spans="11:11">
      <c r="K69027"/>
    </row>
    <row r="69028" spans="11:11">
      <c r="K69028"/>
    </row>
    <row r="69029" spans="11:11">
      <c r="K69029"/>
    </row>
    <row r="69030" spans="11:11">
      <c r="K69030"/>
    </row>
    <row r="69031" spans="11:11">
      <c r="K69031"/>
    </row>
    <row r="69032" spans="11:11">
      <c r="K69032"/>
    </row>
    <row r="69033" spans="11:11">
      <c r="K69033"/>
    </row>
    <row r="69034" spans="11:11">
      <c r="K69034"/>
    </row>
    <row r="69035" spans="11:11">
      <c r="K69035"/>
    </row>
    <row r="69036" spans="11:11">
      <c r="K69036"/>
    </row>
    <row r="69037" spans="11:11">
      <c r="K69037"/>
    </row>
    <row r="69038" spans="11:11">
      <c r="K69038"/>
    </row>
    <row r="69039" spans="11:11">
      <c r="K69039"/>
    </row>
    <row r="69040" spans="11:11">
      <c r="K69040"/>
    </row>
    <row r="69041" spans="11:11">
      <c r="K69041"/>
    </row>
    <row r="69042" spans="11:11">
      <c r="K69042"/>
    </row>
    <row r="69043" spans="11:11">
      <c r="K69043"/>
    </row>
    <row r="69044" spans="11:11">
      <c r="K69044"/>
    </row>
    <row r="69045" spans="11:11">
      <c r="K69045"/>
    </row>
    <row r="69046" spans="11:11">
      <c r="K69046"/>
    </row>
    <row r="69047" spans="11:11">
      <c r="K69047"/>
    </row>
    <row r="69048" spans="11:11">
      <c r="K69048"/>
    </row>
    <row r="69049" spans="11:11">
      <c r="K69049"/>
    </row>
    <row r="69050" spans="11:11">
      <c r="K69050"/>
    </row>
    <row r="69051" spans="11:11">
      <c r="K69051"/>
    </row>
    <row r="69052" spans="11:11">
      <c r="K69052"/>
    </row>
    <row r="69053" spans="11:11">
      <c r="K69053"/>
    </row>
    <row r="69054" spans="11:11">
      <c r="K69054"/>
    </row>
    <row r="69055" spans="11:11">
      <c r="K69055"/>
    </row>
    <row r="69056" spans="11:11">
      <c r="K69056"/>
    </row>
    <row r="69057" spans="11:11">
      <c r="K69057"/>
    </row>
    <row r="69058" spans="11:11">
      <c r="K69058"/>
    </row>
    <row r="69059" spans="11:11">
      <c r="K69059"/>
    </row>
    <row r="69060" spans="11:11">
      <c r="K69060"/>
    </row>
    <row r="69061" spans="11:11">
      <c r="K69061"/>
    </row>
    <row r="69062" spans="11:11">
      <c r="K69062"/>
    </row>
    <row r="69063" spans="11:11">
      <c r="K69063"/>
    </row>
    <row r="69064" spans="11:11">
      <c r="K69064"/>
    </row>
    <row r="69065" spans="11:11">
      <c r="K69065"/>
    </row>
    <row r="69066" spans="11:11">
      <c r="K69066"/>
    </row>
    <row r="69067" spans="11:11">
      <c r="K69067"/>
    </row>
    <row r="69068" spans="11:11">
      <c r="K69068"/>
    </row>
    <row r="69069" spans="11:11">
      <c r="K69069"/>
    </row>
    <row r="69070" spans="11:11">
      <c r="K69070"/>
    </row>
    <row r="69071" spans="11:11">
      <c r="K69071"/>
    </row>
    <row r="69072" spans="11:11">
      <c r="K69072"/>
    </row>
    <row r="69073" spans="11:11">
      <c r="K69073"/>
    </row>
    <row r="69074" spans="11:11">
      <c r="K69074"/>
    </row>
    <row r="69075" spans="11:11">
      <c r="K69075"/>
    </row>
    <row r="69076" spans="11:11">
      <c r="K69076"/>
    </row>
    <row r="69077" spans="11:11">
      <c r="K69077"/>
    </row>
    <row r="69078" spans="11:11">
      <c r="K69078"/>
    </row>
    <row r="69079" spans="11:11">
      <c r="K69079"/>
    </row>
    <row r="69080" spans="11:11">
      <c r="K69080"/>
    </row>
    <row r="69081" spans="11:11">
      <c r="K69081"/>
    </row>
    <row r="69082" spans="11:11">
      <c r="K69082"/>
    </row>
    <row r="69083" spans="11:11">
      <c r="K69083"/>
    </row>
    <row r="69084" spans="11:11">
      <c r="K69084"/>
    </row>
    <row r="69085" spans="11:11">
      <c r="K69085"/>
    </row>
    <row r="69086" spans="11:11">
      <c r="K69086"/>
    </row>
    <row r="69087" spans="11:11">
      <c r="K69087"/>
    </row>
    <row r="69088" spans="11:11">
      <c r="K69088"/>
    </row>
    <row r="69089" spans="11:11">
      <c r="K69089"/>
    </row>
    <row r="69090" spans="11:11">
      <c r="K69090"/>
    </row>
    <row r="69091" spans="11:11">
      <c r="K69091"/>
    </row>
    <row r="69092" spans="11:11">
      <c r="K69092"/>
    </row>
    <row r="69093" spans="11:11">
      <c r="K69093"/>
    </row>
    <row r="69094" spans="11:11">
      <c r="K69094"/>
    </row>
    <row r="69095" spans="11:11">
      <c r="K69095"/>
    </row>
    <row r="69096" spans="11:11">
      <c r="K69096"/>
    </row>
    <row r="69097" spans="11:11">
      <c r="K69097"/>
    </row>
    <row r="69098" spans="11:11">
      <c r="K69098"/>
    </row>
    <row r="69099" spans="11:11">
      <c r="K69099"/>
    </row>
    <row r="69100" spans="11:11">
      <c r="K69100"/>
    </row>
    <row r="69101" spans="11:11">
      <c r="K69101"/>
    </row>
    <row r="69102" spans="11:11">
      <c r="K69102"/>
    </row>
    <row r="69103" spans="11:11">
      <c r="K69103"/>
    </row>
    <row r="69104" spans="11:11">
      <c r="K69104"/>
    </row>
    <row r="69105" spans="11:11">
      <c r="K69105"/>
    </row>
    <row r="69106" spans="11:11">
      <c r="K69106"/>
    </row>
    <row r="69107" spans="11:11">
      <c r="K69107"/>
    </row>
    <row r="69108" spans="11:11">
      <c r="K69108"/>
    </row>
    <row r="69109" spans="11:11">
      <c r="K69109"/>
    </row>
    <row r="69110" spans="11:11">
      <c r="K69110"/>
    </row>
    <row r="69111" spans="11:11">
      <c r="K69111"/>
    </row>
    <row r="69112" spans="11:11">
      <c r="K69112"/>
    </row>
    <row r="69113" spans="11:11">
      <c r="K69113"/>
    </row>
    <row r="69114" spans="11:11">
      <c r="K69114"/>
    </row>
    <row r="69115" spans="11:11">
      <c r="K69115"/>
    </row>
    <row r="69116" spans="11:11">
      <c r="K69116"/>
    </row>
    <row r="69117" spans="11:11">
      <c r="K69117"/>
    </row>
    <row r="69118" spans="11:11">
      <c r="K69118"/>
    </row>
    <row r="69119" spans="11:11">
      <c r="K69119"/>
    </row>
    <row r="69120" spans="11:11">
      <c r="K69120"/>
    </row>
    <row r="69121" spans="11:11">
      <c r="K69121"/>
    </row>
    <row r="69122" spans="11:11">
      <c r="K69122"/>
    </row>
    <row r="69123" spans="11:11">
      <c r="K69123"/>
    </row>
    <row r="69124" spans="11:11">
      <c r="K69124"/>
    </row>
    <row r="69125" spans="11:11">
      <c r="K69125"/>
    </row>
    <row r="69126" spans="11:11">
      <c r="K69126"/>
    </row>
    <row r="69127" spans="11:11">
      <c r="K69127"/>
    </row>
    <row r="69128" spans="11:11">
      <c r="K69128"/>
    </row>
    <row r="69129" spans="11:11">
      <c r="K69129"/>
    </row>
    <row r="69130" spans="11:11">
      <c r="K69130"/>
    </row>
    <row r="69131" spans="11:11">
      <c r="K69131"/>
    </row>
    <row r="69132" spans="11:11">
      <c r="K69132"/>
    </row>
    <row r="69133" spans="11:11">
      <c r="K69133"/>
    </row>
    <row r="69134" spans="11:11">
      <c r="K69134"/>
    </row>
    <row r="69135" spans="11:11">
      <c r="K69135"/>
    </row>
    <row r="69136" spans="11:11">
      <c r="K69136"/>
    </row>
    <row r="69137" spans="11:11">
      <c r="K69137"/>
    </row>
    <row r="69138" spans="11:11">
      <c r="K69138"/>
    </row>
    <row r="69139" spans="11:11">
      <c r="K69139"/>
    </row>
    <row r="69140" spans="11:11">
      <c r="K69140"/>
    </row>
    <row r="69141" spans="11:11">
      <c r="K69141"/>
    </row>
    <row r="69142" spans="11:11">
      <c r="K69142"/>
    </row>
    <row r="69143" spans="11:11">
      <c r="K69143"/>
    </row>
    <row r="69144" spans="11:11">
      <c r="K69144"/>
    </row>
    <row r="69145" spans="11:11">
      <c r="K69145"/>
    </row>
    <row r="69146" spans="11:11">
      <c r="K69146"/>
    </row>
    <row r="69147" spans="11:11">
      <c r="K69147"/>
    </row>
    <row r="69148" spans="11:11">
      <c r="K69148"/>
    </row>
    <row r="69149" spans="11:11">
      <c r="K69149"/>
    </row>
    <row r="69150" spans="11:11">
      <c r="K69150"/>
    </row>
    <row r="69151" spans="11:11">
      <c r="K69151"/>
    </row>
    <row r="69152" spans="11:11">
      <c r="K69152"/>
    </row>
    <row r="69153" spans="11:11">
      <c r="K69153"/>
    </row>
    <row r="69154" spans="11:11">
      <c r="K69154"/>
    </row>
    <row r="69155" spans="11:11">
      <c r="K69155"/>
    </row>
    <row r="69156" spans="11:11">
      <c r="K69156"/>
    </row>
    <row r="69157" spans="11:11">
      <c r="K69157"/>
    </row>
    <row r="69158" spans="11:11">
      <c r="K69158"/>
    </row>
    <row r="69159" spans="11:11">
      <c r="K69159"/>
    </row>
    <row r="69160" spans="11:11">
      <c r="K69160"/>
    </row>
    <row r="69161" spans="11:11">
      <c r="K69161"/>
    </row>
    <row r="69162" spans="11:11">
      <c r="K69162"/>
    </row>
    <row r="69163" spans="11:11">
      <c r="K69163"/>
    </row>
    <row r="69164" spans="11:11">
      <c r="K69164"/>
    </row>
    <row r="69165" spans="11:11">
      <c r="K69165"/>
    </row>
    <row r="69166" spans="11:11">
      <c r="K69166"/>
    </row>
    <row r="69167" spans="11:11">
      <c r="K69167"/>
    </row>
    <row r="69168" spans="11:11">
      <c r="K69168"/>
    </row>
    <row r="69169" spans="11:11">
      <c r="K69169"/>
    </row>
    <row r="69170" spans="11:11">
      <c r="K69170"/>
    </row>
    <row r="69171" spans="11:11">
      <c r="K69171"/>
    </row>
    <row r="69172" spans="11:11">
      <c r="K69172"/>
    </row>
    <row r="69173" spans="11:11">
      <c r="K69173"/>
    </row>
    <row r="69174" spans="11:11">
      <c r="K69174"/>
    </row>
    <row r="69175" spans="11:11">
      <c r="K69175"/>
    </row>
    <row r="69176" spans="11:11">
      <c r="K69176"/>
    </row>
    <row r="69177" spans="11:11">
      <c r="K69177"/>
    </row>
    <row r="69178" spans="11:11">
      <c r="K69178"/>
    </row>
    <row r="69179" spans="11:11">
      <c r="K69179"/>
    </row>
    <row r="69180" spans="11:11">
      <c r="K69180"/>
    </row>
    <row r="69181" spans="11:11">
      <c r="K69181"/>
    </row>
    <row r="69182" spans="11:11">
      <c r="K69182"/>
    </row>
    <row r="69183" spans="11:11">
      <c r="K69183"/>
    </row>
    <row r="69184" spans="11:11">
      <c r="K69184"/>
    </row>
    <row r="69185" spans="11:11">
      <c r="K69185"/>
    </row>
    <row r="69186" spans="11:11">
      <c r="K69186"/>
    </row>
    <row r="69187" spans="11:11">
      <c r="K69187"/>
    </row>
    <row r="69188" spans="11:11">
      <c r="K69188"/>
    </row>
    <row r="69189" spans="11:11">
      <c r="K69189"/>
    </row>
    <row r="69190" spans="11:11">
      <c r="K69190"/>
    </row>
    <row r="69191" spans="11:11">
      <c r="K69191"/>
    </row>
    <row r="69192" spans="11:11">
      <c r="K69192"/>
    </row>
    <row r="69193" spans="11:11">
      <c r="K69193"/>
    </row>
    <row r="69194" spans="11:11">
      <c r="K69194"/>
    </row>
    <row r="69195" spans="11:11">
      <c r="K69195"/>
    </row>
    <row r="69196" spans="11:11">
      <c r="K69196"/>
    </row>
    <row r="69197" spans="11:11">
      <c r="K69197"/>
    </row>
    <row r="69198" spans="11:11">
      <c r="K69198"/>
    </row>
    <row r="69199" spans="11:11">
      <c r="K69199"/>
    </row>
    <row r="69200" spans="11:11">
      <c r="K69200"/>
    </row>
    <row r="69201" spans="11:11">
      <c r="K69201"/>
    </row>
    <row r="69202" spans="11:11">
      <c r="K69202"/>
    </row>
    <row r="69203" spans="11:11">
      <c r="K69203"/>
    </row>
    <row r="69204" spans="11:11">
      <c r="K69204"/>
    </row>
    <row r="69205" spans="11:11">
      <c r="K69205"/>
    </row>
    <row r="69206" spans="11:11">
      <c r="K69206"/>
    </row>
    <row r="69207" spans="11:11">
      <c r="K69207"/>
    </row>
    <row r="69208" spans="11:11">
      <c r="K69208"/>
    </row>
    <row r="69209" spans="11:11">
      <c r="K69209"/>
    </row>
    <row r="69210" spans="11:11">
      <c r="K69210"/>
    </row>
    <row r="69211" spans="11:11">
      <c r="K69211"/>
    </row>
    <row r="69212" spans="11:11">
      <c r="K69212"/>
    </row>
    <row r="69213" spans="11:11">
      <c r="K69213"/>
    </row>
    <row r="69214" spans="11:11">
      <c r="K69214"/>
    </row>
    <row r="69215" spans="11:11">
      <c r="K69215"/>
    </row>
    <row r="69216" spans="11:11">
      <c r="K69216"/>
    </row>
    <row r="69217" spans="11:11">
      <c r="K69217"/>
    </row>
    <row r="69218" spans="11:11">
      <c r="K69218"/>
    </row>
    <row r="69219" spans="11:11">
      <c r="K69219"/>
    </row>
    <row r="69220" spans="11:11">
      <c r="K69220"/>
    </row>
    <row r="69221" spans="11:11">
      <c r="K69221"/>
    </row>
    <row r="69222" spans="11:11">
      <c r="K69222"/>
    </row>
    <row r="69223" spans="11:11">
      <c r="K69223"/>
    </row>
    <row r="69224" spans="11:11">
      <c r="K69224"/>
    </row>
    <row r="69225" spans="11:11">
      <c r="K69225"/>
    </row>
    <row r="69226" spans="11:11">
      <c r="K69226"/>
    </row>
    <row r="69227" spans="11:11">
      <c r="K69227"/>
    </row>
    <row r="69228" spans="11:11">
      <c r="K69228"/>
    </row>
    <row r="69229" spans="11:11">
      <c r="K69229"/>
    </row>
    <row r="69230" spans="11:11">
      <c r="K69230"/>
    </row>
    <row r="69231" spans="11:11">
      <c r="K69231"/>
    </row>
    <row r="69232" spans="11:11">
      <c r="K69232"/>
    </row>
    <row r="69233" spans="11:11">
      <c r="K69233"/>
    </row>
    <row r="69234" spans="11:11">
      <c r="K69234"/>
    </row>
    <row r="69235" spans="11:11">
      <c r="K69235"/>
    </row>
    <row r="69236" spans="11:11">
      <c r="K69236"/>
    </row>
    <row r="69237" spans="11:11">
      <c r="K69237"/>
    </row>
    <row r="69238" spans="11:11">
      <c r="K69238"/>
    </row>
    <row r="69239" spans="11:11">
      <c r="K69239"/>
    </row>
    <row r="69240" spans="11:11">
      <c r="K69240"/>
    </row>
    <row r="69241" spans="11:11">
      <c r="K69241"/>
    </row>
    <row r="69242" spans="11:11">
      <c r="K69242"/>
    </row>
    <row r="69243" spans="11:11">
      <c r="K69243"/>
    </row>
    <row r="69244" spans="11:11">
      <c r="K69244"/>
    </row>
    <row r="69245" spans="11:11">
      <c r="K69245"/>
    </row>
    <row r="69246" spans="11:11">
      <c r="K69246"/>
    </row>
    <row r="69247" spans="11:11">
      <c r="K69247"/>
    </row>
    <row r="69248" spans="11:11">
      <c r="K69248"/>
    </row>
    <row r="69249" spans="11:11">
      <c r="K69249"/>
    </row>
    <row r="69250" spans="11:11">
      <c r="K69250"/>
    </row>
    <row r="69251" spans="11:11">
      <c r="K69251"/>
    </row>
    <row r="69252" spans="11:11">
      <c r="K69252"/>
    </row>
    <row r="69253" spans="11:11">
      <c r="K69253"/>
    </row>
    <row r="69254" spans="11:11">
      <c r="K69254"/>
    </row>
    <row r="69255" spans="11:11">
      <c r="K69255"/>
    </row>
    <row r="69256" spans="11:11">
      <c r="K69256"/>
    </row>
    <row r="69257" spans="11:11">
      <c r="K69257"/>
    </row>
    <row r="69258" spans="11:11">
      <c r="K69258"/>
    </row>
    <row r="69259" spans="11:11">
      <c r="K69259"/>
    </row>
    <row r="69260" spans="11:11">
      <c r="K69260"/>
    </row>
    <row r="69261" spans="11:11">
      <c r="K69261"/>
    </row>
    <row r="69262" spans="11:11">
      <c r="K69262"/>
    </row>
    <row r="69263" spans="11:11">
      <c r="K69263"/>
    </row>
    <row r="69264" spans="11:11">
      <c r="K69264"/>
    </row>
    <row r="69265" spans="11:11">
      <c r="K69265"/>
    </row>
    <row r="69266" spans="11:11">
      <c r="K69266"/>
    </row>
    <row r="69267" spans="11:11">
      <c r="K69267"/>
    </row>
    <row r="69268" spans="11:11">
      <c r="K69268"/>
    </row>
    <row r="69269" spans="11:11">
      <c r="K69269"/>
    </row>
    <row r="69270" spans="11:11">
      <c r="K69270"/>
    </row>
    <row r="69271" spans="11:11">
      <c r="K69271"/>
    </row>
    <row r="69272" spans="11:11">
      <c r="K69272"/>
    </row>
    <row r="69273" spans="11:11">
      <c r="K69273"/>
    </row>
    <row r="69274" spans="11:11">
      <c r="K69274"/>
    </row>
    <row r="69275" spans="11:11">
      <c r="K69275"/>
    </row>
    <row r="69276" spans="11:11">
      <c r="K69276"/>
    </row>
    <row r="69277" spans="11:11">
      <c r="K69277"/>
    </row>
    <row r="69278" spans="11:11">
      <c r="K69278"/>
    </row>
    <row r="69279" spans="11:11">
      <c r="K69279"/>
    </row>
    <row r="69280" spans="11:11">
      <c r="K69280"/>
    </row>
    <row r="69281" spans="11:11">
      <c r="K69281"/>
    </row>
    <row r="69282" spans="11:11">
      <c r="K69282"/>
    </row>
    <row r="69283" spans="11:11">
      <c r="K69283"/>
    </row>
    <row r="69284" spans="11:11">
      <c r="K69284"/>
    </row>
    <row r="69285" spans="11:11">
      <c r="K69285"/>
    </row>
    <row r="69286" spans="11:11">
      <c r="K69286"/>
    </row>
    <row r="69287" spans="11:11">
      <c r="K69287"/>
    </row>
    <row r="69288" spans="11:11">
      <c r="K69288"/>
    </row>
    <row r="69289" spans="11:11">
      <c r="K69289"/>
    </row>
    <row r="69290" spans="11:11">
      <c r="K69290"/>
    </row>
    <row r="69291" spans="11:11">
      <c r="K69291"/>
    </row>
    <row r="69292" spans="11:11">
      <c r="K69292"/>
    </row>
    <row r="69293" spans="11:11">
      <c r="K69293"/>
    </row>
    <row r="69294" spans="11:11">
      <c r="K69294"/>
    </row>
    <row r="69295" spans="11:11">
      <c r="K69295"/>
    </row>
    <row r="69296" spans="11:11">
      <c r="K69296"/>
    </row>
    <row r="69297" spans="11:11">
      <c r="K69297"/>
    </row>
    <row r="69298" spans="11:11">
      <c r="K69298"/>
    </row>
    <row r="69299" spans="11:11">
      <c r="K69299"/>
    </row>
    <row r="69300" spans="11:11">
      <c r="K69300"/>
    </row>
    <row r="69301" spans="11:11">
      <c r="K69301"/>
    </row>
    <row r="69302" spans="11:11">
      <c r="K69302"/>
    </row>
    <row r="69303" spans="11:11">
      <c r="K69303"/>
    </row>
    <row r="69304" spans="11:11">
      <c r="K69304"/>
    </row>
    <row r="69305" spans="11:11">
      <c r="K69305"/>
    </row>
    <row r="69306" spans="11:11">
      <c r="K69306"/>
    </row>
    <row r="69307" spans="11:11">
      <c r="K69307"/>
    </row>
    <row r="69308" spans="11:11">
      <c r="K69308"/>
    </row>
    <row r="69309" spans="11:11">
      <c r="K69309"/>
    </row>
    <row r="69310" spans="11:11">
      <c r="K69310"/>
    </row>
    <row r="69311" spans="11:11">
      <c r="K69311"/>
    </row>
    <row r="69312" spans="11:11">
      <c r="K69312"/>
    </row>
    <row r="69313" spans="11:11">
      <c r="K69313"/>
    </row>
    <row r="69314" spans="11:11">
      <c r="K69314"/>
    </row>
    <row r="69315" spans="11:11">
      <c r="K69315"/>
    </row>
    <row r="69316" spans="11:11">
      <c r="K69316"/>
    </row>
    <row r="69317" spans="11:11">
      <c r="K69317"/>
    </row>
    <row r="69318" spans="11:11">
      <c r="K69318"/>
    </row>
    <row r="69319" spans="11:11">
      <c r="K69319"/>
    </row>
    <row r="69320" spans="11:11">
      <c r="K69320"/>
    </row>
    <row r="69321" spans="11:11">
      <c r="K69321"/>
    </row>
    <row r="69322" spans="11:11">
      <c r="K69322"/>
    </row>
    <row r="69323" spans="11:11">
      <c r="K69323"/>
    </row>
    <row r="69324" spans="11:11">
      <c r="K69324"/>
    </row>
    <row r="69325" spans="11:11">
      <c r="K69325"/>
    </row>
    <row r="69326" spans="11:11">
      <c r="K69326"/>
    </row>
    <row r="69327" spans="11:11">
      <c r="K69327"/>
    </row>
    <row r="69328" spans="11:11">
      <c r="K69328"/>
    </row>
    <row r="69329" spans="11:11">
      <c r="K69329"/>
    </row>
    <row r="69330" spans="11:11">
      <c r="K69330"/>
    </row>
    <row r="69331" spans="11:11">
      <c r="K69331"/>
    </row>
    <row r="69332" spans="11:11">
      <c r="K69332"/>
    </row>
    <row r="69333" spans="11:11">
      <c r="K69333"/>
    </row>
    <row r="69334" spans="11:11">
      <c r="K69334"/>
    </row>
    <row r="69335" spans="11:11">
      <c r="K69335"/>
    </row>
    <row r="69336" spans="11:11">
      <c r="K69336"/>
    </row>
    <row r="69337" spans="11:11">
      <c r="K69337"/>
    </row>
    <row r="69338" spans="11:11">
      <c r="K69338"/>
    </row>
    <row r="69339" spans="11:11">
      <c r="K69339"/>
    </row>
    <row r="69340" spans="11:11">
      <c r="K69340"/>
    </row>
    <row r="69341" spans="11:11">
      <c r="K69341"/>
    </row>
    <row r="69342" spans="11:11">
      <c r="K69342"/>
    </row>
    <row r="69343" spans="11:11">
      <c r="K69343"/>
    </row>
    <row r="69344" spans="11:11">
      <c r="K69344"/>
    </row>
    <row r="69345" spans="11:11">
      <c r="K69345"/>
    </row>
    <row r="69346" spans="11:11">
      <c r="K69346"/>
    </row>
    <row r="69347" spans="11:11">
      <c r="K69347"/>
    </row>
    <row r="69348" spans="11:11">
      <c r="K69348"/>
    </row>
    <row r="69349" spans="11:11">
      <c r="K69349"/>
    </row>
    <row r="69350" spans="11:11">
      <c r="K69350"/>
    </row>
    <row r="69351" spans="11:11">
      <c r="K69351"/>
    </row>
    <row r="69352" spans="11:11">
      <c r="K69352"/>
    </row>
    <row r="69353" spans="11:11">
      <c r="K69353"/>
    </row>
    <row r="69354" spans="11:11">
      <c r="K69354"/>
    </row>
    <row r="69355" spans="11:11">
      <c r="K69355"/>
    </row>
    <row r="69356" spans="11:11">
      <c r="K69356"/>
    </row>
    <row r="69357" spans="11:11">
      <c r="K69357"/>
    </row>
    <row r="69358" spans="11:11">
      <c r="K69358"/>
    </row>
    <row r="69359" spans="11:11">
      <c r="K69359"/>
    </row>
    <row r="69360" spans="11:11">
      <c r="K69360"/>
    </row>
    <row r="69361" spans="11:11">
      <c r="K69361"/>
    </row>
    <row r="69362" spans="11:11">
      <c r="K69362"/>
    </row>
    <row r="69363" spans="11:11">
      <c r="K69363"/>
    </row>
    <row r="69364" spans="11:11">
      <c r="K69364"/>
    </row>
    <row r="69365" spans="11:11">
      <c r="K69365"/>
    </row>
    <row r="69366" spans="11:11">
      <c r="K69366"/>
    </row>
    <row r="69367" spans="11:11">
      <c r="K69367"/>
    </row>
    <row r="69368" spans="11:11">
      <c r="K69368"/>
    </row>
    <row r="69369" spans="11:11">
      <c r="K69369"/>
    </row>
    <row r="69370" spans="11:11">
      <c r="K69370"/>
    </row>
    <row r="69371" spans="11:11">
      <c r="K69371"/>
    </row>
    <row r="69372" spans="11:11">
      <c r="K69372"/>
    </row>
    <row r="69373" spans="11:11">
      <c r="K69373"/>
    </row>
    <row r="69374" spans="11:11">
      <c r="K69374"/>
    </row>
    <row r="69375" spans="11:11">
      <c r="K69375"/>
    </row>
    <row r="69376" spans="11:11">
      <c r="K69376"/>
    </row>
    <row r="69377" spans="11:11">
      <c r="K69377"/>
    </row>
    <row r="69378" spans="11:11">
      <c r="K69378"/>
    </row>
    <row r="69379" spans="11:11">
      <c r="K69379"/>
    </row>
    <row r="69380" spans="11:11">
      <c r="K69380"/>
    </row>
    <row r="69381" spans="11:11">
      <c r="K69381"/>
    </row>
    <row r="69382" spans="11:11">
      <c r="K69382"/>
    </row>
    <row r="69383" spans="11:11">
      <c r="K69383"/>
    </row>
    <row r="69384" spans="11:11">
      <c r="K69384"/>
    </row>
    <row r="69385" spans="11:11">
      <c r="K69385"/>
    </row>
    <row r="69386" spans="11:11">
      <c r="K69386"/>
    </row>
    <row r="69387" spans="11:11">
      <c r="K69387"/>
    </row>
    <row r="69388" spans="11:11">
      <c r="K69388"/>
    </row>
    <row r="69389" spans="11:11">
      <c r="K69389"/>
    </row>
    <row r="69390" spans="11:11">
      <c r="K69390"/>
    </row>
    <row r="69391" spans="11:11">
      <c r="K69391"/>
    </row>
    <row r="69392" spans="11:11">
      <c r="K69392"/>
    </row>
    <row r="69393" spans="11:11">
      <c r="K69393"/>
    </row>
    <row r="69394" spans="11:11">
      <c r="K69394"/>
    </row>
    <row r="69395" spans="11:11">
      <c r="K69395"/>
    </row>
    <row r="69396" spans="11:11">
      <c r="K69396"/>
    </row>
    <row r="69397" spans="11:11">
      <c r="K69397"/>
    </row>
    <row r="69398" spans="11:11">
      <c r="K69398"/>
    </row>
    <row r="69399" spans="11:11">
      <c r="K69399"/>
    </row>
    <row r="69400" spans="11:11">
      <c r="K69400"/>
    </row>
    <row r="69401" spans="11:11">
      <c r="K69401"/>
    </row>
    <row r="69402" spans="11:11">
      <c r="K69402"/>
    </row>
    <row r="69403" spans="11:11">
      <c r="K69403"/>
    </row>
    <row r="69404" spans="11:11">
      <c r="K69404"/>
    </row>
    <row r="69405" spans="11:11">
      <c r="K69405"/>
    </row>
    <row r="69406" spans="11:11">
      <c r="K69406"/>
    </row>
    <row r="69407" spans="11:11">
      <c r="K69407"/>
    </row>
    <row r="69408" spans="11:11">
      <c r="K69408"/>
    </row>
    <row r="69409" spans="11:11">
      <c r="K69409"/>
    </row>
    <row r="69410" spans="11:11">
      <c r="K69410"/>
    </row>
    <row r="69411" spans="11:11">
      <c r="K69411"/>
    </row>
    <row r="69412" spans="11:11">
      <c r="K69412"/>
    </row>
    <row r="69413" spans="11:11">
      <c r="K69413"/>
    </row>
    <row r="69414" spans="11:11">
      <c r="K69414"/>
    </row>
    <row r="69415" spans="11:11">
      <c r="K69415"/>
    </row>
    <row r="69416" spans="11:11">
      <c r="K69416"/>
    </row>
    <row r="69417" spans="11:11">
      <c r="K69417"/>
    </row>
    <row r="69418" spans="11:11">
      <c r="K69418"/>
    </row>
    <row r="69419" spans="11:11">
      <c r="K69419"/>
    </row>
    <row r="69420" spans="11:11">
      <c r="K69420"/>
    </row>
    <row r="69421" spans="11:11">
      <c r="K69421"/>
    </row>
    <row r="69422" spans="11:11">
      <c r="K69422"/>
    </row>
    <row r="69423" spans="11:11">
      <c r="K69423"/>
    </row>
    <row r="69424" spans="11:11">
      <c r="K69424"/>
    </row>
    <row r="69425" spans="11:11">
      <c r="K69425"/>
    </row>
    <row r="69426" spans="11:11">
      <c r="K69426"/>
    </row>
    <row r="69427" spans="11:11">
      <c r="K69427"/>
    </row>
    <row r="69428" spans="11:11">
      <c r="K69428"/>
    </row>
    <row r="69429" spans="11:11">
      <c r="K69429"/>
    </row>
    <row r="69430" spans="11:11">
      <c r="K69430"/>
    </row>
    <row r="69431" spans="11:11">
      <c r="K69431"/>
    </row>
    <row r="69432" spans="11:11">
      <c r="K69432"/>
    </row>
    <row r="69433" spans="11:11">
      <c r="K69433"/>
    </row>
    <row r="69434" spans="11:11">
      <c r="K69434"/>
    </row>
    <row r="69435" spans="11:11">
      <c r="K69435"/>
    </row>
    <row r="69436" spans="11:11">
      <c r="K69436"/>
    </row>
    <row r="69437" spans="11:11">
      <c r="K69437"/>
    </row>
    <row r="69438" spans="11:11">
      <c r="K69438"/>
    </row>
    <row r="69439" spans="11:11">
      <c r="K69439"/>
    </row>
    <row r="69440" spans="11:11">
      <c r="K69440"/>
    </row>
    <row r="69441" spans="11:11">
      <c r="K69441"/>
    </row>
    <row r="69442" spans="11:11">
      <c r="K69442"/>
    </row>
    <row r="69443" spans="11:11">
      <c r="K69443"/>
    </row>
    <row r="69444" spans="11:11">
      <c r="K69444"/>
    </row>
    <row r="69445" spans="11:11">
      <c r="K69445"/>
    </row>
    <row r="69446" spans="11:11">
      <c r="K69446"/>
    </row>
    <row r="69447" spans="11:11">
      <c r="K69447"/>
    </row>
    <row r="69448" spans="11:11">
      <c r="K69448"/>
    </row>
    <row r="69449" spans="11:11">
      <c r="K69449"/>
    </row>
    <row r="69450" spans="11:11">
      <c r="K69450"/>
    </row>
    <row r="69451" spans="11:11">
      <c r="K69451"/>
    </row>
    <row r="69452" spans="11:11">
      <c r="K69452"/>
    </row>
    <row r="69453" spans="11:11">
      <c r="K69453"/>
    </row>
    <row r="69454" spans="11:11">
      <c r="K69454"/>
    </row>
    <row r="69455" spans="11:11">
      <c r="K69455"/>
    </row>
    <row r="69456" spans="11:11">
      <c r="K69456"/>
    </row>
    <row r="69457" spans="11:11">
      <c r="K69457"/>
    </row>
    <row r="69458" spans="11:11">
      <c r="K69458"/>
    </row>
    <row r="69459" spans="11:11">
      <c r="K69459"/>
    </row>
    <row r="69460" spans="11:11">
      <c r="K69460"/>
    </row>
    <row r="69461" spans="11:11">
      <c r="K69461"/>
    </row>
    <row r="69462" spans="11:11">
      <c r="K69462"/>
    </row>
    <row r="69463" spans="11:11">
      <c r="K69463"/>
    </row>
    <row r="69464" spans="11:11">
      <c r="K69464"/>
    </row>
    <row r="69465" spans="11:11">
      <c r="K69465"/>
    </row>
    <row r="69466" spans="11:11">
      <c r="K69466"/>
    </row>
    <row r="69467" spans="11:11">
      <c r="K69467"/>
    </row>
    <row r="69468" spans="11:11">
      <c r="K69468"/>
    </row>
    <row r="69469" spans="11:11">
      <c r="K69469"/>
    </row>
    <row r="69470" spans="11:11">
      <c r="K69470"/>
    </row>
    <row r="69471" spans="11:11">
      <c r="K69471"/>
    </row>
    <row r="69472" spans="11:11">
      <c r="K69472"/>
    </row>
    <row r="69473" spans="11:11">
      <c r="K69473"/>
    </row>
    <row r="69474" spans="11:11">
      <c r="K69474"/>
    </row>
    <row r="69475" spans="11:11">
      <c r="K69475"/>
    </row>
    <row r="69476" spans="11:11">
      <c r="K69476"/>
    </row>
    <row r="69477" spans="11:11">
      <c r="K69477"/>
    </row>
    <row r="69478" spans="11:11">
      <c r="K69478"/>
    </row>
    <row r="69479" spans="11:11">
      <c r="K69479"/>
    </row>
    <row r="69480" spans="11:11">
      <c r="K69480"/>
    </row>
    <row r="69481" spans="11:11">
      <c r="K69481"/>
    </row>
    <row r="69482" spans="11:11">
      <c r="K69482"/>
    </row>
    <row r="69483" spans="11:11">
      <c r="K69483"/>
    </row>
    <row r="69484" spans="11:11">
      <c r="K69484"/>
    </row>
    <row r="69485" spans="11:11">
      <c r="K69485"/>
    </row>
    <row r="69486" spans="11:11">
      <c r="K69486"/>
    </row>
    <row r="69487" spans="11:11">
      <c r="K69487"/>
    </row>
    <row r="69488" spans="11:11">
      <c r="K69488"/>
    </row>
    <row r="69489" spans="11:11">
      <c r="K69489"/>
    </row>
    <row r="69490" spans="11:11">
      <c r="K69490"/>
    </row>
    <row r="69491" spans="11:11">
      <c r="K69491"/>
    </row>
    <row r="69492" spans="11:11">
      <c r="K69492"/>
    </row>
    <row r="69493" spans="11:11">
      <c r="K69493"/>
    </row>
    <row r="69494" spans="11:11">
      <c r="K69494"/>
    </row>
    <row r="69495" spans="11:11">
      <c r="K69495"/>
    </row>
    <row r="69496" spans="11:11">
      <c r="K69496"/>
    </row>
    <row r="69497" spans="11:11">
      <c r="K69497"/>
    </row>
    <row r="69498" spans="11:11">
      <c r="K69498"/>
    </row>
    <row r="69499" spans="11:11">
      <c r="K69499"/>
    </row>
    <row r="69500" spans="11:11">
      <c r="K69500"/>
    </row>
    <row r="69501" spans="11:11">
      <c r="K69501"/>
    </row>
    <row r="69502" spans="11:11">
      <c r="K69502"/>
    </row>
    <row r="69503" spans="11:11">
      <c r="K69503"/>
    </row>
    <row r="69504" spans="11:11">
      <c r="K69504"/>
    </row>
    <row r="69505" spans="11:11">
      <c r="K69505"/>
    </row>
    <row r="69506" spans="11:11">
      <c r="K69506"/>
    </row>
    <row r="69507" spans="11:11">
      <c r="K69507"/>
    </row>
    <row r="69508" spans="11:11">
      <c r="K69508"/>
    </row>
    <row r="69509" spans="11:11">
      <c r="K69509"/>
    </row>
    <row r="69510" spans="11:11">
      <c r="K69510"/>
    </row>
    <row r="69511" spans="11:11">
      <c r="K69511"/>
    </row>
    <row r="69512" spans="11:11">
      <c r="K69512"/>
    </row>
    <row r="69513" spans="11:11">
      <c r="K69513"/>
    </row>
    <row r="69514" spans="11:11">
      <c r="K69514"/>
    </row>
    <row r="69515" spans="11:11">
      <c r="K69515"/>
    </row>
    <row r="69516" spans="11:11">
      <c r="K69516"/>
    </row>
    <row r="69517" spans="11:11">
      <c r="K69517"/>
    </row>
    <row r="69518" spans="11:11">
      <c r="K69518"/>
    </row>
    <row r="69519" spans="11:11">
      <c r="K69519"/>
    </row>
    <row r="69520" spans="11:11">
      <c r="K69520"/>
    </row>
    <row r="69521" spans="11:11">
      <c r="K69521"/>
    </row>
    <row r="69522" spans="11:11">
      <c r="K69522"/>
    </row>
    <row r="69523" spans="11:11">
      <c r="K69523"/>
    </row>
    <row r="69524" spans="11:11">
      <c r="K69524"/>
    </row>
    <row r="69525" spans="11:11">
      <c r="K69525"/>
    </row>
    <row r="69526" spans="11:11">
      <c r="K69526"/>
    </row>
    <row r="69527" spans="11:11">
      <c r="K69527"/>
    </row>
    <row r="69528" spans="11:11">
      <c r="K69528"/>
    </row>
    <row r="69529" spans="11:11">
      <c r="K69529"/>
    </row>
    <row r="69530" spans="11:11">
      <c r="K69530"/>
    </row>
    <row r="69531" spans="11:11">
      <c r="K69531"/>
    </row>
    <row r="69532" spans="11:11">
      <c r="K69532"/>
    </row>
    <row r="69533" spans="11:11">
      <c r="K69533"/>
    </row>
    <row r="69534" spans="11:11">
      <c r="K69534"/>
    </row>
    <row r="69535" spans="11:11">
      <c r="K69535"/>
    </row>
    <row r="69536" spans="11:11">
      <c r="K69536"/>
    </row>
    <row r="69537" spans="11:11">
      <c r="K69537"/>
    </row>
    <row r="69538" spans="11:11">
      <c r="K69538"/>
    </row>
    <row r="69539" spans="11:11">
      <c r="K69539"/>
    </row>
    <row r="69540" spans="11:11">
      <c r="K69540"/>
    </row>
    <row r="69541" spans="11:11">
      <c r="K69541"/>
    </row>
    <row r="69542" spans="11:11">
      <c r="K69542"/>
    </row>
    <row r="69543" spans="11:11">
      <c r="K69543"/>
    </row>
    <row r="69544" spans="11:11">
      <c r="K69544"/>
    </row>
    <row r="69545" spans="11:11">
      <c r="K69545"/>
    </row>
    <row r="69546" spans="11:11">
      <c r="K69546"/>
    </row>
    <row r="69547" spans="11:11">
      <c r="K69547"/>
    </row>
    <row r="69548" spans="11:11">
      <c r="K69548"/>
    </row>
    <row r="69549" spans="11:11">
      <c r="K69549"/>
    </row>
    <row r="69550" spans="11:11">
      <c r="K69550"/>
    </row>
    <row r="69551" spans="11:11">
      <c r="K69551"/>
    </row>
    <row r="69552" spans="11:11">
      <c r="K69552"/>
    </row>
    <row r="69553" spans="11:11">
      <c r="K69553"/>
    </row>
    <row r="69554" spans="11:11">
      <c r="K69554"/>
    </row>
    <row r="69555" spans="11:11">
      <c r="K69555"/>
    </row>
    <row r="69556" spans="11:11">
      <c r="K69556"/>
    </row>
    <row r="69557" spans="11:11">
      <c r="K69557"/>
    </row>
    <row r="69558" spans="11:11">
      <c r="K69558"/>
    </row>
    <row r="69559" spans="11:11">
      <c r="K69559"/>
    </row>
    <row r="69560" spans="11:11">
      <c r="K69560"/>
    </row>
    <row r="69561" spans="11:11">
      <c r="K69561"/>
    </row>
    <row r="69562" spans="11:11">
      <c r="K69562"/>
    </row>
    <row r="69563" spans="11:11">
      <c r="K69563"/>
    </row>
    <row r="69564" spans="11:11">
      <c r="K69564"/>
    </row>
    <row r="69565" spans="11:11">
      <c r="K69565"/>
    </row>
    <row r="69566" spans="11:11">
      <c r="K69566"/>
    </row>
    <row r="69567" spans="11:11">
      <c r="K69567"/>
    </row>
    <row r="69568" spans="11:11">
      <c r="K69568"/>
    </row>
    <row r="69569" spans="11:11">
      <c r="K69569"/>
    </row>
    <row r="69570" spans="11:11">
      <c r="K69570"/>
    </row>
    <row r="69571" spans="11:11">
      <c r="K69571"/>
    </row>
    <row r="69572" spans="11:11">
      <c r="K69572"/>
    </row>
    <row r="69573" spans="11:11">
      <c r="K69573"/>
    </row>
    <row r="69574" spans="11:11">
      <c r="K69574"/>
    </row>
    <row r="69575" spans="11:11">
      <c r="K69575"/>
    </row>
    <row r="69576" spans="11:11">
      <c r="K69576"/>
    </row>
    <row r="69577" spans="11:11">
      <c r="K69577"/>
    </row>
    <row r="69578" spans="11:11">
      <c r="K69578"/>
    </row>
    <row r="69579" spans="11:11">
      <c r="K69579"/>
    </row>
    <row r="69580" spans="11:11">
      <c r="K69580"/>
    </row>
    <row r="69581" spans="11:11">
      <c r="K69581"/>
    </row>
    <row r="69582" spans="11:11">
      <c r="K69582"/>
    </row>
    <row r="69583" spans="11:11">
      <c r="K69583"/>
    </row>
    <row r="69584" spans="11:11">
      <c r="K69584"/>
    </row>
    <row r="69585" spans="11:11">
      <c r="K69585"/>
    </row>
    <row r="69586" spans="11:11">
      <c r="K69586"/>
    </row>
    <row r="69587" spans="11:11">
      <c r="K69587"/>
    </row>
    <row r="69588" spans="11:11">
      <c r="K69588"/>
    </row>
    <row r="69589" spans="11:11">
      <c r="K69589"/>
    </row>
    <row r="69590" spans="11:11">
      <c r="K69590"/>
    </row>
    <row r="69591" spans="11:11">
      <c r="K69591"/>
    </row>
    <row r="69592" spans="11:11">
      <c r="K69592"/>
    </row>
    <row r="69593" spans="11:11">
      <c r="K69593"/>
    </row>
    <row r="69594" spans="11:11">
      <c r="K69594"/>
    </row>
    <row r="69595" spans="11:11">
      <c r="K69595"/>
    </row>
    <row r="69596" spans="11:11">
      <c r="K69596"/>
    </row>
    <row r="69597" spans="11:11">
      <c r="K69597"/>
    </row>
    <row r="69598" spans="11:11">
      <c r="K69598"/>
    </row>
    <row r="69599" spans="11:11">
      <c r="K69599"/>
    </row>
    <row r="69600" spans="11:11">
      <c r="K69600"/>
    </row>
    <row r="69601" spans="11:11">
      <c r="K69601"/>
    </row>
    <row r="69602" spans="11:11">
      <c r="K69602"/>
    </row>
    <row r="69603" spans="11:11">
      <c r="K69603"/>
    </row>
    <row r="69604" spans="11:11">
      <c r="K69604"/>
    </row>
    <row r="69605" spans="11:11">
      <c r="K69605"/>
    </row>
    <row r="69606" spans="11:11">
      <c r="K69606"/>
    </row>
    <row r="69607" spans="11:11">
      <c r="K69607"/>
    </row>
    <row r="69608" spans="11:11">
      <c r="K69608"/>
    </row>
    <row r="69609" spans="11:11">
      <c r="K69609"/>
    </row>
    <row r="69610" spans="11:11">
      <c r="K69610"/>
    </row>
    <row r="69611" spans="11:11">
      <c r="K69611"/>
    </row>
    <row r="69612" spans="11:11">
      <c r="K69612"/>
    </row>
    <row r="69613" spans="11:11">
      <c r="K69613"/>
    </row>
    <row r="69614" spans="11:11">
      <c r="K69614"/>
    </row>
    <row r="69615" spans="11:11">
      <c r="K69615"/>
    </row>
    <row r="69616" spans="11:11">
      <c r="K69616"/>
    </row>
    <row r="69617" spans="11:11">
      <c r="K69617"/>
    </row>
    <row r="69618" spans="11:11">
      <c r="K69618"/>
    </row>
    <row r="69619" spans="11:11">
      <c r="K69619"/>
    </row>
    <row r="69620" spans="11:11">
      <c r="K69620"/>
    </row>
    <row r="69621" spans="11:11">
      <c r="K69621"/>
    </row>
    <row r="69622" spans="11:11">
      <c r="K69622"/>
    </row>
    <row r="69623" spans="11:11">
      <c r="K69623"/>
    </row>
    <row r="69624" spans="11:11">
      <c r="K69624"/>
    </row>
    <row r="69625" spans="11:11">
      <c r="K69625"/>
    </row>
    <row r="69626" spans="11:11">
      <c r="K69626"/>
    </row>
    <row r="69627" spans="11:11">
      <c r="K69627"/>
    </row>
    <row r="69628" spans="11:11">
      <c r="K69628"/>
    </row>
    <row r="69629" spans="11:11">
      <c r="K69629"/>
    </row>
    <row r="69630" spans="11:11">
      <c r="K69630"/>
    </row>
    <row r="69631" spans="11:11">
      <c r="K69631"/>
    </row>
    <row r="69632" spans="11:11">
      <c r="K69632"/>
    </row>
    <row r="69633" spans="11:11">
      <c r="K69633"/>
    </row>
    <row r="69634" spans="11:11">
      <c r="K69634"/>
    </row>
    <row r="69635" spans="11:11">
      <c r="K69635"/>
    </row>
    <row r="69636" spans="11:11">
      <c r="K69636"/>
    </row>
    <row r="69637" spans="11:11">
      <c r="K69637"/>
    </row>
    <row r="69638" spans="11:11">
      <c r="K69638"/>
    </row>
    <row r="69639" spans="11:11">
      <c r="K69639"/>
    </row>
    <row r="69640" spans="11:11">
      <c r="K69640"/>
    </row>
    <row r="69641" spans="11:11">
      <c r="K69641"/>
    </row>
    <row r="69642" spans="11:11">
      <c r="K69642"/>
    </row>
    <row r="69643" spans="11:11">
      <c r="K69643"/>
    </row>
    <row r="69644" spans="11:11">
      <c r="K69644"/>
    </row>
    <row r="69645" spans="11:11">
      <c r="K69645"/>
    </row>
    <row r="69646" spans="11:11">
      <c r="K69646"/>
    </row>
    <row r="69647" spans="11:11">
      <c r="K69647"/>
    </row>
    <row r="69648" spans="11:11">
      <c r="K69648"/>
    </row>
    <row r="69649" spans="11:11">
      <c r="K69649"/>
    </row>
    <row r="69650" spans="11:11">
      <c r="K69650"/>
    </row>
    <row r="69651" spans="11:11">
      <c r="K69651"/>
    </row>
    <row r="69652" spans="11:11">
      <c r="K69652"/>
    </row>
    <row r="69653" spans="11:11">
      <c r="K69653"/>
    </row>
    <row r="69654" spans="11:11">
      <c r="K69654"/>
    </row>
    <row r="69655" spans="11:11">
      <c r="K69655"/>
    </row>
    <row r="69656" spans="11:11">
      <c r="K69656"/>
    </row>
    <row r="69657" spans="11:11">
      <c r="K69657"/>
    </row>
    <row r="69658" spans="11:11">
      <c r="K69658"/>
    </row>
    <row r="69659" spans="11:11">
      <c r="K69659"/>
    </row>
    <row r="69660" spans="11:11">
      <c r="K69660"/>
    </row>
    <row r="69661" spans="11:11">
      <c r="K69661"/>
    </row>
    <row r="69662" spans="11:11">
      <c r="K69662"/>
    </row>
    <row r="69663" spans="11:11">
      <c r="K69663"/>
    </row>
    <row r="69664" spans="11:11">
      <c r="K69664"/>
    </row>
    <row r="69665" spans="11:11">
      <c r="K69665"/>
    </row>
    <row r="69666" spans="11:11">
      <c r="K69666"/>
    </row>
    <row r="69667" spans="11:11">
      <c r="K69667"/>
    </row>
    <row r="69668" spans="11:11">
      <c r="K69668"/>
    </row>
    <row r="69669" spans="11:11">
      <c r="K69669"/>
    </row>
    <row r="69670" spans="11:11">
      <c r="K69670"/>
    </row>
    <row r="69671" spans="11:11">
      <c r="K69671"/>
    </row>
    <row r="69672" spans="11:11">
      <c r="K69672"/>
    </row>
    <row r="69673" spans="11:11">
      <c r="K69673"/>
    </row>
    <row r="69674" spans="11:11">
      <c r="K69674"/>
    </row>
    <row r="69675" spans="11:11">
      <c r="K69675"/>
    </row>
    <row r="69676" spans="11:11">
      <c r="K69676"/>
    </row>
    <row r="69677" spans="11:11">
      <c r="K69677"/>
    </row>
    <row r="69678" spans="11:11">
      <c r="K69678"/>
    </row>
    <row r="69679" spans="11:11">
      <c r="K69679"/>
    </row>
    <row r="69680" spans="11:11">
      <c r="K69680"/>
    </row>
    <row r="69681" spans="11:11">
      <c r="K69681"/>
    </row>
    <row r="69682" spans="11:11">
      <c r="K69682"/>
    </row>
    <row r="69683" spans="11:11">
      <c r="K69683"/>
    </row>
    <row r="69684" spans="11:11">
      <c r="K69684"/>
    </row>
    <row r="69685" spans="11:11">
      <c r="K69685"/>
    </row>
    <row r="69686" spans="11:11">
      <c r="K69686"/>
    </row>
    <row r="69687" spans="11:11">
      <c r="K69687"/>
    </row>
    <row r="69688" spans="11:11">
      <c r="K69688"/>
    </row>
    <row r="69689" spans="11:11">
      <c r="K69689"/>
    </row>
    <row r="69690" spans="11:11">
      <c r="K69690"/>
    </row>
    <row r="69691" spans="11:11">
      <c r="K69691"/>
    </row>
    <row r="69692" spans="11:11">
      <c r="K69692"/>
    </row>
    <row r="69693" spans="11:11">
      <c r="K69693"/>
    </row>
    <row r="69694" spans="11:11">
      <c r="K69694"/>
    </row>
    <row r="69695" spans="11:11">
      <c r="K69695"/>
    </row>
    <row r="69696" spans="11:11">
      <c r="K69696"/>
    </row>
    <row r="69697" spans="11:11">
      <c r="K69697"/>
    </row>
    <row r="69698" spans="11:11">
      <c r="K69698"/>
    </row>
    <row r="69699" spans="11:11">
      <c r="K69699"/>
    </row>
    <row r="69700" spans="11:11">
      <c r="K69700"/>
    </row>
    <row r="69701" spans="11:11">
      <c r="K69701"/>
    </row>
    <row r="69702" spans="11:11">
      <c r="K69702"/>
    </row>
    <row r="69703" spans="11:11">
      <c r="K69703"/>
    </row>
    <row r="69704" spans="11:11">
      <c r="K69704"/>
    </row>
    <row r="69705" spans="11:11">
      <c r="K69705"/>
    </row>
    <row r="69706" spans="11:11">
      <c r="K69706"/>
    </row>
    <row r="69707" spans="11:11">
      <c r="K69707"/>
    </row>
    <row r="69708" spans="11:11">
      <c r="K69708"/>
    </row>
    <row r="69709" spans="11:11">
      <c r="K69709"/>
    </row>
    <row r="69710" spans="11:11">
      <c r="K69710"/>
    </row>
    <row r="69711" spans="11:11">
      <c r="K69711"/>
    </row>
    <row r="69712" spans="11:11">
      <c r="K69712"/>
    </row>
    <row r="69713" spans="11:11">
      <c r="K69713"/>
    </row>
    <row r="69714" spans="11:11">
      <c r="K69714"/>
    </row>
    <row r="69715" spans="11:11">
      <c r="K69715"/>
    </row>
    <row r="69716" spans="11:11">
      <c r="K69716"/>
    </row>
    <row r="69717" spans="11:11">
      <c r="K69717"/>
    </row>
    <row r="69718" spans="11:11">
      <c r="K69718"/>
    </row>
    <row r="69719" spans="11:11">
      <c r="K69719"/>
    </row>
    <row r="69720" spans="11:11">
      <c r="K69720"/>
    </row>
    <row r="69721" spans="11:11">
      <c r="K69721"/>
    </row>
    <row r="69722" spans="11:11">
      <c r="K69722"/>
    </row>
    <row r="69723" spans="11:11">
      <c r="K69723"/>
    </row>
    <row r="69724" spans="11:11">
      <c r="K69724"/>
    </row>
    <row r="69725" spans="11:11">
      <c r="K69725"/>
    </row>
    <row r="69726" spans="11:11">
      <c r="K69726"/>
    </row>
    <row r="69727" spans="11:11">
      <c r="K69727"/>
    </row>
    <row r="69728" spans="11:11">
      <c r="K69728"/>
    </row>
    <row r="69729" spans="11:11">
      <c r="K69729"/>
    </row>
    <row r="69730" spans="11:11">
      <c r="K69730"/>
    </row>
    <row r="69731" spans="11:11">
      <c r="K69731"/>
    </row>
    <row r="69732" spans="11:11">
      <c r="K69732"/>
    </row>
    <row r="69733" spans="11:11">
      <c r="K69733"/>
    </row>
    <row r="69734" spans="11:11">
      <c r="K69734"/>
    </row>
    <row r="69735" spans="11:11">
      <c r="K69735"/>
    </row>
    <row r="69736" spans="11:11">
      <c r="K69736"/>
    </row>
    <row r="69737" spans="11:11">
      <c r="K69737"/>
    </row>
    <row r="69738" spans="11:11">
      <c r="K69738"/>
    </row>
    <row r="69739" spans="11:11">
      <c r="K69739"/>
    </row>
    <row r="69740" spans="11:11">
      <c r="K69740"/>
    </row>
    <row r="69741" spans="11:11">
      <c r="K69741"/>
    </row>
    <row r="69742" spans="11:11">
      <c r="K69742"/>
    </row>
    <row r="69743" spans="11:11">
      <c r="K69743"/>
    </row>
    <row r="69744" spans="11:11">
      <c r="K69744"/>
    </row>
    <row r="69745" spans="11:11">
      <c r="K69745"/>
    </row>
    <row r="69746" spans="11:11">
      <c r="K69746"/>
    </row>
    <row r="69747" spans="11:11">
      <c r="K69747"/>
    </row>
    <row r="69748" spans="11:11">
      <c r="K69748"/>
    </row>
    <row r="69749" spans="11:11">
      <c r="K69749"/>
    </row>
    <row r="69750" spans="11:11">
      <c r="K69750"/>
    </row>
    <row r="69751" spans="11:11">
      <c r="K69751"/>
    </row>
    <row r="69752" spans="11:11">
      <c r="K69752"/>
    </row>
    <row r="69753" spans="11:11">
      <c r="K69753"/>
    </row>
    <row r="69754" spans="11:11">
      <c r="K69754"/>
    </row>
    <row r="69755" spans="11:11">
      <c r="K69755"/>
    </row>
    <row r="69756" spans="11:11">
      <c r="K69756"/>
    </row>
    <row r="69757" spans="11:11">
      <c r="K69757"/>
    </row>
    <row r="69758" spans="11:11">
      <c r="K69758"/>
    </row>
    <row r="69759" spans="11:11">
      <c r="K69759"/>
    </row>
    <row r="69760" spans="11:11">
      <c r="K69760"/>
    </row>
    <row r="69761" spans="11:11">
      <c r="K69761"/>
    </row>
    <row r="69762" spans="11:11">
      <c r="K69762"/>
    </row>
    <row r="69763" spans="11:11">
      <c r="K69763"/>
    </row>
    <row r="69764" spans="11:11">
      <c r="K69764"/>
    </row>
    <row r="69765" spans="11:11">
      <c r="K69765"/>
    </row>
    <row r="69766" spans="11:11">
      <c r="K69766"/>
    </row>
    <row r="69767" spans="11:11">
      <c r="K69767"/>
    </row>
    <row r="69768" spans="11:11">
      <c r="K69768"/>
    </row>
    <row r="69769" spans="11:11">
      <c r="K69769"/>
    </row>
    <row r="69770" spans="11:11">
      <c r="K69770"/>
    </row>
    <row r="69771" spans="11:11">
      <c r="K69771"/>
    </row>
    <row r="69772" spans="11:11">
      <c r="K69772"/>
    </row>
    <row r="69773" spans="11:11">
      <c r="K69773"/>
    </row>
    <row r="69774" spans="11:11">
      <c r="K69774"/>
    </row>
    <row r="69775" spans="11:11">
      <c r="K69775"/>
    </row>
    <row r="69776" spans="11:11">
      <c r="K69776"/>
    </row>
    <row r="69777" spans="11:11">
      <c r="K69777"/>
    </row>
    <row r="69778" spans="11:11">
      <c r="K69778"/>
    </row>
    <row r="69779" spans="11:11">
      <c r="K69779"/>
    </row>
    <row r="69780" spans="11:11">
      <c r="K69780"/>
    </row>
    <row r="69781" spans="11:11">
      <c r="K69781"/>
    </row>
    <row r="69782" spans="11:11">
      <c r="K69782"/>
    </row>
    <row r="69783" spans="11:11">
      <c r="K69783"/>
    </row>
    <row r="69784" spans="11:11">
      <c r="K69784"/>
    </row>
    <row r="69785" spans="11:11">
      <c r="K69785"/>
    </row>
    <row r="69786" spans="11:11">
      <c r="K69786"/>
    </row>
    <row r="69787" spans="11:11">
      <c r="K69787"/>
    </row>
    <row r="69788" spans="11:11">
      <c r="K69788"/>
    </row>
    <row r="69789" spans="11:11">
      <c r="K69789"/>
    </row>
    <row r="69790" spans="11:11">
      <c r="K69790"/>
    </row>
    <row r="69791" spans="11:11">
      <c r="K69791"/>
    </row>
    <row r="69792" spans="11:11">
      <c r="K69792"/>
    </row>
    <row r="69793" spans="11:11">
      <c r="K69793"/>
    </row>
    <row r="69794" spans="11:11">
      <c r="K69794"/>
    </row>
    <row r="69795" spans="11:11">
      <c r="K69795"/>
    </row>
    <row r="69796" spans="11:11">
      <c r="K69796"/>
    </row>
    <row r="69797" spans="11:11">
      <c r="K69797"/>
    </row>
    <row r="69798" spans="11:11">
      <c r="K69798"/>
    </row>
    <row r="69799" spans="11:11">
      <c r="K69799"/>
    </row>
    <row r="69800" spans="11:11">
      <c r="K69800"/>
    </row>
    <row r="69801" spans="11:11">
      <c r="K69801"/>
    </row>
    <row r="69802" spans="11:11">
      <c r="K69802"/>
    </row>
    <row r="69803" spans="11:11">
      <c r="K69803"/>
    </row>
    <row r="69804" spans="11:11">
      <c r="K69804"/>
    </row>
    <row r="69805" spans="11:11">
      <c r="K69805"/>
    </row>
    <row r="69806" spans="11:11">
      <c r="K69806"/>
    </row>
    <row r="69807" spans="11:11">
      <c r="K69807"/>
    </row>
    <row r="69808" spans="11:11">
      <c r="K69808"/>
    </row>
    <row r="69809" spans="11:11">
      <c r="K69809"/>
    </row>
    <row r="69810" spans="11:11">
      <c r="K69810"/>
    </row>
    <row r="69811" spans="11:11">
      <c r="K69811"/>
    </row>
    <row r="69812" spans="11:11">
      <c r="K69812"/>
    </row>
    <row r="69813" spans="11:11">
      <c r="K69813"/>
    </row>
    <row r="69814" spans="11:11">
      <c r="K69814"/>
    </row>
    <row r="69815" spans="11:11">
      <c r="K69815"/>
    </row>
    <row r="69816" spans="11:11">
      <c r="K69816"/>
    </row>
    <row r="69817" spans="11:11">
      <c r="K69817"/>
    </row>
    <row r="69818" spans="11:11">
      <c r="K69818"/>
    </row>
    <row r="69819" spans="11:11">
      <c r="K69819"/>
    </row>
    <row r="69820" spans="11:11">
      <c r="K69820"/>
    </row>
    <row r="69821" spans="11:11">
      <c r="K69821"/>
    </row>
    <row r="69822" spans="11:11">
      <c r="K69822"/>
    </row>
    <row r="69823" spans="11:11">
      <c r="K69823"/>
    </row>
    <row r="69824" spans="11:11">
      <c r="K69824"/>
    </row>
    <row r="69825" spans="11:11">
      <c r="K69825"/>
    </row>
    <row r="69826" spans="11:11">
      <c r="K69826"/>
    </row>
    <row r="69827" spans="11:11">
      <c r="K69827"/>
    </row>
    <row r="69828" spans="11:11">
      <c r="K69828"/>
    </row>
    <row r="69829" spans="11:11">
      <c r="K69829"/>
    </row>
    <row r="69830" spans="11:11">
      <c r="K69830"/>
    </row>
    <row r="69831" spans="11:11">
      <c r="K69831"/>
    </row>
    <row r="69832" spans="11:11">
      <c r="K69832"/>
    </row>
    <row r="69833" spans="11:11">
      <c r="K69833"/>
    </row>
    <row r="69834" spans="11:11">
      <c r="K69834"/>
    </row>
    <row r="69835" spans="11:11">
      <c r="K69835"/>
    </row>
    <row r="69836" spans="11:11">
      <c r="K69836"/>
    </row>
    <row r="69837" spans="11:11">
      <c r="K69837"/>
    </row>
    <row r="69838" spans="11:11">
      <c r="K69838"/>
    </row>
    <row r="69839" spans="11:11">
      <c r="K69839"/>
    </row>
    <row r="69840" spans="11:11">
      <c r="K69840"/>
    </row>
    <row r="69841" spans="11:11">
      <c r="K69841"/>
    </row>
    <row r="69842" spans="11:11">
      <c r="K69842"/>
    </row>
    <row r="69843" spans="11:11">
      <c r="K69843"/>
    </row>
    <row r="69844" spans="11:11">
      <c r="K69844"/>
    </row>
    <row r="69845" spans="11:11">
      <c r="K69845"/>
    </row>
    <row r="69846" spans="11:11">
      <c r="K69846"/>
    </row>
    <row r="69847" spans="11:11">
      <c r="K69847"/>
    </row>
    <row r="69848" spans="11:11">
      <c r="K69848"/>
    </row>
    <row r="69849" spans="11:11">
      <c r="K69849"/>
    </row>
    <row r="69850" spans="11:11">
      <c r="K69850"/>
    </row>
    <row r="69851" spans="11:11">
      <c r="K69851"/>
    </row>
    <row r="69852" spans="11:11">
      <c r="K69852"/>
    </row>
    <row r="69853" spans="11:11">
      <c r="K69853"/>
    </row>
    <row r="69854" spans="11:11">
      <c r="K69854"/>
    </row>
    <row r="69855" spans="11:11">
      <c r="K69855"/>
    </row>
    <row r="69856" spans="11:11">
      <c r="K69856"/>
    </row>
    <row r="69857" spans="11:11">
      <c r="K69857"/>
    </row>
    <row r="69858" spans="11:11">
      <c r="K69858"/>
    </row>
    <row r="69859" spans="11:11">
      <c r="K69859"/>
    </row>
    <row r="69860" spans="11:11">
      <c r="K69860"/>
    </row>
    <row r="69861" spans="11:11">
      <c r="K69861"/>
    </row>
    <row r="69862" spans="11:11">
      <c r="K69862"/>
    </row>
    <row r="69863" spans="11:11">
      <c r="K69863"/>
    </row>
    <row r="69864" spans="11:11">
      <c r="K69864"/>
    </row>
    <row r="69865" spans="11:11">
      <c r="K69865"/>
    </row>
    <row r="69866" spans="11:11">
      <c r="K69866"/>
    </row>
    <row r="69867" spans="11:11">
      <c r="K69867"/>
    </row>
    <row r="69868" spans="11:11">
      <c r="K69868"/>
    </row>
    <row r="69869" spans="11:11">
      <c r="K69869"/>
    </row>
    <row r="69870" spans="11:11">
      <c r="K69870"/>
    </row>
    <row r="69871" spans="11:11">
      <c r="K69871"/>
    </row>
    <row r="69872" spans="11:11">
      <c r="K69872"/>
    </row>
    <row r="69873" spans="11:11">
      <c r="K69873"/>
    </row>
    <row r="69874" spans="11:11">
      <c r="K69874"/>
    </row>
    <row r="69875" spans="11:11">
      <c r="K69875"/>
    </row>
    <row r="69876" spans="11:11">
      <c r="K69876"/>
    </row>
    <row r="69877" spans="11:11">
      <c r="K69877"/>
    </row>
    <row r="69878" spans="11:11">
      <c r="K69878"/>
    </row>
    <row r="69879" spans="11:11">
      <c r="K69879"/>
    </row>
    <row r="69880" spans="11:11">
      <c r="K69880"/>
    </row>
    <row r="69881" spans="11:11">
      <c r="K69881"/>
    </row>
    <row r="69882" spans="11:11">
      <c r="K69882"/>
    </row>
    <row r="69883" spans="11:11">
      <c r="K69883"/>
    </row>
    <row r="69884" spans="11:11">
      <c r="K69884"/>
    </row>
    <row r="69885" spans="11:11">
      <c r="K69885"/>
    </row>
    <row r="69886" spans="11:11">
      <c r="K69886"/>
    </row>
    <row r="69887" spans="11:11">
      <c r="K69887"/>
    </row>
    <row r="69888" spans="11:11">
      <c r="K69888"/>
    </row>
    <row r="69889" spans="11:11">
      <c r="K69889"/>
    </row>
    <row r="69890" spans="11:11">
      <c r="K69890"/>
    </row>
    <row r="69891" spans="11:11">
      <c r="K69891"/>
    </row>
    <row r="69892" spans="11:11">
      <c r="K69892"/>
    </row>
    <row r="69893" spans="11:11">
      <c r="K69893"/>
    </row>
    <row r="69894" spans="11:11">
      <c r="K69894"/>
    </row>
    <row r="69895" spans="11:11">
      <c r="K69895"/>
    </row>
    <row r="69896" spans="11:11">
      <c r="K69896"/>
    </row>
    <row r="69897" spans="11:11">
      <c r="K69897"/>
    </row>
    <row r="69898" spans="11:11">
      <c r="K69898"/>
    </row>
    <row r="69899" spans="11:11">
      <c r="K69899"/>
    </row>
    <row r="69900" spans="11:11">
      <c r="K69900"/>
    </row>
    <row r="69901" spans="11:11">
      <c r="K69901"/>
    </row>
    <row r="69902" spans="11:11">
      <c r="K69902"/>
    </row>
    <row r="69903" spans="11:11">
      <c r="K69903"/>
    </row>
    <row r="69904" spans="11:11">
      <c r="K69904"/>
    </row>
    <row r="69905" spans="11:11">
      <c r="K69905"/>
    </row>
    <row r="69906" spans="11:11">
      <c r="K69906"/>
    </row>
    <row r="69907" spans="11:11">
      <c r="K69907"/>
    </row>
    <row r="69908" spans="11:11">
      <c r="K69908"/>
    </row>
    <row r="69909" spans="11:11">
      <c r="K69909"/>
    </row>
    <row r="69910" spans="11:11">
      <c r="K69910"/>
    </row>
    <row r="69911" spans="11:11">
      <c r="K69911"/>
    </row>
    <row r="69912" spans="11:11">
      <c r="K69912"/>
    </row>
    <row r="69913" spans="11:11">
      <c r="K69913"/>
    </row>
    <row r="69914" spans="11:11">
      <c r="K69914"/>
    </row>
    <row r="69915" spans="11:11">
      <c r="K69915"/>
    </row>
    <row r="69916" spans="11:11">
      <c r="K69916"/>
    </row>
    <row r="69917" spans="11:11">
      <c r="K69917"/>
    </row>
    <row r="69918" spans="11:11">
      <c r="K69918"/>
    </row>
    <row r="69919" spans="11:11">
      <c r="K69919"/>
    </row>
    <row r="69920" spans="11:11">
      <c r="K69920"/>
    </row>
    <row r="69921" spans="11:11">
      <c r="K69921"/>
    </row>
    <row r="69922" spans="11:11">
      <c r="K69922"/>
    </row>
    <row r="69923" spans="11:11">
      <c r="K69923"/>
    </row>
    <row r="69924" spans="11:11">
      <c r="K69924"/>
    </row>
    <row r="69925" spans="11:11">
      <c r="K69925"/>
    </row>
    <row r="69926" spans="11:11">
      <c r="K69926"/>
    </row>
    <row r="69927" spans="11:11">
      <c r="K69927"/>
    </row>
    <row r="69928" spans="11:11">
      <c r="K69928"/>
    </row>
    <row r="69929" spans="11:11">
      <c r="K69929"/>
    </row>
    <row r="69930" spans="11:11">
      <c r="K69930"/>
    </row>
    <row r="69931" spans="11:11">
      <c r="K69931"/>
    </row>
    <row r="69932" spans="11:11">
      <c r="K69932"/>
    </row>
    <row r="69933" spans="11:11">
      <c r="K69933"/>
    </row>
    <row r="69934" spans="11:11">
      <c r="K69934"/>
    </row>
    <row r="69935" spans="11:11">
      <c r="K69935"/>
    </row>
    <row r="69936" spans="11:11">
      <c r="K69936"/>
    </row>
    <row r="69937" spans="11:11">
      <c r="K69937"/>
    </row>
    <row r="69938" spans="11:11">
      <c r="K69938"/>
    </row>
    <row r="69939" spans="11:11">
      <c r="K69939"/>
    </row>
    <row r="69940" spans="11:11">
      <c r="K69940"/>
    </row>
    <row r="69941" spans="11:11">
      <c r="K69941"/>
    </row>
    <row r="69942" spans="11:11">
      <c r="K69942"/>
    </row>
    <row r="69943" spans="11:11">
      <c r="K69943"/>
    </row>
    <row r="69944" spans="11:11">
      <c r="K69944"/>
    </row>
    <row r="69945" spans="11:11">
      <c r="K69945"/>
    </row>
    <row r="69946" spans="11:11">
      <c r="K69946"/>
    </row>
    <row r="69947" spans="11:11">
      <c r="K69947"/>
    </row>
    <row r="69948" spans="11:11">
      <c r="K69948"/>
    </row>
    <row r="69949" spans="11:11">
      <c r="K69949"/>
    </row>
    <row r="69950" spans="11:11">
      <c r="K69950"/>
    </row>
    <row r="69951" spans="11:11">
      <c r="K69951"/>
    </row>
    <row r="69952" spans="11:11">
      <c r="K69952"/>
    </row>
    <row r="69953" spans="11:11">
      <c r="K69953"/>
    </row>
    <row r="69954" spans="11:11">
      <c r="K69954"/>
    </row>
    <row r="69955" spans="11:11">
      <c r="K69955"/>
    </row>
    <row r="69956" spans="11:11">
      <c r="K69956"/>
    </row>
    <row r="69957" spans="11:11">
      <c r="K69957"/>
    </row>
    <row r="69958" spans="11:11">
      <c r="K69958"/>
    </row>
    <row r="69959" spans="11:11">
      <c r="K69959"/>
    </row>
    <row r="69960" spans="11:11">
      <c r="K69960"/>
    </row>
    <row r="69961" spans="11:11">
      <c r="K69961"/>
    </row>
    <row r="69962" spans="11:11">
      <c r="K69962"/>
    </row>
    <row r="69963" spans="11:11">
      <c r="K69963"/>
    </row>
    <row r="69964" spans="11:11">
      <c r="K69964"/>
    </row>
    <row r="69965" spans="11:11">
      <c r="K69965"/>
    </row>
    <row r="69966" spans="11:11">
      <c r="K69966"/>
    </row>
    <row r="69967" spans="11:11">
      <c r="K69967"/>
    </row>
    <row r="69968" spans="11:11">
      <c r="K69968"/>
    </row>
    <row r="69969" spans="11:11">
      <c r="K69969"/>
    </row>
    <row r="69970" spans="11:11">
      <c r="K69970"/>
    </row>
    <row r="69971" spans="11:11">
      <c r="K69971"/>
    </row>
    <row r="69972" spans="11:11">
      <c r="K69972"/>
    </row>
    <row r="69973" spans="11:11">
      <c r="K69973"/>
    </row>
    <row r="69974" spans="11:11">
      <c r="K69974"/>
    </row>
    <row r="69975" spans="11:11">
      <c r="K69975"/>
    </row>
    <row r="69976" spans="11:11">
      <c r="K69976"/>
    </row>
    <row r="69977" spans="11:11">
      <c r="K69977"/>
    </row>
    <row r="69978" spans="11:11">
      <c r="K69978"/>
    </row>
    <row r="69979" spans="11:11">
      <c r="K69979"/>
    </row>
    <row r="69980" spans="11:11">
      <c r="K69980"/>
    </row>
    <row r="69981" spans="11:11">
      <c r="K69981"/>
    </row>
    <row r="69982" spans="11:11">
      <c r="K69982"/>
    </row>
    <row r="69983" spans="11:11">
      <c r="K69983"/>
    </row>
    <row r="69984" spans="11:11">
      <c r="K69984"/>
    </row>
    <row r="69985" spans="11:11">
      <c r="K69985"/>
    </row>
    <row r="69986" spans="11:11">
      <c r="K69986"/>
    </row>
    <row r="69987" spans="11:11">
      <c r="K69987"/>
    </row>
    <row r="69988" spans="11:11">
      <c r="K69988"/>
    </row>
    <row r="69989" spans="11:11">
      <c r="K69989"/>
    </row>
    <row r="69990" spans="11:11">
      <c r="K69990"/>
    </row>
    <row r="69991" spans="11:11">
      <c r="K69991"/>
    </row>
    <row r="69992" spans="11:11">
      <c r="K69992"/>
    </row>
    <row r="69993" spans="11:11">
      <c r="K69993"/>
    </row>
    <row r="69994" spans="11:11">
      <c r="K69994"/>
    </row>
    <row r="69995" spans="11:11">
      <c r="K69995"/>
    </row>
    <row r="69996" spans="11:11">
      <c r="K69996"/>
    </row>
    <row r="69997" spans="11:11">
      <c r="K69997"/>
    </row>
    <row r="69998" spans="11:11">
      <c r="K69998"/>
    </row>
    <row r="69999" spans="11:11">
      <c r="K69999"/>
    </row>
    <row r="70000" spans="11:11">
      <c r="K70000"/>
    </row>
    <row r="70001" spans="11:11">
      <c r="K70001"/>
    </row>
    <row r="70002" spans="11:11">
      <c r="K70002"/>
    </row>
    <row r="70003" spans="11:11">
      <c r="K70003"/>
    </row>
    <row r="70004" spans="11:11">
      <c r="K70004"/>
    </row>
    <row r="70005" spans="11:11">
      <c r="K70005"/>
    </row>
    <row r="70006" spans="11:11">
      <c r="K70006"/>
    </row>
    <row r="70007" spans="11:11">
      <c r="K70007"/>
    </row>
    <row r="70008" spans="11:11">
      <c r="K70008"/>
    </row>
    <row r="70009" spans="11:11">
      <c r="K70009"/>
    </row>
    <row r="70010" spans="11:11">
      <c r="K70010"/>
    </row>
    <row r="70011" spans="11:11">
      <c r="K70011"/>
    </row>
    <row r="70012" spans="11:11">
      <c r="K70012"/>
    </row>
    <row r="70013" spans="11:11">
      <c r="K70013"/>
    </row>
    <row r="70014" spans="11:11">
      <c r="K70014"/>
    </row>
    <row r="70015" spans="11:11">
      <c r="K70015"/>
    </row>
    <row r="70016" spans="11:11">
      <c r="K70016"/>
    </row>
    <row r="70017" spans="11:11">
      <c r="K70017"/>
    </row>
    <row r="70018" spans="11:11">
      <c r="K70018"/>
    </row>
    <row r="70019" spans="11:11">
      <c r="K70019"/>
    </row>
    <row r="70020" spans="11:11">
      <c r="K70020"/>
    </row>
    <row r="70021" spans="11:11">
      <c r="K70021"/>
    </row>
    <row r="70022" spans="11:11">
      <c r="K70022"/>
    </row>
    <row r="70023" spans="11:11">
      <c r="K70023"/>
    </row>
    <row r="70024" spans="11:11">
      <c r="K70024"/>
    </row>
    <row r="70025" spans="11:11">
      <c r="K70025"/>
    </row>
    <row r="70026" spans="11:11">
      <c r="K70026"/>
    </row>
    <row r="70027" spans="11:11">
      <c r="K70027"/>
    </row>
    <row r="70028" spans="11:11">
      <c r="K70028"/>
    </row>
    <row r="70029" spans="11:11">
      <c r="K70029"/>
    </row>
    <row r="70030" spans="11:11">
      <c r="K70030"/>
    </row>
    <row r="70031" spans="11:11">
      <c r="K70031"/>
    </row>
    <row r="70032" spans="11:11">
      <c r="K70032"/>
    </row>
    <row r="70033" spans="11:11">
      <c r="K70033"/>
    </row>
    <row r="70034" spans="11:11">
      <c r="K70034"/>
    </row>
    <row r="70035" spans="11:11">
      <c r="K70035"/>
    </row>
    <row r="70036" spans="11:11">
      <c r="K70036"/>
    </row>
    <row r="70037" spans="11:11">
      <c r="K70037"/>
    </row>
    <row r="70038" spans="11:11">
      <c r="K70038"/>
    </row>
    <row r="70039" spans="11:11">
      <c r="K70039"/>
    </row>
    <row r="70040" spans="11:11">
      <c r="K70040"/>
    </row>
    <row r="70041" spans="11:11">
      <c r="K70041"/>
    </row>
    <row r="70042" spans="11:11">
      <c r="K70042"/>
    </row>
    <row r="70043" spans="11:11">
      <c r="K70043"/>
    </row>
    <row r="70044" spans="11:11">
      <c r="K70044"/>
    </row>
    <row r="70045" spans="11:11">
      <c r="K70045"/>
    </row>
    <row r="70046" spans="11:11">
      <c r="K70046"/>
    </row>
    <row r="70047" spans="11:11">
      <c r="K70047"/>
    </row>
    <row r="70048" spans="11:11">
      <c r="K70048"/>
    </row>
    <row r="70049" spans="11:11">
      <c r="K70049"/>
    </row>
    <row r="70050" spans="11:11">
      <c r="K70050"/>
    </row>
    <row r="70051" spans="11:11">
      <c r="K70051"/>
    </row>
    <row r="70052" spans="11:11">
      <c r="K70052"/>
    </row>
    <row r="70053" spans="11:11">
      <c r="K70053"/>
    </row>
    <row r="70054" spans="11:11">
      <c r="K70054"/>
    </row>
    <row r="70055" spans="11:11">
      <c r="K70055"/>
    </row>
    <row r="70056" spans="11:11">
      <c r="K70056"/>
    </row>
    <row r="70057" spans="11:11">
      <c r="K70057"/>
    </row>
    <row r="70058" spans="11:11">
      <c r="K70058"/>
    </row>
    <row r="70059" spans="11:11">
      <c r="K70059"/>
    </row>
    <row r="70060" spans="11:11">
      <c r="K70060"/>
    </row>
    <row r="70061" spans="11:11">
      <c r="K70061"/>
    </row>
    <row r="70062" spans="11:11">
      <c r="K70062"/>
    </row>
    <row r="70063" spans="11:11">
      <c r="K70063"/>
    </row>
    <row r="70064" spans="11:11">
      <c r="K70064"/>
    </row>
    <row r="70065" spans="11:11">
      <c r="K70065"/>
    </row>
    <row r="70066" spans="11:11">
      <c r="K70066"/>
    </row>
    <row r="70067" spans="11:11">
      <c r="K70067"/>
    </row>
    <row r="70068" spans="11:11">
      <c r="K70068"/>
    </row>
    <row r="70069" spans="11:11">
      <c r="K70069"/>
    </row>
    <row r="70070" spans="11:11">
      <c r="K70070"/>
    </row>
    <row r="70071" spans="11:11">
      <c r="K70071"/>
    </row>
    <row r="70072" spans="11:11">
      <c r="K70072"/>
    </row>
    <row r="70073" spans="11:11">
      <c r="K70073"/>
    </row>
    <row r="70074" spans="11:11">
      <c r="K70074"/>
    </row>
    <row r="70075" spans="11:11">
      <c r="K70075"/>
    </row>
    <row r="70076" spans="11:11">
      <c r="K70076"/>
    </row>
    <row r="70077" spans="11:11">
      <c r="K70077"/>
    </row>
    <row r="70078" spans="11:11">
      <c r="K70078"/>
    </row>
    <row r="70079" spans="11:11">
      <c r="K70079"/>
    </row>
    <row r="70080" spans="11:11">
      <c r="K70080"/>
    </row>
    <row r="70081" spans="11:11">
      <c r="K70081"/>
    </row>
    <row r="70082" spans="11:11">
      <c r="K70082"/>
    </row>
    <row r="70083" spans="11:11">
      <c r="K70083"/>
    </row>
    <row r="70084" spans="11:11">
      <c r="K70084"/>
    </row>
    <row r="70085" spans="11:11">
      <c r="K70085"/>
    </row>
    <row r="70086" spans="11:11">
      <c r="K70086"/>
    </row>
    <row r="70087" spans="11:11">
      <c r="K70087"/>
    </row>
    <row r="70088" spans="11:11">
      <c r="K70088"/>
    </row>
    <row r="70089" spans="11:11">
      <c r="K70089"/>
    </row>
    <row r="70090" spans="11:11">
      <c r="K70090"/>
    </row>
    <row r="70091" spans="11:11">
      <c r="K70091"/>
    </row>
    <row r="70092" spans="11:11">
      <c r="K70092"/>
    </row>
    <row r="70093" spans="11:11">
      <c r="K70093"/>
    </row>
    <row r="70094" spans="11:11">
      <c r="K70094"/>
    </row>
    <row r="70095" spans="11:11">
      <c r="K70095"/>
    </row>
    <row r="70096" spans="11:11">
      <c r="K70096"/>
    </row>
    <row r="70097" spans="11:11">
      <c r="K70097"/>
    </row>
    <row r="70098" spans="11:11">
      <c r="K70098"/>
    </row>
    <row r="70099" spans="11:11">
      <c r="K70099"/>
    </row>
    <row r="70100" spans="11:11">
      <c r="K70100"/>
    </row>
    <row r="70101" spans="11:11">
      <c r="K70101"/>
    </row>
    <row r="70102" spans="11:11">
      <c r="K70102"/>
    </row>
    <row r="70103" spans="11:11">
      <c r="K70103"/>
    </row>
    <row r="70104" spans="11:11">
      <c r="K70104"/>
    </row>
    <row r="70105" spans="11:11">
      <c r="K70105"/>
    </row>
    <row r="70106" spans="11:11">
      <c r="K70106"/>
    </row>
    <row r="70107" spans="11:11">
      <c r="K70107"/>
    </row>
    <row r="70108" spans="11:11">
      <c r="K70108"/>
    </row>
    <row r="70109" spans="11:11">
      <c r="K70109"/>
    </row>
    <row r="70110" spans="11:11">
      <c r="K70110"/>
    </row>
    <row r="70111" spans="11:11">
      <c r="K70111"/>
    </row>
    <row r="70112" spans="11:11">
      <c r="K70112"/>
    </row>
    <row r="70113" spans="11:11">
      <c r="K70113"/>
    </row>
    <row r="70114" spans="11:11">
      <c r="K70114"/>
    </row>
    <row r="70115" spans="11:11">
      <c r="K70115"/>
    </row>
    <row r="70116" spans="11:11">
      <c r="K70116"/>
    </row>
    <row r="70117" spans="11:11">
      <c r="K70117"/>
    </row>
    <row r="70118" spans="11:11">
      <c r="K70118"/>
    </row>
    <row r="70119" spans="11:11">
      <c r="K70119"/>
    </row>
    <row r="70120" spans="11:11">
      <c r="K70120"/>
    </row>
    <row r="70121" spans="11:11">
      <c r="K70121"/>
    </row>
    <row r="70122" spans="11:11">
      <c r="K70122"/>
    </row>
    <row r="70123" spans="11:11">
      <c r="K70123"/>
    </row>
    <row r="70124" spans="11:11">
      <c r="K70124"/>
    </row>
    <row r="70125" spans="11:11">
      <c r="K70125"/>
    </row>
    <row r="70126" spans="11:11">
      <c r="K70126"/>
    </row>
    <row r="70127" spans="11:11">
      <c r="K70127"/>
    </row>
    <row r="70128" spans="11:11">
      <c r="K70128"/>
    </row>
    <row r="70129" spans="11:11">
      <c r="K70129"/>
    </row>
    <row r="70130" spans="11:11">
      <c r="K70130"/>
    </row>
    <row r="70131" spans="11:11">
      <c r="K70131"/>
    </row>
    <row r="70132" spans="11:11">
      <c r="K70132"/>
    </row>
    <row r="70133" spans="11:11">
      <c r="K70133"/>
    </row>
    <row r="70134" spans="11:11">
      <c r="K70134"/>
    </row>
    <row r="70135" spans="11:11">
      <c r="K70135"/>
    </row>
    <row r="70136" spans="11:11">
      <c r="K70136"/>
    </row>
    <row r="70137" spans="11:11">
      <c r="K70137"/>
    </row>
    <row r="70138" spans="11:11">
      <c r="K70138"/>
    </row>
    <row r="70139" spans="11:11">
      <c r="K70139"/>
    </row>
    <row r="70140" spans="11:11">
      <c r="K70140"/>
    </row>
    <row r="70141" spans="11:11">
      <c r="K70141"/>
    </row>
    <row r="70142" spans="11:11">
      <c r="K70142"/>
    </row>
    <row r="70143" spans="11:11">
      <c r="K70143"/>
    </row>
    <row r="70144" spans="11:11">
      <c r="K70144"/>
    </row>
    <row r="70145" spans="11:11">
      <c r="K70145"/>
    </row>
    <row r="70146" spans="11:11">
      <c r="K70146"/>
    </row>
    <row r="70147" spans="11:11">
      <c r="K70147"/>
    </row>
    <row r="70148" spans="11:11">
      <c r="K70148"/>
    </row>
    <row r="70149" spans="11:11">
      <c r="K70149"/>
    </row>
    <row r="70150" spans="11:11">
      <c r="K70150"/>
    </row>
    <row r="70151" spans="11:11">
      <c r="K70151"/>
    </row>
    <row r="70152" spans="11:11">
      <c r="K70152"/>
    </row>
    <row r="70153" spans="11:11">
      <c r="K70153"/>
    </row>
    <row r="70154" spans="11:11">
      <c r="K70154"/>
    </row>
    <row r="70155" spans="11:11">
      <c r="K70155"/>
    </row>
    <row r="70156" spans="11:11">
      <c r="K70156"/>
    </row>
    <row r="70157" spans="11:11">
      <c r="K70157"/>
    </row>
    <row r="70158" spans="11:11">
      <c r="K70158"/>
    </row>
    <row r="70159" spans="11:11">
      <c r="K70159"/>
    </row>
    <row r="70160" spans="11:11">
      <c r="K70160"/>
    </row>
    <row r="70161" spans="11:11">
      <c r="K70161"/>
    </row>
    <row r="70162" spans="11:11">
      <c r="K70162"/>
    </row>
    <row r="70163" spans="11:11">
      <c r="K70163"/>
    </row>
    <row r="70164" spans="11:11">
      <c r="K70164"/>
    </row>
    <row r="70165" spans="11:11">
      <c r="K70165"/>
    </row>
    <row r="70166" spans="11:11">
      <c r="K70166"/>
    </row>
    <row r="70167" spans="11:11">
      <c r="K70167"/>
    </row>
    <row r="70168" spans="11:11">
      <c r="K70168"/>
    </row>
    <row r="70169" spans="11:11">
      <c r="K70169"/>
    </row>
    <row r="70170" spans="11:11">
      <c r="K70170"/>
    </row>
    <row r="70171" spans="11:11">
      <c r="K70171"/>
    </row>
    <row r="70172" spans="11:11">
      <c r="K70172"/>
    </row>
    <row r="70173" spans="11:11">
      <c r="K70173"/>
    </row>
    <row r="70174" spans="11:11">
      <c r="K70174"/>
    </row>
    <row r="70175" spans="11:11">
      <c r="K70175"/>
    </row>
    <row r="70176" spans="11:11">
      <c r="K70176"/>
    </row>
    <row r="70177" spans="11:11">
      <c r="K70177"/>
    </row>
    <row r="70178" spans="11:11">
      <c r="K70178"/>
    </row>
    <row r="70179" spans="11:11">
      <c r="K70179"/>
    </row>
    <row r="70180" spans="11:11">
      <c r="K70180"/>
    </row>
    <row r="70181" spans="11:11">
      <c r="K70181"/>
    </row>
    <row r="70182" spans="11:11">
      <c r="K70182"/>
    </row>
    <row r="70183" spans="11:11">
      <c r="K70183"/>
    </row>
    <row r="70184" spans="11:11">
      <c r="K70184"/>
    </row>
    <row r="70185" spans="11:11">
      <c r="K70185"/>
    </row>
    <row r="70186" spans="11:11">
      <c r="K70186"/>
    </row>
    <row r="70187" spans="11:11">
      <c r="K70187"/>
    </row>
    <row r="70188" spans="11:11">
      <c r="K70188"/>
    </row>
    <row r="70189" spans="11:11">
      <c r="K70189"/>
    </row>
    <row r="70190" spans="11:11">
      <c r="K70190"/>
    </row>
    <row r="70191" spans="11:11">
      <c r="K70191"/>
    </row>
    <row r="70192" spans="11:11">
      <c r="K70192"/>
    </row>
    <row r="70193" spans="11:11">
      <c r="K70193"/>
    </row>
    <row r="70194" spans="11:11">
      <c r="K70194"/>
    </row>
    <row r="70195" spans="11:11">
      <c r="K70195"/>
    </row>
    <row r="70196" spans="11:11">
      <c r="K70196"/>
    </row>
    <row r="70197" spans="11:11">
      <c r="K70197"/>
    </row>
    <row r="70198" spans="11:11">
      <c r="K70198"/>
    </row>
    <row r="70199" spans="11:11">
      <c r="K70199"/>
    </row>
    <row r="70200" spans="11:11">
      <c r="K70200"/>
    </row>
    <row r="70201" spans="11:11">
      <c r="K70201"/>
    </row>
    <row r="70202" spans="11:11">
      <c r="K70202"/>
    </row>
    <row r="70203" spans="11:11">
      <c r="K70203"/>
    </row>
    <row r="70204" spans="11:11">
      <c r="K70204"/>
    </row>
    <row r="70205" spans="11:11">
      <c r="K70205"/>
    </row>
    <row r="70206" spans="11:11">
      <c r="K70206"/>
    </row>
    <row r="70207" spans="11:11">
      <c r="K70207"/>
    </row>
    <row r="70208" spans="11:11">
      <c r="K70208"/>
    </row>
    <row r="70209" spans="11:11">
      <c r="K70209"/>
    </row>
    <row r="70210" spans="11:11">
      <c r="K70210"/>
    </row>
    <row r="70211" spans="11:11">
      <c r="K70211"/>
    </row>
    <row r="70212" spans="11:11">
      <c r="K70212"/>
    </row>
    <row r="70213" spans="11:11">
      <c r="K70213"/>
    </row>
    <row r="70214" spans="11:11">
      <c r="K70214"/>
    </row>
    <row r="70215" spans="11:11">
      <c r="K70215"/>
    </row>
    <row r="70216" spans="11:11">
      <c r="K70216"/>
    </row>
    <row r="70217" spans="11:11">
      <c r="K70217"/>
    </row>
    <row r="70218" spans="11:11">
      <c r="K70218"/>
    </row>
    <row r="70219" spans="11:11">
      <c r="K70219"/>
    </row>
    <row r="70220" spans="11:11">
      <c r="K70220"/>
    </row>
    <row r="70221" spans="11:11">
      <c r="K70221"/>
    </row>
    <row r="70222" spans="11:11">
      <c r="K70222"/>
    </row>
    <row r="70223" spans="11:11">
      <c r="K70223"/>
    </row>
    <row r="70224" spans="11:11">
      <c r="K70224"/>
    </row>
    <row r="70225" spans="11:11">
      <c r="K70225"/>
    </row>
    <row r="70226" spans="11:11">
      <c r="K70226"/>
    </row>
    <row r="70227" spans="11:11">
      <c r="K70227"/>
    </row>
    <row r="70228" spans="11:11">
      <c r="K70228"/>
    </row>
    <row r="70229" spans="11:11">
      <c r="K70229"/>
    </row>
    <row r="70230" spans="11:11">
      <c r="K70230"/>
    </row>
    <row r="70231" spans="11:11">
      <c r="K70231"/>
    </row>
    <row r="70232" spans="11:11">
      <c r="K70232"/>
    </row>
    <row r="70233" spans="11:11">
      <c r="K70233"/>
    </row>
    <row r="70234" spans="11:11">
      <c r="K70234"/>
    </row>
    <row r="70235" spans="11:11">
      <c r="K70235"/>
    </row>
    <row r="70236" spans="11:11">
      <c r="K70236"/>
    </row>
    <row r="70237" spans="11:11">
      <c r="K70237"/>
    </row>
    <row r="70238" spans="11:11">
      <c r="K70238"/>
    </row>
    <row r="70239" spans="11:11">
      <c r="K70239"/>
    </row>
    <row r="70240" spans="11:11">
      <c r="K70240"/>
    </row>
    <row r="70241" spans="11:11">
      <c r="K70241"/>
    </row>
    <row r="70242" spans="11:11">
      <c r="K70242"/>
    </row>
    <row r="70243" spans="11:11">
      <c r="K70243"/>
    </row>
    <row r="70244" spans="11:11">
      <c r="K70244"/>
    </row>
    <row r="70245" spans="11:11">
      <c r="K70245"/>
    </row>
    <row r="70246" spans="11:11">
      <c r="K70246"/>
    </row>
    <row r="70247" spans="11:11">
      <c r="K70247"/>
    </row>
    <row r="70248" spans="11:11">
      <c r="K70248"/>
    </row>
    <row r="70249" spans="11:11">
      <c r="K70249"/>
    </row>
    <row r="70250" spans="11:11">
      <c r="K70250"/>
    </row>
    <row r="70251" spans="11:11">
      <c r="K70251"/>
    </row>
    <row r="70252" spans="11:11">
      <c r="K70252"/>
    </row>
    <row r="70253" spans="11:11">
      <c r="K70253"/>
    </row>
    <row r="70254" spans="11:11">
      <c r="K70254"/>
    </row>
    <row r="70255" spans="11:11">
      <c r="K70255"/>
    </row>
    <row r="70256" spans="11:11">
      <c r="K70256"/>
    </row>
    <row r="70257" spans="11:11">
      <c r="K70257"/>
    </row>
    <row r="70258" spans="11:11">
      <c r="K70258"/>
    </row>
    <row r="70259" spans="11:11">
      <c r="K70259"/>
    </row>
    <row r="70260" spans="11:11">
      <c r="K70260"/>
    </row>
    <row r="70261" spans="11:11">
      <c r="K70261"/>
    </row>
    <row r="70262" spans="11:11">
      <c r="K70262"/>
    </row>
    <row r="70263" spans="11:11">
      <c r="K70263"/>
    </row>
    <row r="70264" spans="11:11">
      <c r="K70264"/>
    </row>
    <row r="70265" spans="11:11">
      <c r="K70265"/>
    </row>
    <row r="70266" spans="11:11">
      <c r="K70266"/>
    </row>
    <row r="70267" spans="11:11">
      <c r="K70267"/>
    </row>
    <row r="70268" spans="11:11">
      <c r="K70268"/>
    </row>
    <row r="70269" spans="11:11">
      <c r="K70269"/>
    </row>
    <row r="70270" spans="11:11">
      <c r="K70270"/>
    </row>
    <row r="70271" spans="11:11">
      <c r="K70271"/>
    </row>
    <row r="70272" spans="11:11">
      <c r="K70272"/>
    </row>
    <row r="70273" spans="11:11">
      <c r="K70273"/>
    </row>
    <row r="70274" spans="11:11">
      <c r="K70274"/>
    </row>
    <row r="70275" spans="11:11">
      <c r="K70275"/>
    </row>
    <row r="70276" spans="11:11">
      <c r="K70276"/>
    </row>
    <row r="70277" spans="11:11">
      <c r="K70277"/>
    </row>
    <row r="70278" spans="11:11">
      <c r="K70278"/>
    </row>
    <row r="70279" spans="11:11">
      <c r="K70279"/>
    </row>
    <row r="70280" spans="11:11">
      <c r="K70280"/>
    </row>
    <row r="70281" spans="11:11">
      <c r="K70281"/>
    </row>
    <row r="70282" spans="11:11">
      <c r="K70282"/>
    </row>
    <row r="70283" spans="11:11">
      <c r="K70283"/>
    </row>
    <row r="70284" spans="11:11">
      <c r="K70284"/>
    </row>
    <row r="70285" spans="11:11">
      <c r="K70285"/>
    </row>
    <row r="70286" spans="11:11">
      <c r="K70286"/>
    </row>
    <row r="70287" spans="11:11">
      <c r="K70287"/>
    </row>
    <row r="70288" spans="11:11">
      <c r="K70288"/>
    </row>
    <row r="70289" spans="11:11">
      <c r="K70289"/>
    </row>
    <row r="70290" spans="11:11">
      <c r="K70290"/>
    </row>
    <row r="70291" spans="11:11">
      <c r="K70291"/>
    </row>
    <row r="70292" spans="11:11">
      <c r="K70292"/>
    </row>
    <row r="70293" spans="11:11">
      <c r="K70293"/>
    </row>
    <row r="70294" spans="11:11">
      <c r="K70294"/>
    </row>
    <row r="70295" spans="11:11">
      <c r="K70295"/>
    </row>
    <row r="70296" spans="11:11">
      <c r="K70296"/>
    </row>
    <row r="70297" spans="11:11">
      <c r="K70297"/>
    </row>
    <row r="70298" spans="11:11">
      <c r="K70298"/>
    </row>
    <row r="70299" spans="11:11">
      <c r="K70299"/>
    </row>
    <row r="70300" spans="11:11">
      <c r="K70300"/>
    </row>
    <row r="70301" spans="11:11">
      <c r="K70301"/>
    </row>
    <row r="70302" spans="11:11">
      <c r="K70302"/>
    </row>
    <row r="70303" spans="11:11">
      <c r="K70303"/>
    </row>
    <row r="70304" spans="11:11">
      <c r="K70304"/>
    </row>
    <row r="70305" spans="11:11">
      <c r="K70305"/>
    </row>
    <row r="70306" spans="11:11">
      <c r="K70306"/>
    </row>
    <row r="70307" spans="11:11">
      <c r="K70307"/>
    </row>
    <row r="70308" spans="11:11">
      <c r="K70308"/>
    </row>
    <row r="70309" spans="11:11">
      <c r="K70309"/>
    </row>
    <row r="70310" spans="11:11">
      <c r="K70310"/>
    </row>
    <row r="70311" spans="11:11">
      <c r="K70311"/>
    </row>
    <row r="70312" spans="11:11">
      <c r="K70312"/>
    </row>
    <row r="70313" spans="11:11">
      <c r="K70313"/>
    </row>
    <row r="70314" spans="11:11">
      <c r="K70314"/>
    </row>
    <row r="70315" spans="11:11">
      <c r="K70315"/>
    </row>
    <row r="70316" spans="11:11">
      <c r="K70316"/>
    </row>
    <row r="70317" spans="11:11">
      <c r="K70317"/>
    </row>
    <row r="70318" spans="11:11">
      <c r="K70318"/>
    </row>
    <row r="70319" spans="11:11">
      <c r="K70319"/>
    </row>
    <row r="70320" spans="11:11">
      <c r="K70320"/>
    </row>
    <row r="70321" spans="11:11">
      <c r="K70321"/>
    </row>
    <row r="70322" spans="11:11">
      <c r="K70322"/>
    </row>
    <row r="70323" spans="11:11">
      <c r="K70323"/>
    </row>
    <row r="70324" spans="11:11">
      <c r="K70324"/>
    </row>
    <row r="70325" spans="11:11">
      <c r="K70325"/>
    </row>
    <row r="70326" spans="11:11">
      <c r="K70326"/>
    </row>
    <row r="70327" spans="11:11">
      <c r="K70327"/>
    </row>
    <row r="70328" spans="11:11">
      <c r="K70328"/>
    </row>
    <row r="70329" spans="11:11">
      <c r="K70329"/>
    </row>
    <row r="70330" spans="11:11">
      <c r="K70330"/>
    </row>
    <row r="70331" spans="11:11">
      <c r="K70331"/>
    </row>
    <row r="70332" spans="11:11">
      <c r="K70332"/>
    </row>
    <row r="70333" spans="11:11">
      <c r="K70333"/>
    </row>
    <row r="70334" spans="11:11">
      <c r="K70334"/>
    </row>
    <row r="70335" spans="11:11">
      <c r="K70335"/>
    </row>
    <row r="70336" spans="11:11">
      <c r="K70336"/>
    </row>
    <row r="70337" spans="11:11">
      <c r="K70337"/>
    </row>
    <row r="70338" spans="11:11">
      <c r="K70338"/>
    </row>
    <row r="70339" spans="11:11">
      <c r="K70339"/>
    </row>
    <row r="70340" spans="11:11">
      <c r="K70340"/>
    </row>
    <row r="70341" spans="11:11">
      <c r="K70341"/>
    </row>
    <row r="70342" spans="11:11">
      <c r="K70342"/>
    </row>
    <row r="70343" spans="11:11">
      <c r="K70343"/>
    </row>
    <row r="70344" spans="11:11">
      <c r="K70344"/>
    </row>
    <row r="70345" spans="11:11">
      <c r="K70345"/>
    </row>
    <row r="70346" spans="11:11">
      <c r="K70346"/>
    </row>
    <row r="70347" spans="11:11">
      <c r="K70347"/>
    </row>
    <row r="70348" spans="11:11">
      <c r="K70348"/>
    </row>
    <row r="70349" spans="11:11">
      <c r="K70349"/>
    </row>
    <row r="70350" spans="11:11">
      <c r="K70350"/>
    </row>
    <row r="70351" spans="11:11">
      <c r="K70351"/>
    </row>
    <row r="70352" spans="11:11">
      <c r="K70352"/>
    </row>
    <row r="70353" spans="11:11">
      <c r="K70353"/>
    </row>
    <row r="70354" spans="11:11">
      <c r="K70354"/>
    </row>
    <row r="70355" spans="11:11">
      <c r="K70355"/>
    </row>
    <row r="70356" spans="11:11">
      <c r="K70356"/>
    </row>
    <row r="70357" spans="11:11">
      <c r="K70357"/>
    </row>
    <row r="70358" spans="11:11">
      <c r="K70358"/>
    </row>
    <row r="70359" spans="11:11">
      <c r="K70359"/>
    </row>
    <row r="70360" spans="11:11">
      <c r="K70360"/>
    </row>
    <row r="70361" spans="11:11">
      <c r="K70361"/>
    </row>
    <row r="70362" spans="11:11">
      <c r="K70362"/>
    </row>
    <row r="70363" spans="11:11">
      <c r="K70363"/>
    </row>
    <row r="70364" spans="11:11">
      <c r="K70364"/>
    </row>
    <row r="70365" spans="11:11">
      <c r="K70365"/>
    </row>
    <row r="70366" spans="11:11">
      <c r="K70366"/>
    </row>
    <row r="70367" spans="11:11">
      <c r="K70367"/>
    </row>
    <row r="70368" spans="11:11">
      <c r="K70368"/>
    </row>
    <row r="70369" spans="11:11">
      <c r="K70369"/>
    </row>
    <row r="70370" spans="11:11">
      <c r="K70370"/>
    </row>
    <row r="70371" spans="11:11">
      <c r="K70371"/>
    </row>
    <row r="70372" spans="11:11">
      <c r="K70372"/>
    </row>
    <row r="70373" spans="11:11">
      <c r="K70373"/>
    </row>
    <row r="70374" spans="11:11">
      <c r="K70374"/>
    </row>
    <row r="70375" spans="11:11">
      <c r="K70375"/>
    </row>
    <row r="70376" spans="11:11">
      <c r="K70376"/>
    </row>
    <row r="70377" spans="11:11">
      <c r="K70377"/>
    </row>
    <row r="70378" spans="11:11">
      <c r="K70378"/>
    </row>
    <row r="70379" spans="11:11">
      <c r="K70379"/>
    </row>
    <row r="70380" spans="11:11">
      <c r="K70380"/>
    </row>
    <row r="70381" spans="11:11">
      <c r="K70381"/>
    </row>
    <row r="70382" spans="11:11">
      <c r="K70382"/>
    </row>
    <row r="70383" spans="11:11">
      <c r="K70383"/>
    </row>
    <row r="70384" spans="11:11">
      <c r="K70384"/>
    </row>
    <row r="70385" spans="11:11">
      <c r="K70385"/>
    </row>
    <row r="70386" spans="11:11">
      <c r="K70386"/>
    </row>
    <row r="70387" spans="11:11">
      <c r="K70387"/>
    </row>
    <row r="70388" spans="11:11">
      <c r="K70388"/>
    </row>
    <row r="70389" spans="11:11">
      <c r="K70389"/>
    </row>
    <row r="70390" spans="11:11">
      <c r="K70390"/>
    </row>
    <row r="70391" spans="11:11">
      <c r="K70391"/>
    </row>
    <row r="70392" spans="11:11">
      <c r="K70392"/>
    </row>
    <row r="70393" spans="11:11">
      <c r="K70393"/>
    </row>
    <row r="70394" spans="11:11">
      <c r="K70394"/>
    </row>
    <row r="70395" spans="11:11">
      <c r="K70395"/>
    </row>
    <row r="70396" spans="11:11">
      <c r="K70396"/>
    </row>
    <row r="70397" spans="11:11">
      <c r="K70397"/>
    </row>
    <row r="70398" spans="11:11">
      <c r="K70398"/>
    </row>
    <row r="70399" spans="11:11">
      <c r="K70399"/>
    </row>
    <row r="70400" spans="11:11">
      <c r="K70400"/>
    </row>
    <row r="70401" spans="11:11">
      <c r="K70401"/>
    </row>
    <row r="70402" spans="11:11">
      <c r="K70402"/>
    </row>
    <row r="70403" spans="11:11">
      <c r="K70403"/>
    </row>
    <row r="70404" spans="11:11">
      <c r="K70404"/>
    </row>
    <row r="70405" spans="11:11">
      <c r="K70405"/>
    </row>
    <row r="70406" spans="11:11">
      <c r="K70406"/>
    </row>
    <row r="70407" spans="11:11">
      <c r="K70407"/>
    </row>
    <row r="70408" spans="11:11">
      <c r="K70408"/>
    </row>
    <row r="70409" spans="11:11">
      <c r="K70409"/>
    </row>
    <row r="70410" spans="11:11">
      <c r="K70410"/>
    </row>
    <row r="70411" spans="11:11">
      <c r="K70411"/>
    </row>
    <row r="70412" spans="11:11">
      <c r="K70412"/>
    </row>
    <row r="70413" spans="11:11">
      <c r="K70413"/>
    </row>
    <row r="70414" spans="11:11">
      <c r="K70414"/>
    </row>
    <row r="70415" spans="11:11">
      <c r="K70415"/>
    </row>
    <row r="70416" spans="11:11">
      <c r="K70416"/>
    </row>
    <row r="70417" spans="11:11">
      <c r="K70417"/>
    </row>
    <row r="70418" spans="11:11">
      <c r="K70418"/>
    </row>
    <row r="70419" spans="11:11">
      <c r="K70419"/>
    </row>
    <row r="70420" spans="11:11">
      <c r="K70420"/>
    </row>
    <row r="70421" spans="11:11">
      <c r="K70421"/>
    </row>
    <row r="70422" spans="11:11">
      <c r="K70422"/>
    </row>
    <row r="70423" spans="11:11">
      <c r="K70423"/>
    </row>
    <row r="70424" spans="11:11">
      <c r="K70424"/>
    </row>
    <row r="70425" spans="11:11">
      <c r="K70425"/>
    </row>
    <row r="70426" spans="11:11">
      <c r="K70426"/>
    </row>
    <row r="70427" spans="11:11">
      <c r="K70427"/>
    </row>
    <row r="70428" spans="11:11">
      <c r="K70428"/>
    </row>
    <row r="70429" spans="11:11">
      <c r="K70429"/>
    </row>
    <row r="70430" spans="11:11">
      <c r="K70430"/>
    </row>
    <row r="70431" spans="11:11">
      <c r="K70431"/>
    </row>
    <row r="70432" spans="11:11">
      <c r="K70432"/>
    </row>
    <row r="70433" spans="11:11">
      <c r="K70433"/>
    </row>
    <row r="70434" spans="11:11">
      <c r="K70434"/>
    </row>
    <row r="70435" spans="11:11">
      <c r="K70435"/>
    </row>
    <row r="70436" spans="11:11">
      <c r="K70436"/>
    </row>
    <row r="70437" spans="11:11">
      <c r="K70437"/>
    </row>
    <row r="70438" spans="11:11">
      <c r="K70438"/>
    </row>
    <row r="70439" spans="11:11">
      <c r="K70439"/>
    </row>
    <row r="70440" spans="11:11">
      <c r="K70440"/>
    </row>
    <row r="70441" spans="11:11">
      <c r="K70441"/>
    </row>
    <row r="70442" spans="11:11">
      <c r="K70442"/>
    </row>
    <row r="70443" spans="11:11">
      <c r="K70443"/>
    </row>
    <row r="70444" spans="11:11">
      <c r="K70444"/>
    </row>
    <row r="70445" spans="11:11">
      <c r="K70445"/>
    </row>
    <row r="70446" spans="11:11">
      <c r="K70446"/>
    </row>
    <row r="70447" spans="11:11">
      <c r="K70447"/>
    </row>
    <row r="70448" spans="11:11">
      <c r="K70448"/>
    </row>
    <row r="70449" spans="11:11">
      <c r="K70449"/>
    </row>
    <row r="70450" spans="11:11">
      <c r="K70450"/>
    </row>
    <row r="70451" spans="11:11">
      <c r="K70451"/>
    </row>
    <row r="70452" spans="11:11">
      <c r="K70452"/>
    </row>
    <row r="70453" spans="11:11">
      <c r="K70453"/>
    </row>
    <row r="70454" spans="11:11">
      <c r="K70454"/>
    </row>
    <row r="70455" spans="11:11">
      <c r="K70455"/>
    </row>
    <row r="70456" spans="11:11">
      <c r="K70456"/>
    </row>
    <row r="70457" spans="11:11">
      <c r="K70457"/>
    </row>
    <row r="70458" spans="11:11">
      <c r="K70458"/>
    </row>
    <row r="70459" spans="11:11">
      <c r="K70459"/>
    </row>
    <row r="70460" spans="11:11">
      <c r="K70460"/>
    </row>
    <row r="70461" spans="11:11">
      <c r="K70461"/>
    </row>
    <row r="70462" spans="11:11">
      <c r="K70462"/>
    </row>
    <row r="70463" spans="11:11">
      <c r="K70463"/>
    </row>
    <row r="70464" spans="11:11">
      <c r="K70464"/>
    </row>
    <row r="70465" spans="11:11">
      <c r="K70465"/>
    </row>
    <row r="70466" spans="11:11">
      <c r="K70466"/>
    </row>
    <row r="70467" spans="11:11">
      <c r="K70467"/>
    </row>
    <row r="70468" spans="11:11">
      <c r="K70468"/>
    </row>
    <row r="70469" spans="11:11">
      <c r="K70469"/>
    </row>
    <row r="70470" spans="11:11">
      <c r="K70470"/>
    </row>
    <row r="70471" spans="11:11">
      <c r="K70471"/>
    </row>
    <row r="70472" spans="11:11">
      <c r="K70472"/>
    </row>
    <row r="70473" spans="11:11">
      <c r="K70473"/>
    </row>
    <row r="70474" spans="11:11">
      <c r="K70474"/>
    </row>
    <row r="70475" spans="11:11">
      <c r="K70475"/>
    </row>
    <row r="70476" spans="11:11">
      <c r="K70476"/>
    </row>
    <row r="70477" spans="11:11">
      <c r="K70477"/>
    </row>
    <row r="70478" spans="11:11">
      <c r="K70478"/>
    </row>
    <row r="70479" spans="11:11">
      <c r="K70479"/>
    </row>
    <row r="70480" spans="11:11">
      <c r="K70480"/>
    </row>
    <row r="70481" spans="11:11">
      <c r="K70481"/>
    </row>
    <row r="70482" spans="11:11">
      <c r="K70482"/>
    </row>
    <row r="70483" spans="11:11">
      <c r="K70483"/>
    </row>
    <row r="70484" spans="11:11">
      <c r="K70484"/>
    </row>
    <row r="70485" spans="11:11">
      <c r="K70485"/>
    </row>
    <row r="70486" spans="11:11">
      <c r="K70486"/>
    </row>
    <row r="70487" spans="11:11">
      <c r="K70487"/>
    </row>
    <row r="70488" spans="11:11">
      <c r="K70488"/>
    </row>
    <row r="70489" spans="11:11">
      <c r="K70489"/>
    </row>
    <row r="70490" spans="11:11">
      <c r="K70490"/>
    </row>
    <row r="70491" spans="11:11">
      <c r="K70491"/>
    </row>
    <row r="70492" spans="11:11">
      <c r="K70492"/>
    </row>
    <row r="70493" spans="11:11">
      <c r="K70493"/>
    </row>
    <row r="70494" spans="11:11">
      <c r="K70494"/>
    </row>
    <row r="70495" spans="11:11">
      <c r="K70495"/>
    </row>
    <row r="70496" spans="11:11">
      <c r="K70496"/>
    </row>
    <row r="70497" spans="11:11">
      <c r="K70497"/>
    </row>
    <row r="70498" spans="11:11">
      <c r="K70498"/>
    </row>
    <row r="70499" spans="11:11">
      <c r="K70499"/>
    </row>
    <row r="70500" spans="11:11">
      <c r="K70500"/>
    </row>
    <row r="70501" spans="11:11">
      <c r="K70501"/>
    </row>
    <row r="70502" spans="11:11">
      <c r="K70502"/>
    </row>
    <row r="70503" spans="11:11">
      <c r="K70503"/>
    </row>
    <row r="70504" spans="11:11">
      <c r="K70504"/>
    </row>
    <row r="70505" spans="11:11">
      <c r="K70505"/>
    </row>
    <row r="70506" spans="11:11">
      <c r="K70506"/>
    </row>
    <row r="70507" spans="11:11">
      <c r="K70507"/>
    </row>
    <row r="70508" spans="11:11">
      <c r="K70508"/>
    </row>
    <row r="70509" spans="11:11">
      <c r="K70509"/>
    </row>
    <row r="70510" spans="11:11">
      <c r="K70510"/>
    </row>
    <row r="70511" spans="11:11">
      <c r="K70511"/>
    </row>
    <row r="70512" spans="11:11">
      <c r="K70512"/>
    </row>
    <row r="70513" spans="11:11">
      <c r="K70513"/>
    </row>
    <row r="70514" spans="11:11">
      <c r="K70514"/>
    </row>
    <row r="70515" spans="11:11">
      <c r="K70515"/>
    </row>
    <row r="70516" spans="11:11">
      <c r="K70516"/>
    </row>
    <row r="70517" spans="11:11">
      <c r="K70517"/>
    </row>
    <row r="70518" spans="11:11">
      <c r="K70518"/>
    </row>
    <row r="70519" spans="11:11">
      <c r="K70519"/>
    </row>
    <row r="70520" spans="11:11">
      <c r="K70520"/>
    </row>
    <row r="70521" spans="11:11">
      <c r="K70521"/>
    </row>
    <row r="70522" spans="11:11">
      <c r="K70522"/>
    </row>
    <row r="70523" spans="11:11">
      <c r="K70523"/>
    </row>
    <row r="70524" spans="11:11">
      <c r="K70524"/>
    </row>
    <row r="70525" spans="11:11">
      <c r="K70525"/>
    </row>
    <row r="70526" spans="11:11">
      <c r="K70526"/>
    </row>
    <row r="70527" spans="11:11">
      <c r="K70527"/>
    </row>
    <row r="70528" spans="11:11">
      <c r="K70528"/>
    </row>
    <row r="70529" spans="11:11">
      <c r="K70529"/>
    </row>
    <row r="70530" spans="11:11">
      <c r="K70530"/>
    </row>
    <row r="70531" spans="11:11">
      <c r="K70531"/>
    </row>
    <row r="70532" spans="11:11">
      <c r="K70532"/>
    </row>
    <row r="70533" spans="11:11">
      <c r="K70533"/>
    </row>
    <row r="70534" spans="11:11">
      <c r="K70534"/>
    </row>
    <row r="70535" spans="11:11">
      <c r="K70535"/>
    </row>
    <row r="70536" spans="11:11">
      <c r="K70536"/>
    </row>
    <row r="70537" spans="11:11">
      <c r="K70537"/>
    </row>
    <row r="70538" spans="11:11">
      <c r="K70538"/>
    </row>
    <row r="70539" spans="11:11">
      <c r="K70539"/>
    </row>
    <row r="70540" spans="11:11">
      <c r="K70540"/>
    </row>
    <row r="70541" spans="11:11">
      <c r="K70541"/>
    </row>
    <row r="70542" spans="11:11">
      <c r="K70542"/>
    </row>
    <row r="70543" spans="11:11">
      <c r="K70543"/>
    </row>
    <row r="70544" spans="11:11">
      <c r="K70544"/>
    </row>
    <row r="70545" spans="11:11">
      <c r="K70545"/>
    </row>
    <row r="70546" spans="11:11">
      <c r="K70546"/>
    </row>
    <row r="70547" spans="11:11">
      <c r="K70547"/>
    </row>
    <row r="70548" spans="11:11">
      <c r="K70548"/>
    </row>
    <row r="70549" spans="11:11">
      <c r="K70549"/>
    </row>
    <row r="70550" spans="11:11">
      <c r="K70550"/>
    </row>
    <row r="70551" spans="11:11">
      <c r="K70551"/>
    </row>
    <row r="70552" spans="11:11">
      <c r="K70552"/>
    </row>
    <row r="70553" spans="11:11">
      <c r="K70553"/>
    </row>
    <row r="70554" spans="11:11">
      <c r="K70554"/>
    </row>
    <row r="70555" spans="11:11">
      <c r="K70555"/>
    </row>
    <row r="70556" spans="11:11">
      <c r="K70556"/>
    </row>
    <row r="70557" spans="11:11">
      <c r="K70557"/>
    </row>
    <row r="70558" spans="11:11">
      <c r="K70558"/>
    </row>
    <row r="70559" spans="11:11">
      <c r="K70559"/>
    </row>
    <row r="70560" spans="11:11">
      <c r="K70560"/>
    </row>
    <row r="70561" spans="11:11">
      <c r="K70561"/>
    </row>
    <row r="70562" spans="11:11">
      <c r="K70562"/>
    </row>
    <row r="70563" spans="11:11">
      <c r="K70563"/>
    </row>
    <row r="70564" spans="11:11">
      <c r="K70564"/>
    </row>
    <row r="70565" spans="11:11">
      <c r="K70565"/>
    </row>
    <row r="70566" spans="11:11">
      <c r="K70566"/>
    </row>
    <row r="70567" spans="11:11">
      <c r="K70567"/>
    </row>
    <row r="70568" spans="11:11">
      <c r="K70568"/>
    </row>
    <row r="70569" spans="11:11">
      <c r="K70569"/>
    </row>
    <row r="70570" spans="11:11">
      <c r="K70570"/>
    </row>
    <row r="70571" spans="11:11">
      <c r="K70571"/>
    </row>
    <row r="70572" spans="11:11">
      <c r="K70572"/>
    </row>
    <row r="70573" spans="11:11">
      <c r="K70573"/>
    </row>
    <row r="70574" spans="11:11">
      <c r="K70574"/>
    </row>
    <row r="70575" spans="11:11">
      <c r="K70575"/>
    </row>
    <row r="70576" spans="11:11">
      <c r="K70576"/>
    </row>
    <row r="70577" spans="11:11">
      <c r="K70577"/>
    </row>
    <row r="70578" spans="11:11">
      <c r="K70578"/>
    </row>
    <row r="70579" spans="11:11">
      <c r="K70579"/>
    </row>
    <row r="70580" spans="11:11">
      <c r="K70580"/>
    </row>
    <row r="70581" spans="11:11">
      <c r="K70581"/>
    </row>
    <row r="70582" spans="11:11">
      <c r="K70582"/>
    </row>
    <row r="70583" spans="11:11">
      <c r="K70583"/>
    </row>
    <row r="70584" spans="11:11">
      <c r="K70584"/>
    </row>
    <row r="70585" spans="11:11">
      <c r="K70585"/>
    </row>
    <row r="70586" spans="11:11">
      <c r="K70586"/>
    </row>
    <row r="70587" spans="11:11">
      <c r="K70587"/>
    </row>
    <row r="70588" spans="11:11">
      <c r="K70588"/>
    </row>
    <row r="70589" spans="11:11">
      <c r="K70589"/>
    </row>
    <row r="70590" spans="11:11">
      <c r="K70590"/>
    </row>
    <row r="70591" spans="11:11">
      <c r="K70591"/>
    </row>
    <row r="70592" spans="11:11">
      <c r="K70592"/>
    </row>
    <row r="70593" spans="11:11">
      <c r="K70593"/>
    </row>
    <row r="70594" spans="11:11">
      <c r="K70594"/>
    </row>
    <row r="70595" spans="11:11">
      <c r="K70595"/>
    </row>
    <row r="70596" spans="11:11">
      <c r="K70596"/>
    </row>
    <row r="70597" spans="11:11">
      <c r="K70597"/>
    </row>
    <row r="70598" spans="11:11">
      <c r="K70598"/>
    </row>
    <row r="70599" spans="11:11">
      <c r="K70599"/>
    </row>
    <row r="70600" spans="11:11">
      <c r="K70600"/>
    </row>
    <row r="70601" spans="11:11">
      <c r="K70601"/>
    </row>
    <row r="70602" spans="11:11">
      <c r="K70602"/>
    </row>
    <row r="70603" spans="11:11">
      <c r="K70603"/>
    </row>
    <row r="70604" spans="11:11">
      <c r="K70604"/>
    </row>
    <row r="70605" spans="11:11">
      <c r="K70605"/>
    </row>
    <row r="70606" spans="11:11">
      <c r="K70606"/>
    </row>
    <row r="70607" spans="11:11">
      <c r="K70607"/>
    </row>
    <row r="70608" spans="11:11">
      <c r="K70608"/>
    </row>
    <row r="70609" spans="11:11">
      <c r="K70609"/>
    </row>
    <row r="70610" spans="11:11">
      <c r="K70610"/>
    </row>
    <row r="70611" spans="11:11">
      <c r="K70611"/>
    </row>
    <row r="70612" spans="11:11">
      <c r="K70612"/>
    </row>
    <row r="70613" spans="11:11">
      <c r="K70613"/>
    </row>
    <row r="70614" spans="11:11">
      <c r="K70614"/>
    </row>
    <row r="70615" spans="11:11">
      <c r="K70615"/>
    </row>
    <row r="70616" spans="11:11">
      <c r="K70616"/>
    </row>
    <row r="70617" spans="11:11">
      <c r="K70617"/>
    </row>
    <row r="70618" spans="11:11">
      <c r="K70618"/>
    </row>
    <row r="70619" spans="11:11">
      <c r="K70619"/>
    </row>
    <row r="70620" spans="11:11">
      <c r="K70620"/>
    </row>
    <row r="70621" spans="11:11">
      <c r="K70621"/>
    </row>
    <row r="70622" spans="11:11">
      <c r="K70622"/>
    </row>
    <row r="70623" spans="11:11">
      <c r="K70623"/>
    </row>
    <row r="70624" spans="11:11">
      <c r="K70624"/>
    </row>
    <row r="70625" spans="11:11">
      <c r="K70625"/>
    </row>
    <row r="70626" spans="11:11">
      <c r="K70626"/>
    </row>
    <row r="70627" spans="11:11">
      <c r="K70627"/>
    </row>
    <row r="70628" spans="11:11">
      <c r="K70628"/>
    </row>
    <row r="70629" spans="11:11">
      <c r="K70629"/>
    </row>
    <row r="70630" spans="11:11">
      <c r="K70630"/>
    </row>
    <row r="70631" spans="11:11">
      <c r="K70631"/>
    </row>
    <row r="70632" spans="11:11">
      <c r="K70632"/>
    </row>
    <row r="70633" spans="11:11">
      <c r="K70633"/>
    </row>
    <row r="70634" spans="11:11">
      <c r="K70634"/>
    </row>
    <row r="70635" spans="11:11">
      <c r="K70635"/>
    </row>
    <row r="70636" spans="11:11">
      <c r="K70636"/>
    </row>
    <row r="70637" spans="11:11">
      <c r="K70637"/>
    </row>
    <row r="70638" spans="11:11">
      <c r="K70638"/>
    </row>
    <row r="70639" spans="11:11">
      <c r="K70639"/>
    </row>
    <row r="70640" spans="11:11">
      <c r="K70640"/>
    </row>
    <row r="70641" spans="11:11">
      <c r="K70641"/>
    </row>
    <row r="70642" spans="11:11">
      <c r="K70642"/>
    </row>
    <row r="70643" spans="11:11">
      <c r="K70643"/>
    </row>
    <row r="70644" spans="11:11">
      <c r="K70644"/>
    </row>
    <row r="70645" spans="11:11">
      <c r="K70645"/>
    </row>
    <row r="70646" spans="11:11">
      <c r="K70646"/>
    </row>
    <row r="70647" spans="11:11">
      <c r="K70647"/>
    </row>
    <row r="70648" spans="11:11">
      <c r="K70648"/>
    </row>
    <row r="70649" spans="11:11">
      <c r="K70649"/>
    </row>
    <row r="70650" spans="11:11">
      <c r="K70650"/>
    </row>
    <row r="70651" spans="11:11">
      <c r="K70651"/>
    </row>
    <row r="70652" spans="11:11">
      <c r="K70652"/>
    </row>
    <row r="70653" spans="11:11">
      <c r="K70653"/>
    </row>
    <row r="70654" spans="11:11">
      <c r="K70654"/>
    </row>
    <row r="70655" spans="11:11">
      <c r="K70655"/>
    </row>
    <row r="70656" spans="11:11">
      <c r="K70656"/>
    </row>
    <row r="70657" spans="11:11">
      <c r="K70657"/>
    </row>
    <row r="70658" spans="11:11">
      <c r="K70658"/>
    </row>
    <row r="70659" spans="11:11">
      <c r="K70659"/>
    </row>
    <row r="70660" spans="11:11">
      <c r="K70660"/>
    </row>
    <row r="70661" spans="11:11">
      <c r="K70661"/>
    </row>
    <row r="70662" spans="11:11">
      <c r="K70662"/>
    </row>
    <row r="70663" spans="11:11">
      <c r="K70663"/>
    </row>
    <row r="70664" spans="11:11">
      <c r="K70664"/>
    </row>
    <row r="70665" spans="11:11">
      <c r="K70665"/>
    </row>
    <row r="70666" spans="11:11">
      <c r="K70666"/>
    </row>
    <row r="70667" spans="11:11">
      <c r="K70667"/>
    </row>
    <row r="70668" spans="11:11">
      <c r="K70668"/>
    </row>
    <row r="70669" spans="11:11">
      <c r="K70669"/>
    </row>
    <row r="70670" spans="11:11">
      <c r="K70670"/>
    </row>
    <row r="70671" spans="11:11">
      <c r="K70671"/>
    </row>
    <row r="70672" spans="11:11">
      <c r="K70672"/>
    </row>
    <row r="70673" spans="11:11">
      <c r="K70673"/>
    </row>
    <row r="70674" spans="11:11">
      <c r="K70674"/>
    </row>
    <row r="70675" spans="11:11">
      <c r="K70675"/>
    </row>
    <row r="70676" spans="11:11">
      <c r="K70676"/>
    </row>
    <row r="70677" spans="11:11">
      <c r="K70677"/>
    </row>
    <row r="70678" spans="11:11">
      <c r="K70678"/>
    </row>
    <row r="70679" spans="11:11">
      <c r="K70679"/>
    </row>
    <row r="70680" spans="11:11">
      <c r="K70680"/>
    </row>
    <row r="70681" spans="11:11">
      <c r="K70681"/>
    </row>
    <row r="70682" spans="11:11">
      <c r="K70682"/>
    </row>
    <row r="70683" spans="11:11">
      <c r="K70683"/>
    </row>
    <row r="70684" spans="11:11">
      <c r="K70684"/>
    </row>
    <row r="70685" spans="11:11">
      <c r="K70685"/>
    </row>
    <row r="70686" spans="11:11">
      <c r="K70686"/>
    </row>
    <row r="70687" spans="11:11">
      <c r="K70687"/>
    </row>
    <row r="70688" spans="11:11">
      <c r="K70688"/>
    </row>
    <row r="70689" spans="11:11">
      <c r="K70689"/>
    </row>
    <row r="70690" spans="11:11">
      <c r="K70690"/>
    </row>
    <row r="70691" spans="11:11">
      <c r="K70691"/>
    </row>
    <row r="70692" spans="11:11">
      <c r="K70692"/>
    </row>
    <row r="70693" spans="11:11">
      <c r="K70693"/>
    </row>
    <row r="70694" spans="11:11">
      <c r="K70694"/>
    </row>
    <row r="70695" spans="11:11">
      <c r="K70695"/>
    </row>
    <row r="70696" spans="11:11">
      <c r="K70696"/>
    </row>
    <row r="70697" spans="11:11">
      <c r="K70697"/>
    </row>
    <row r="70698" spans="11:11">
      <c r="K70698"/>
    </row>
    <row r="70699" spans="11:11">
      <c r="K70699"/>
    </row>
    <row r="70700" spans="11:11">
      <c r="K70700"/>
    </row>
    <row r="70701" spans="11:11">
      <c r="K70701"/>
    </row>
    <row r="70702" spans="11:11">
      <c r="K70702"/>
    </row>
    <row r="70703" spans="11:11">
      <c r="K70703"/>
    </row>
    <row r="70704" spans="11:11">
      <c r="K70704"/>
    </row>
    <row r="70705" spans="11:11">
      <c r="K70705"/>
    </row>
    <row r="70706" spans="11:11">
      <c r="K70706"/>
    </row>
    <row r="70707" spans="11:11">
      <c r="K70707"/>
    </row>
    <row r="70708" spans="11:11">
      <c r="K70708"/>
    </row>
    <row r="70709" spans="11:11">
      <c r="K70709"/>
    </row>
    <row r="70710" spans="11:11">
      <c r="K70710"/>
    </row>
    <row r="70711" spans="11:11">
      <c r="K70711"/>
    </row>
    <row r="70712" spans="11:11">
      <c r="K70712"/>
    </row>
    <row r="70713" spans="11:11">
      <c r="K70713"/>
    </row>
    <row r="70714" spans="11:11">
      <c r="K70714"/>
    </row>
    <row r="70715" spans="11:11">
      <c r="K70715"/>
    </row>
    <row r="70716" spans="11:11">
      <c r="K70716"/>
    </row>
    <row r="70717" spans="11:11">
      <c r="K70717"/>
    </row>
    <row r="70718" spans="11:11">
      <c r="K70718"/>
    </row>
    <row r="70719" spans="11:11">
      <c r="K70719"/>
    </row>
    <row r="70720" spans="11:11">
      <c r="K70720"/>
    </row>
    <row r="70721" spans="11:11">
      <c r="K70721"/>
    </row>
    <row r="70722" spans="11:11">
      <c r="K70722"/>
    </row>
    <row r="70723" spans="11:11">
      <c r="K70723"/>
    </row>
    <row r="70724" spans="11:11">
      <c r="K70724"/>
    </row>
    <row r="70725" spans="11:11">
      <c r="K70725"/>
    </row>
    <row r="70726" spans="11:11">
      <c r="K70726"/>
    </row>
    <row r="70727" spans="11:11">
      <c r="K70727"/>
    </row>
    <row r="70728" spans="11:11">
      <c r="K70728"/>
    </row>
    <row r="70729" spans="11:11">
      <c r="K70729"/>
    </row>
    <row r="70730" spans="11:11">
      <c r="K70730"/>
    </row>
    <row r="70731" spans="11:11">
      <c r="K70731"/>
    </row>
    <row r="70732" spans="11:11">
      <c r="K70732"/>
    </row>
    <row r="70733" spans="11:11">
      <c r="K70733"/>
    </row>
    <row r="70734" spans="11:11">
      <c r="K70734"/>
    </row>
    <row r="70735" spans="11:11">
      <c r="K70735"/>
    </row>
    <row r="70736" spans="11:11">
      <c r="K70736"/>
    </row>
    <row r="70737" spans="11:11">
      <c r="K70737"/>
    </row>
    <row r="70738" spans="11:11">
      <c r="K70738"/>
    </row>
    <row r="70739" spans="11:11">
      <c r="K70739"/>
    </row>
    <row r="70740" spans="11:11">
      <c r="K70740"/>
    </row>
    <row r="70741" spans="11:11">
      <c r="K70741"/>
    </row>
    <row r="70742" spans="11:11">
      <c r="K70742"/>
    </row>
    <row r="70743" spans="11:11">
      <c r="K70743"/>
    </row>
    <row r="70744" spans="11:11">
      <c r="K70744"/>
    </row>
    <row r="70745" spans="11:11">
      <c r="K70745"/>
    </row>
    <row r="70746" spans="11:11">
      <c r="K70746"/>
    </row>
    <row r="70747" spans="11:11">
      <c r="K70747"/>
    </row>
    <row r="70748" spans="11:11">
      <c r="K70748"/>
    </row>
    <row r="70749" spans="11:11">
      <c r="K70749"/>
    </row>
    <row r="70750" spans="11:11">
      <c r="K70750"/>
    </row>
    <row r="70751" spans="11:11">
      <c r="K70751"/>
    </row>
    <row r="70752" spans="11:11">
      <c r="K70752"/>
    </row>
    <row r="70753" spans="11:11">
      <c r="K70753"/>
    </row>
    <row r="70754" spans="11:11">
      <c r="K70754"/>
    </row>
    <row r="70755" spans="11:11">
      <c r="K70755"/>
    </row>
    <row r="70756" spans="11:11">
      <c r="K70756"/>
    </row>
    <row r="70757" spans="11:11">
      <c r="K70757"/>
    </row>
    <row r="70758" spans="11:11">
      <c r="K70758"/>
    </row>
    <row r="70759" spans="11:11">
      <c r="K70759"/>
    </row>
    <row r="70760" spans="11:11">
      <c r="K70760"/>
    </row>
    <row r="70761" spans="11:11">
      <c r="K70761"/>
    </row>
    <row r="70762" spans="11:11">
      <c r="K70762"/>
    </row>
    <row r="70763" spans="11:11">
      <c r="K70763"/>
    </row>
    <row r="70764" spans="11:11">
      <c r="K70764"/>
    </row>
    <row r="70765" spans="11:11">
      <c r="K70765"/>
    </row>
    <row r="70766" spans="11:11">
      <c r="K70766"/>
    </row>
    <row r="70767" spans="11:11">
      <c r="K70767"/>
    </row>
    <row r="70768" spans="11:11">
      <c r="K70768"/>
    </row>
    <row r="70769" spans="11:11">
      <c r="K70769"/>
    </row>
    <row r="70770" spans="11:11">
      <c r="K70770"/>
    </row>
    <row r="70771" spans="11:11">
      <c r="K70771"/>
    </row>
    <row r="70772" spans="11:11">
      <c r="K70772"/>
    </row>
    <row r="70773" spans="11:11">
      <c r="K70773"/>
    </row>
    <row r="70774" spans="11:11">
      <c r="K70774"/>
    </row>
    <row r="70775" spans="11:11">
      <c r="K70775"/>
    </row>
    <row r="70776" spans="11:11">
      <c r="K70776"/>
    </row>
    <row r="70777" spans="11:11">
      <c r="K70777"/>
    </row>
    <row r="70778" spans="11:11">
      <c r="K70778"/>
    </row>
    <row r="70779" spans="11:11">
      <c r="K70779"/>
    </row>
    <row r="70780" spans="11:11">
      <c r="K70780"/>
    </row>
    <row r="70781" spans="11:11">
      <c r="K70781"/>
    </row>
    <row r="70782" spans="11:11">
      <c r="K70782"/>
    </row>
    <row r="70783" spans="11:11">
      <c r="K70783"/>
    </row>
    <row r="70784" spans="11:11">
      <c r="K70784"/>
    </row>
    <row r="70785" spans="11:11">
      <c r="K70785"/>
    </row>
    <row r="70786" spans="11:11">
      <c r="K70786"/>
    </row>
    <row r="70787" spans="11:11">
      <c r="K70787"/>
    </row>
    <row r="70788" spans="11:11">
      <c r="K70788"/>
    </row>
    <row r="70789" spans="11:11">
      <c r="K70789"/>
    </row>
    <row r="70790" spans="11:11">
      <c r="K70790"/>
    </row>
    <row r="70791" spans="11:11">
      <c r="K70791"/>
    </row>
    <row r="70792" spans="11:11">
      <c r="K70792"/>
    </row>
    <row r="70793" spans="11:11">
      <c r="K70793"/>
    </row>
    <row r="70794" spans="11:11">
      <c r="K70794"/>
    </row>
    <row r="70795" spans="11:11">
      <c r="K70795"/>
    </row>
    <row r="70796" spans="11:11">
      <c r="K70796"/>
    </row>
    <row r="70797" spans="11:11">
      <c r="K70797"/>
    </row>
    <row r="70798" spans="11:11">
      <c r="K70798"/>
    </row>
    <row r="70799" spans="11:11">
      <c r="K70799"/>
    </row>
    <row r="70800" spans="11:11">
      <c r="K70800"/>
    </row>
    <row r="70801" spans="11:11">
      <c r="K70801"/>
    </row>
    <row r="70802" spans="11:11">
      <c r="K70802"/>
    </row>
    <row r="70803" spans="11:11">
      <c r="K70803"/>
    </row>
    <row r="70804" spans="11:11">
      <c r="K70804"/>
    </row>
    <row r="70805" spans="11:11">
      <c r="K70805"/>
    </row>
    <row r="70806" spans="11:11">
      <c r="K70806"/>
    </row>
    <row r="70807" spans="11:11">
      <c r="K70807"/>
    </row>
    <row r="70808" spans="11:11">
      <c r="K70808"/>
    </row>
    <row r="70809" spans="11:11">
      <c r="K70809"/>
    </row>
    <row r="70810" spans="11:11">
      <c r="K70810"/>
    </row>
    <row r="70811" spans="11:11">
      <c r="K70811"/>
    </row>
    <row r="70812" spans="11:11">
      <c r="K70812"/>
    </row>
    <row r="70813" spans="11:11">
      <c r="K70813"/>
    </row>
    <row r="70814" spans="11:11">
      <c r="K70814"/>
    </row>
    <row r="70815" spans="11:11">
      <c r="K70815"/>
    </row>
    <row r="70816" spans="11:11">
      <c r="K70816"/>
    </row>
    <row r="70817" spans="11:11">
      <c r="K70817"/>
    </row>
    <row r="70818" spans="11:11">
      <c r="K70818"/>
    </row>
    <row r="70819" spans="11:11">
      <c r="K70819"/>
    </row>
    <row r="70820" spans="11:11">
      <c r="K70820"/>
    </row>
    <row r="70821" spans="11:11">
      <c r="K70821"/>
    </row>
    <row r="70822" spans="11:11">
      <c r="K70822"/>
    </row>
    <row r="70823" spans="11:11">
      <c r="K70823"/>
    </row>
    <row r="70824" spans="11:11">
      <c r="K70824"/>
    </row>
    <row r="70825" spans="11:11">
      <c r="K70825"/>
    </row>
    <row r="70826" spans="11:11">
      <c r="K70826"/>
    </row>
    <row r="70827" spans="11:11">
      <c r="K70827"/>
    </row>
    <row r="70828" spans="11:11">
      <c r="K70828"/>
    </row>
    <row r="70829" spans="11:11">
      <c r="K70829"/>
    </row>
    <row r="70830" spans="11:11">
      <c r="K70830"/>
    </row>
    <row r="70831" spans="11:11">
      <c r="K70831"/>
    </row>
    <row r="70832" spans="11:11">
      <c r="K70832"/>
    </row>
    <row r="70833" spans="11:11">
      <c r="K70833"/>
    </row>
    <row r="70834" spans="11:11">
      <c r="K70834"/>
    </row>
    <row r="70835" spans="11:11">
      <c r="K70835"/>
    </row>
    <row r="70836" spans="11:11">
      <c r="K70836"/>
    </row>
    <row r="70837" spans="11:11">
      <c r="K70837"/>
    </row>
    <row r="70838" spans="11:11">
      <c r="K70838"/>
    </row>
    <row r="70839" spans="11:11">
      <c r="K70839"/>
    </row>
    <row r="70840" spans="11:11">
      <c r="K70840"/>
    </row>
    <row r="70841" spans="11:11">
      <c r="K70841"/>
    </row>
    <row r="70842" spans="11:11">
      <c r="K70842"/>
    </row>
    <row r="70843" spans="11:11">
      <c r="K70843"/>
    </row>
    <row r="70844" spans="11:11">
      <c r="K70844"/>
    </row>
    <row r="70845" spans="11:11">
      <c r="K70845"/>
    </row>
    <row r="70846" spans="11:11">
      <c r="K70846"/>
    </row>
    <row r="70847" spans="11:11">
      <c r="K70847"/>
    </row>
    <row r="70848" spans="11:11">
      <c r="K70848"/>
    </row>
    <row r="70849" spans="11:11">
      <c r="K70849"/>
    </row>
    <row r="70850" spans="11:11">
      <c r="K70850"/>
    </row>
    <row r="70851" spans="11:11">
      <c r="K70851"/>
    </row>
    <row r="70852" spans="11:11">
      <c r="K70852"/>
    </row>
    <row r="70853" spans="11:11">
      <c r="K70853"/>
    </row>
    <row r="70854" spans="11:11">
      <c r="K70854"/>
    </row>
    <row r="70855" spans="11:11">
      <c r="K70855"/>
    </row>
    <row r="70856" spans="11:11">
      <c r="K70856"/>
    </row>
    <row r="70857" spans="11:11">
      <c r="K70857"/>
    </row>
    <row r="70858" spans="11:11">
      <c r="K70858"/>
    </row>
    <row r="70859" spans="11:11">
      <c r="K70859"/>
    </row>
    <row r="70860" spans="11:11">
      <c r="K70860"/>
    </row>
    <row r="70861" spans="11:11">
      <c r="K70861"/>
    </row>
    <row r="70862" spans="11:11">
      <c r="K70862"/>
    </row>
    <row r="70863" spans="11:11">
      <c r="K70863"/>
    </row>
    <row r="70864" spans="11:11">
      <c r="K70864"/>
    </row>
    <row r="70865" spans="11:11">
      <c r="K70865"/>
    </row>
    <row r="70866" spans="11:11">
      <c r="K70866"/>
    </row>
    <row r="70867" spans="11:11">
      <c r="K70867"/>
    </row>
    <row r="70868" spans="11:11">
      <c r="K70868"/>
    </row>
    <row r="70869" spans="11:11">
      <c r="K70869"/>
    </row>
    <row r="70870" spans="11:11">
      <c r="K70870"/>
    </row>
    <row r="70871" spans="11:11">
      <c r="K70871"/>
    </row>
    <row r="70872" spans="11:11">
      <c r="K70872"/>
    </row>
    <row r="70873" spans="11:11">
      <c r="K70873"/>
    </row>
    <row r="70874" spans="11:11">
      <c r="K70874"/>
    </row>
    <row r="70875" spans="11:11">
      <c r="K70875"/>
    </row>
    <row r="70876" spans="11:11">
      <c r="K70876"/>
    </row>
    <row r="70877" spans="11:11">
      <c r="K70877"/>
    </row>
    <row r="70878" spans="11:11">
      <c r="K70878"/>
    </row>
    <row r="70879" spans="11:11">
      <c r="K70879"/>
    </row>
    <row r="70880" spans="11:11">
      <c r="K70880"/>
    </row>
    <row r="70881" spans="11:11">
      <c r="K70881"/>
    </row>
    <row r="70882" spans="11:11">
      <c r="K70882"/>
    </row>
    <row r="70883" spans="11:11">
      <c r="K70883"/>
    </row>
    <row r="70884" spans="11:11">
      <c r="K70884"/>
    </row>
    <row r="70885" spans="11:11">
      <c r="K70885"/>
    </row>
    <row r="70886" spans="11:11">
      <c r="K70886"/>
    </row>
    <row r="70887" spans="11:11">
      <c r="K70887"/>
    </row>
    <row r="70888" spans="11:11">
      <c r="K70888"/>
    </row>
    <row r="70889" spans="11:11">
      <c r="K70889"/>
    </row>
    <row r="70890" spans="11:11">
      <c r="K70890"/>
    </row>
    <row r="70891" spans="11:11">
      <c r="K70891"/>
    </row>
    <row r="70892" spans="11:11">
      <c r="K70892"/>
    </row>
    <row r="70893" spans="11:11">
      <c r="K70893"/>
    </row>
    <row r="70894" spans="11:11">
      <c r="K70894"/>
    </row>
    <row r="70895" spans="11:11">
      <c r="K70895"/>
    </row>
    <row r="70896" spans="11:11">
      <c r="K70896"/>
    </row>
    <row r="70897" spans="11:11">
      <c r="K70897"/>
    </row>
    <row r="70898" spans="11:11">
      <c r="K70898"/>
    </row>
    <row r="70899" spans="11:11">
      <c r="K70899"/>
    </row>
    <row r="70900" spans="11:11">
      <c r="K70900"/>
    </row>
    <row r="70901" spans="11:11">
      <c r="K70901"/>
    </row>
    <row r="70902" spans="11:11">
      <c r="K70902"/>
    </row>
    <row r="70903" spans="11:11">
      <c r="K70903"/>
    </row>
    <row r="70904" spans="11:11">
      <c r="K70904"/>
    </row>
    <row r="70905" spans="11:11">
      <c r="K70905"/>
    </row>
    <row r="70906" spans="11:11">
      <c r="K70906"/>
    </row>
    <row r="70907" spans="11:11">
      <c r="K70907"/>
    </row>
    <row r="70908" spans="11:11">
      <c r="K70908"/>
    </row>
    <row r="70909" spans="11:11">
      <c r="K70909"/>
    </row>
    <row r="70910" spans="11:11">
      <c r="K70910"/>
    </row>
    <row r="70911" spans="11:11">
      <c r="K70911"/>
    </row>
    <row r="70912" spans="11:11">
      <c r="K70912"/>
    </row>
    <row r="70913" spans="11:11">
      <c r="K70913"/>
    </row>
    <row r="70914" spans="11:11">
      <c r="K70914"/>
    </row>
    <row r="70915" spans="11:11">
      <c r="K70915"/>
    </row>
    <row r="70916" spans="11:11">
      <c r="K70916"/>
    </row>
    <row r="70917" spans="11:11">
      <c r="K70917"/>
    </row>
    <row r="70918" spans="11:11">
      <c r="K70918"/>
    </row>
    <row r="70919" spans="11:11">
      <c r="K70919"/>
    </row>
    <row r="70920" spans="11:11">
      <c r="K70920"/>
    </row>
    <row r="70921" spans="11:11">
      <c r="K70921"/>
    </row>
    <row r="70922" spans="11:11">
      <c r="K70922"/>
    </row>
    <row r="70923" spans="11:11">
      <c r="K70923"/>
    </row>
    <row r="70924" spans="11:11">
      <c r="K70924"/>
    </row>
    <row r="70925" spans="11:11">
      <c r="K70925"/>
    </row>
    <row r="70926" spans="11:11">
      <c r="K70926"/>
    </row>
    <row r="70927" spans="11:11">
      <c r="K70927"/>
    </row>
    <row r="70928" spans="11:11">
      <c r="K70928"/>
    </row>
    <row r="70929" spans="11:11">
      <c r="K70929"/>
    </row>
    <row r="70930" spans="11:11">
      <c r="K70930"/>
    </row>
    <row r="70931" spans="11:11">
      <c r="K70931"/>
    </row>
    <row r="70932" spans="11:11">
      <c r="K70932"/>
    </row>
    <row r="70933" spans="11:11">
      <c r="K70933"/>
    </row>
    <row r="70934" spans="11:11">
      <c r="K70934"/>
    </row>
    <row r="70935" spans="11:11">
      <c r="K70935"/>
    </row>
    <row r="70936" spans="11:11">
      <c r="K70936"/>
    </row>
    <row r="70937" spans="11:11">
      <c r="K70937"/>
    </row>
    <row r="70938" spans="11:11">
      <c r="K70938"/>
    </row>
    <row r="70939" spans="11:11">
      <c r="K70939"/>
    </row>
    <row r="70940" spans="11:11">
      <c r="K70940"/>
    </row>
    <row r="70941" spans="11:11">
      <c r="K70941"/>
    </row>
    <row r="70942" spans="11:11">
      <c r="K70942"/>
    </row>
    <row r="70943" spans="11:11">
      <c r="K70943"/>
    </row>
    <row r="70944" spans="11:11">
      <c r="K70944"/>
    </row>
    <row r="70945" spans="11:11">
      <c r="K70945"/>
    </row>
    <row r="70946" spans="11:11">
      <c r="K70946"/>
    </row>
    <row r="70947" spans="11:11">
      <c r="K70947"/>
    </row>
    <row r="70948" spans="11:11">
      <c r="K70948"/>
    </row>
    <row r="70949" spans="11:11">
      <c r="K70949"/>
    </row>
    <row r="70950" spans="11:11">
      <c r="K70950"/>
    </row>
    <row r="70951" spans="11:11">
      <c r="K70951"/>
    </row>
    <row r="70952" spans="11:11">
      <c r="K70952"/>
    </row>
    <row r="70953" spans="11:11">
      <c r="K70953"/>
    </row>
    <row r="70954" spans="11:11">
      <c r="K70954"/>
    </row>
    <row r="70955" spans="11:11">
      <c r="K70955"/>
    </row>
    <row r="70956" spans="11:11">
      <c r="K70956"/>
    </row>
    <row r="70957" spans="11:11">
      <c r="K70957"/>
    </row>
    <row r="70958" spans="11:11">
      <c r="K70958"/>
    </row>
    <row r="70959" spans="11:11">
      <c r="K70959"/>
    </row>
    <row r="70960" spans="11:11">
      <c r="K70960"/>
    </row>
    <row r="70961" spans="11:11">
      <c r="K70961"/>
    </row>
    <row r="70962" spans="11:11">
      <c r="K70962"/>
    </row>
    <row r="70963" spans="11:11">
      <c r="K70963"/>
    </row>
    <row r="70964" spans="11:11">
      <c r="K70964"/>
    </row>
    <row r="70965" spans="11:11">
      <c r="K70965"/>
    </row>
    <row r="70966" spans="11:11">
      <c r="K70966"/>
    </row>
    <row r="70967" spans="11:11">
      <c r="K70967"/>
    </row>
    <row r="70968" spans="11:11">
      <c r="K70968"/>
    </row>
    <row r="70969" spans="11:11">
      <c r="K70969"/>
    </row>
    <row r="70970" spans="11:11">
      <c r="K70970"/>
    </row>
    <row r="70971" spans="11:11">
      <c r="K70971"/>
    </row>
    <row r="70972" spans="11:11">
      <c r="K70972"/>
    </row>
    <row r="70973" spans="11:11">
      <c r="K70973"/>
    </row>
    <row r="70974" spans="11:11">
      <c r="K70974"/>
    </row>
    <row r="70975" spans="11:11">
      <c r="K70975"/>
    </row>
    <row r="70976" spans="11:11">
      <c r="K70976"/>
    </row>
    <row r="70977" spans="11:11">
      <c r="K70977"/>
    </row>
    <row r="70978" spans="11:11">
      <c r="K70978"/>
    </row>
    <row r="70979" spans="11:11">
      <c r="K70979"/>
    </row>
    <row r="70980" spans="11:11">
      <c r="K70980"/>
    </row>
    <row r="70981" spans="11:11">
      <c r="K70981"/>
    </row>
    <row r="70982" spans="11:11">
      <c r="K70982"/>
    </row>
    <row r="70983" spans="11:11">
      <c r="K70983"/>
    </row>
    <row r="70984" spans="11:11">
      <c r="K70984"/>
    </row>
    <row r="70985" spans="11:11">
      <c r="K70985"/>
    </row>
    <row r="70986" spans="11:11">
      <c r="K70986"/>
    </row>
    <row r="70987" spans="11:11">
      <c r="K70987"/>
    </row>
    <row r="70988" spans="11:11">
      <c r="K70988"/>
    </row>
    <row r="70989" spans="11:11">
      <c r="K70989"/>
    </row>
    <row r="70990" spans="11:11">
      <c r="K70990"/>
    </row>
    <row r="70991" spans="11:11">
      <c r="K70991"/>
    </row>
    <row r="70992" spans="11:11">
      <c r="K70992"/>
    </row>
    <row r="70993" spans="11:11">
      <c r="K70993"/>
    </row>
    <row r="70994" spans="11:11">
      <c r="K70994"/>
    </row>
    <row r="70995" spans="11:11">
      <c r="K70995"/>
    </row>
    <row r="70996" spans="11:11">
      <c r="K70996"/>
    </row>
    <row r="70997" spans="11:11">
      <c r="K70997"/>
    </row>
    <row r="70998" spans="11:11">
      <c r="K70998"/>
    </row>
    <row r="70999" spans="11:11">
      <c r="K70999"/>
    </row>
    <row r="71000" spans="11:11">
      <c r="K71000"/>
    </row>
    <row r="71001" spans="11:11">
      <c r="K71001"/>
    </row>
    <row r="71002" spans="11:11">
      <c r="K71002"/>
    </row>
    <row r="71003" spans="11:11">
      <c r="K71003"/>
    </row>
    <row r="71004" spans="11:11">
      <c r="K71004"/>
    </row>
    <row r="71005" spans="11:11">
      <c r="K71005"/>
    </row>
    <row r="71006" spans="11:11">
      <c r="K71006"/>
    </row>
    <row r="71007" spans="11:11">
      <c r="K71007"/>
    </row>
    <row r="71008" spans="11:11">
      <c r="K71008"/>
    </row>
    <row r="71009" spans="11:11">
      <c r="K71009"/>
    </row>
    <row r="71010" spans="11:11">
      <c r="K71010"/>
    </row>
    <row r="71011" spans="11:11">
      <c r="K71011"/>
    </row>
    <row r="71012" spans="11:11">
      <c r="K71012"/>
    </row>
    <row r="71013" spans="11:11">
      <c r="K71013"/>
    </row>
    <row r="71014" spans="11:11">
      <c r="K71014"/>
    </row>
    <row r="71015" spans="11:11">
      <c r="K71015"/>
    </row>
    <row r="71016" spans="11:11">
      <c r="K71016"/>
    </row>
    <row r="71017" spans="11:11">
      <c r="K71017"/>
    </row>
    <row r="71018" spans="11:11">
      <c r="K71018"/>
    </row>
    <row r="71019" spans="11:11">
      <c r="K71019"/>
    </row>
    <row r="71020" spans="11:11">
      <c r="K71020"/>
    </row>
    <row r="71021" spans="11:11">
      <c r="K71021"/>
    </row>
    <row r="71022" spans="11:11">
      <c r="K71022"/>
    </row>
    <row r="71023" spans="11:11">
      <c r="K71023"/>
    </row>
    <row r="71024" spans="11:11">
      <c r="K71024"/>
    </row>
    <row r="71025" spans="11:11">
      <c r="K71025"/>
    </row>
    <row r="71026" spans="11:11">
      <c r="K71026"/>
    </row>
    <row r="71027" spans="11:11">
      <c r="K71027"/>
    </row>
    <row r="71028" spans="11:11">
      <c r="K71028"/>
    </row>
    <row r="71029" spans="11:11">
      <c r="K71029"/>
    </row>
    <row r="71030" spans="11:11">
      <c r="K71030"/>
    </row>
    <row r="71031" spans="11:11">
      <c r="K71031"/>
    </row>
    <row r="71032" spans="11:11">
      <c r="K71032"/>
    </row>
    <row r="71033" spans="11:11">
      <c r="K71033"/>
    </row>
    <row r="71034" spans="11:11">
      <c r="K71034"/>
    </row>
    <row r="71035" spans="11:11">
      <c r="K71035"/>
    </row>
    <row r="71036" spans="11:11">
      <c r="K71036"/>
    </row>
    <row r="71037" spans="11:11">
      <c r="K71037"/>
    </row>
    <row r="71038" spans="11:11">
      <c r="K71038"/>
    </row>
    <row r="71039" spans="11:11">
      <c r="K71039"/>
    </row>
    <row r="71040" spans="11:11">
      <c r="K71040"/>
    </row>
    <row r="71041" spans="11:11">
      <c r="K71041"/>
    </row>
    <row r="71042" spans="11:11">
      <c r="K71042"/>
    </row>
    <row r="71043" spans="11:11">
      <c r="K71043"/>
    </row>
    <row r="71044" spans="11:11">
      <c r="K71044"/>
    </row>
    <row r="71045" spans="11:11">
      <c r="K71045"/>
    </row>
    <row r="71046" spans="11:11">
      <c r="K71046"/>
    </row>
    <row r="71047" spans="11:11">
      <c r="K71047"/>
    </row>
    <row r="71048" spans="11:11">
      <c r="K71048"/>
    </row>
    <row r="71049" spans="11:11">
      <c r="K71049"/>
    </row>
    <row r="71050" spans="11:11">
      <c r="K71050"/>
    </row>
    <row r="71051" spans="11:11">
      <c r="K71051"/>
    </row>
    <row r="71052" spans="11:11">
      <c r="K71052"/>
    </row>
    <row r="71053" spans="11:11">
      <c r="K71053"/>
    </row>
    <row r="71054" spans="11:11">
      <c r="K71054"/>
    </row>
    <row r="71055" spans="11:11">
      <c r="K71055"/>
    </row>
    <row r="71056" spans="11:11">
      <c r="K71056"/>
    </row>
    <row r="71057" spans="11:11">
      <c r="K71057"/>
    </row>
    <row r="71058" spans="11:11">
      <c r="K71058"/>
    </row>
    <row r="71059" spans="11:11">
      <c r="K71059"/>
    </row>
    <row r="71060" spans="11:11">
      <c r="K71060"/>
    </row>
    <row r="71061" spans="11:11">
      <c r="K71061"/>
    </row>
    <row r="71062" spans="11:11">
      <c r="K71062"/>
    </row>
    <row r="71063" spans="11:11">
      <c r="K71063"/>
    </row>
    <row r="71064" spans="11:11">
      <c r="K71064"/>
    </row>
    <row r="71065" spans="11:11">
      <c r="K71065"/>
    </row>
    <row r="71066" spans="11:11">
      <c r="K71066"/>
    </row>
    <row r="71067" spans="11:11">
      <c r="K71067"/>
    </row>
    <row r="71068" spans="11:11">
      <c r="K71068"/>
    </row>
    <row r="71069" spans="11:11">
      <c r="K71069"/>
    </row>
    <row r="71070" spans="11:11">
      <c r="K71070"/>
    </row>
    <row r="71071" spans="11:11">
      <c r="K71071"/>
    </row>
    <row r="71072" spans="11:11">
      <c r="K71072"/>
    </row>
    <row r="71073" spans="11:11">
      <c r="K71073"/>
    </row>
    <row r="71074" spans="11:11">
      <c r="K71074"/>
    </row>
    <row r="71075" spans="11:11">
      <c r="K71075"/>
    </row>
    <row r="71076" spans="11:11">
      <c r="K71076"/>
    </row>
    <row r="71077" spans="11:11">
      <c r="K71077"/>
    </row>
    <row r="71078" spans="11:11">
      <c r="K71078"/>
    </row>
    <row r="71079" spans="11:11">
      <c r="K71079"/>
    </row>
    <row r="71080" spans="11:11">
      <c r="K71080"/>
    </row>
    <row r="71081" spans="11:11">
      <c r="K71081"/>
    </row>
    <row r="71082" spans="11:11">
      <c r="K71082"/>
    </row>
    <row r="71083" spans="11:11">
      <c r="K71083"/>
    </row>
    <row r="71084" spans="11:11">
      <c r="K71084"/>
    </row>
    <row r="71085" spans="11:11">
      <c r="K71085"/>
    </row>
    <row r="71086" spans="11:11">
      <c r="K71086"/>
    </row>
    <row r="71087" spans="11:11">
      <c r="K71087"/>
    </row>
    <row r="71088" spans="11:11">
      <c r="K71088"/>
    </row>
    <row r="71089" spans="11:11">
      <c r="K71089"/>
    </row>
    <row r="71090" spans="11:11">
      <c r="K71090"/>
    </row>
    <row r="71091" spans="11:11">
      <c r="K71091"/>
    </row>
    <row r="71092" spans="11:11">
      <c r="K71092"/>
    </row>
    <row r="71093" spans="11:11">
      <c r="K71093"/>
    </row>
    <row r="71094" spans="11:11">
      <c r="K71094"/>
    </row>
    <row r="71095" spans="11:11">
      <c r="K71095"/>
    </row>
    <row r="71096" spans="11:11">
      <c r="K71096"/>
    </row>
    <row r="71097" spans="11:11">
      <c r="K71097"/>
    </row>
    <row r="71098" spans="11:11">
      <c r="K71098"/>
    </row>
    <row r="71099" spans="11:11">
      <c r="K71099"/>
    </row>
    <row r="71100" spans="11:11">
      <c r="K71100"/>
    </row>
    <row r="71101" spans="11:11">
      <c r="K71101"/>
    </row>
    <row r="71102" spans="11:11">
      <c r="K71102"/>
    </row>
    <row r="71103" spans="11:11">
      <c r="K71103"/>
    </row>
    <row r="71104" spans="11:11">
      <c r="K71104"/>
    </row>
    <row r="71105" spans="11:11">
      <c r="K71105"/>
    </row>
    <row r="71106" spans="11:11">
      <c r="K71106"/>
    </row>
    <row r="71107" spans="11:11">
      <c r="K71107"/>
    </row>
    <row r="71108" spans="11:11">
      <c r="K71108"/>
    </row>
    <row r="71109" spans="11:11">
      <c r="K71109"/>
    </row>
    <row r="71110" spans="11:11">
      <c r="K71110"/>
    </row>
    <row r="71111" spans="11:11">
      <c r="K71111"/>
    </row>
    <row r="71112" spans="11:11">
      <c r="K71112"/>
    </row>
    <row r="71113" spans="11:11">
      <c r="K71113"/>
    </row>
    <row r="71114" spans="11:11">
      <c r="K71114"/>
    </row>
    <row r="71115" spans="11:11">
      <c r="K71115"/>
    </row>
    <row r="71116" spans="11:11">
      <c r="K71116"/>
    </row>
    <row r="71117" spans="11:11">
      <c r="K71117"/>
    </row>
    <row r="71118" spans="11:11">
      <c r="K71118"/>
    </row>
    <row r="71119" spans="11:11">
      <c r="K71119"/>
    </row>
    <row r="71120" spans="11:11">
      <c r="K71120"/>
    </row>
    <row r="71121" spans="11:11">
      <c r="K71121"/>
    </row>
    <row r="71122" spans="11:11">
      <c r="K71122"/>
    </row>
    <row r="71123" spans="11:11">
      <c r="K71123"/>
    </row>
    <row r="71124" spans="11:11">
      <c r="K71124"/>
    </row>
    <row r="71125" spans="11:11">
      <c r="K71125"/>
    </row>
    <row r="71126" spans="11:11">
      <c r="K71126"/>
    </row>
    <row r="71127" spans="11:11">
      <c r="K71127"/>
    </row>
    <row r="71128" spans="11:11">
      <c r="K71128"/>
    </row>
    <row r="71129" spans="11:11">
      <c r="K71129"/>
    </row>
    <row r="71130" spans="11:11">
      <c r="K71130"/>
    </row>
    <row r="71131" spans="11:11">
      <c r="K71131"/>
    </row>
    <row r="71132" spans="11:11">
      <c r="K71132"/>
    </row>
    <row r="71133" spans="11:11">
      <c r="K71133"/>
    </row>
    <row r="71134" spans="11:11">
      <c r="K71134"/>
    </row>
    <row r="71135" spans="11:11">
      <c r="K71135"/>
    </row>
    <row r="71136" spans="11:11">
      <c r="K71136"/>
    </row>
    <row r="71137" spans="11:11">
      <c r="K71137"/>
    </row>
    <row r="71138" spans="11:11">
      <c r="K71138"/>
    </row>
    <row r="71139" spans="11:11">
      <c r="K71139"/>
    </row>
    <row r="71140" spans="11:11">
      <c r="K71140"/>
    </row>
    <row r="71141" spans="11:11">
      <c r="K71141"/>
    </row>
    <row r="71142" spans="11:11">
      <c r="K71142"/>
    </row>
    <row r="71143" spans="11:11">
      <c r="K71143"/>
    </row>
    <row r="71144" spans="11:11">
      <c r="K71144"/>
    </row>
    <row r="71145" spans="11:11">
      <c r="K71145"/>
    </row>
    <row r="71146" spans="11:11">
      <c r="K71146"/>
    </row>
    <row r="71147" spans="11:11">
      <c r="K71147"/>
    </row>
    <row r="71148" spans="11:11">
      <c r="K71148"/>
    </row>
    <row r="71149" spans="11:11">
      <c r="K71149"/>
    </row>
    <row r="71150" spans="11:11">
      <c r="K71150"/>
    </row>
    <row r="71151" spans="11:11">
      <c r="K71151"/>
    </row>
    <row r="71152" spans="11:11">
      <c r="K71152"/>
    </row>
    <row r="71153" spans="11:11">
      <c r="K71153"/>
    </row>
    <row r="71154" spans="11:11">
      <c r="K71154"/>
    </row>
    <row r="71155" spans="11:11">
      <c r="K71155"/>
    </row>
    <row r="71156" spans="11:11">
      <c r="K71156"/>
    </row>
    <row r="71157" spans="11:11">
      <c r="K71157"/>
    </row>
    <row r="71158" spans="11:11">
      <c r="K71158"/>
    </row>
    <row r="71159" spans="11:11">
      <c r="K71159"/>
    </row>
    <row r="71160" spans="11:11">
      <c r="K71160"/>
    </row>
    <row r="71161" spans="11:11">
      <c r="K71161"/>
    </row>
    <row r="71162" spans="11:11">
      <c r="K71162"/>
    </row>
    <row r="71163" spans="11:11">
      <c r="K71163"/>
    </row>
    <row r="71164" spans="11:11">
      <c r="K71164"/>
    </row>
    <row r="71165" spans="11:11">
      <c r="K71165"/>
    </row>
    <row r="71166" spans="11:11">
      <c r="K71166"/>
    </row>
    <row r="71167" spans="11:11">
      <c r="K71167"/>
    </row>
    <row r="71168" spans="11:11">
      <c r="K71168"/>
    </row>
    <row r="71169" spans="11:11">
      <c r="K71169"/>
    </row>
    <row r="71170" spans="11:11">
      <c r="K71170"/>
    </row>
    <row r="71171" spans="11:11">
      <c r="K71171"/>
    </row>
    <row r="71172" spans="11:11">
      <c r="K71172"/>
    </row>
    <row r="71173" spans="11:11">
      <c r="K71173"/>
    </row>
    <row r="71174" spans="11:11">
      <c r="K71174"/>
    </row>
    <row r="71175" spans="11:11">
      <c r="K71175"/>
    </row>
    <row r="71176" spans="11:11">
      <c r="K71176"/>
    </row>
    <row r="71177" spans="11:11">
      <c r="K71177"/>
    </row>
    <row r="71178" spans="11:11">
      <c r="K71178"/>
    </row>
    <row r="71179" spans="11:11">
      <c r="K71179"/>
    </row>
    <row r="71180" spans="11:11">
      <c r="K71180"/>
    </row>
    <row r="71181" spans="11:11">
      <c r="K71181"/>
    </row>
    <row r="71182" spans="11:11">
      <c r="K71182"/>
    </row>
    <row r="71183" spans="11:11">
      <c r="K71183"/>
    </row>
    <row r="71184" spans="11:11">
      <c r="K71184"/>
    </row>
    <row r="71185" spans="11:11">
      <c r="K71185"/>
    </row>
    <row r="71186" spans="11:11">
      <c r="K71186"/>
    </row>
    <row r="71187" spans="11:11">
      <c r="K71187"/>
    </row>
    <row r="71188" spans="11:11">
      <c r="K71188"/>
    </row>
    <row r="71189" spans="11:11">
      <c r="K71189"/>
    </row>
    <row r="71190" spans="11:11">
      <c r="K71190"/>
    </row>
    <row r="71191" spans="11:11">
      <c r="K71191"/>
    </row>
    <row r="71192" spans="11:11">
      <c r="K71192"/>
    </row>
    <row r="71193" spans="11:11">
      <c r="K71193"/>
    </row>
    <row r="71194" spans="11:11">
      <c r="K71194"/>
    </row>
    <row r="71195" spans="11:11">
      <c r="K71195"/>
    </row>
    <row r="71196" spans="11:11">
      <c r="K71196"/>
    </row>
    <row r="71197" spans="11:11">
      <c r="K71197"/>
    </row>
    <row r="71198" spans="11:11">
      <c r="K71198"/>
    </row>
    <row r="71199" spans="11:11">
      <c r="K71199"/>
    </row>
    <row r="71200" spans="11:11">
      <c r="K71200"/>
    </row>
    <row r="71201" spans="11:11">
      <c r="K71201"/>
    </row>
    <row r="71202" spans="11:11">
      <c r="K71202"/>
    </row>
    <row r="71203" spans="11:11">
      <c r="K71203"/>
    </row>
    <row r="71204" spans="11:11">
      <c r="K71204"/>
    </row>
    <row r="71205" spans="11:11">
      <c r="K71205"/>
    </row>
    <row r="71206" spans="11:11">
      <c r="K71206"/>
    </row>
    <row r="71207" spans="11:11">
      <c r="K71207"/>
    </row>
    <row r="71208" spans="11:11">
      <c r="K71208"/>
    </row>
    <row r="71209" spans="11:11">
      <c r="K71209"/>
    </row>
    <row r="71210" spans="11:11">
      <c r="K71210"/>
    </row>
    <row r="71211" spans="11:11">
      <c r="K71211"/>
    </row>
    <row r="71212" spans="11:11">
      <c r="K71212"/>
    </row>
    <row r="71213" spans="11:11">
      <c r="K71213"/>
    </row>
    <row r="71214" spans="11:11">
      <c r="K71214"/>
    </row>
    <row r="71215" spans="11:11">
      <c r="K71215"/>
    </row>
    <row r="71216" spans="11:11">
      <c r="K71216"/>
    </row>
    <row r="71217" spans="11:11">
      <c r="K71217"/>
    </row>
    <row r="71218" spans="11:11">
      <c r="K71218"/>
    </row>
    <row r="71219" spans="11:11">
      <c r="K71219"/>
    </row>
    <row r="71220" spans="11:11">
      <c r="K71220"/>
    </row>
    <row r="71221" spans="11:11">
      <c r="K71221"/>
    </row>
    <row r="71222" spans="11:11">
      <c r="K71222"/>
    </row>
    <row r="71223" spans="11:11">
      <c r="K71223"/>
    </row>
    <row r="71224" spans="11:11">
      <c r="K71224"/>
    </row>
    <row r="71225" spans="11:11">
      <c r="K71225"/>
    </row>
    <row r="71226" spans="11:11">
      <c r="K71226"/>
    </row>
    <row r="71227" spans="11:11">
      <c r="K71227"/>
    </row>
    <row r="71228" spans="11:11">
      <c r="K71228"/>
    </row>
    <row r="71229" spans="11:11">
      <c r="K71229"/>
    </row>
    <row r="71230" spans="11:11">
      <c r="K71230"/>
    </row>
    <row r="71231" spans="11:11">
      <c r="K71231"/>
    </row>
    <row r="71232" spans="11:11">
      <c r="K71232"/>
    </row>
    <row r="71233" spans="11:11">
      <c r="K71233"/>
    </row>
    <row r="71234" spans="11:11">
      <c r="K71234"/>
    </row>
    <row r="71235" spans="11:11">
      <c r="K71235"/>
    </row>
    <row r="71236" spans="11:11">
      <c r="K71236"/>
    </row>
    <row r="71237" spans="11:11">
      <c r="K71237"/>
    </row>
    <row r="71238" spans="11:11">
      <c r="K71238"/>
    </row>
    <row r="71239" spans="11:11">
      <c r="K71239"/>
    </row>
    <row r="71240" spans="11:11">
      <c r="K71240"/>
    </row>
    <row r="71241" spans="11:11">
      <c r="K71241"/>
    </row>
    <row r="71242" spans="11:11">
      <c r="K71242"/>
    </row>
    <row r="71243" spans="11:11">
      <c r="K71243"/>
    </row>
    <row r="71244" spans="11:11">
      <c r="K71244"/>
    </row>
    <row r="71245" spans="11:11">
      <c r="K71245"/>
    </row>
    <row r="71246" spans="11:11">
      <c r="K71246"/>
    </row>
    <row r="71247" spans="11:11">
      <c r="K71247"/>
    </row>
    <row r="71248" spans="11:11">
      <c r="K71248"/>
    </row>
    <row r="71249" spans="11:11">
      <c r="K71249"/>
    </row>
    <row r="71250" spans="11:11">
      <c r="K71250"/>
    </row>
    <row r="71251" spans="11:11">
      <c r="K71251"/>
    </row>
    <row r="71252" spans="11:11">
      <c r="K71252"/>
    </row>
    <row r="71253" spans="11:11">
      <c r="K71253"/>
    </row>
    <row r="71254" spans="11:11">
      <c r="K71254"/>
    </row>
    <row r="71255" spans="11:11">
      <c r="K71255"/>
    </row>
    <row r="71256" spans="11:11">
      <c r="K71256"/>
    </row>
    <row r="71257" spans="11:11">
      <c r="K71257"/>
    </row>
    <row r="71258" spans="11:11">
      <c r="K71258"/>
    </row>
    <row r="71259" spans="11:11">
      <c r="K71259"/>
    </row>
    <row r="71260" spans="11:11">
      <c r="K71260"/>
    </row>
    <row r="71261" spans="11:11">
      <c r="K71261"/>
    </row>
    <row r="71262" spans="11:11">
      <c r="K71262"/>
    </row>
    <row r="71263" spans="11:11">
      <c r="K71263"/>
    </row>
    <row r="71264" spans="11:11">
      <c r="K71264"/>
    </row>
    <row r="71265" spans="11:11">
      <c r="K71265"/>
    </row>
    <row r="71266" spans="11:11">
      <c r="K71266"/>
    </row>
    <row r="71267" spans="11:11">
      <c r="K71267"/>
    </row>
    <row r="71268" spans="11:11">
      <c r="K71268"/>
    </row>
    <row r="71269" spans="11:11">
      <c r="K71269"/>
    </row>
    <row r="71270" spans="11:11">
      <c r="K71270"/>
    </row>
    <row r="71271" spans="11:11">
      <c r="K71271"/>
    </row>
    <row r="71272" spans="11:11">
      <c r="K71272"/>
    </row>
    <row r="71273" spans="11:11">
      <c r="K71273"/>
    </row>
    <row r="71274" spans="11:11">
      <c r="K71274"/>
    </row>
    <row r="71275" spans="11:11">
      <c r="K71275"/>
    </row>
    <row r="71276" spans="11:11">
      <c r="K71276"/>
    </row>
    <row r="71277" spans="11:11">
      <c r="K71277"/>
    </row>
    <row r="71278" spans="11:11">
      <c r="K71278"/>
    </row>
    <row r="71279" spans="11:11">
      <c r="K71279"/>
    </row>
    <row r="71280" spans="11:11">
      <c r="K71280"/>
    </row>
    <row r="71281" spans="11:11">
      <c r="K71281"/>
    </row>
    <row r="71282" spans="11:11">
      <c r="K71282"/>
    </row>
    <row r="71283" spans="11:11">
      <c r="K71283"/>
    </row>
    <row r="71284" spans="11:11">
      <c r="K71284"/>
    </row>
    <row r="71285" spans="11:11">
      <c r="K71285"/>
    </row>
    <row r="71286" spans="11:11">
      <c r="K71286"/>
    </row>
    <row r="71287" spans="11:11">
      <c r="K71287"/>
    </row>
    <row r="71288" spans="11:11">
      <c r="K71288"/>
    </row>
    <row r="71289" spans="11:11">
      <c r="K71289"/>
    </row>
    <row r="71290" spans="11:11">
      <c r="K71290"/>
    </row>
    <row r="71291" spans="11:11">
      <c r="K71291"/>
    </row>
    <row r="71292" spans="11:11">
      <c r="K71292"/>
    </row>
    <row r="71293" spans="11:11">
      <c r="K71293"/>
    </row>
    <row r="71294" spans="11:11">
      <c r="K71294"/>
    </row>
    <row r="71295" spans="11:11">
      <c r="K71295"/>
    </row>
    <row r="71296" spans="11:11">
      <c r="K71296"/>
    </row>
    <row r="71297" spans="11:11">
      <c r="K71297"/>
    </row>
    <row r="71298" spans="11:11">
      <c r="K71298"/>
    </row>
    <row r="71299" spans="11:11">
      <c r="K71299"/>
    </row>
    <row r="71300" spans="11:11">
      <c r="K71300"/>
    </row>
    <row r="71301" spans="11:11">
      <c r="K71301"/>
    </row>
    <row r="71302" spans="11:11">
      <c r="K71302"/>
    </row>
    <row r="71303" spans="11:11">
      <c r="K71303"/>
    </row>
    <row r="71304" spans="11:11">
      <c r="K71304"/>
    </row>
    <row r="71305" spans="11:11">
      <c r="K71305"/>
    </row>
    <row r="71306" spans="11:11">
      <c r="K71306"/>
    </row>
    <row r="71307" spans="11:11">
      <c r="K71307"/>
    </row>
    <row r="71308" spans="11:11">
      <c r="K71308"/>
    </row>
    <row r="71309" spans="11:11">
      <c r="K71309"/>
    </row>
    <row r="71310" spans="11:11">
      <c r="K71310"/>
    </row>
    <row r="71311" spans="11:11">
      <c r="K71311"/>
    </row>
    <row r="71312" spans="11:11">
      <c r="K71312"/>
    </row>
    <row r="71313" spans="11:11">
      <c r="K71313"/>
    </row>
    <row r="71314" spans="11:11">
      <c r="K71314"/>
    </row>
    <row r="71315" spans="11:11">
      <c r="K71315"/>
    </row>
    <row r="71316" spans="11:11">
      <c r="K71316"/>
    </row>
    <row r="71317" spans="11:11">
      <c r="K71317"/>
    </row>
    <row r="71318" spans="11:11">
      <c r="K71318"/>
    </row>
    <row r="71319" spans="11:11">
      <c r="K71319"/>
    </row>
    <row r="71320" spans="11:11">
      <c r="K71320"/>
    </row>
    <row r="71321" spans="11:11">
      <c r="K71321"/>
    </row>
    <row r="71322" spans="11:11">
      <c r="K71322"/>
    </row>
    <row r="71323" spans="11:11">
      <c r="K71323"/>
    </row>
    <row r="71324" spans="11:11">
      <c r="K71324"/>
    </row>
    <row r="71325" spans="11:11">
      <c r="K71325"/>
    </row>
    <row r="71326" spans="11:11">
      <c r="K71326"/>
    </row>
    <row r="71327" spans="11:11">
      <c r="K71327"/>
    </row>
    <row r="71328" spans="11:11">
      <c r="K71328"/>
    </row>
    <row r="71329" spans="11:11">
      <c r="K71329"/>
    </row>
    <row r="71330" spans="11:11">
      <c r="K71330"/>
    </row>
    <row r="71331" spans="11:11">
      <c r="K71331"/>
    </row>
    <row r="71332" spans="11:11">
      <c r="K71332"/>
    </row>
    <row r="71333" spans="11:11">
      <c r="K71333"/>
    </row>
    <row r="71334" spans="11:11">
      <c r="K71334"/>
    </row>
    <row r="71335" spans="11:11">
      <c r="K71335"/>
    </row>
    <row r="71336" spans="11:11">
      <c r="K71336"/>
    </row>
    <row r="71337" spans="11:11">
      <c r="K71337"/>
    </row>
    <row r="71338" spans="11:11">
      <c r="K71338"/>
    </row>
    <row r="71339" spans="11:11">
      <c r="K71339"/>
    </row>
    <row r="71340" spans="11:11">
      <c r="K71340"/>
    </row>
    <row r="71341" spans="11:11">
      <c r="K71341"/>
    </row>
    <row r="71342" spans="11:11">
      <c r="K71342"/>
    </row>
    <row r="71343" spans="11:11">
      <c r="K71343"/>
    </row>
    <row r="71344" spans="11:11">
      <c r="K71344"/>
    </row>
    <row r="71345" spans="11:11">
      <c r="K71345"/>
    </row>
    <row r="71346" spans="11:11">
      <c r="K71346"/>
    </row>
    <row r="71347" spans="11:11">
      <c r="K71347"/>
    </row>
    <row r="71348" spans="11:11">
      <c r="K71348"/>
    </row>
    <row r="71349" spans="11:11">
      <c r="K71349"/>
    </row>
    <row r="71350" spans="11:11">
      <c r="K71350"/>
    </row>
    <row r="71351" spans="11:11">
      <c r="K71351"/>
    </row>
    <row r="71352" spans="11:11">
      <c r="K71352"/>
    </row>
    <row r="71353" spans="11:11">
      <c r="K71353"/>
    </row>
    <row r="71354" spans="11:11">
      <c r="K71354"/>
    </row>
    <row r="71355" spans="11:11">
      <c r="K71355"/>
    </row>
    <row r="71356" spans="11:11">
      <c r="K71356"/>
    </row>
    <row r="71357" spans="11:11">
      <c r="K71357"/>
    </row>
    <row r="71358" spans="11:11">
      <c r="K71358"/>
    </row>
    <row r="71359" spans="11:11">
      <c r="K71359"/>
    </row>
    <row r="71360" spans="11:11">
      <c r="K71360"/>
    </row>
    <row r="71361" spans="11:11">
      <c r="K71361"/>
    </row>
    <row r="71362" spans="11:11">
      <c r="K71362"/>
    </row>
    <row r="71363" spans="11:11">
      <c r="K71363"/>
    </row>
    <row r="71364" spans="11:11">
      <c r="K71364"/>
    </row>
    <row r="71365" spans="11:11">
      <c r="K71365"/>
    </row>
    <row r="71366" spans="11:11">
      <c r="K71366"/>
    </row>
    <row r="71367" spans="11:11">
      <c r="K71367"/>
    </row>
    <row r="71368" spans="11:11">
      <c r="K71368"/>
    </row>
    <row r="71369" spans="11:11">
      <c r="K71369"/>
    </row>
    <row r="71370" spans="11:11">
      <c r="K71370"/>
    </row>
    <row r="71371" spans="11:11">
      <c r="K71371"/>
    </row>
    <row r="71372" spans="11:11">
      <c r="K71372"/>
    </row>
    <row r="71373" spans="11:11">
      <c r="K71373"/>
    </row>
    <row r="71374" spans="11:11">
      <c r="K71374"/>
    </row>
    <row r="71375" spans="11:11">
      <c r="K71375"/>
    </row>
    <row r="71376" spans="11:11">
      <c r="K71376"/>
    </row>
    <row r="71377" spans="11:11">
      <c r="K71377"/>
    </row>
    <row r="71378" spans="11:11">
      <c r="K71378"/>
    </row>
    <row r="71379" spans="11:11">
      <c r="K71379"/>
    </row>
    <row r="71380" spans="11:11">
      <c r="K71380"/>
    </row>
    <row r="71381" spans="11:11">
      <c r="K71381"/>
    </row>
    <row r="71382" spans="11:11">
      <c r="K71382"/>
    </row>
    <row r="71383" spans="11:11">
      <c r="K71383"/>
    </row>
    <row r="71384" spans="11:11">
      <c r="K71384"/>
    </row>
    <row r="71385" spans="11:11">
      <c r="K71385"/>
    </row>
    <row r="71386" spans="11:11">
      <c r="K71386"/>
    </row>
    <row r="71387" spans="11:11">
      <c r="K71387"/>
    </row>
    <row r="71388" spans="11:11">
      <c r="K71388"/>
    </row>
    <row r="71389" spans="11:11">
      <c r="K71389"/>
    </row>
    <row r="71390" spans="11:11">
      <c r="K71390"/>
    </row>
    <row r="71391" spans="11:11">
      <c r="K71391"/>
    </row>
    <row r="71392" spans="11:11">
      <c r="K71392"/>
    </row>
    <row r="71393" spans="11:11">
      <c r="K71393"/>
    </row>
    <row r="71394" spans="11:11">
      <c r="K71394"/>
    </row>
    <row r="71395" spans="11:11">
      <c r="K71395"/>
    </row>
    <row r="71396" spans="11:11">
      <c r="K71396"/>
    </row>
    <row r="71397" spans="11:11">
      <c r="K71397"/>
    </row>
    <row r="71398" spans="11:11">
      <c r="K71398"/>
    </row>
    <row r="71399" spans="11:11">
      <c r="K71399"/>
    </row>
    <row r="71400" spans="11:11">
      <c r="K71400"/>
    </row>
    <row r="71401" spans="11:11">
      <c r="K71401"/>
    </row>
    <row r="71402" spans="11:11">
      <c r="K71402"/>
    </row>
    <row r="71403" spans="11:11">
      <c r="K71403"/>
    </row>
    <row r="71404" spans="11:11">
      <c r="K71404"/>
    </row>
    <row r="71405" spans="11:11">
      <c r="K71405"/>
    </row>
    <row r="71406" spans="11:11">
      <c r="K71406"/>
    </row>
    <row r="71407" spans="11:11">
      <c r="K71407"/>
    </row>
    <row r="71408" spans="11:11">
      <c r="K71408"/>
    </row>
    <row r="71409" spans="11:11">
      <c r="K71409"/>
    </row>
    <row r="71410" spans="11:11">
      <c r="K71410"/>
    </row>
    <row r="71411" spans="11:11">
      <c r="K71411"/>
    </row>
    <row r="71412" spans="11:11">
      <c r="K71412"/>
    </row>
    <row r="71413" spans="11:11">
      <c r="K71413"/>
    </row>
    <row r="71414" spans="11:11">
      <c r="K71414"/>
    </row>
    <row r="71415" spans="11:11">
      <c r="K71415"/>
    </row>
    <row r="71416" spans="11:11">
      <c r="K71416"/>
    </row>
    <row r="71417" spans="11:11">
      <c r="K71417"/>
    </row>
    <row r="71418" spans="11:11">
      <c r="K71418"/>
    </row>
    <row r="71419" spans="11:11">
      <c r="K71419"/>
    </row>
    <row r="71420" spans="11:11">
      <c r="K71420"/>
    </row>
    <row r="71421" spans="11:11">
      <c r="K71421"/>
    </row>
    <row r="71422" spans="11:11">
      <c r="K71422"/>
    </row>
    <row r="71423" spans="11:11">
      <c r="K71423"/>
    </row>
    <row r="71424" spans="11:11">
      <c r="K71424"/>
    </row>
    <row r="71425" spans="11:11">
      <c r="K71425"/>
    </row>
    <row r="71426" spans="11:11">
      <c r="K71426"/>
    </row>
    <row r="71427" spans="11:11">
      <c r="K71427"/>
    </row>
    <row r="71428" spans="11:11">
      <c r="K71428"/>
    </row>
    <row r="71429" spans="11:11">
      <c r="K71429"/>
    </row>
    <row r="71430" spans="11:11">
      <c r="K71430"/>
    </row>
    <row r="71431" spans="11:11">
      <c r="K71431"/>
    </row>
    <row r="71432" spans="11:11">
      <c r="K71432"/>
    </row>
    <row r="71433" spans="11:11">
      <c r="K71433"/>
    </row>
    <row r="71434" spans="11:11">
      <c r="K71434"/>
    </row>
    <row r="71435" spans="11:11">
      <c r="K71435"/>
    </row>
    <row r="71436" spans="11:11">
      <c r="K71436"/>
    </row>
    <row r="71437" spans="11:11">
      <c r="K71437"/>
    </row>
    <row r="71438" spans="11:11">
      <c r="K71438"/>
    </row>
    <row r="71439" spans="11:11">
      <c r="K71439"/>
    </row>
    <row r="71440" spans="11:11">
      <c r="K71440"/>
    </row>
    <row r="71441" spans="11:11">
      <c r="K71441"/>
    </row>
    <row r="71442" spans="11:11">
      <c r="K71442"/>
    </row>
    <row r="71443" spans="11:11">
      <c r="K71443"/>
    </row>
    <row r="71444" spans="11:11">
      <c r="K71444"/>
    </row>
    <row r="71445" spans="11:11">
      <c r="K71445"/>
    </row>
    <row r="71446" spans="11:11">
      <c r="K71446"/>
    </row>
    <row r="71447" spans="11:11">
      <c r="K71447"/>
    </row>
    <row r="71448" spans="11:11">
      <c r="K71448"/>
    </row>
    <row r="71449" spans="11:11">
      <c r="K71449"/>
    </row>
    <row r="71450" spans="11:11">
      <c r="K71450"/>
    </row>
    <row r="71451" spans="11:11">
      <c r="K71451"/>
    </row>
    <row r="71452" spans="11:11">
      <c r="K71452"/>
    </row>
    <row r="71453" spans="11:11">
      <c r="K71453"/>
    </row>
    <row r="71454" spans="11:11">
      <c r="K71454"/>
    </row>
    <row r="71455" spans="11:11">
      <c r="K71455"/>
    </row>
    <row r="71456" spans="11:11">
      <c r="K71456"/>
    </row>
    <row r="71457" spans="11:11">
      <c r="K71457"/>
    </row>
    <row r="71458" spans="11:11">
      <c r="K71458"/>
    </row>
    <row r="71459" spans="11:11">
      <c r="K71459"/>
    </row>
    <row r="71460" spans="11:11">
      <c r="K71460"/>
    </row>
    <row r="71461" spans="11:11">
      <c r="K71461"/>
    </row>
    <row r="71462" spans="11:11">
      <c r="K71462"/>
    </row>
    <row r="71463" spans="11:11">
      <c r="K71463"/>
    </row>
    <row r="71464" spans="11:11">
      <c r="K71464"/>
    </row>
    <row r="71465" spans="11:11">
      <c r="K71465"/>
    </row>
    <row r="71466" spans="11:11">
      <c r="K71466"/>
    </row>
    <row r="71467" spans="11:11">
      <c r="K71467"/>
    </row>
    <row r="71468" spans="11:11">
      <c r="K71468"/>
    </row>
    <row r="71469" spans="11:11">
      <c r="K71469"/>
    </row>
    <row r="71470" spans="11:11">
      <c r="K71470"/>
    </row>
    <row r="71471" spans="11:11">
      <c r="K71471"/>
    </row>
    <row r="71472" spans="11:11">
      <c r="K71472"/>
    </row>
    <row r="71473" spans="11:11">
      <c r="K71473"/>
    </row>
    <row r="71474" spans="11:11">
      <c r="K71474"/>
    </row>
    <row r="71475" spans="11:11">
      <c r="K71475"/>
    </row>
    <row r="71476" spans="11:11">
      <c r="K71476"/>
    </row>
    <row r="71477" spans="11:11">
      <c r="K71477"/>
    </row>
    <row r="71478" spans="11:11">
      <c r="K71478"/>
    </row>
    <row r="71479" spans="11:11">
      <c r="K71479"/>
    </row>
    <row r="71480" spans="11:11">
      <c r="K71480"/>
    </row>
    <row r="71481" spans="11:11">
      <c r="K71481"/>
    </row>
    <row r="71482" spans="11:11">
      <c r="K71482"/>
    </row>
    <row r="71483" spans="11:11">
      <c r="K71483"/>
    </row>
    <row r="71484" spans="11:11">
      <c r="K71484"/>
    </row>
    <row r="71485" spans="11:11">
      <c r="K71485"/>
    </row>
    <row r="71486" spans="11:11">
      <c r="K71486"/>
    </row>
    <row r="71487" spans="11:11">
      <c r="K71487"/>
    </row>
    <row r="71488" spans="11:11">
      <c r="K71488"/>
    </row>
    <row r="71489" spans="11:11">
      <c r="K71489"/>
    </row>
    <row r="71490" spans="11:11">
      <c r="K71490"/>
    </row>
    <row r="71491" spans="11:11">
      <c r="K71491"/>
    </row>
    <row r="71492" spans="11:11">
      <c r="K71492"/>
    </row>
    <row r="71493" spans="11:11">
      <c r="K71493"/>
    </row>
    <row r="71494" spans="11:11">
      <c r="K71494"/>
    </row>
    <row r="71495" spans="11:11">
      <c r="K71495"/>
    </row>
    <row r="71496" spans="11:11">
      <c r="K71496"/>
    </row>
    <row r="71497" spans="11:11">
      <c r="K71497"/>
    </row>
    <row r="71498" spans="11:11">
      <c r="K71498"/>
    </row>
    <row r="71499" spans="11:11">
      <c r="K71499"/>
    </row>
    <row r="71500" spans="11:11">
      <c r="K71500"/>
    </row>
    <row r="71501" spans="11:11">
      <c r="K71501"/>
    </row>
    <row r="71502" spans="11:11">
      <c r="K71502"/>
    </row>
    <row r="71503" spans="11:11">
      <c r="K71503"/>
    </row>
    <row r="71504" spans="11:11">
      <c r="K71504"/>
    </row>
    <row r="71505" spans="11:11">
      <c r="K71505"/>
    </row>
    <row r="71506" spans="11:11">
      <c r="K71506"/>
    </row>
    <row r="71507" spans="11:11">
      <c r="K71507"/>
    </row>
    <row r="71508" spans="11:11">
      <c r="K71508"/>
    </row>
    <row r="71509" spans="11:11">
      <c r="K71509"/>
    </row>
    <row r="71510" spans="11:11">
      <c r="K71510"/>
    </row>
    <row r="71511" spans="11:11">
      <c r="K71511"/>
    </row>
    <row r="71512" spans="11:11">
      <c r="K71512"/>
    </row>
    <row r="71513" spans="11:11">
      <c r="K71513"/>
    </row>
    <row r="71514" spans="11:11">
      <c r="K71514"/>
    </row>
    <row r="71515" spans="11:11">
      <c r="K71515"/>
    </row>
    <row r="71516" spans="11:11">
      <c r="K71516"/>
    </row>
    <row r="71517" spans="11:11">
      <c r="K71517"/>
    </row>
    <row r="71518" spans="11:11">
      <c r="K71518"/>
    </row>
    <row r="71519" spans="11:11">
      <c r="K71519"/>
    </row>
    <row r="71520" spans="11:11">
      <c r="K71520"/>
    </row>
    <row r="71521" spans="11:11">
      <c r="K71521"/>
    </row>
    <row r="71522" spans="11:11">
      <c r="K71522"/>
    </row>
    <row r="71523" spans="11:11">
      <c r="K71523"/>
    </row>
    <row r="71524" spans="11:11">
      <c r="K71524"/>
    </row>
    <row r="71525" spans="11:11">
      <c r="K71525"/>
    </row>
    <row r="71526" spans="11:11">
      <c r="K71526"/>
    </row>
    <row r="71527" spans="11:11">
      <c r="K71527"/>
    </row>
    <row r="71528" spans="11:11">
      <c r="K71528"/>
    </row>
    <row r="71529" spans="11:11">
      <c r="K71529"/>
    </row>
    <row r="71530" spans="11:11">
      <c r="K71530"/>
    </row>
    <row r="71531" spans="11:11">
      <c r="K71531"/>
    </row>
    <row r="71532" spans="11:11">
      <c r="K71532"/>
    </row>
    <row r="71533" spans="11:11">
      <c r="K71533"/>
    </row>
    <row r="71534" spans="11:11">
      <c r="K71534"/>
    </row>
    <row r="71535" spans="11:11">
      <c r="K71535"/>
    </row>
    <row r="71536" spans="11:11">
      <c r="K71536"/>
    </row>
    <row r="71537" spans="11:11">
      <c r="K71537"/>
    </row>
    <row r="71538" spans="11:11">
      <c r="K71538"/>
    </row>
    <row r="71539" spans="11:11">
      <c r="K71539"/>
    </row>
    <row r="71540" spans="11:11">
      <c r="K71540"/>
    </row>
    <row r="71541" spans="11:11">
      <c r="K71541"/>
    </row>
    <row r="71542" spans="11:11">
      <c r="K71542"/>
    </row>
    <row r="71543" spans="11:11">
      <c r="K71543"/>
    </row>
    <row r="71544" spans="11:11">
      <c r="K71544"/>
    </row>
    <row r="71545" spans="11:11">
      <c r="K71545"/>
    </row>
    <row r="71546" spans="11:11">
      <c r="K71546"/>
    </row>
    <row r="71547" spans="11:11">
      <c r="K71547"/>
    </row>
    <row r="71548" spans="11:11">
      <c r="K71548"/>
    </row>
    <row r="71549" spans="11:11">
      <c r="K71549"/>
    </row>
    <row r="71550" spans="11:11">
      <c r="K71550"/>
    </row>
    <row r="71551" spans="11:11">
      <c r="K71551"/>
    </row>
    <row r="71552" spans="11:11">
      <c r="K71552"/>
    </row>
    <row r="71553" spans="11:11">
      <c r="K71553"/>
    </row>
    <row r="71554" spans="11:11">
      <c r="K71554"/>
    </row>
    <row r="71555" spans="11:11">
      <c r="K71555"/>
    </row>
    <row r="71556" spans="11:11">
      <c r="K71556"/>
    </row>
    <row r="71557" spans="11:11">
      <c r="K71557"/>
    </row>
    <row r="71558" spans="11:11">
      <c r="K71558"/>
    </row>
    <row r="71559" spans="11:11">
      <c r="K71559"/>
    </row>
    <row r="71560" spans="11:11">
      <c r="K71560"/>
    </row>
    <row r="71561" spans="11:11">
      <c r="K71561"/>
    </row>
    <row r="71562" spans="11:11">
      <c r="K71562"/>
    </row>
    <row r="71563" spans="11:11">
      <c r="K71563"/>
    </row>
    <row r="71564" spans="11:11">
      <c r="K71564"/>
    </row>
    <row r="71565" spans="11:11">
      <c r="K71565"/>
    </row>
    <row r="71566" spans="11:11">
      <c r="K71566"/>
    </row>
    <row r="71567" spans="11:11">
      <c r="K71567"/>
    </row>
    <row r="71568" spans="11:11">
      <c r="K71568"/>
    </row>
    <row r="71569" spans="11:11">
      <c r="K71569"/>
    </row>
    <row r="71570" spans="11:11">
      <c r="K71570"/>
    </row>
    <row r="71571" spans="11:11">
      <c r="K71571"/>
    </row>
    <row r="71572" spans="11:11">
      <c r="K71572"/>
    </row>
    <row r="71573" spans="11:11">
      <c r="K71573"/>
    </row>
    <row r="71574" spans="11:11">
      <c r="K71574"/>
    </row>
    <row r="71575" spans="11:11">
      <c r="K71575"/>
    </row>
    <row r="71576" spans="11:11">
      <c r="K71576"/>
    </row>
    <row r="71577" spans="11:11">
      <c r="K71577"/>
    </row>
    <row r="71578" spans="11:11">
      <c r="K71578"/>
    </row>
    <row r="71579" spans="11:11">
      <c r="K71579"/>
    </row>
    <row r="71580" spans="11:11">
      <c r="K71580"/>
    </row>
    <row r="71581" spans="11:11">
      <c r="K71581"/>
    </row>
    <row r="71582" spans="11:11">
      <c r="K71582"/>
    </row>
    <row r="71583" spans="11:11">
      <c r="K71583"/>
    </row>
    <row r="71584" spans="11:11">
      <c r="K71584"/>
    </row>
    <row r="71585" spans="11:11">
      <c r="K71585"/>
    </row>
    <row r="71586" spans="11:11">
      <c r="K71586"/>
    </row>
    <row r="71587" spans="11:11">
      <c r="K71587"/>
    </row>
    <row r="71588" spans="11:11">
      <c r="K71588"/>
    </row>
    <row r="71589" spans="11:11">
      <c r="K71589"/>
    </row>
    <row r="71590" spans="11:11">
      <c r="K71590"/>
    </row>
    <row r="71591" spans="11:11">
      <c r="K71591"/>
    </row>
    <row r="71592" spans="11:11">
      <c r="K71592"/>
    </row>
    <row r="71593" spans="11:11">
      <c r="K71593"/>
    </row>
    <row r="71594" spans="11:11">
      <c r="K71594"/>
    </row>
    <row r="71595" spans="11:11">
      <c r="K71595"/>
    </row>
    <row r="71596" spans="11:11">
      <c r="K71596"/>
    </row>
    <row r="71597" spans="11:11">
      <c r="K71597"/>
    </row>
    <row r="71598" spans="11:11">
      <c r="K71598"/>
    </row>
    <row r="71599" spans="11:11">
      <c r="K71599"/>
    </row>
    <row r="71600" spans="11:11">
      <c r="K71600"/>
    </row>
    <row r="71601" spans="11:11">
      <c r="K71601"/>
    </row>
    <row r="71602" spans="11:11">
      <c r="K71602"/>
    </row>
    <row r="71603" spans="11:11">
      <c r="K71603"/>
    </row>
    <row r="71604" spans="11:11">
      <c r="K71604"/>
    </row>
    <row r="71605" spans="11:11">
      <c r="K71605"/>
    </row>
    <row r="71606" spans="11:11">
      <c r="K71606"/>
    </row>
    <row r="71607" spans="11:11">
      <c r="K71607"/>
    </row>
    <row r="71608" spans="11:11">
      <c r="K71608"/>
    </row>
    <row r="71609" spans="11:11">
      <c r="K71609"/>
    </row>
    <row r="71610" spans="11:11">
      <c r="K71610"/>
    </row>
    <row r="71611" spans="11:11">
      <c r="K71611"/>
    </row>
    <row r="71612" spans="11:11">
      <c r="K71612"/>
    </row>
    <row r="71613" spans="11:11">
      <c r="K71613"/>
    </row>
    <row r="71614" spans="11:11">
      <c r="K71614"/>
    </row>
    <row r="71615" spans="11:11">
      <c r="K71615"/>
    </row>
    <row r="71616" spans="11:11">
      <c r="K71616"/>
    </row>
    <row r="71617" spans="11:11">
      <c r="K71617"/>
    </row>
    <row r="71618" spans="11:11">
      <c r="K71618"/>
    </row>
    <row r="71619" spans="11:11">
      <c r="K71619"/>
    </row>
    <row r="71620" spans="11:11">
      <c r="K71620"/>
    </row>
    <row r="71621" spans="11:11">
      <c r="K71621"/>
    </row>
    <row r="71622" spans="11:11">
      <c r="K71622"/>
    </row>
    <row r="71623" spans="11:11">
      <c r="K71623"/>
    </row>
    <row r="71624" spans="11:11">
      <c r="K71624"/>
    </row>
    <row r="71625" spans="11:11">
      <c r="K71625"/>
    </row>
    <row r="71626" spans="11:11">
      <c r="K71626"/>
    </row>
    <row r="71627" spans="11:11">
      <c r="K71627"/>
    </row>
    <row r="71628" spans="11:11">
      <c r="K71628"/>
    </row>
    <row r="71629" spans="11:11">
      <c r="K71629"/>
    </row>
    <row r="71630" spans="11:11">
      <c r="K71630"/>
    </row>
    <row r="71631" spans="11:11">
      <c r="K71631"/>
    </row>
    <row r="71632" spans="11:11">
      <c r="K71632"/>
    </row>
    <row r="71633" spans="11:11">
      <c r="K71633"/>
    </row>
    <row r="71634" spans="11:11">
      <c r="K71634"/>
    </row>
    <row r="71635" spans="11:11">
      <c r="K71635"/>
    </row>
    <row r="71636" spans="11:11">
      <c r="K71636"/>
    </row>
    <row r="71637" spans="11:11">
      <c r="K71637"/>
    </row>
    <row r="71638" spans="11:11">
      <c r="K71638"/>
    </row>
    <row r="71639" spans="11:11">
      <c r="K71639"/>
    </row>
    <row r="71640" spans="11:11">
      <c r="K71640"/>
    </row>
    <row r="71641" spans="11:11">
      <c r="K71641"/>
    </row>
    <row r="71642" spans="11:11">
      <c r="K71642"/>
    </row>
    <row r="71643" spans="11:11">
      <c r="K71643"/>
    </row>
    <row r="71644" spans="11:11">
      <c r="K71644"/>
    </row>
    <row r="71645" spans="11:11">
      <c r="K71645"/>
    </row>
    <row r="71646" spans="11:11">
      <c r="K71646"/>
    </row>
    <row r="71647" spans="11:11">
      <c r="K71647"/>
    </row>
    <row r="71648" spans="11:11">
      <c r="K71648"/>
    </row>
    <row r="71649" spans="11:11">
      <c r="K71649"/>
    </row>
    <row r="71650" spans="11:11">
      <c r="K71650"/>
    </row>
    <row r="71651" spans="11:11">
      <c r="K71651"/>
    </row>
    <row r="71652" spans="11:11">
      <c r="K71652"/>
    </row>
    <row r="71653" spans="11:11">
      <c r="K71653"/>
    </row>
    <row r="71654" spans="11:11">
      <c r="K71654"/>
    </row>
    <row r="71655" spans="11:11">
      <c r="K71655"/>
    </row>
    <row r="71656" spans="11:11">
      <c r="K71656"/>
    </row>
    <row r="71657" spans="11:11">
      <c r="K71657"/>
    </row>
    <row r="71658" spans="11:11">
      <c r="K71658"/>
    </row>
    <row r="71659" spans="11:11">
      <c r="K71659"/>
    </row>
    <row r="71660" spans="11:11">
      <c r="K71660"/>
    </row>
    <row r="71661" spans="11:11">
      <c r="K71661"/>
    </row>
    <row r="71662" spans="11:11">
      <c r="K71662"/>
    </row>
    <row r="71663" spans="11:11">
      <c r="K71663"/>
    </row>
    <row r="71664" spans="11:11">
      <c r="K71664"/>
    </row>
    <row r="71665" spans="11:11">
      <c r="K71665"/>
    </row>
    <row r="71666" spans="11:11">
      <c r="K71666"/>
    </row>
    <row r="71667" spans="11:11">
      <c r="K71667"/>
    </row>
    <row r="71668" spans="11:11">
      <c r="K71668"/>
    </row>
    <row r="71669" spans="11:11">
      <c r="K71669"/>
    </row>
    <row r="71670" spans="11:11">
      <c r="K71670"/>
    </row>
    <row r="71671" spans="11:11">
      <c r="K71671"/>
    </row>
    <row r="71672" spans="11:11">
      <c r="K71672"/>
    </row>
    <row r="71673" spans="11:11">
      <c r="K71673"/>
    </row>
    <row r="71674" spans="11:11">
      <c r="K71674"/>
    </row>
    <row r="71675" spans="11:11">
      <c r="K71675"/>
    </row>
    <row r="71676" spans="11:11">
      <c r="K71676"/>
    </row>
    <row r="71677" spans="11:11">
      <c r="K71677"/>
    </row>
    <row r="71678" spans="11:11">
      <c r="K71678"/>
    </row>
    <row r="71679" spans="11:11">
      <c r="K71679"/>
    </row>
    <row r="71680" spans="11:11">
      <c r="K71680"/>
    </row>
    <row r="71681" spans="11:11">
      <c r="K71681"/>
    </row>
    <row r="71682" spans="11:11">
      <c r="K71682"/>
    </row>
    <row r="71683" spans="11:11">
      <c r="K71683"/>
    </row>
    <row r="71684" spans="11:11">
      <c r="K71684"/>
    </row>
    <row r="71685" spans="11:11">
      <c r="K71685"/>
    </row>
    <row r="71686" spans="11:11">
      <c r="K71686"/>
    </row>
    <row r="71687" spans="11:11">
      <c r="K71687"/>
    </row>
    <row r="71688" spans="11:11">
      <c r="K71688"/>
    </row>
    <row r="71689" spans="11:11">
      <c r="K71689"/>
    </row>
    <row r="71690" spans="11:11">
      <c r="K71690"/>
    </row>
    <row r="71691" spans="11:11">
      <c r="K71691"/>
    </row>
    <row r="71692" spans="11:11">
      <c r="K71692"/>
    </row>
    <row r="71693" spans="11:11">
      <c r="K71693"/>
    </row>
    <row r="71694" spans="11:11">
      <c r="K71694"/>
    </row>
    <row r="71695" spans="11:11">
      <c r="K71695"/>
    </row>
    <row r="71696" spans="11:11">
      <c r="K71696"/>
    </row>
    <row r="71697" spans="11:11">
      <c r="K71697"/>
    </row>
    <row r="71698" spans="11:11">
      <c r="K71698"/>
    </row>
    <row r="71699" spans="11:11">
      <c r="K71699"/>
    </row>
    <row r="71700" spans="11:11">
      <c r="K71700"/>
    </row>
    <row r="71701" spans="11:11">
      <c r="K71701"/>
    </row>
    <row r="71702" spans="11:11">
      <c r="K71702"/>
    </row>
    <row r="71703" spans="11:11">
      <c r="K71703"/>
    </row>
    <row r="71704" spans="11:11">
      <c r="K71704"/>
    </row>
    <row r="71705" spans="11:11">
      <c r="K71705"/>
    </row>
    <row r="71706" spans="11:11">
      <c r="K71706"/>
    </row>
    <row r="71707" spans="11:11">
      <c r="K71707"/>
    </row>
    <row r="71708" spans="11:11">
      <c r="K71708"/>
    </row>
    <row r="71709" spans="11:11">
      <c r="K71709"/>
    </row>
    <row r="71710" spans="11:11">
      <c r="K71710"/>
    </row>
    <row r="71711" spans="11:11">
      <c r="K71711"/>
    </row>
    <row r="71712" spans="11:11">
      <c r="K71712"/>
    </row>
    <row r="71713" spans="11:11">
      <c r="K71713"/>
    </row>
    <row r="71714" spans="11:11">
      <c r="K71714"/>
    </row>
    <row r="71715" spans="11:11">
      <c r="K71715"/>
    </row>
    <row r="71716" spans="11:11">
      <c r="K71716"/>
    </row>
    <row r="71717" spans="11:11">
      <c r="K71717"/>
    </row>
    <row r="71718" spans="11:11">
      <c r="K71718"/>
    </row>
    <row r="71719" spans="11:11">
      <c r="K71719"/>
    </row>
    <row r="71720" spans="11:11">
      <c r="K71720"/>
    </row>
    <row r="71721" spans="11:11">
      <c r="K71721"/>
    </row>
    <row r="71722" spans="11:11">
      <c r="K71722"/>
    </row>
    <row r="71723" spans="11:11">
      <c r="K71723"/>
    </row>
    <row r="71724" spans="11:11">
      <c r="K71724"/>
    </row>
    <row r="71725" spans="11:11">
      <c r="K71725"/>
    </row>
    <row r="71726" spans="11:11">
      <c r="K71726"/>
    </row>
    <row r="71727" spans="11:11">
      <c r="K71727"/>
    </row>
    <row r="71728" spans="11:11">
      <c r="K71728"/>
    </row>
    <row r="71729" spans="11:11">
      <c r="K71729"/>
    </row>
    <row r="71730" spans="11:11">
      <c r="K71730"/>
    </row>
    <row r="71731" spans="11:11">
      <c r="K71731"/>
    </row>
    <row r="71732" spans="11:11">
      <c r="K71732"/>
    </row>
    <row r="71733" spans="11:11">
      <c r="K71733"/>
    </row>
    <row r="71734" spans="11:11">
      <c r="K71734"/>
    </row>
    <row r="71735" spans="11:11">
      <c r="K71735"/>
    </row>
    <row r="71736" spans="11:11">
      <c r="K71736"/>
    </row>
    <row r="71737" spans="11:11">
      <c r="K71737"/>
    </row>
    <row r="71738" spans="11:11">
      <c r="K71738"/>
    </row>
    <row r="71739" spans="11:11">
      <c r="K71739"/>
    </row>
    <row r="71740" spans="11:11">
      <c r="K71740"/>
    </row>
    <row r="71741" spans="11:11">
      <c r="K71741"/>
    </row>
    <row r="71742" spans="11:11">
      <c r="K71742"/>
    </row>
    <row r="71743" spans="11:11">
      <c r="K71743"/>
    </row>
    <row r="71744" spans="11:11">
      <c r="K71744"/>
    </row>
    <row r="71745" spans="11:11">
      <c r="K71745"/>
    </row>
    <row r="71746" spans="11:11">
      <c r="K71746"/>
    </row>
    <row r="71747" spans="11:11">
      <c r="K71747"/>
    </row>
    <row r="71748" spans="11:11">
      <c r="K71748"/>
    </row>
    <row r="71749" spans="11:11">
      <c r="K71749"/>
    </row>
    <row r="71750" spans="11:11">
      <c r="K71750"/>
    </row>
    <row r="71751" spans="11:11">
      <c r="K71751"/>
    </row>
    <row r="71752" spans="11:11">
      <c r="K71752"/>
    </row>
    <row r="71753" spans="11:11">
      <c r="K71753"/>
    </row>
    <row r="71754" spans="11:11">
      <c r="K71754"/>
    </row>
    <row r="71755" spans="11:11">
      <c r="K71755"/>
    </row>
    <row r="71756" spans="11:11">
      <c r="K71756"/>
    </row>
    <row r="71757" spans="11:11">
      <c r="K71757"/>
    </row>
    <row r="71758" spans="11:11">
      <c r="K71758"/>
    </row>
    <row r="71759" spans="11:11">
      <c r="K71759"/>
    </row>
    <row r="71760" spans="11:11">
      <c r="K71760"/>
    </row>
    <row r="71761" spans="11:11">
      <c r="K71761"/>
    </row>
    <row r="71762" spans="11:11">
      <c r="K71762"/>
    </row>
    <row r="71763" spans="11:11">
      <c r="K71763"/>
    </row>
    <row r="71764" spans="11:11">
      <c r="K71764"/>
    </row>
    <row r="71765" spans="11:11">
      <c r="K71765"/>
    </row>
    <row r="71766" spans="11:11">
      <c r="K71766"/>
    </row>
    <row r="71767" spans="11:11">
      <c r="K71767"/>
    </row>
    <row r="71768" spans="11:11">
      <c r="K71768"/>
    </row>
    <row r="71769" spans="11:11">
      <c r="K71769"/>
    </row>
    <row r="71770" spans="11:11">
      <c r="K71770"/>
    </row>
    <row r="71771" spans="11:11">
      <c r="K71771"/>
    </row>
    <row r="71772" spans="11:11">
      <c r="K71772"/>
    </row>
    <row r="71773" spans="11:11">
      <c r="K71773"/>
    </row>
    <row r="71774" spans="11:11">
      <c r="K71774"/>
    </row>
    <row r="71775" spans="11:11">
      <c r="K71775"/>
    </row>
    <row r="71776" spans="11:11">
      <c r="K71776"/>
    </row>
    <row r="71777" spans="11:11">
      <c r="K71777"/>
    </row>
    <row r="71778" spans="11:11">
      <c r="K71778"/>
    </row>
    <row r="71779" spans="11:11">
      <c r="K71779"/>
    </row>
    <row r="71780" spans="11:11">
      <c r="K71780"/>
    </row>
    <row r="71781" spans="11:11">
      <c r="K71781"/>
    </row>
    <row r="71782" spans="11:11">
      <c r="K71782"/>
    </row>
    <row r="71783" spans="11:11">
      <c r="K71783"/>
    </row>
    <row r="71784" spans="11:11">
      <c r="K71784"/>
    </row>
    <row r="71785" spans="11:11">
      <c r="K71785"/>
    </row>
    <row r="71786" spans="11:11">
      <c r="K71786"/>
    </row>
    <row r="71787" spans="11:11">
      <c r="K71787"/>
    </row>
    <row r="71788" spans="11:11">
      <c r="K71788"/>
    </row>
    <row r="71789" spans="11:11">
      <c r="K71789"/>
    </row>
    <row r="71790" spans="11:11">
      <c r="K71790"/>
    </row>
    <row r="71791" spans="11:11">
      <c r="K71791"/>
    </row>
    <row r="71792" spans="11:11">
      <c r="K71792"/>
    </row>
    <row r="71793" spans="11:11">
      <c r="K71793"/>
    </row>
    <row r="71794" spans="11:11">
      <c r="K71794"/>
    </row>
    <row r="71795" spans="11:11">
      <c r="K71795"/>
    </row>
    <row r="71796" spans="11:11">
      <c r="K71796"/>
    </row>
    <row r="71797" spans="11:11">
      <c r="K71797"/>
    </row>
    <row r="71798" spans="11:11">
      <c r="K71798"/>
    </row>
    <row r="71799" spans="11:11">
      <c r="K71799"/>
    </row>
    <row r="71800" spans="11:11">
      <c r="K71800"/>
    </row>
    <row r="71801" spans="11:11">
      <c r="K71801"/>
    </row>
    <row r="71802" spans="11:11">
      <c r="K71802"/>
    </row>
    <row r="71803" spans="11:11">
      <c r="K71803"/>
    </row>
    <row r="71804" spans="11:11">
      <c r="K71804"/>
    </row>
    <row r="71805" spans="11:11">
      <c r="K71805"/>
    </row>
    <row r="71806" spans="11:11">
      <c r="K71806"/>
    </row>
    <row r="71807" spans="11:11">
      <c r="K71807"/>
    </row>
    <row r="71808" spans="11:11">
      <c r="K71808"/>
    </row>
    <row r="71809" spans="11:11">
      <c r="K71809"/>
    </row>
    <row r="71810" spans="11:11">
      <c r="K71810"/>
    </row>
    <row r="71811" spans="11:11">
      <c r="K71811"/>
    </row>
    <row r="71812" spans="11:11">
      <c r="K71812"/>
    </row>
    <row r="71813" spans="11:11">
      <c r="K71813"/>
    </row>
    <row r="71814" spans="11:11">
      <c r="K71814"/>
    </row>
    <row r="71815" spans="11:11">
      <c r="K71815"/>
    </row>
    <row r="71816" spans="11:11">
      <c r="K71816"/>
    </row>
    <row r="71817" spans="11:11">
      <c r="K71817"/>
    </row>
    <row r="71818" spans="11:11">
      <c r="K71818"/>
    </row>
    <row r="71819" spans="11:11">
      <c r="K71819"/>
    </row>
    <row r="71820" spans="11:11">
      <c r="K71820"/>
    </row>
    <row r="71821" spans="11:11">
      <c r="K71821"/>
    </row>
    <row r="71822" spans="11:11">
      <c r="K71822"/>
    </row>
    <row r="71823" spans="11:11">
      <c r="K71823"/>
    </row>
    <row r="71824" spans="11:11">
      <c r="K71824"/>
    </row>
    <row r="71825" spans="11:11">
      <c r="K71825"/>
    </row>
    <row r="71826" spans="11:11">
      <c r="K71826"/>
    </row>
    <row r="71827" spans="11:11">
      <c r="K71827"/>
    </row>
    <row r="71828" spans="11:11">
      <c r="K71828"/>
    </row>
    <row r="71829" spans="11:11">
      <c r="K71829"/>
    </row>
    <row r="71830" spans="11:11">
      <c r="K71830"/>
    </row>
    <row r="71831" spans="11:11">
      <c r="K71831"/>
    </row>
    <row r="71832" spans="11:11">
      <c r="K71832"/>
    </row>
    <row r="71833" spans="11:11">
      <c r="K71833"/>
    </row>
    <row r="71834" spans="11:11">
      <c r="K71834"/>
    </row>
    <row r="71835" spans="11:11">
      <c r="K71835"/>
    </row>
    <row r="71836" spans="11:11">
      <c r="K71836"/>
    </row>
    <row r="71837" spans="11:11">
      <c r="K71837"/>
    </row>
    <row r="71838" spans="11:11">
      <c r="K71838"/>
    </row>
    <row r="71839" spans="11:11">
      <c r="K71839"/>
    </row>
    <row r="71840" spans="11:11">
      <c r="K71840"/>
    </row>
    <row r="71841" spans="11:11">
      <c r="K71841"/>
    </row>
    <row r="71842" spans="11:11">
      <c r="K71842"/>
    </row>
    <row r="71843" spans="11:11">
      <c r="K71843"/>
    </row>
    <row r="71844" spans="11:11">
      <c r="K71844"/>
    </row>
    <row r="71845" spans="11:11">
      <c r="K71845"/>
    </row>
    <row r="71846" spans="11:11">
      <c r="K71846"/>
    </row>
    <row r="71847" spans="11:11">
      <c r="K71847"/>
    </row>
    <row r="71848" spans="11:11">
      <c r="K71848"/>
    </row>
    <row r="71849" spans="11:11">
      <c r="K71849"/>
    </row>
    <row r="71850" spans="11:11">
      <c r="K71850"/>
    </row>
    <row r="71851" spans="11:11">
      <c r="K71851"/>
    </row>
    <row r="71852" spans="11:11">
      <c r="K71852"/>
    </row>
    <row r="71853" spans="11:11">
      <c r="K71853"/>
    </row>
    <row r="71854" spans="11:11">
      <c r="K71854"/>
    </row>
    <row r="71855" spans="11:11">
      <c r="K71855"/>
    </row>
    <row r="71856" spans="11:11">
      <c r="K71856"/>
    </row>
    <row r="71857" spans="11:11">
      <c r="K71857"/>
    </row>
    <row r="71858" spans="11:11">
      <c r="K71858"/>
    </row>
    <row r="71859" spans="11:11">
      <c r="K71859"/>
    </row>
    <row r="71860" spans="11:11">
      <c r="K71860"/>
    </row>
    <row r="71861" spans="11:11">
      <c r="K71861"/>
    </row>
    <row r="71862" spans="11:11">
      <c r="K71862"/>
    </row>
    <row r="71863" spans="11:11">
      <c r="K71863"/>
    </row>
    <row r="71864" spans="11:11">
      <c r="K71864"/>
    </row>
    <row r="71865" spans="11:11">
      <c r="K71865"/>
    </row>
    <row r="71866" spans="11:11">
      <c r="K71866"/>
    </row>
    <row r="71867" spans="11:11">
      <c r="K71867"/>
    </row>
    <row r="71868" spans="11:11">
      <c r="K71868"/>
    </row>
    <row r="71869" spans="11:11">
      <c r="K71869"/>
    </row>
    <row r="71870" spans="11:11">
      <c r="K71870"/>
    </row>
    <row r="71871" spans="11:11">
      <c r="K71871"/>
    </row>
    <row r="71872" spans="11:11">
      <c r="K71872"/>
    </row>
    <row r="71873" spans="11:11">
      <c r="K71873"/>
    </row>
    <row r="71874" spans="11:11">
      <c r="K71874"/>
    </row>
    <row r="71875" spans="11:11">
      <c r="K71875"/>
    </row>
    <row r="71876" spans="11:11">
      <c r="K71876"/>
    </row>
    <row r="71877" spans="11:11">
      <c r="K71877"/>
    </row>
    <row r="71878" spans="11:11">
      <c r="K71878"/>
    </row>
    <row r="71879" spans="11:11">
      <c r="K71879"/>
    </row>
    <row r="71880" spans="11:11">
      <c r="K71880"/>
    </row>
    <row r="71881" spans="11:11">
      <c r="K71881"/>
    </row>
    <row r="71882" spans="11:11">
      <c r="K71882"/>
    </row>
    <row r="71883" spans="11:11">
      <c r="K71883"/>
    </row>
    <row r="71884" spans="11:11">
      <c r="K71884"/>
    </row>
    <row r="71885" spans="11:11">
      <c r="K71885"/>
    </row>
    <row r="71886" spans="11:11">
      <c r="K71886"/>
    </row>
    <row r="71887" spans="11:11">
      <c r="K71887"/>
    </row>
    <row r="71888" spans="11:11">
      <c r="K71888"/>
    </row>
    <row r="71889" spans="11:11">
      <c r="K71889"/>
    </row>
    <row r="71890" spans="11:11">
      <c r="K71890"/>
    </row>
    <row r="71891" spans="11:11">
      <c r="K71891"/>
    </row>
    <row r="71892" spans="11:11">
      <c r="K71892"/>
    </row>
    <row r="71893" spans="11:11">
      <c r="K71893"/>
    </row>
    <row r="71894" spans="11:11">
      <c r="K71894"/>
    </row>
    <row r="71895" spans="11:11">
      <c r="K71895"/>
    </row>
    <row r="71896" spans="11:11">
      <c r="K71896"/>
    </row>
    <row r="71897" spans="11:11">
      <c r="K71897"/>
    </row>
    <row r="71898" spans="11:11">
      <c r="K71898"/>
    </row>
    <row r="71899" spans="11:11">
      <c r="K71899"/>
    </row>
    <row r="71900" spans="11:11">
      <c r="K71900"/>
    </row>
    <row r="71901" spans="11:11">
      <c r="K71901"/>
    </row>
    <row r="71902" spans="11:11">
      <c r="K71902"/>
    </row>
    <row r="71903" spans="11:11">
      <c r="K71903"/>
    </row>
    <row r="71904" spans="11:11">
      <c r="K71904"/>
    </row>
    <row r="71905" spans="11:11">
      <c r="K71905"/>
    </row>
    <row r="71906" spans="11:11">
      <c r="K71906"/>
    </row>
    <row r="71907" spans="11:11">
      <c r="K71907"/>
    </row>
    <row r="71908" spans="11:11">
      <c r="K71908"/>
    </row>
    <row r="71909" spans="11:11">
      <c r="K71909"/>
    </row>
    <row r="71910" spans="11:11">
      <c r="K71910"/>
    </row>
    <row r="71911" spans="11:11">
      <c r="K71911"/>
    </row>
    <row r="71912" spans="11:11">
      <c r="K71912"/>
    </row>
    <row r="71913" spans="11:11">
      <c r="K71913"/>
    </row>
    <row r="71914" spans="11:11">
      <c r="K71914"/>
    </row>
    <row r="71915" spans="11:11">
      <c r="K71915"/>
    </row>
    <row r="71916" spans="11:11">
      <c r="K71916"/>
    </row>
    <row r="71917" spans="11:11">
      <c r="K71917"/>
    </row>
    <row r="71918" spans="11:11">
      <c r="K71918"/>
    </row>
    <row r="71919" spans="11:11">
      <c r="K71919"/>
    </row>
    <row r="71920" spans="11:11">
      <c r="K71920"/>
    </row>
    <row r="71921" spans="11:11">
      <c r="K71921"/>
    </row>
    <row r="71922" spans="11:11">
      <c r="K71922"/>
    </row>
    <row r="71923" spans="11:11">
      <c r="K71923"/>
    </row>
    <row r="71924" spans="11:11">
      <c r="K71924"/>
    </row>
    <row r="71925" spans="11:11">
      <c r="K71925"/>
    </row>
    <row r="71926" spans="11:11">
      <c r="K71926"/>
    </row>
    <row r="71927" spans="11:11">
      <c r="K71927"/>
    </row>
    <row r="71928" spans="11:11">
      <c r="K71928"/>
    </row>
    <row r="71929" spans="11:11">
      <c r="K71929"/>
    </row>
    <row r="71930" spans="11:11">
      <c r="K71930"/>
    </row>
    <row r="71931" spans="11:11">
      <c r="K71931"/>
    </row>
    <row r="71932" spans="11:11">
      <c r="K71932"/>
    </row>
    <row r="71933" spans="11:11">
      <c r="K71933"/>
    </row>
    <row r="71934" spans="11:11">
      <c r="K71934"/>
    </row>
    <row r="71935" spans="11:11">
      <c r="K71935"/>
    </row>
    <row r="71936" spans="11:11">
      <c r="K71936"/>
    </row>
    <row r="71937" spans="11:11">
      <c r="K71937"/>
    </row>
    <row r="71938" spans="11:11">
      <c r="K71938"/>
    </row>
    <row r="71939" spans="11:11">
      <c r="K71939"/>
    </row>
    <row r="71940" spans="11:11">
      <c r="K71940"/>
    </row>
    <row r="71941" spans="11:11">
      <c r="K71941"/>
    </row>
    <row r="71942" spans="11:11">
      <c r="K71942"/>
    </row>
    <row r="71943" spans="11:11">
      <c r="K71943"/>
    </row>
    <row r="71944" spans="11:11">
      <c r="K71944"/>
    </row>
    <row r="71945" spans="11:11">
      <c r="K71945"/>
    </row>
    <row r="71946" spans="11:11">
      <c r="K71946"/>
    </row>
    <row r="71947" spans="11:11">
      <c r="K71947"/>
    </row>
    <row r="71948" spans="11:11">
      <c r="K71948"/>
    </row>
    <row r="71949" spans="11:11">
      <c r="K71949"/>
    </row>
    <row r="71950" spans="11:11">
      <c r="K71950"/>
    </row>
    <row r="71951" spans="11:11">
      <c r="K71951"/>
    </row>
    <row r="71952" spans="11:11">
      <c r="K71952"/>
    </row>
    <row r="71953" spans="11:11">
      <c r="K71953"/>
    </row>
    <row r="71954" spans="11:11">
      <c r="K71954"/>
    </row>
    <row r="71955" spans="11:11">
      <c r="K71955"/>
    </row>
    <row r="71956" spans="11:11">
      <c r="K71956"/>
    </row>
    <row r="71957" spans="11:11">
      <c r="K71957"/>
    </row>
    <row r="71958" spans="11:11">
      <c r="K71958"/>
    </row>
    <row r="71959" spans="11:11">
      <c r="K71959"/>
    </row>
    <row r="71960" spans="11:11">
      <c r="K71960"/>
    </row>
    <row r="71961" spans="11:11">
      <c r="K71961"/>
    </row>
    <row r="71962" spans="11:11">
      <c r="K71962"/>
    </row>
    <row r="71963" spans="11:11">
      <c r="K71963"/>
    </row>
    <row r="71964" spans="11:11">
      <c r="K71964"/>
    </row>
    <row r="71965" spans="11:11">
      <c r="K71965"/>
    </row>
    <row r="71966" spans="11:11">
      <c r="K71966"/>
    </row>
    <row r="71967" spans="11:11">
      <c r="K71967"/>
    </row>
    <row r="71968" spans="11:11">
      <c r="K71968"/>
    </row>
    <row r="71969" spans="11:11">
      <c r="K71969"/>
    </row>
    <row r="71970" spans="11:11">
      <c r="K71970"/>
    </row>
    <row r="71971" spans="11:11">
      <c r="K71971"/>
    </row>
    <row r="71972" spans="11:11">
      <c r="K71972"/>
    </row>
    <row r="71973" spans="11:11">
      <c r="K71973"/>
    </row>
    <row r="71974" spans="11:11">
      <c r="K71974"/>
    </row>
    <row r="71975" spans="11:11">
      <c r="K71975"/>
    </row>
    <row r="71976" spans="11:11">
      <c r="K71976"/>
    </row>
    <row r="71977" spans="11:11">
      <c r="K71977"/>
    </row>
    <row r="71978" spans="11:11">
      <c r="K71978"/>
    </row>
    <row r="71979" spans="11:11">
      <c r="K71979"/>
    </row>
    <row r="71980" spans="11:11">
      <c r="K71980"/>
    </row>
    <row r="71981" spans="11:11">
      <c r="K71981"/>
    </row>
    <row r="71982" spans="11:11">
      <c r="K71982"/>
    </row>
    <row r="71983" spans="11:11">
      <c r="K71983"/>
    </row>
    <row r="71984" spans="11:11">
      <c r="K71984"/>
    </row>
    <row r="71985" spans="11:11">
      <c r="K71985"/>
    </row>
    <row r="71986" spans="11:11">
      <c r="K71986"/>
    </row>
    <row r="71987" spans="11:11">
      <c r="K71987"/>
    </row>
    <row r="71988" spans="11:11">
      <c r="K71988"/>
    </row>
    <row r="71989" spans="11:11">
      <c r="K71989"/>
    </row>
    <row r="71990" spans="11:11">
      <c r="K71990"/>
    </row>
    <row r="71991" spans="11:11">
      <c r="K71991"/>
    </row>
    <row r="71992" spans="11:11">
      <c r="K71992"/>
    </row>
    <row r="71993" spans="11:11">
      <c r="K71993"/>
    </row>
    <row r="71994" spans="11:11">
      <c r="K71994"/>
    </row>
    <row r="71995" spans="11:11">
      <c r="K71995"/>
    </row>
    <row r="71996" spans="11:11">
      <c r="K71996"/>
    </row>
    <row r="71997" spans="11:11">
      <c r="K71997"/>
    </row>
    <row r="71998" spans="11:11">
      <c r="K71998"/>
    </row>
    <row r="71999" spans="11:11">
      <c r="K71999"/>
    </row>
    <row r="72000" spans="11:11">
      <c r="K72000"/>
    </row>
    <row r="72001" spans="11:11">
      <c r="K72001"/>
    </row>
    <row r="72002" spans="11:11">
      <c r="K72002"/>
    </row>
    <row r="72003" spans="11:11">
      <c r="K72003"/>
    </row>
    <row r="72004" spans="11:11">
      <c r="K72004"/>
    </row>
    <row r="72005" spans="11:11">
      <c r="K72005"/>
    </row>
    <row r="72006" spans="11:11">
      <c r="K72006"/>
    </row>
    <row r="72007" spans="11:11">
      <c r="K72007"/>
    </row>
    <row r="72008" spans="11:11">
      <c r="K72008"/>
    </row>
    <row r="72009" spans="11:11">
      <c r="K72009"/>
    </row>
    <row r="72010" spans="11:11">
      <c r="K72010"/>
    </row>
    <row r="72011" spans="11:11">
      <c r="K72011"/>
    </row>
    <row r="72012" spans="11:11">
      <c r="K72012"/>
    </row>
    <row r="72013" spans="11:11">
      <c r="K72013"/>
    </row>
    <row r="72014" spans="11:11">
      <c r="K72014"/>
    </row>
    <row r="72015" spans="11:11">
      <c r="K72015"/>
    </row>
    <row r="72016" spans="11:11">
      <c r="K72016"/>
    </row>
    <row r="72017" spans="11:11">
      <c r="K72017"/>
    </row>
    <row r="72018" spans="11:11">
      <c r="K72018"/>
    </row>
    <row r="72019" spans="11:11">
      <c r="K72019"/>
    </row>
    <row r="72020" spans="11:11">
      <c r="K72020"/>
    </row>
    <row r="72021" spans="11:11">
      <c r="K72021"/>
    </row>
    <row r="72022" spans="11:11">
      <c r="K72022"/>
    </row>
    <row r="72023" spans="11:11">
      <c r="K72023"/>
    </row>
    <row r="72024" spans="11:11">
      <c r="K72024"/>
    </row>
    <row r="72025" spans="11:11">
      <c r="K72025"/>
    </row>
    <row r="72026" spans="11:11">
      <c r="K72026"/>
    </row>
    <row r="72027" spans="11:11">
      <c r="K72027"/>
    </row>
    <row r="72028" spans="11:11">
      <c r="K72028"/>
    </row>
    <row r="72029" spans="11:11">
      <c r="K72029"/>
    </row>
    <row r="72030" spans="11:11">
      <c r="K72030"/>
    </row>
    <row r="72031" spans="11:11">
      <c r="K72031"/>
    </row>
    <row r="72032" spans="11:11">
      <c r="K72032"/>
    </row>
    <row r="72033" spans="11:11">
      <c r="K72033"/>
    </row>
    <row r="72034" spans="11:11">
      <c r="K72034"/>
    </row>
    <row r="72035" spans="11:11">
      <c r="K72035"/>
    </row>
    <row r="72036" spans="11:11">
      <c r="K72036"/>
    </row>
    <row r="72037" spans="11:11">
      <c r="K72037"/>
    </row>
    <row r="72038" spans="11:11">
      <c r="K72038"/>
    </row>
    <row r="72039" spans="11:11">
      <c r="K72039"/>
    </row>
    <row r="72040" spans="11:11">
      <c r="K72040"/>
    </row>
    <row r="72041" spans="11:11">
      <c r="K72041"/>
    </row>
    <row r="72042" spans="11:11">
      <c r="K72042"/>
    </row>
    <row r="72043" spans="11:11">
      <c r="K72043"/>
    </row>
    <row r="72044" spans="11:11">
      <c r="K72044"/>
    </row>
    <row r="72045" spans="11:11">
      <c r="K72045"/>
    </row>
    <row r="72046" spans="11:11">
      <c r="K72046"/>
    </row>
    <row r="72047" spans="11:11">
      <c r="K72047"/>
    </row>
    <row r="72048" spans="11:11">
      <c r="K72048"/>
    </row>
    <row r="72049" spans="11:11">
      <c r="K72049"/>
    </row>
    <row r="72050" spans="11:11">
      <c r="K72050"/>
    </row>
    <row r="72051" spans="11:11">
      <c r="K72051"/>
    </row>
    <row r="72052" spans="11:11">
      <c r="K72052"/>
    </row>
    <row r="72053" spans="11:11">
      <c r="K72053"/>
    </row>
    <row r="72054" spans="11:11">
      <c r="K72054"/>
    </row>
    <row r="72055" spans="11:11">
      <c r="K72055"/>
    </row>
    <row r="72056" spans="11:11">
      <c r="K72056"/>
    </row>
    <row r="72057" spans="11:11">
      <c r="K72057"/>
    </row>
    <row r="72058" spans="11:11">
      <c r="K72058"/>
    </row>
    <row r="72059" spans="11:11">
      <c r="K72059"/>
    </row>
    <row r="72060" spans="11:11">
      <c r="K72060"/>
    </row>
    <row r="72061" spans="11:11">
      <c r="K72061"/>
    </row>
    <row r="72062" spans="11:11">
      <c r="K72062"/>
    </row>
    <row r="72063" spans="11:11">
      <c r="K72063"/>
    </row>
    <row r="72064" spans="11:11">
      <c r="K72064"/>
    </row>
    <row r="72065" spans="11:11">
      <c r="K72065"/>
    </row>
    <row r="72066" spans="11:11">
      <c r="K72066"/>
    </row>
    <row r="72067" spans="11:11">
      <c r="K72067"/>
    </row>
    <row r="72068" spans="11:11">
      <c r="K72068"/>
    </row>
    <row r="72069" spans="11:11">
      <c r="K72069"/>
    </row>
    <row r="72070" spans="11:11">
      <c r="K72070"/>
    </row>
    <row r="72071" spans="11:11">
      <c r="K72071"/>
    </row>
    <row r="72072" spans="11:11">
      <c r="K72072"/>
    </row>
    <row r="72073" spans="11:11">
      <c r="K72073"/>
    </row>
    <row r="72074" spans="11:11">
      <c r="K72074"/>
    </row>
    <row r="72075" spans="11:11">
      <c r="K72075"/>
    </row>
    <row r="72076" spans="11:11">
      <c r="K72076"/>
    </row>
    <row r="72077" spans="11:11">
      <c r="K72077"/>
    </row>
    <row r="72078" spans="11:11">
      <c r="K72078"/>
    </row>
    <row r="72079" spans="11:11">
      <c r="K72079"/>
    </row>
    <row r="72080" spans="11:11">
      <c r="K72080"/>
    </row>
    <row r="72081" spans="11:11">
      <c r="K72081"/>
    </row>
    <row r="72082" spans="11:11">
      <c r="K72082"/>
    </row>
    <row r="72083" spans="11:11">
      <c r="K72083"/>
    </row>
    <row r="72084" spans="11:11">
      <c r="K72084"/>
    </row>
    <row r="72085" spans="11:11">
      <c r="K72085"/>
    </row>
    <row r="72086" spans="11:11">
      <c r="K72086"/>
    </row>
    <row r="72087" spans="11:11">
      <c r="K72087"/>
    </row>
    <row r="72088" spans="11:11">
      <c r="K72088"/>
    </row>
    <row r="72089" spans="11:11">
      <c r="K72089"/>
    </row>
    <row r="72090" spans="11:11">
      <c r="K72090"/>
    </row>
    <row r="72091" spans="11:11">
      <c r="K72091"/>
    </row>
    <row r="72092" spans="11:11">
      <c r="K72092"/>
    </row>
    <row r="72093" spans="11:11">
      <c r="K72093"/>
    </row>
    <row r="72094" spans="11:11">
      <c r="K72094"/>
    </row>
    <row r="72095" spans="11:11">
      <c r="K72095"/>
    </row>
    <row r="72096" spans="11:11">
      <c r="K72096"/>
    </row>
    <row r="72097" spans="11:11">
      <c r="K72097"/>
    </row>
    <row r="72098" spans="11:11">
      <c r="K72098"/>
    </row>
    <row r="72099" spans="11:11">
      <c r="K72099"/>
    </row>
    <row r="72100" spans="11:11">
      <c r="K72100"/>
    </row>
    <row r="72101" spans="11:11">
      <c r="K72101"/>
    </row>
    <row r="72102" spans="11:11">
      <c r="K72102"/>
    </row>
    <row r="72103" spans="11:11">
      <c r="K72103"/>
    </row>
    <row r="72104" spans="11:11">
      <c r="K72104"/>
    </row>
    <row r="72105" spans="11:11">
      <c r="K72105"/>
    </row>
    <row r="72106" spans="11:11">
      <c r="K72106"/>
    </row>
    <row r="72107" spans="11:11">
      <c r="K72107"/>
    </row>
    <row r="72108" spans="11:11">
      <c r="K72108"/>
    </row>
    <row r="72109" spans="11:11">
      <c r="K72109"/>
    </row>
    <row r="72110" spans="11:11">
      <c r="K72110"/>
    </row>
    <row r="72111" spans="11:11">
      <c r="K72111"/>
    </row>
    <row r="72112" spans="11:11">
      <c r="K72112"/>
    </row>
    <row r="72113" spans="11:11">
      <c r="K72113"/>
    </row>
    <row r="72114" spans="11:11">
      <c r="K72114"/>
    </row>
    <row r="72115" spans="11:11">
      <c r="K72115"/>
    </row>
    <row r="72116" spans="11:11">
      <c r="K72116"/>
    </row>
    <row r="72117" spans="11:11">
      <c r="K72117"/>
    </row>
    <row r="72118" spans="11:11">
      <c r="K72118"/>
    </row>
    <row r="72119" spans="11:11">
      <c r="K72119"/>
    </row>
    <row r="72120" spans="11:11">
      <c r="K72120"/>
    </row>
    <row r="72121" spans="11:11">
      <c r="K72121"/>
    </row>
    <row r="72122" spans="11:11">
      <c r="K72122"/>
    </row>
    <row r="72123" spans="11:11">
      <c r="K72123"/>
    </row>
    <row r="72124" spans="11:11">
      <c r="K72124"/>
    </row>
    <row r="72125" spans="11:11">
      <c r="K72125"/>
    </row>
    <row r="72126" spans="11:11">
      <c r="K72126"/>
    </row>
    <row r="72127" spans="11:11">
      <c r="K72127"/>
    </row>
    <row r="72128" spans="11:11">
      <c r="K72128"/>
    </row>
    <row r="72129" spans="11:11">
      <c r="K72129"/>
    </row>
    <row r="72130" spans="11:11">
      <c r="K72130"/>
    </row>
    <row r="72131" spans="11:11">
      <c r="K72131"/>
    </row>
    <row r="72132" spans="11:11">
      <c r="K72132"/>
    </row>
    <row r="72133" spans="11:11">
      <c r="K72133"/>
    </row>
    <row r="72134" spans="11:11">
      <c r="K72134"/>
    </row>
    <row r="72135" spans="11:11">
      <c r="K72135"/>
    </row>
    <row r="72136" spans="11:11">
      <c r="K72136"/>
    </row>
    <row r="72137" spans="11:11">
      <c r="K72137"/>
    </row>
    <row r="72138" spans="11:11">
      <c r="K72138"/>
    </row>
    <row r="72139" spans="11:11">
      <c r="K72139"/>
    </row>
    <row r="72140" spans="11:11">
      <c r="K72140"/>
    </row>
    <row r="72141" spans="11:11">
      <c r="K72141"/>
    </row>
    <row r="72142" spans="11:11">
      <c r="K72142"/>
    </row>
    <row r="72143" spans="11:11">
      <c r="K72143"/>
    </row>
    <row r="72144" spans="11:11">
      <c r="K72144"/>
    </row>
    <row r="72145" spans="11:11">
      <c r="K72145"/>
    </row>
    <row r="72146" spans="11:11">
      <c r="K72146"/>
    </row>
    <row r="72147" spans="11:11">
      <c r="K72147"/>
    </row>
    <row r="72148" spans="11:11">
      <c r="K72148"/>
    </row>
    <row r="72149" spans="11:11">
      <c r="K72149"/>
    </row>
    <row r="72150" spans="11:11">
      <c r="K72150"/>
    </row>
    <row r="72151" spans="11:11">
      <c r="K72151"/>
    </row>
    <row r="72152" spans="11:11">
      <c r="K72152"/>
    </row>
    <row r="72153" spans="11:11">
      <c r="K72153"/>
    </row>
    <row r="72154" spans="11:11">
      <c r="K72154"/>
    </row>
    <row r="72155" spans="11:11">
      <c r="K72155"/>
    </row>
    <row r="72156" spans="11:11">
      <c r="K72156"/>
    </row>
    <row r="72157" spans="11:11">
      <c r="K72157"/>
    </row>
    <row r="72158" spans="11:11">
      <c r="K72158"/>
    </row>
    <row r="72159" spans="11:11">
      <c r="K72159"/>
    </row>
    <row r="72160" spans="11:11">
      <c r="K72160"/>
    </row>
    <row r="72161" spans="11:11">
      <c r="K72161"/>
    </row>
    <row r="72162" spans="11:11">
      <c r="K72162"/>
    </row>
    <row r="72163" spans="11:11">
      <c r="K72163"/>
    </row>
    <row r="72164" spans="11:11">
      <c r="K72164"/>
    </row>
    <row r="72165" spans="11:11">
      <c r="K72165"/>
    </row>
    <row r="72166" spans="11:11">
      <c r="K72166"/>
    </row>
    <row r="72167" spans="11:11">
      <c r="K72167"/>
    </row>
    <row r="72168" spans="11:11">
      <c r="K72168"/>
    </row>
    <row r="72169" spans="11:11">
      <c r="K72169"/>
    </row>
    <row r="72170" spans="11:11">
      <c r="K72170"/>
    </row>
    <row r="72171" spans="11:11">
      <c r="K72171"/>
    </row>
    <row r="72172" spans="11:11">
      <c r="K72172"/>
    </row>
    <row r="72173" spans="11:11">
      <c r="K72173"/>
    </row>
    <row r="72174" spans="11:11">
      <c r="K72174"/>
    </row>
    <row r="72175" spans="11:11">
      <c r="K72175"/>
    </row>
    <row r="72176" spans="11:11">
      <c r="K72176"/>
    </row>
    <row r="72177" spans="11:11">
      <c r="K72177"/>
    </row>
    <row r="72178" spans="11:11">
      <c r="K72178"/>
    </row>
    <row r="72179" spans="11:11">
      <c r="K72179"/>
    </row>
    <row r="72180" spans="11:11">
      <c r="K72180"/>
    </row>
    <row r="72181" spans="11:11">
      <c r="K72181"/>
    </row>
    <row r="72182" spans="11:11">
      <c r="K72182"/>
    </row>
    <row r="72183" spans="11:11">
      <c r="K72183"/>
    </row>
    <row r="72184" spans="11:11">
      <c r="K72184"/>
    </row>
    <row r="72185" spans="11:11">
      <c r="K72185"/>
    </row>
    <row r="72186" spans="11:11">
      <c r="K72186"/>
    </row>
    <row r="72187" spans="11:11">
      <c r="K72187"/>
    </row>
    <row r="72188" spans="11:11">
      <c r="K72188"/>
    </row>
    <row r="72189" spans="11:11">
      <c r="K72189"/>
    </row>
    <row r="72190" spans="11:11">
      <c r="K72190"/>
    </row>
    <row r="72191" spans="11:11">
      <c r="K72191"/>
    </row>
    <row r="72192" spans="11:11">
      <c r="K72192"/>
    </row>
    <row r="72193" spans="11:11">
      <c r="K72193"/>
    </row>
    <row r="72194" spans="11:11">
      <c r="K72194"/>
    </row>
    <row r="72195" spans="11:11">
      <c r="K72195"/>
    </row>
    <row r="72196" spans="11:11">
      <c r="K72196"/>
    </row>
    <row r="72197" spans="11:11">
      <c r="K72197"/>
    </row>
    <row r="72198" spans="11:11">
      <c r="K72198"/>
    </row>
    <row r="72199" spans="11:11">
      <c r="K72199"/>
    </row>
    <row r="72200" spans="11:11">
      <c r="K72200"/>
    </row>
    <row r="72201" spans="11:11">
      <c r="K72201"/>
    </row>
    <row r="72202" spans="11:11">
      <c r="K72202"/>
    </row>
    <row r="72203" spans="11:11">
      <c r="K72203"/>
    </row>
    <row r="72204" spans="11:11">
      <c r="K72204"/>
    </row>
    <row r="72205" spans="11:11">
      <c r="K72205"/>
    </row>
    <row r="72206" spans="11:11">
      <c r="K72206"/>
    </row>
    <row r="72207" spans="11:11">
      <c r="K72207"/>
    </row>
    <row r="72208" spans="11:11">
      <c r="K72208"/>
    </row>
    <row r="72209" spans="11:11">
      <c r="K72209"/>
    </row>
    <row r="72210" spans="11:11">
      <c r="K72210"/>
    </row>
    <row r="72211" spans="11:11">
      <c r="K72211"/>
    </row>
    <row r="72212" spans="11:11">
      <c r="K72212"/>
    </row>
    <row r="72213" spans="11:11">
      <c r="K72213"/>
    </row>
    <row r="72214" spans="11:11">
      <c r="K72214"/>
    </row>
    <row r="72215" spans="11:11">
      <c r="K72215"/>
    </row>
    <row r="72216" spans="11:11">
      <c r="K72216"/>
    </row>
    <row r="72217" spans="11:11">
      <c r="K72217"/>
    </row>
    <row r="72218" spans="11:11">
      <c r="K72218"/>
    </row>
    <row r="72219" spans="11:11">
      <c r="K72219"/>
    </row>
    <row r="72220" spans="11:11">
      <c r="K72220"/>
    </row>
    <row r="72221" spans="11:11">
      <c r="K72221"/>
    </row>
    <row r="72222" spans="11:11">
      <c r="K72222"/>
    </row>
    <row r="72223" spans="11:11">
      <c r="K72223"/>
    </row>
    <row r="72224" spans="11:11">
      <c r="K72224"/>
    </row>
    <row r="72225" spans="11:11">
      <c r="K72225"/>
    </row>
    <row r="72226" spans="11:11">
      <c r="K72226"/>
    </row>
    <row r="72227" spans="11:11">
      <c r="K72227"/>
    </row>
    <row r="72228" spans="11:11">
      <c r="K72228"/>
    </row>
    <row r="72229" spans="11:11">
      <c r="K72229"/>
    </row>
    <row r="72230" spans="11:11">
      <c r="K72230"/>
    </row>
    <row r="72231" spans="11:11">
      <c r="K72231"/>
    </row>
    <row r="72232" spans="11:11">
      <c r="K72232"/>
    </row>
    <row r="72233" spans="11:11">
      <c r="K72233"/>
    </row>
    <row r="72234" spans="11:11">
      <c r="K72234"/>
    </row>
    <row r="72235" spans="11:11">
      <c r="K72235"/>
    </row>
    <row r="72236" spans="11:11">
      <c r="K72236"/>
    </row>
    <row r="72237" spans="11:11">
      <c r="K72237"/>
    </row>
    <row r="72238" spans="11:11">
      <c r="K72238"/>
    </row>
    <row r="72239" spans="11:11">
      <c r="K72239"/>
    </row>
    <row r="72240" spans="11:11">
      <c r="K72240"/>
    </row>
    <row r="72241" spans="11:11">
      <c r="K72241"/>
    </row>
    <row r="72242" spans="11:11">
      <c r="K72242"/>
    </row>
    <row r="72243" spans="11:11">
      <c r="K72243"/>
    </row>
    <row r="72244" spans="11:11">
      <c r="K72244"/>
    </row>
    <row r="72245" spans="11:11">
      <c r="K72245"/>
    </row>
    <row r="72246" spans="11:11">
      <c r="K72246"/>
    </row>
    <row r="72247" spans="11:11">
      <c r="K72247"/>
    </row>
    <row r="72248" spans="11:11">
      <c r="K72248"/>
    </row>
    <row r="72249" spans="11:11">
      <c r="K72249"/>
    </row>
    <row r="72250" spans="11:11">
      <c r="K72250"/>
    </row>
    <row r="72251" spans="11:11">
      <c r="K72251"/>
    </row>
    <row r="72252" spans="11:11">
      <c r="K72252"/>
    </row>
    <row r="72253" spans="11:11">
      <c r="K72253"/>
    </row>
    <row r="72254" spans="11:11">
      <c r="K72254"/>
    </row>
    <row r="72255" spans="11:11">
      <c r="K72255"/>
    </row>
    <row r="72256" spans="11:11">
      <c r="K72256"/>
    </row>
    <row r="72257" spans="11:11">
      <c r="K72257"/>
    </row>
    <row r="72258" spans="11:11">
      <c r="K72258"/>
    </row>
    <row r="72259" spans="11:11">
      <c r="K72259"/>
    </row>
    <row r="72260" spans="11:11">
      <c r="K72260"/>
    </row>
    <row r="72261" spans="11:11">
      <c r="K72261"/>
    </row>
    <row r="72262" spans="11:11">
      <c r="K72262"/>
    </row>
    <row r="72263" spans="11:11">
      <c r="K72263"/>
    </row>
    <row r="72264" spans="11:11">
      <c r="K72264"/>
    </row>
    <row r="72265" spans="11:11">
      <c r="K72265"/>
    </row>
    <row r="72266" spans="11:11">
      <c r="K72266"/>
    </row>
    <row r="72267" spans="11:11">
      <c r="K72267"/>
    </row>
    <row r="72268" spans="11:11">
      <c r="K72268"/>
    </row>
    <row r="72269" spans="11:11">
      <c r="K72269"/>
    </row>
    <row r="72270" spans="11:11">
      <c r="K72270"/>
    </row>
    <row r="72271" spans="11:11">
      <c r="K72271"/>
    </row>
    <row r="72272" spans="11:11">
      <c r="K72272"/>
    </row>
    <row r="72273" spans="11:11">
      <c r="K72273"/>
    </row>
    <row r="72274" spans="11:11">
      <c r="K72274"/>
    </row>
    <row r="72275" spans="11:11">
      <c r="K72275"/>
    </row>
    <row r="72276" spans="11:11">
      <c r="K72276"/>
    </row>
    <row r="72277" spans="11:11">
      <c r="K72277"/>
    </row>
    <row r="72278" spans="11:11">
      <c r="K72278"/>
    </row>
    <row r="72279" spans="11:11">
      <c r="K72279"/>
    </row>
    <row r="72280" spans="11:11">
      <c r="K72280"/>
    </row>
    <row r="72281" spans="11:11">
      <c r="K72281"/>
    </row>
    <row r="72282" spans="11:11">
      <c r="K72282"/>
    </row>
    <row r="72283" spans="11:11">
      <c r="K72283"/>
    </row>
    <row r="72284" spans="11:11">
      <c r="K72284"/>
    </row>
    <row r="72285" spans="11:11">
      <c r="K72285"/>
    </row>
    <row r="72286" spans="11:11">
      <c r="K72286"/>
    </row>
    <row r="72287" spans="11:11">
      <c r="K72287"/>
    </row>
    <row r="72288" spans="11:11">
      <c r="K72288"/>
    </row>
    <row r="72289" spans="11:11">
      <c r="K72289"/>
    </row>
    <row r="72290" spans="11:11">
      <c r="K72290"/>
    </row>
    <row r="72291" spans="11:11">
      <c r="K72291"/>
    </row>
    <row r="72292" spans="11:11">
      <c r="K72292"/>
    </row>
    <row r="72293" spans="11:11">
      <c r="K72293"/>
    </row>
    <row r="72294" spans="11:11">
      <c r="K72294"/>
    </row>
    <row r="72295" spans="11:11">
      <c r="K72295"/>
    </row>
    <row r="72296" spans="11:11">
      <c r="K72296"/>
    </row>
    <row r="72297" spans="11:11">
      <c r="K72297"/>
    </row>
    <row r="72298" spans="11:11">
      <c r="K72298"/>
    </row>
    <row r="72299" spans="11:11">
      <c r="K72299"/>
    </row>
    <row r="72300" spans="11:11">
      <c r="K72300"/>
    </row>
    <row r="72301" spans="11:11">
      <c r="K72301"/>
    </row>
    <row r="72302" spans="11:11">
      <c r="K72302"/>
    </row>
    <row r="72303" spans="11:11">
      <c r="K72303"/>
    </row>
    <row r="72304" spans="11:11">
      <c r="K72304"/>
    </row>
    <row r="72305" spans="11:11">
      <c r="K72305"/>
    </row>
    <row r="72306" spans="11:11">
      <c r="K72306"/>
    </row>
    <row r="72307" spans="11:11">
      <c r="K72307"/>
    </row>
    <row r="72308" spans="11:11">
      <c r="K72308"/>
    </row>
    <row r="72309" spans="11:11">
      <c r="K72309"/>
    </row>
    <row r="72310" spans="11:11">
      <c r="K72310"/>
    </row>
    <row r="72311" spans="11:11">
      <c r="K72311"/>
    </row>
    <row r="72312" spans="11:11">
      <c r="K72312"/>
    </row>
    <row r="72313" spans="11:11">
      <c r="K72313"/>
    </row>
    <row r="72314" spans="11:11">
      <c r="K72314"/>
    </row>
    <row r="72315" spans="11:11">
      <c r="K72315"/>
    </row>
    <row r="72316" spans="11:11">
      <c r="K72316"/>
    </row>
    <row r="72317" spans="11:11">
      <c r="K72317"/>
    </row>
    <row r="72318" spans="11:11">
      <c r="K72318"/>
    </row>
    <row r="72319" spans="11:11">
      <c r="K72319"/>
    </row>
    <row r="72320" spans="11:11">
      <c r="K72320"/>
    </row>
    <row r="72321" spans="11:11">
      <c r="K72321"/>
    </row>
    <row r="72322" spans="11:11">
      <c r="K72322"/>
    </row>
    <row r="72323" spans="11:11">
      <c r="K72323"/>
    </row>
    <row r="72324" spans="11:11">
      <c r="K72324"/>
    </row>
    <row r="72325" spans="11:11">
      <c r="K72325"/>
    </row>
    <row r="72326" spans="11:11">
      <c r="K72326"/>
    </row>
    <row r="72327" spans="11:11">
      <c r="K72327"/>
    </row>
    <row r="72328" spans="11:11">
      <c r="K72328"/>
    </row>
    <row r="72329" spans="11:11">
      <c r="K72329"/>
    </row>
    <row r="72330" spans="11:11">
      <c r="K72330"/>
    </row>
    <row r="72331" spans="11:11">
      <c r="K72331"/>
    </row>
    <row r="72332" spans="11:11">
      <c r="K72332"/>
    </row>
    <row r="72333" spans="11:11">
      <c r="K72333"/>
    </row>
    <row r="72334" spans="11:11">
      <c r="K72334"/>
    </row>
    <row r="72335" spans="11:11">
      <c r="K72335"/>
    </row>
    <row r="72336" spans="11:11">
      <c r="K72336"/>
    </row>
    <row r="72337" spans="11:11">
      <c r="K72337"/>
    </row>
    <row r="72338" spans="11:11">
      <c r="K72338"/>
    </row>
    <row r="72339" spans="11:11">
      <c r="K72339"/>
    </row>
    <row r="72340" spans="11:11">
      <c r="K72340"/>
    </row>
    <row r="72341" spans="11:11">
      <c r="K72341"/>
    </row>
    <row r="72342" spans="11:11">
      <c r="K72342"/>
    </row>
    <row r="72343" spans="11:11">
      <c r="K72343"/>
    </row>
    <row r="72344" spans="11:11">
      <c r="K72344"/>
    </row>
    <row r="72345" spans="11:11">
      <c r="K72345"/>
    </row>
    <row r="72346" spans="11:11">
      <c r="K72346"/>
    </row>
    <row r="72347" spans="11:11">
      <c r="K72347"/>
    </row>
    <row r="72348" spans="11:11">
      <c r="K72348"/>
    </row>
    <row r="72349" spans="11:11">
      <c r="K72349"/>
    </row>
    <row r="72350" spans="11:11">
      <c r="K72350"/>
    </row>
    <row r="72351" spans="11:11">
      <c r="K72351"/>
    </row>
    <row r="72352" spans="11:11">
      <c r="K72352"/>
    </row>
    <row r="72353" spans="11:11">
      <c r="K72353"/>
    </row>
    <row r="72354" spans="11:11">
      <c r="K72354"/>
    </row>
    <row r="72355" spans="11:11">
      <c r="K72355"/>
    </row>
    <row r="72356" spans="11:11">
      <c r="K72356"/>
    </row>
    <row r="72357" spans="11:11">
      <c r="K72357"/>
    </row>
    <row r="72358" spans="11:11">
      <c r="K72358"/>
    </row>
    <row r="72359" spans="11:11">
      <c r="K72359"/>
    </row>
    <row r="72360" spans="11:11">
      <c r="K72360"/>
    </row>
    <row r="72361" spans="11:11">
      <c r="K72361"/>
    </row>
    <row r="72362" spans="11:11">
      <c r="K72362"/>
    </row>
    <row r="72363" spans="11:11">
      <c r="K72363"/>
    </row>
    <row r="72364" spans="11:11">
      <c r="K72364"/>
    </row>
    <row r="72365" spans="11:11">
      <c r="K72365"/>
    </row>
    <row r="72366" spans="11:11">
      <c r="K72366"/>
    </row>
    <row r="72367" spans="11:11">
      <c r="K72367"/>
    </row>
    <row r="72368" spans="11:11">
      <c r="K72368"/>
    </row>
    <row r="72369" spans="11:11">
      <c r="K72369"/>
    </row>
    <row r="72370" spans="11:11">
      <c r="K72370"/>
    </row>
    <row r="72371" spans="11:11">
      <c r="K72371"/>
    </row>
    <row r="72372" spans="11:11">
      <c r="K72372"/>
    </row>
    <row r="72373" spans="11:11">
      <c r="K72373"/>
    </row>
    <row r="72374" spans="11:11">
      <c r="K72374"/>
    </row>
    <row r="72375" spans="11:11">
      <c r="K72375"/>
    </row>
    <row r="72376" spans="11:11">
      <c r="K72376"/>
    </row>
    <row r="72377" spans="11:11">
      <c r="K72377"/>
    </row>
    <row r="72378" spans="11:11">
      <c r="K72378"/>
    </row>
    <row r="72379" spans="11:11">
      <c r="K72379"/>
    </row>
    <row r="72380" spans="11:11">
      <c r="K72380"/>
    </row>
    <row r="72381" spans="11:11">
      <c r="K72381"/>
    </row>
    <row r="72382" spans="11:11">
      <c r="K72382"/>
    </row>
    <row r="72383" spans="11:11">
      <c r="K72383"/>
    </row>
    <row r="72384" spans="11:11">
      <c r="K72384"/>
    </row>
    <row r="72385" spans="11:11">
      <c r="K72385"/>
    </row>
    <row r="72386" spans="11:11">
      <c r="K72386"/>
    </row>
    <row r="72387" spans="11:11">
      <c r="K72387"/>
    </row>
    <row r="72388" spans="11:11">
      <c r="K72388"/>
    </row>
    <row r="72389" spans="11:11">
      <c r="K72389"/>
    </row>
    <row r="72390" spans="11:11">
      <c r="K72390"/>
    </row>
    <row r="72391" spans="11:11">
      <c r="K72391"/>
    </row>
    <row r="72392" spans="11:11">
      <c r="K72392"/>
    </row>
    <row r="72393" spans="11:11">
      <c r="K72393"/>
    </row>
    <row r="72394" spans="11:11">
      <c r="K72394"/>
    </row>
    <row r="72395" spans="11:11">
      <c r="K72395"/>
    </row>
    <row r="72396" spans="11:11">
      <c r="K72396"/>
    </row>
    <row r="72397" spans="11:11">
      <c r="K72397"/>
    </row>
    <row r="72398" spans="11:11">
      <c r="K72398"/>
    </row>
    <row r="72399" spans="11:11">
      <c r="K72399"/>
    </row>
    <row r="72400" spans="11:11">
      <c r="K72400"/>
    </row>
    <row r="72401" spans="11:11">
      <c r="K72401"/>
    </row>
    <row r="72402" spans="11:11">
      <c r="K72402"/>
    </row>
    <row r="72403" spans="11:11">
      <c r="K72403"/>
    </row>
    <row r="72404" spans="11:11">
      <c r="K72404"/>
    </row>
    <row r="72405" spans="11:11">
      <c r="K72405"/>
    </row>
    <row r="72406" spans="11:11">
      <c r="K72406"/>
    </row>
    <row r="72407" spans="11:11">
      <c r="K72407"/>
    </row>
    <row r="72408" spans="11:11">
      <c r="K72408"/>
    </row>
    <row r="72409" spans="11:11">
      <c r="K72409"/>
    </row>
    <row r="72410" spans="11:11">
      <c r="K72410"/>
    </row>
    <row r="72411" spans="11:11">
      <c r="K72411"/>
    </row>
    <row r="72412" spans="11:11">
      <c r="K72412"/>
    </row>
    <row r="72413" spans="11:11">
      <c r="K72413"/>
    </row>
    <row r="72414" spans="11:11">
      <c r="K72414"/>
    </row>
    <row r="72415" spans="11:11">
      <c r="K72415"/>
    </row>
    <row r="72416" spans="11:11">
      <c r="K72416"/>
    </row>
    <row r="72417" spans="11:11">
      <c r="K72417"/>
    </row>
    <row r="72418" spans="11:11">
      <c r="K72418"/>
    </row>
    <row r="72419" spans="11:11">
      <c r="K72419"/>
    </row>
    <row r="72420" spans="11:11">
      <c r="K72420"/>
    </row>
    <row r="72421" spans="11:11">
      <c r="K72421"/>
    </row>
    <row r="72422" spans="11:11">
      <c r="K72422"/>
    </row>
    <row r="72423" spans="11:11">
      <c r="K72423"/>
    </row>
    <row r="72424" spans="11:11">
      <c r="K72424"/>
    </row>
    <row r="72425" spans="11:11">
      <c r="K72425"/>
    </row>
    <row r="72426" spans="11:11">
      <c r="K72426"/>
    </row>
    <row r="72427" spans="11:11">
      <c r="K72427"/>
    </row>
    <row r="72428" spans="11:11">
      <c r="K72428"/>
    </row>
    <row r="72429" spans="11:11">
      <c r="K72429"/>
    </row>
    <row r="72430" spans="11:11">
      <c r="K72430"/>
    </row>
    <row r="72431" spans="11:11">
      <c r="K72431"/>
    </row>
    <row r="72432" spans="11:11">
      <c r="K72432"/>
    </row>
    <row r="72433" spans="11:11">
      <c r="K72433"/>
    </row>
    <row r="72434" spans="11:11">
      <c r="K72434"/>
    </row>
    <row r="72435" spans="11:11">
      <c r="K72435"/>
    </row>
    <row r="72436" spans="11:11">
      <c r="K72436"/>
    </row>
    <row r="72437" spans="11:11">
      <c r="K72437"/>
    </row>
    <row r="72438" spans="11:11">
      <c r="K72438"/>
    </row>
    <row r="72439" spans="11:11">
      <c r="K72439"/>
    </row>
    <row r="72440" spans="11:11">
      <c r="K72440"/>
    </row>
    <row r="72441" spans="11:11">
      <c r="K72441"/>
    </row>
    <row r="72442" spans="11:11">
      <c r="K72442"/>
    </row>
    <row r="72443" spans="11:11">
      <c r="K72443"/>
    </row>
    <row r="72444" spans="11:11">
      <c r="K72444"/>
    </row>
    <row r="72445" spans="11:11">
      <c r="K72445"/>
    </row>
    <row r="72446" spans="11:11">
      <c r="K72446"/>
    </row>
    <row r="72447" spans="11:11">
      <c r="K72447"/>
    </row>
    <row r="72448" spans="11:11">
      <c r="K72448"/>
    </row>
    <row r="72449" spans="11:11">
      <c r="K72449"/>
    </row>
    <row r="72450" spans="11:11">
      <c r="K72450"/>
    </row>
    <row r="72451" spans="11:11">
      <c r="K72451"/>
    </row>
    <row r="72452" spans="11:11">
      <c r="K72452"/>
    </row>
    <row r="72453" spans="11:11">
      <c r="K72453"/>
    </row>
    <row r="72454" spans="11:11">
      <c r="K72454"/>
    </row>
    <row r="72455" spans="11:11">
      <c r="K72455"/>
    </row>
    <row r="72456" spans="11:11">
      <c r="K72456"/>
    </row>
    <row r="72457" spans="11:11">
      <c r="K72457"/>
    </row>
    <row r="72458" spans="11:11">
      <c r="K72458"/>
    </row>
    <row r="72459" spans="11:11">
      <c r="K72459"/>
    </row>
    <row r="72460" spans="11:11">
      <c r="K72460"/>
    </row>
    <row r="72461" spans="11:11">
      <c r="K72461"/>
    </row>
    <row r="72462" spans="11:11">
      <c r="K72462"/>
    </row>
    <row r="72463" spans="11:11">
      <c r="K72463"/>
    </row>
    <row r="72464" spans="11:11">
      <c r="K72464"/>
    </row>
    <row r="72465" spans="11:11">
      <c r="K72465"/>
    </row>
    <row r="72466" spans="11:11">
      <c r="K72466"/>
    </row>
    <row r="72467" spans="11:11">
      <c r="K72467"/>
    </row>
    <row r="72468" spans="11:11">
      <c r="K72468"/>
    </row>
    <row r="72469" spans="11:11">
      <c r="K72469"/>
    </row>
    <row r="72470" spans="11:11">
      <c r="K72470"/>
    </row>
    <row r="72471" spans="11:11">
      <c r="K72471"/>
    </row>
    <row r="72472" spans="11:11">
      <c r="K72472"/>
    </row>
    <row r="72473" spans="11:11">
      <c r="K72473"/>
    </row>
    <row r="72474" spans="11:11">
      <c r="K72474"/>
    </row>
    <row r="72475" spans="11:11">
      <c r="K72475"/>
    </row>
    <row r="72476" spans="11:11">
      <c r="K72476"/>
    </row>
    <row r="72477" spans="11:11">
      <c r="K72477"/>
    </row>
    <row r="72478" spans="11:11">
      <c r="K72478"/>
    </row>
    <row r="72479" spans="11:11">
      <c r="K72479"/>
    </row>
    <row r="72480" spans="11:11">
      <c r="K72480"/>
    </row>
    <row r="72481" spans="11:11">
      <c r="K72481"/>
    </row>
    <row r="72482" spans="11:11">
      <c r="K72482"/>
    </row>
    <row r="72483" spans="11:11">
      <c r="K72483"/>
    </row>
    <row r="72484" spans="11:11">
      <c r="K72484"/>
    </row>
    <row r="72485" spans="11:11">
      <c r="K72485"/>
    </row>
    <row r="72486" spans="11:11">
      <c r="K72486"/>
    </row>
    <row r="72487" spans="11:11">
      <c r="K72487"/>
    </row>
    <row r="72488" spans="11:11">
      <c r="K72488"/>
    </row>
    <row r="72489" spans="11:11">
      <c r="K72489"/>
    </row>
    <row r="72490" spans="11:11">
      <c r="K72490"/>
    </row>
    <row r="72491" spans="11:11">
      <c r="K72491"/>
    </row>
    <row r="72492" spans="11:11">
      <c r="K72492"/>
    </row>
    <row r="72493" spans="11:11">
      <c r="K72493"/>
    </row>
    <row r="72494" spans="11:11">
      <c r="K72494"/>
    </row>
    <row r="72495" spans="11:11">
      <c r="K72495"/>
    </row>
    <row r="72496" spans="11:11">
      <c r="K72496"/>
    </row>
    <row r="72497" spans="11:11">
      <c r="K72497"/>
    </row>
    <row r="72498" spans="11:11">
      <c r="K72498"/>
    </row>
    <row r="72499" spans="11:11">
      <c r="K72499"/>
    </row>
    <row r="72500" spans="11:11">
      <c r="K72500"/>
    </row>
    <row r="72501" spans="11:11">
      <c r="K72501"/>
    </row>
    <row r="72502" spans="11:11">
      <c r="K72502"/>
    </row>
    <row r="72503" spans="11:11">
      <c r="K72503"/>
    </row>
    <row r="72504" spans="11:11">
      <c r="K72504"/>
    </row>
    <row r="72505" spans="11:11">
      <c r="K72505"/>
    </row>
    <row r="72506" spans="11:11">
      <c r="K72506"/>
    </row>
    <row r="72507" spans="11:11">
      <c r="K72507"/>
    </row>
    <row r="72508" spans="11:11">
      <c r="K72508"/>
    </row>
    <row r="72509" spans="11:11">
      <c r="K72509"/>
    </row>
    <row r="72510" spans="11:11">
      <c r="K72510"/>
    </row>
    <row r="72511" spans="11:11">
      <c r="K72511"/>
    </row>
    <row r="72512" spans="11:11">
      <c r="K72512"/>
    </row>
    <row r="72513" spans="11:11">
      <c r="K72513"/>
    </row>
    <row r="72514" spans="11:11">
      <c r="K72514"/>
    </row>
    <row r="72515" spans="11:11">
      <c r="K72515"/>
    </row>
    <row r="72516" spans="11:11">
      <c r="K72516"/>
    </row>
    <row r="72517" spans="11:11">
      <c r="K72517"/>
    </row>
    <row r="72518" spans="11:11">
      <c r="K72518"/>
    </row>
    <row r="72519" spans="11:11">
      <c r="K72519"/>
    </row>
    <row r="72520" spans="11:11">
      <c r="K72520"/>
    </row>
    <row r="72521" spans="11:11">
      <c r="K72521"/>
    </row>
    <row r="72522" spans="11:11">
      <c r="K72522"/>
    </row>
    <row r="72523" spans="11:11">
      <c r="K72523"/>
    </row>
    <row r="72524" spans="11:11">
      <c r="K72524"/>
    </row>
    <row r="72525" spans="11:11">
      <c r="K72525"/>
    </row>
    <row r="72526" spans="11:11">
      <c r="K72526"/>
    </row>
    <row r="72527" spans="11:11">
      <c r="K72527"/>
    </row>
    <row r="72528" spans="11:11">
      <c r="K72528"/>
    </row>
    <row r="72529" spans="11:11">
      <c r="K72529"/>
    </row>
    <row r="72530" spans="11:11">
      <c r="K72530"/>
    </row>
    <row r="72531" spans="11:11">
      <c r="K72531"/>
    </row>
    <row r="72532" spans="11:11">
      <c r="K72532"/>
    </row>
    <row r="72533" spans="11:11">
      <c r="K72533"/>
    </row>
    <row r="72534" spans="11:11">
      <c r="K72534"/>
    </row>
    <row r="72535" spans="11:11">
      <c r="K72535"/>
    </row>
    <row r="72536" spans="11:11">
      <c r="K72536"/>
    </row>
    <row r="72537" spans="11:11">
      <c r="K72537"/>
    </row>
    <row r="72538" spans="11:11">
      <c r="K72538"/>
    </row>
    <row r="72539" spans="11:11">
      <c r="K72539"/>
    </row>
    <row r="72540" spans="11:11">
      <c r="K72540"/>
    </row>
    <row r="72541" spans="11:11">
      <c r="K72541"/>
    </row>
    <row r="72542" spans="11:11">
      <c r="K72542"/>
    </row>
    <row r="72543" spans="11:11">
      <c r="K72543"/>
    </row>
    <row r="72544" spans="11:11">
      <c r="K72544"/>
    </row>
    <row r="72545" spans="11:11">
      <c r="K72545"/>
    </row>
    <row r="72546" spans="11:11">
      <c r="K72546"/>
    </row>
    <row r="72547" spans="11:11">
      <c r="K72547"/>
    </row>
    <row r="72548" spans="11:11">
      <c r="K72548"/>
    </row>
    <row r="72549" spans="11:11">
      <c r="K72549"/>
    </row>
    <row r="72550" spans="11:11">
      <c r="K72550"/>
    </row>
    <row r="72551" spans="11:11">
      <c r="K72551"/>
    </row>
    <row r="72552" spans="11:11">
      <c r="K72552"/>
    </row>
    <row r="72553" spans="11:11">
      <c r="K72553"/>
    </row>
    <row r="72554" spans="11:11">
      <c r="K72554"/>
    </row>
    <row r="72555" spans="11:11">
      <c r="K72555"/>
    </row>
    <row r="72556" spans="11:11">
      <c r="K72556"/>
    </row>
    <row r="72557" spans="11:11">
      <c r="K72557"/>
    </row>
    <row r="72558" spans="11:11">
      <c r="K72558"/>
    </row>
    <row r="72559" spans="11:11">
      <c r="K72559"/>
    </row>
    <row r="72560" spans="11:11">
      <c r="K72560"/>
    </row>
    <row r="72561" spans="11:11">
      <c r="K72561"/>
    </row>
    <row r="72562" spans="11:11">
      <c r="K72562"/>
    </row>
    <row r="72563" spans="11:11">
      <c r="K72563"/>
    </row>
    <row r="72564" spans="11:11">
      <c r="K72564"/>
    </row>
    <row r="72565" spans="11:11">
      <c r="K72565"/>
    </row>
    <row r="72566" spans="11:11">
      <c r="K72566"/>
    </row>
    <row r="72567" spans="11:11">
      <c r="K72567"/>
    </row>
    <row r="72568" spans="11:11">
      <c r="K72568"/>
    </row>
    <row r="72569" spans="11:11">
      <c r="K72569"/>
    </row>
    <row r="72570" spans="11:11">
      <c r="K72570"/>
    </row>
    <row r="72571" spans="11:11">
      <c r="K72571"/>
    </row>
    <row r="72572" spans="11:11">
      <c r="K72572"/>
    </row>
    <row r="72573" spans="11:11">
      <c r="K72573"/>
    </row>
    <row r="72574" spans="11:11">
      <c r="K72574"/>
    </row>
    <row r="72575" spans="11:11">
      <c r="K72575"/>
    </row>
    <row r="72576" spans="11:11">
      <c r="K72576"/>
    </row>
    <row r="72577" spans="11:11">
      <c r="K72577"/>
    </row>
    <row r="72578" spans="11:11">
      <c r="K72578"/>
    </row>
    <row r="72579" spans="11:11">
      <c r="K72579"/>
    </row>
    <row r="72580" spans="11:11">
      <c r="K72580"/>
    </row>
    <row r="72581" spans="11:11">
      <c r="K72581"/>
    </row>
    <row r="72582" spans="11:11">
      <c r="K72582"/>
    </row>
    <row r="72583" spans="11:11">
      <c r="K72583"/>
    </row>
    <row r="72584" spans="11:11">
      <c r="K72584"/>
    </row>
    <row r="72585" spans="11:11">
      <c r="K72585"/>
    </row>
    <row r="72586" spans="11:11">
      <c r="K72586"/>
    </row>
    <row r="72587" spans="11:11">
      <c r="K72587"/>
    </row>
    <row r="72588" spans="11:11">
      <c r="K72588"/>
    </row>
    <row r="72589" spans="11:11">
      <c r="K72589"/>
    </row>
    <row r="72590" spans="11:11">
      <c r="K72590"/>
    </row>
    <row r="72591" spans="11:11">
      <c r="K72591"/>
    </row>
    <row r="72592" spans="11:11">
      <c r="K72592"/>
    </row>
    <row r="72593" spans="11:11">
      <c r="K72593"/>
    </row>
    <row r="72594" spans="11:11">
      <c r="K72594"/>
    </row>
    <row r="72595" spans="11:11">
      <c r="K72595"/>
    </row>
    <row r="72596" spans="11:11">
      <c r="K72596"/>
    </row>
    <row r="72597" spans="11:11">
      <c r="K72597"/>
    </row>
    <row r="72598" spans="11:11">
      <c r="K72598"/>
    </row>
    <row r="72599" spans="11:11">
      <c r="K72599"/>
    </row>
    <row r="72600" spans="11:11">
      <c r="K72600"/>
    </row>
    <row r="72601" spans="11:11">
      <c r="K72601"/>
    </row>
    <row r="72602" spans="11:11">
      <c r="K72602"/>
    </row>
    <row r="72603" spans="11:11">
      <c r="K72603"/>
    </row>
    <row r="72604" spans="11:11">
      <c r="K72604"/>
    </row>
    <row r="72605" spans="11:11">
      <c r="K72605"/>
    </row>
    <row r="72606" spans="11:11">
      <c r="K72606"/>
    </row>
    <row r="72607" spans="11:11">
      <c r="K72607"/>
    </row>
    <row r="72608" spans="11:11">
      <c r="K72608"/>
    </row>
    <row r="72609" spans="11:11">
      <c r="K72609"/>
    </row>
    <row r="72610" spans="11:11">
      <c r="K72610"/>
    </row>
    <row r="72611" spans="11:11">
      <c r="K72611"/>
    </row>
    <row r="72612" spans="11:11">
      <c r="K72612"/>
    </row>
    <row r="72613" spans="11:11">
      <c r="K72613"/>
    </row>
    <row r="72614" spans="11:11">
      <c r="K72614"/>
    </row>
    <row r="72615" spans="11:11">
      <c r="K72615"/>
    </row>
    <row r="72616" spans="11:11">
      <c r="K72616"/>
    </row>
    <row r="72617" spans="11:11">
      <c r="K72617"/>
    </row>
    <row r="72618" spans="11:11">
      <c r="K72618"/>
    </row>
    <row r="72619" spans="11:11">
      <c r="K72619"/>
    </row>
    <row r="72620" spans="11:11">
      <c r="K72620"/>
    </row>
    <row r="72621" spans="11:11">
      <c r="K72621"/>
    </row>
    <row r="72622" spans="11:11">
      <c r="K72622"/>
    </row>
    <row r="72623" spans="11:11">
      <c r="K72623"/>
    </row>
    <row r="72624" spans="11:11">
      <c r="K72624"/>
    </row>
    <row r="72625" spans="11:11">
      <c r="K72625"/>
    </row>
    <row r="72626" spans="11:11">
      <c r="K72626"/>
    </row>
    <row r="72627" spans="11:11">
      <c r="K72627"/>
    </row>
    <row r="72628" spans="11:11">
      <c r="K72628"/>
    </row>
    <row r="72629" spans="11:11">
      <c r="K72629"/>
    </row>
    <row r="72630" spans="11:11">
      <c r="K72630"/>
    </row>
    <row r="72631" spans="11:11">
      <c r="K72631"/>
    </row>
    <row r="72632" spans="11:11">
      <c r="K72632"/>
    </row>
    <row r="72633" spans="11:11">
      <c r="K72633"/>
    </row>
    <row r="72634" spans="11:11">
      <c r="K72634"/>
    </row>
    <row r="72635" spans="11:11">
      <c r="K72635"/>
    </row>
    <row r="72636" spans="11:11">
      <c r="K72636"/>
    </row>
    <row r="72637" spans="11:11">
      <c r="K72637"/>
    </row>
    <row r="72638" spans="11:11">
      <c r="K72638"/>
    </row>
    <row r="72639" spans="11:11">
      <c r="K72639"/>
    </row>
    <row r="72640" spans="11:11">
      <c r="K72640"/>
    </row>
    <row r="72641" spans="11:11">
      <c r="K72641"/>
    </row>
    <row r="72642" spans="11:11">
      <c r="K72642"/>
    </row>
    <row r="72643" spans="11:11">
      <c r="K72643"/>
    </row>
    <row r="72644" spans="11:11">
      <c r="K72644"/>
    </row>
    <row r="72645" spans="11:11">
      <c r="K72645"/>
    </row>
    <row r="72646" spans="11:11">
      <c r="K72646"/>
    </row>
    <row r="72647" spans="11:11">
      <c r="K72647"/>
    </row>
    <row r="72648" spans="11:11">
      <c r="K72648"/>
    </row>
    <row r="72649" spans="11:11">
      <c r="K72649"/>
    </row>
    <row r="72650" spans="11:11">
      <c r="K72650"/>
    </row>
    <row r="72651" spans="11:11">
      <c r="K72651"/>
    </row>
    <row r="72652" spans="11:11">
      <c r="K72652"/>
    </row>
    <row r="72653" spans="11:11">
      <c r="K72653"/>
    </row>
    <row r="72654" spans="11:11">
      <c r="K72654"/>
    </row>
    <row r="72655" spans="11:11">
      <c r="K72655"/>
    </row>
    <row r="72656" spans="11:11">
      <c r="K72656"/>
    </row>
    <row r="72657" spans="11:11">
      <c r="K72657"/>
    </row>
    <row r="72658" spans="11:11">
      <c r="K72658"/>
    </row>
    <row r="72659" spans="11:11">
      <c r="K72659"/>
    </row>
    <row r="72660" spans="11:11">
      <c r="K72660"/>
    </row>
    <row r="72661" spans="11:11">
      <c r="K72661"/>
    </row>
    <row r="72662" spans="11:11">
      <c r="K72662"/>
    </row>
    <row r="72663" spans="11:11">
      <c r="K72663"/>
    </row>
    <row r="72664" spans="11:11">
      <c r="K72664"/>
    </row>
    <row r="72665" spans="11:11">
      <c r="K72665"/>
    </row>
    <row r="72666" spans="11:11">
      <c r="K72666"/>
    </row>
    <row r="72667" spans="11:11">
      <c r="K72667"/>
    </row>
    <row r="72668" spans="11:11">
      <c r="K72668"/>
    </row>
    <row r="72669" spans="11:11">
      <c r="K72669"/>
    </row>
    <row r="72670" spans="11:11">
      <c r="K72670"/>
    </row>
    <row r="72671" spans="11:11">
      <c r="K72671"/>
    </row>
    <row r="72672" spans="11:11">
      <c r="K72672"/>
    </row>
    <row r="72673" spans="11:11">
      <c r="K72673"/>
    </row>
    <row r="72674" spans="11:11">
      <c r="K72674"/>
    </row>
    <row r="72675" spans="11:11">
      <c r="K72675"/>
    </row>
    <row r="72676" spans="11:11">
      <c r="K72676"/>
    </row>
    <row r="72677" spans="11:11">
      <c r="K72677"/>
    </row>
    <row r="72678" spans="11:11">
      <c r="K72678"/>
    </row>
    <row r="72679" spans="11:11">
      <c r="K72679"/>
    </row>
    <row r="72680" spans="11:11">
      <c r="K72680"/>
    </row>
    <row r="72681" spans="11:11">
      <c r="K72681"/>
    </row>
    <row r="72682" spans="11:11">
      <c r="K72682"/>
    </row>
    <row r="72683" spans="11:11">
      <c r="K72683"/>
    </row>
    <row r="72684" spans="11:11">
      <c r="K72684"/>
    </row>
    <row r="72685" spans="11:11">
      <c r="K72685"/>
    </row>
    <row r="72686" spans="11:11">
      <c r="K72686"/>
    </row>
    <row r="72687" spans="11:11">
      <c r="K72687"/>
    </row>
    <row r="72688" spans="11:11">
      <c r="K72688"/>
    </row>
    <row r="72689" spans="11:11">
      <c r="K72689"/>
    </row>
    <row r="72690" spans="11:11">
      <c r="K72690"/>
    </row>
    <row r="72691" spans="11:11">
      <c r="K72691"/>
    </row>
    <row r="72692" spans="11:11">
      <c r="K72692"/>
    </row>
    <row r="72693" spans="11:11">
      <c r="K72693"/>
    </row>
    <row r="72694" spans="11:11">
      <c r="K72694"/>
    </row>
    <row r="72695" spans="11:11">
      <c r="K72695"/>
    </row>
    <row r="72696" spans="11:11">
      <c r="K72696"/>
    </row>
    <row r="72697" spans="11:11">
      <c r="K72697"/>
    </row>
    <row r="72698" spans="11:11">
      <c r="K72698"/>
    </row>
    <row r="72699" spans="11:11">
      <c r="K72699"/>
    </row>
    <row r="72700" spans="11:11">
      <c r="K72700"/>
    </row>
    <row r="72701" spans="11:11">
      <c r="K72701"/>
    </row>
    <row r="72702" spans="11:11">
      <c r="K72702"/>
    </row>
    <row r="72703" spans="11:11">
      <c r="K72703"/>
    </row>
    <row r="72704" spans="11:11">
      <c r="K72704"/>
    </row>
    <row r="72705" spans="11:11">
      <c r="K72705"/>
    </row>
    <row r="72706" spans="11:11">
      <c r="K72706"/>
    </row>
    <row r="72707" spans="11:11">
      <c r="K72707"/>
    </row>
    <row r="72708" spans="11:11">
      <c r="K72708"/>
    </row>
    <row r="72709" spans="11:11">
      <c r="K72709"/>
    </row>
    <row r="72710" spans="11:11">
      <c r="K72710"/>
    </row>
    <row r="72711" spans="11:11">
      <c r="K72711"/>
    </row>
    <row r="72712" spans="11:11">
      <c r="K72712"/>
    </row>
    <row r="72713" spans="11:11">
      <c r="K72713"/>
    </row>
    <row r="72714" spans="11:11">
      <c r="K72714"/>
    </row>
    <row r="72715" spans="11:11">
      <c r="K72715"/>
    </row>
    <row r="72716" spans="11:11">
      <c r="K72716"/>
    </row>
    <row r="72717" spans="11:11">
      <c r="K72717"/>
    </row>
    <row r="72718" spans="11:11">
      <c r="K72718"/>
    </row>
    <row r="72719" spans="11:11">
      <c r="K72719"/>
    </row>
    <row r="72720" spans="11:11">
      <c r="K72720"/>
    </row>
    <row r="72721" spans="11:11">
      <c r="K72721"/>
    </row>
    <row r="72722" spans="11:11">
      <c r="K72722"/>
    </row>
    <row r="72723" spans="11:11">
      <c r="K72723"/>
    </row>
    <row r="72724" spans="11:11">
      <c r="K72724"/>
    </row>
    <row r="72725" spans="11:11">
      <c r="K72725"/>
    </row>
    <row r="72726" spans="11:11">
      <c r="K72726"/>
    </row>
    <row r="72727" spans="11:11">
      <c r="K72727"/>
    </row>
    <row r="72728" spans="11:11">
      <c r="K72728"/>
    </row>
    <row r="72729" spans="11:11">
      <c r="K72729"/>
    </row>
    <row r="72730" spans="11:11">
      <c r="K72730"/>
    </row>
    <row r="72731" spans="11:11">
      <c r="K72731"/>
    </row>
    <row r="72732" spans="11:11">
      <c r="K72732"/>
    </row>
    <row r="72733" spans="11:11">
      <c r="K72733"/>
    </row>
    <row r="72734" spans="11:11">
      <c r="K72734"/>
    </row>
    <row r="72735" spans="11:11">
      <c r="K72735"/>
    </row>
    <row r="72736" spans="11:11">
      <c r="K72736"/>
    </row>
    <row r="72737" spans="11:11">
      <c r="K72737"/>
    </row>
    <row r="72738" spans="11:11">
      <c r="K72738"/>
    </row>
    <row r="72739" spans="11:11">
      <c r="K72739"/>
    </row>
    <row r="72740" spans="11:11">
      <c r="K72740"/>
    </row>
    <row r="72741" spans="11:11">
      <c r="K72741"/>
    </row>
    <row r="72742" spans="11:11">
      <c r="K72742"/>
    </row>
    <row r="72743" spans="11:11">
      <c r="K72743"/>
    </row>
    <row r="72744" spans="11:11">
      <c r="K72744"/>
    </row>
    <row r="72745" spans="11:11">
      <c r="K72745"/>
    </row>
    <row r="72746" spans="11:11">
      <c r="K72746"/>
    </row>
    <row r="72747" spans="11:11">
      <c r="K72747"/>
    </row>
    <row r="72748" spans="11:11">
      <c r="K72748"/>
    </row>
    <row r="72749" spans="11:11">
      <c r="K72749"/>
    </row>
    <row r="72750" spans="11:11">
      <c r="K72750"/>
    </row>
    <row r="72751" spans="11:11">
      <c r="K72751"/>
    </row>
    <row r="72752" spans="11:11">
      <c r="K72752"/>
    </row>
    <row r="72753" spans="11:11">
      <c r="K72753"/>
    </row>
    <row r="72754" spans="11:11">
      <c r="K72754"/>
    </row>
    <row r="72755" spans="11:11">
      <c r="K72755"/>
    </row>
    <row r="72756" spans="11:11">
      <c r="K72756"/>
    </row>
    <row r="72757" spans="11:11">
      <c r="K72757"/>
    </row>
    <row r="72758" spans="11:11">
      <c r="K72758"/>
    </row>
    <row r="72759" spans="11:11">
      <c r="K72759"/>
    </row>
    <row r="72760" spans="11:11">
      <c r="K72760"/>
    </row>
    <row r="72761" spans="11:11">
      <c r="K72761"/>
    </row>
    <row r="72762" spans="11:11">
      <c r="K72762"/>
    </row>
    <row r="72763" spans="11:11">
      <c r="K72763"/>
    </row>
    <row r="72764" spans="11:11">
      <c r="K72764"/>
    </row>
    <row r="72765" spans="11:11">
      <c r="K72765"/>
    </row>
    <row r="72766" spans="11:11">
      <c r="K72766"/>
    </row>
    <row r="72767" spans="11:11">
      <c r="K72767"/>
    </row>
    <row r="72768" spans="11:11">
      <c r="K72768"/>
    </row>
    <row r="72769" spans="11:11">
      <c r="K72769"/>
    </row>
    <row r="72770" spans="11:11">
      <c r="K72770"/>
    </row>
    <row r="72771" spans="11:11">
      <c r="K72771"/>
    </row>
    <row r="72772" spans="11:11">
      <c r="K72772"/>
    </row>
    <row r="72773" spans="11:11">
      <c r="K72773"/>
    </row>
    <row r="72774" spans="11:11">
      <c r="K72774"/>
    </row>
    <row r="72775" spans="11:11">
      <c r="K72775"/>
    </row>
    <row r="72776" spans="11:11">
      <c r="K72776"/>
    </row>
    <row r="72777" spans="11:11">
      <c r="K72777"/>
    </row>
    <row r="72778" spans="11:11">
      <c r="K72778"/>
    </row>
    <row r="72779" spans="11:11">
      <c r="K72779"/>
    </row>
    <row r="72780" spans="11:11">
      <c r="K72780"/>
    </row>
    <row r="72781" spans="11:11">
      <c r="K72781"/>
    </row>
    <row r="72782" spans="11:11">
      <c r="K72782"/>
    </row>
    <row r="72783" spans="11:11">
      <c r="K72783"/>
    </row>
    <row r="72784" spans="11:11">
      <c r="K72784"/>
    </row>
    <row r="72785" spans="11:11">
      <c r="K72785"/>
    </row>
    <row r="72786" spans="11:11">
      <c r="K72786"/>
    </row>
    <row r="72787" spans="11:11">
      <c r="K72787"/>
    </row>
    <row r="72788" spans="11:11">
      <c r="K72788"/>
    </row>
    <row r="72789" spans="11:11">
      <c r="K72789"/>
    </row>
    <row r="72790" spans="11:11">
      <c r="K72790"/>
    </row>
    <row r="72791" spans="11:11">
      <c r="K72791"/>
    </row>
    <row r="72792" spans="11:11">
      <c r="K72792"/>
    </row>
    <row r="72793" spans="11:11">
      <c r="K72793"/>
    </row>
    <row r="72794" spans="11:11">
      <c r="K72794"/>
    </row>
    <row r="72795" spans="11:11">
      <c r="K72795"/>
    </row>
    <row r="72796" spans="11:11">
      <c r="K72796"/>
    </row>
    <row r="72797" spans="11:11">
      <c r="K72797"/>
    </row>
    <row r="72798" spans="11:11">
      <c r="K72798"/>
    </row>
    <row r="72799" spans="11:11">
      <c r="K72799"/>
    </row>
    <row r="72800" spans="11:11">
      <c r="K72800"/>
    </row>
    <row r="72801" spans="11:11">
      <c r="K72801"/>
    </row>
    <row r="72802" spans="11:11">
      <c r="K72802"/>
    </row>
    <row r="72803" spans="11:11">
      <c r="K72803"/>
    </row>
    <row r="72804" spans="11:11">
      <c r="K72804"/>
    </row>
    <row r="72805" spans="11:11">
      <c r="K72805"/>
    </row>
    <row r="72806" spans="11:11">
      <c r="K72806"/>
    </row>
    <row r="72807" spans="11:11">
      <c r="K72807"/>
    </row>
    <row r="72808" spans="11:11">
      <c r="K72808"/>
    </row>
    <row r="72809" spans="11:11">
      <c r="K72809"/>
    </row>
    <row r="72810" spans="11:11">
      <c r="K72810"/>
    </row>
    <row r="72811" spans="11:11">
      <c r="K72811"/>
    </row>
    <row r="72812" spans="11:11">
      <c r="K72812"/>
    </row>
    <row r="72813" spans="11:11">
      <c r="K72813"/>
    </row>
    <row r="72814" spans="11:11">
      <c r="K72814"/>
    </row>
    <row r="72815" spans="11:11">
      <c r="K72815"/>
    </row>
    <row r="72816" spans="11:11">
      <c r="K72816"/>
    </row>
    <row r="72817" spans="11:11">
      <c r="K72817"/>
    </row>
    <row r="72818" spans="11:11">
      <c r="K72818"/>
    </row>
    <row r="72819" spans="11:11">
      <c r="K72819"/>
    </row>
    <row r="72820" spans="11:11">
      <c r="K72820"/>
    </row>
    <row r="72821" spans="11:11">
      <c r="K72821"/>
    </row>
    <row r="72822" spans="11:11">
      <c r="K72822"/>
    </row>
    <row r="72823" spans="11:11">
      <c r="K72823"/>
    </row>
    <row r="72824" spans="11:11">
      <c r="K72824"/>
    </row>
    <row r="72825" spans="11:11">
      <c r="K72825"/>
    </row>
    <row r="72826" spans="11:11">
      <c r="K72826"/>
    </row>
    <row r="72827" spans="11:11">
      <c r="K72827"/>
    </row>
    <row r="72828" spans="11:11">
      <c r="K72828"/>
    </row>
    <row r="72829" spans="11:11">
      <c r="K72829"/>
    </row>
    <row r="72830" spans="11:11">
      <c r="K72830"/>
    </row>
    <row r="72831" spans="11:11">
      <c r="K72831"/>
    </row>
    <row r="72832" spans="11:11">
      <c r="K72832"/>
    </row>
    <row r="72833" spans="11:11">
      <c r="K72833"/>
    </row>
    <row r="72834" spans="11:11">
      <c r="K72834"/>
    </row>
    <row r="72835" spans="11:11">
      <c r="K72835"/>
    </row>
    <row r="72836" spans="11:11">
      <c r="K72836"/>
    </row>
    <row r="72837" spans="11:11">
      <c r="K72837"/>
    </row>
    <row r="72838" spans="11:11">
      <c r="K72838"/>
    </row>
    <row r="72839" spans="11:11">
      <c r="K72839"/>
    </row>
    <row r="72840" spans="11:11">
      <c r="K72840"/>
    </row>
    <row r="72841" spans="11:11">
      <c r="K72841"/>
    </row>
    <row r="72842" spans="11:11">
      <c r="K72842"/>
    </row>
    <row r="72843" spans="11:11">
      <c r="K72843"/>
    </row>
    <row r="72844" spans="11:11">
      <c r="K72844"/>
    </row>
    <row r="72845" spans="11:11">
      <c r="K72845"/>
    </row>
    <row r="72846" spans="11:11">
      <c r="K72846"/>
    </row>
    <row r="72847" spans="11:11">
      <c r="K72847"/>
    </row>
    <row r="72848" spans="11:11">
      <c r="K72848"/>
    </row>
    <row r="72849" spans="11:11">
      <c r="K72849"/>
    </row>
    <row r="72850" spans="11:11">
      <c r="K72850"/>
    </row>
    <row r="72851" spans="11:11">
      <c r="K72851"/>
    </row>
    <row r="72852" spans="11:11">
      <c r="K72852"/>
    </row>
    <row r="72853" spans="11:11">
      <c r="K72853"/>
    </row>
    <row r="72854" spans="11:11">
      <c r="K72854"/>
    </row>
    <row r="72855" spans="11:11">
      <c r="K72855"/>
    </row>
    <row r="72856" spans="11:11">
      <c r="K72856"/>
    </row>
    <row r="72857" spans="11:11">
      <c r="K72857"/>
    </row>
    <row r="72858" spans="11:11">
      <c r="K72858"/>
    </row>
    <row r="72859" spans="11:11">
      <c r="K72859"/>
    </row>
    <row r="72860" spans="11:11">
      <c r="K72860"/>
    </row>
    <row r="72861" spans="11:11">
      <c r="K72861"/>
    </row>
    <row r="72862" spans="11:11">
      <c r="K72862"/>
    </row>
    <row r="72863" spans="11:11">
      <c r="K72863"/>
    </row>
    <row r="72864" spans="11:11">
      <c r="K72864"/>
    </row>
    <row r="72865" spans="11:11">
      <c r="K72865"/>
    </row>
    <row r="72866" spans="11:11">
      <c r="K72866"/>
    </row>
    <row r="72867" spans="11:11">
      <c r="K72867"/>
    </row>
    <row r="72868" spans="11:11">
      <c r="K72868"/>
    </row>
    <row r="72869" spans="11:11">
      <c r="K72869"/>
    </row>
    <row r="72870" spans="11:11">
      <c r="K72870"/>
    </row>
    <row r="72871" spans="11:11">
      <c r="K72871"/>
    </row>
    <row r="72872" spans="11:11">
      <c r="K72872"/>
    </row>
    <row r="72873" spans="11:11">
      <c r="K72873"/>
    </row>
    <row r="72874" spans="11:11">
      <c r="K72874"/>
    </row>
    <row r="72875" spans="11:11">
      <c r="K72875"/>
    </row>
    <row r="72876" spans="11:11">
      <c r="K72876"/>
    </row>
    <row r="72877" spans="11:11">
      <c r="K72877"/>
    </row>
    <row r="72878" spans="11:11">
      <c r="K72878"/>
    </row>
    <row r="72879" spans="11:11">
      <c r="K72879"/>
    </row>
    <row r="72880" spans="11:11">
      <c r="K72880"/>
    </row>
    <row r="72881" spans="11:11">
      <c r="K72881"/>
    </row>
    <row r="72882" spans="11:11">
      <c r="K72882"/>
    </row>
    <row r="72883" spans="11:11">
      <c r="K72883"/>
    </row>
    <row r="72884" spans="11:11">
      <c r="K72884"/>
    </row>
    <row r="72885" spans="11:11">
      <c r="K72885"/>
    </row>
    <row r="72886" spans="11:11">
      <c r="K72886"/>
    </row>
    <row r="72887" spans="11:11">
      <c r="K72887"/>
    </row>
    <row r="72888" spans="11:11">
      <c r="K72888"/>
    </row>
    <row r="72889" spans="11:11">
      <c r="K72889"/>
    </row>
    <row r="72890" spans="11:11">
      <c r="K72890"/>
    </row>
    <row r="72891" spans="11:11">
      <c r="K72891"/>
    </row>
    <row r="72892" spans="11:11">
      <c r="K72892"/>
    </row>
    <row r="72893" spans="11:11">
      <c r="K72893"/>
    </row>
    <row r="72894" spans="11:11">
      <c r="K72894"/>
    </row>
    <row r="72895" spans="11:11">
      <c r="K72895"/>
    </row>
    <row r="72896" spans="11:11">
      <c r="K72896"/>
    </row>
    <row r="72897" spans="11:11">
      <c r="K72897"/>
    </row>
    <row r="72898" spans="11:11">
      <c r="K72898"/>
    </row>
    <row r="72899" spans="11:11">
      <c r="K72899"/>
    </row>
    <row r="72900" spans="11:11">
      <c r="K72900"/>
    </row>
    <row r="72901" spans="11:11">
      <c r="K72901"/>
    </row>
    <row r="72902" spans="11:11">
      <c r="K72902"/>
    </row>
    <row r="72903" spans="11:11">
      <c r="K72903"/>
    </row>
    <row r="72904" spans="11:11">
      <c r="K72904"/>
    </row>
    <row r="72905" spans="11:11">
      <c r="K72905"/>
    </row>
    <row r="72906" spans="11:11">
      <c r="K72906"/>
    </row>
    <row r="72907" spans="11:11">
      <c r="K72907"/>
    </row>
    <row r="72908" spans="11:11">
      <c r="K72908"/>
    </row>
    <row r="72909" spans="11:11">
      <c r="K72909"/>
    </row>
    <row r="72910" spans="11:11">
      <c r="K72910"/>
    </row>
    <row r="72911" spans="11:11">
      <c r="K72911"/>
    </row>
    <row r="72912" spans="11:11">
      <c r="K72912"/>
    </row>
    <row r="72913" spans="11:11">
      <c r="K72913"/>
    </row>
    <row r="72914" spans="11:11">
      <c r="K72914"/>
    </row>
    <row r="72915" spans="11:11">
      <c r="K72915"/>
    </row>
    <row r="72916" spans="11:11">
      <c r="K72916"/>
    </row>
    <row r="72917" spans="11:11">
      <c r="K72917"/>
    </row>
    <row r="72918" spans="11:11">
      <c r="K72918"/>
    </row>
    <row r="72919" spans="11:11">
      <c r="K72919"/>
    </row>
    <row r="72920" spans="11:11">
      <c r="K72920"/>
    </row>
    <row r="72921" spans="11:11">
      <c r="K72921"/>
    </row>
    <row r="72922" spans="11:11">
      <c r="K72922"/>
    </row>
    <row r="72923" spans="11:11">
      <c r="K72923"/>
    </row>
    <row r="72924" spans="11:11">
      <c r="K72924"/>
    </row>
    <row r="72925" spans="11:11">
      <c r="K72925"/>
    </row>
    <row r="72926" spans="11:11">
      <c r="K72926"/>
    </row>
    <row r="72927" spans="11:11">
      <c r="K72927"/>
    </row>
    <row r="72928" spans="11:11">
      <c r="K72928"/>
    </row>
    <row r="72929" spans="11:11">
      <c r="K72929"/>
    </row>
    <row r="72930" spans="11:11">
      <c r="K72930"/>
    </row>
    <row r="72931" spans="11:11">
      <c r="K72931"/>
    </row>
    <row r="72932" spans="11:11">
      <c r="K72932"/>
    </row>
    <row r="72933" spans="11:11">
      <c r="K72933"/>
    </row>
    <row r="72934" spans="11:11">
      <c r="K72934"/>
    </row>
    <row r="72935" spans="11:11">
      <c r="K72935"/>
    </row>
    <row r="72936" spans="11:11">
      <c r="K72936"/>
    </row>
    <row r="72937" spans="11:11">
      <c r="K72937"/>
    </row>
    <row r="72938" spans="11:11">
      <c r="K72938"/>
    </row>
    <row r="72939" spans="11:11">
      <c r="K72939"/>
    </row>
    <row r="72940" spans="11:11">
      <c r="K72940"/>
    </row>
    <row r="72941" spans="11:11">
      <c r="K72941"/>
    </row>
    <row r="72942" spans="11:11">
      <c r="K72942"/>
    </row>
    <row r="72943" spans="11:11">
      <c r="K72943"/>
    </row>
    <row r="72944" spans="11:11">
      <c r="K72944"/>
    </row>
    <row r="72945" spans="11:11">
      <c r="K72945"/>
    </row>
    <row r="72946" spans="11:11">
      <c r="K72946"/>
    </row>
    <row r="72947" spans="11:11">
      <c r="K72947"/>
    </row>
    <row r="72948" spans="11:11">
      <c r="K72948"/>
    </row>
    <row r="72949" spans="11:11">
      <c r="K72949"/>
    </row>
    <row r="72950" spans="11:11">
      <c r="K72950"/>
    </row>
    <row r="72951" spans="11:11">
      <c r="K72951"/>
    </row>
    <row r="72952" spans="11:11">
      <c r="K72952"/>
    </row>
    <row r="72953" spans="11:11">
      <c r="K72953"/>
    </row>
    <row r="72954" spans="11:11">
      <c r="K72954"/>
    </row>
    <row r="72955" spans="11:11">
      <c r="K72955"/>
    </row>
    <row r="72956" spans="11:11">
      <c r="K72956"/>
    </row>
    <row r="72957" spans="11:11">
      <c r="K72957"/>
    </row>
    <row r="72958" spans="11:11">
      <c r="K72958"/>
    </row>
    <row r="72959" spans="11:11">
      <c r="K72959"/>
    </row>
    <row r="72960" spans="11:11">
      <c r="K72960"/>
    </row>
    <row r="72961" spans="11:11">
      <c r="K72961"/>
    </row>
    <row r="72962" spans="11:11">
      <c r="K72962"/>
    </row>
    <row r="72963" spans="11:11">
      <c r="K72963"/>
    </row>
    <row r="72964" spans="11:11">
      <c r="K72964"/>
    </row>
    <row r="72965" spans="11:11">
      <c r="K72965"/>
    </row>
    <row r="72966" spans="11:11">
      <c r="K72966"/>
    </row>
    <row r="72967" spans="11:11">
      <c r="K72967"/>
    </row>
    <row r="72968" spans="11:11">
      <c r="K72968"/>
    </row>
    <row r="72969" spans="11:11">
      <c r="K72969"/>
    </row>
    <row r="72970" spans="11:11">
      <c r="K72970"/>
    </row>
    <row r="72971" spans="11:11">
      <c r="K72971"/>
    </row>
    <row r="72972" spans="11:11">
      <c r="K72972"/>
    </row>
    <row r="72973" spans="11:11">
      <c r="K72973"/>
    </row>
    <row r="72974" spans="11:11">
      <c r="K72974"/>
    </row>
    <row r="72975" spans="11:11">
      <c r="K72975"/>
    </row>
    <row r="72976" spans="11:11">
      <c r="K72976"/>
    </row>
    <row r="72977" spans="11:11">
      <c r="K72977"/>
    </row>
    <row r="72978" spans="11:11">
      <c r="K72978"/>
    </row>
    <row r="72979" spans="11:11">
      <c r="K72979"/>
    </row>
    <row r="72980" spans="11:11">
      <c r="K72980"/>
    </row>
    <row r="72981" spans="11:11">
      <c r="K72981"/>
    </row>
    <row r="72982" spans="11:11">
      <c r="K72982"/>
    </row>
    <row r="72983" spans="11:11">
      <c r="K72983"/>
    </row>
    <row r="72984" spans="11:11">
      <c r="K72984"/>
    </row>
    <row r="72985" spans="11:11">
      <c r="K72985"/>
    </row>
    <row r="72986" spans="11:11">
      <c r="K72986"/>
    </row>
    <row r="72987" spans="11:11">
      <c r="K72987"/>
    </row>
    <row r="72988" spans="11:11">
      <c r="K72988"/>
    </row>
    <row r="72989" spans="11:11">
      <c r="K72989"/>
    </row>
    <row r="72990" spans="11:11">
      <c r="K72990"/>
    </row>
    <row r="72991" spans="11:11">
      <c r="K72991"/>
    </row>
    <row r="72992" spans="11:11">
      <c r="K72992"/>
    </row>
    <row r="72993" spans="11:11">
      <c r="K72993"/>
    </row>
    <row r="72994" spans="11:11">
      <c r="K72994"/>
    </row>
    <row r="72995" spans="11:11">
      <c r="K72995"/>
    </row>
    <row r="72996" spans="11:11">
      <c r="K72996"/>
    </row>
    <row r="72997" spans="11:11">
      <c r="K72997"/>
    </row>
    <row r="72998" spans="11:11">
      <c r="K72998"/>
    </row>
    <row r="72999" spans="11:11">
      <c r="K72999"/>
    </row>
    <row r="73000" spans="11:11">
      <c r="K73000"/>
    </row>
    <row r="73001" spans="11:11">
      <c r="K73001"/>
    </row>
    <row r="73002" spans="11:11">
      <c r="K73002"/>
    </row>
    <row r="73003" spans="11:11">
      <c r="K73003"/>
    </row>
    <row r="73004" spans="11:11">
      <c r="K73004"/>
    </row>
    <row r="73005" spans="11:11">
      <c r="K73005"/>
    </row>
    <row r="73006" spans="11:11">
      <c r="K73006"/>
    </row>
    <row r="73007" spans="11:11">
      <c r="K73007"/>
    </row>
    <row r="73008" spans="11:11">
      <c r="K73008"/>
    </row>
    <row r="73009" spans="11:11">
      <c r="K73009"/>
    </row>
    <row r="73010" spans="11:11">
      <c r="K73010"/>
    </row>
    <row r="73011" spans="11:11">
      <c r="K73011"/>
    </row>
    <row r="73012" spans="11:11">
      <c r="K73012"/>
    </row>
    <row r="73013" spans="11:11">
      <c r="K73013"/>
    </row>
    <row r="73014" spans="11:11">
      <c r="K73014"/>
    </row>
    <row r="73015" spans="11:11">
      <c r="K73015"/>
    </row>
    <row r="73016" spans="11:11">
      <c r="K73016"/>
    </row>
    <row r="73017" spans="11:11">
      <c r="K73017"/>
    </row>
    <row r="73018" spans="11:11">
      <c r="K73018"/>
    </row>
    <row r="73019" spans="11:11">
      <c r="K73019"/>
    </row>
    <row r="73020" spans="11:11">
      <c r="K73020"/>
    </row>
    <row r="73021" spans="11:11">
      <c r="K73021"/>
    </row>
    <row r="73022" spans="11:11">
      <c r="K73022"/>
    </row>
    <row r="73023" spans="11:11">
      <c r="K73023"/>
    </row>
    <row r="73024" spans="11:11">
      <c r="K73024"/>
    </row>
    <row r="73025" spans="11:11">
      <c r="K73025"/>
    </row>
    <row r="73026" spans="11:11">
      <c r="K73026"/>
    </row>
    <row r="73027" spans="11:11">
      <c r="K73027"/>
    </row>
    <row r="73028" spans="11:11">
      <c r="K73028"/>
    </row>
    <row r="73029" spans="11:11">
      <c r="K73029"/>
    </row>
    <row r="73030" spans="11:11">
      <c r="K73030"/>
    </row>
    <row r="73031" spans="11:11">
      <c r="K73031"/>
    </row>
    <row r="73032" spans="11:11">
      <c r="K73032"/>
    </row>
    <row r="73033" spans="11:11">
      <c r="K73033"/>
    </row>
    <row r="73034" spans="11:11">
      <c r="K73034"/>
    </row>
    <row r="73035" spans="11:11">
      <c r="K73035"/>
    </row>
    <row r="73036" spans="11:11">
      <c r="K73036"/>
    </row>
    <row r="73037" spans="11:11">
      <c r="K73037"/>
    </row>
    <row r="73038" spans="11:11">
      <c r="K73038"/>
    </row>
    <row r="73039" spans="11:11">
      <c r="K73039"/>
    </row>
    <row r="73040" spans="11:11">
      <c r="K73040"/>
    </row>
    <row r="73041" spans="11:11">
      <c r="K73041"/>
    </row>
    <row r="73042" spans="11:11">
      <c r="K73042"/>
    </row>
    <row r="73043" spans="11:11">
      <c r="K73043"/>
    </row>
    <row r="73044" spans="11:11">
      <c r="K73044"/>
    </row>
    <row r="73045" spans="11:11">
      <c r="K73045"/>
    </row>
    <row r="73046" spans="11:11">
      <c r="K73046"/>
    </row>
    <row r="73047" spans="11:11">
      <c r="K73047"/>
    </row>
    <row r="73048" spans="11:11">
      <c r="K73048"/>
    </row>
    <row r="73049" spans="11:11">
      <c r="K73049"/>
    </row>
    <row r="73050" spans="11:11">
      <c r="K73050"/>
    </row>
    <row r="73051" spans="11:11">
      <c r="K73051"/>
    </row>
    <row r="73052" spans="11:11">
      <c r="K73052"/>
    </row>
    <row r="73053" spans="11:11">
      <c r="K73053"/>
    </row>
    <row r="73054" spans="11:11">
      <c r="K73054"/>
    </row>
    <row r="73055" spans="11:11">
      <c r="K73055"/>
    </row>
    <row r="73056" spans="11:11">
      <c r="K73056"/>
    </row>
    <row r="73057" spans="11:11">
      <c r="K73057"/>
    </row>
    <row r="73058" spans="11:11">
      <c r="K73058"/>
    </row>
    <row r="73059" spans="11:11">
      <c r="K73059"/>
    </row>
    <row r="73060" spans="11:11">
      <c r="K73060"/>
    </row>
    <row r="73061" spans="11:11">
      <c r="K73061"/>
    </row>
    <row r="73062" spans="11:11">
      <c r="K73062"/>
    </row>
    <row r="73063" spans="11:11">
      <c r="K73063"/>
    </row>
    <row r="73064" spans="11:11">
      <c r="K73064"/>
    </row>
    <row r="73065" spans="11:11">
      <c r="K73065"/>
    </row>
    <row r="73066" spans="11:11">
      <c r="K73066"/>
    </row>
    <row r="73067" spans="11:11">
      <c r="K73067"/>
    </row>
    <row r="73068" spans="11:11">
      <c r="K73068"/>
    </row>
    <row r="73069" spans="11:11">
      <c r="K73069"/>
    </row>
    <row r="73070" spans="11:11">
      <c r="K73070"/>
    </row>
    <row r="73071" spans="11:11">
      <c r="K73071"/>
    </row>
    <row r="73072" spans="11:11">
      <c r="K73072"/>
    </row>
    <row r="73073" spans="11:11">
      <c r="K73073"/>
    </row>
    <row r="73074" spans="11:11">
      <c r="K73074"/>
    </row>
    <row r="73075" spans="11:11">
      <c r="K73075"/>
    </row>
    <row r="73076" spans="11:11">
      <c r="K73076"/>
    </row>
    <row r="73077" spans="11:11">
      <c r="K73077"/>
    </row>
    <row r="73078" spans="11:11">
      <c r="K73078"/>
    </row>
    <row r="73079" spans="11:11">
      <c r="K73079"/>
    </row>
    <row r="73080" spans="11:11">
      <c r="K73080"/>
    </row>
    <row r="73081" spans="11:11">
      <c r="K73081"/>
    </row>
    <row r="73082" spans="11:11">
      <c r="K73082"/>
    </row>
    <row r="73083" spans="11:11">
      <c r="K73083"/>
    </row>
    <row r="73084" spans="11:11">
      <c r="K73084"/>
    </row>
    <row r="73085" spans="11:11">
      <c r="K73085"/>
    </row>
    <row r="73086" spans="11:11">
      <c r="K73086"/>
    </row>
    <row r="73087" spans="11:11">
      <c r="K73087"/>
    </row>
    <row r="73088" spans="11:11">
      <c r="K73088"/>
    </row>
    <row r="73089" spans="11:11">
      <c r="K73089"/>
    </row>
    <row r="73090" spans="11:11">
      <c r="K73090"/>
    </row>
    <row r="73091" spans="11:11">
      <c r="K73091"/>
    </row>
    <row r="73092" spans="11:11">
      <c r="K73092"/>
    </row>
    <row r="73093" spans="11:11">
      <c r="K73093"/>
    </row>
    <row r="73094" spans="11:11">
      <c r="K73094"/>
    </row>
    <row r="73095" spans="11:11">
      <c r="K73095"/>
    </row>
    <row r="73096" spans="11:11">
      <c r="K73096"/>
    </row>
    <row r="73097" spans="11:11">
      <c r="K73097"/>
    </row>
    <row r="73098" spans="11:11">
      <c r="K73098"/>
    </row>
    <row r="73099" spans="11:11">
      <c r="K73099"/>
    </row>
    <row r="73100" spans="11:11">
      <c r="K73100"/>
    </row>
    <row r="73101" spans="11:11">
      <c r="K73101"/>
    </row>
    <row r="73102" spans="11:11">
      <c r="K73102"/>
    </row>
    <row r="73103" spans="11:11">
      <c r="K73103"/>
    </row>
    <row r="73104" spans="11:11">
      <c r="K73104"/>
    </row>
    <row r="73105" spans="11:11">
      <c r="K73105"/>
    </row>
    <row r="73106" spans="11:11">
      <c r="K73106"/>
    </row>
    <row r="73107" spans="11:11">
      <c r="K73107"/>
    </row>
    <row r="73108" spans="11:11">
      <c r="K73108"/>
    </row>
    <row r="73109" spans="11:11">
      <c r="K73109"/>
    </row>
    <row r="73110" spans="11:11">
      <c r="K73110"/>
    </row>
    <row r="73111" spans="11:11">
      <c r="K73111"/>
    </row>
    <row r="73112" spans="11:11">
      <c r="K73112"/>
    </row>
    <row r="73113" spans="11:11">
      <c r="K73113"/>
    </row>
    <row r="73114" spans="11:11">
      <c r="K73114"/>
    </row>
    <row r="73115" spans="11:11">
      <c r="K73115"/>
    </row>
    <row r="73116" spans="11:11">
      <c r="K73116"/>
    </row>
    <row r="73117" spans="11:11">
      <c r="K73117"/>
    </row>
    <row r="73118" spans="11:11">
      <c r="K73118"/>
    </row>
    <row r="73119" spans="11:11">
      <c r="K73119"/>
    </row>
    <row r="73120" spans="11:11">
      <c r="K73120"/>
    </row>
    <row r="73121" spans="11:11">
      <c r="K73121"/>
    </row>
    <row r="73122" spans="11:11">
      <c r="K73122"/>
    </row>
    <row r="73123" spans="11:11">
      <c r="K73123"/>
    </row>
    <row r="73124" spans="11:11">
      <c r="K73124"/>
    </row>
    <row r="73125" spans="11:11">
      <c r="K73125"/>
    </row>
    <row r="73126" spans="11:11">
      <c r="K73126"/>
    </row>
    <row r="73127" spans="11:11">
      <c r="K73127"/>
    </row>
    <row r="73128" spans="11:11">
      <c r="K73128"/>
    </row>
    <row r="73129" spans="11:11">
      <c r="K73129"/>
    </row>
    <row r="73130" spans="11:11">
      <c r="K73130"/>
    </row>
    <row r="73131" spans="11:11">
      <c r="K73131"/>
    </row>
    <row r="73132" spans="11:11">
      <c r="K73132"/>
    </row>
    <row r="73133" spans="11:11">
      <c r="K73133"/>
    </row>
    <row r="73134" spans="11:11">
      <c r="K73134"/>
    </row>
    <row r="73135" spans="11:11">
      <c r="K73135"/>
    </row>
    <row r="73136" spans="11:11">
      <c r="K73136"/>
    </row>
    <row r="73137" spans="11:11">
      <c r="K73137"/>
    </row>
    <row r="73138" spans="11:11">
      <c r="K73138"/>
    </row>
    <row r="73139" spans="11:11">
      <c r="K73139"/>
    </row>
    <row r="73140" spans="11:11">
      <c r="K73140"/>
    </row>
    <row r="73141" spans="11:11">
      <c r="K73141"/>
    </row>
    <row r="73142" spans="11:11">
      <c r="K73142"/>
    </row>
    <row r="73143" spans="11:11">
      <c r="K73143"/>
    </row>
    <row r="73144" spans="11:11">
      <c r="K73144"/>
    </row>
    <row r="73145" spans="11:11">
      <c r="K73145"/>
    </row>
    <row r="73146" spans="11:11">
      <c r="K73146"/>
    </row>
    <row r="73147" spans="11:11">
      <c r="K73147"/>
    </row>
    <row r="73148" spans="11:11">
      <c r="K73148"/>
    </row>
    <row r="73149" spans="11:11">
      <c r="K73149"/>
    </row>
    <row r="73150" spans="11:11">
      <c r="K73150"/>
    </row>
    <row r="73151" spans="11:11">
      <c r="K73151"/>
    </row>
    <row r="73152" spans="11:11">
      <c r="K73152"/>
    </row>
    <row r="73153" spans="11:11">
      <c r="K73153"/>
    </row>
    <row r="73154" spans="11:11">
      <c r="K73154"/>
    </row>
    <row r="73155" spans="11:11">
      <c r="K73155"/>
    </row>
    <row r="73156" spans="11:11">
      <c r="K73156"/>
    </row>
    <row r="73157" spans="11:11">
      <c r="K73157"/>
    </row>
    <row r="73158" spans="11:11">
      <c r="K73158"/>
    </row>
    <row r="73159" spans="11:11">
      <c r="K73159"/>
    </row>
    <row r="73160" spans="11:11">
      <c r="K73160"/>
    </row>
    <row r="73161" spans="11:11">
      <c r="K73161"/>
    </row>
    <row r="73162" spans="11:11">
      <c r="K73162"/>
    </row>
    <row r="73163" spans="11:11">
      <c r="K73163"/>
    </row>
    <row r="73164" spans="11:11">
      <c r="K73164"/>
    </row>
    <row r="73165" spans="11:11">
      <c r="K73165"/>
    </row>
    <row r="73166" spans="11:11">
      <c r="K73166"/>
    </row>
    <row r="73167" spans="11:11">
      <c r="K73167"/>
    </row>
    <row r="73168" spans="11:11">
      <c r="K73168"/>
    </row>
    <row r="73169" spans="11:11">
      <c r="K73169"/>
    </row>
    <row r="73170" spans="11:11">
      <c r="K73170"/>
    </row>
    <row r="73171" spans="11:11">
      <c r="K73171"/>
    </row>
    <row r="73172" spans="11:11">
      <c r="K73172"/>
    </row>
    <row r="73173" spans="11:11">
      <c r="K73173"/>
    </row>
    <row r="73174" spans="11:11">
      <c r="K73174"/>
    </row>
    <row r="73175" spans="11:11">
      <c r="K73175"/>
    </row>
    <row r="73176" spans="11:11">
      <c r="K73176"/>
    </row>
    <row r="73177" spans="11:11">
      <c r="K73177"/>
    </row>
    <row r="73178" spans="11:11">
      <c r="K73178"/>
    </row>
    <row r="73179" spans="11:11">
      <c r="K73179"/>
    </row>
    <row r="73180" spans="11:11">
      <c r="K73180"/>
    </row>
    <row r="73181" spans="11:11">
      <c r="K73181"/>
    </row>
    <row r="73182" spans="11:11">
      <c r="K73182"/>
    </row>
    <row r="73183" spans="11:11">
      <c r="K73183"/>
    </row>
    <row r="73184" spans="11:11">
      <c r="K73184"/>
    </row>
    <row r="73185" spans="11:11">
      <c r="K73185"/>
    </row>
    <row r="73186" spans="11:11">
      <c r="K73186"/>
    </row>
    <row r="73187" spans="11:11">
      <c r="K73187"/>
    </row>
    <row r="73188" spans="11:11">
      <c r="K73188"/>
    </row>
    <row r="73189" spans="11:11">
      <c r="K73189"/>
    </row>
    <row r="73190" spans="11:11">
      <c r="K73190"/>
    </row>
    <row r="73191" spans="11:11">
      <c r="K73191"/>
    </row>
    <row r="73192" spans="11:11">
      <c r="K73192"/>
    </row>
    <row r="73193" spans="11:11">
      <c r="K73193"/>
    </row>
    <row r="73194" spans="11:11">
      <c r="K73194"/>
    </row>
    <row r="73195" spans="11:11">
      <c r="K73195"/>
    </row>
    <row r="73196" spans="11:11">
      <c r="K73196"/>
    </row>
    <row r="73197" spans="11:11">
      <c r="K73197"/>
    </row>
    <row r="73198" spans="11:11">
      <c r="K73198"/>
    </row>
    <row r="73199" spans="11:11">
      <c r="K73199"/>
    </row>
    <row r="73200" spans="11:11">
      <c r="K73200"/>
    </row>
    <row r="73201" spans="11:11">
      <c r="K73201"/>
    </row>
    <row r="73202" spans="11:11">
      <c r="K73202"/>
    </row>
    <row r="73203" spans="11:11">
      <c r="K73203"/>
    </row>
    <row r="73204" spans="11:11">
      <c r="K73204"/>
    </row>
    <row r="73205" spans="11:11">
      <c r="K73205"/>
    </row>
    <row r="73206" spans="11:11">
      <c r="K73206"/>
    </row>
    <row r="73207" spans="11:11">
      <c r="K73207"/>
    </row>
    <row r="73208" spans="11:11">
      <c r="K73208"/>
    </row>
    <row r="73209" spans="11:11">
      <c r="K73209"/>
    </row>
    <row r="73210" spans="11:11">
      <c r="K73210"/>
    </row>
    <row r="73211" spans="11:11">
      <c r="K73211"/>
    </row>
    <row r="73212" spans="11:11">
      <c r="K73212"/>
    </row>
    <row r="73213" spans="11:11">
      <c r="K73213"/>
    </row>
    <row r="73214" spans="11:11">
      <c r="K73214"/>
    </row>
    <row r="73215" spans="11:11">
      <c r="K73215"/>
    </row>
    <row r="73216" spans="11:11">
      <c r="K73216"/>
    </row>
    <row r="73217" spans="11:11">
      <c r="K73217"/>
    </row>
    <row r="73218" spans="11:11">
      <c r="K73218"/>
    </row>
    <row r="73219" spans="11:11">
      <c r="K73219"/>
    </row>
    <row r="73220" spans="11:11">
      <c r="K73220"/>
    </row>
    <row r="73221" spans="11:11">
      <c r="K73221"/>
    </row>
    <row r="73222" spans="11:11">
      <c r="K73222"/>
    </row>
    <row r="73223" spans="11:11">
      <c r="K73223"/>
    </row>
    <row r="73224" spans="11:11">
      <c r="K73224"/>
    </row>
    <row r="73225" spans="11:11">
      <c r="K73225"/>
    </row>
    <row r="73226" spans="11:11">
      <c r="K73226"/>
    </row>
    <row r="73227" spans="11:11">
      <c r="K73227"/>
    </row>
    <row r="73228" spans="11:11">
      <c r="K73228"/>
    </row>
    <row r="73229" spans="11:11">
      <c r="K73229"/>
    </row>
    <row r="73230" spans="11:11">
      <c r="K73230"/>
    </row>
    <row r="73231" spans="11:11">
      <c r="K73231"/>
    </row>
    <row r="73232" spans="11:11">
      <c r="K73232"/>
    </row>
    <row r="73233" spans="11:11">
      <c r="K73233"/>
    </row>
    <row r="73234" spans="11:11">
      <c r="K73234"/>
    </row>
    <row r="73235" spans="11:11">
      <c r="K73235"/>
    </row>
    <row r="73236" spans="11:11">
      <c r="K73236"/>
    </row>
    <row r="73237" spans="11:11">
      <c r="K73237"/>
    </row>
    <row r="73238" spans="11:11">
      <c r="K73238"/>
    </row>
    <row r="73239" spans="11:11">
      <c r="K73239"/>
    </row>
    <row r="73240" spans="11:11">
      <c r="K73240"/>
    </row>
    <row r="73241" spans="11:11">
      <c r="K73241"/>
    </row>
    <row r="73242" spans="11:11">
      <c r="K73242"/>
    </row>
    <row r="73243" spans="11:11">
      <c r="K73243"/>
    </row>
    <row r="73244" spans="11:11">
      <c r="K73244"/>
    </row>
    <row r="73245" spans="11:11">
      <c r="K73245"/>
    </row>
    <row r="73246" spans="11:11">
      <c r="K73246"/>
    </row>
    <row r="73247" spans="11:11">
      <c r="K73247"/>
    </row>
    <row r="73248" spans="11:11">
      <c r="K73248"/>
    </row>
    <row r="73249" spans="11:11">
      <c r="K73249"/>
    </row>
    <row r="73250" spans="11:11">
      <c r="K73250"/>
    </row>
    <row r="73251" spans="11:11">
      <c r="K73251"/>
    </row>
    <row r="73252" spans="11:11">
      <c r="K73252"/>
    </row>
    <row r="73253" spans="11:11">
      <c r="K73253"/>
    </row>
    <row r="73254" spans="11:11">
      <c r="K73254"/>
    </row>
    <row r="73255" spans="11:11">
      <c r="K73255"/>
    </row>
    <row r="73256" spans="11:11">
      <c r="K73256"/>
    </row>
    <row r="73257" spans="11:11">
      <c r="K73257"/>
    </row>
    <row r="73258" spans="11:11">
      <c r="K73258"/>
    </row>
    <row r="73259" spans="11:11">
      <c r="K73259"/>
    </row>
    <row r="73260" spans="11:11">
      <c r="K73260"/>
    </row>
    <row r="73261" spans="11:11">
      <c r="K73261"/>
    </row>
    <row r="73262" spans="11:11">
      <c r="K73262"/>
    </row>
    <row r="73263" spans="11:11">
      <c r="K73263"/>
    </row>
    <row r="73264" spans="11:11">
      <c r="K73264"/>
    </row>
    <row r="73265" spans="11:11">
      <c r="K73265"/>
    </row>
    <row r="73266" spans="11:11">
      <c r="K73266"/>
    </row>
    <row r="73267" spans="11:11">
      <c r="K73267"/>
    </row>
    <row r="73268" spans="11:11">
      <c r="K73268"/>
    </row>
    <row r="73269" spans="11:11">
      <c r="K73269"/>
    </row>
    <row r="73270" spans="11:11">
      <c r="K73270"/>
    </row>
    <row r="73271" spans="11:11">
      <c r="K73271"/>
    </row>
    <row r="73272" spans="11:11">
      <c r="K73272"/>
    </row>
    <row r="73273" spans="11:11">
      <c r="K73273"/>
    </row>
    <row r="73274" spans="11:11">
      <c r="K73274"/>
    </row>
    <row r="73275" spans="11:11">
      <c r="K73275"/>
    </row>
    <row r="73276" spans="11:11">
      <c r="K73276"/>
    </row>
    <row r="73277" spans="11:11">
      <c r="K73277"/>
    </row>
    <row r="73278" spans="11:11">
      <c r="K73278"/>
    </row>
    <row r="73279" spans="11:11">
      <c r="K73279"/>
    </row>
    <row r="73280" spans="11:11">
      <c r="K73280"/>
    </row>
    <row r="73281" spans="11:11">
      <c r="K73281"/>
    </row>
    <row r="73282" spans="11:11">
      <c r="K73282"/>
    </row>
    <row r="73283" spans="11:11">
      <c r="K73283"/>
    </row>
    <row r="73284" spans="11:11">
      <c r="K73284"/>
    </row>
    <row r="73285" spans="11:11">
      <c r="K73285"/>
    </row>
    <row r="73286" spans="11:11">
      <c r="K73286"/>
    </row>
    <row r="73287" spans="11:11">
      <c r="K73287"/>
    </row>
    <row r="73288" spans="11:11">
      <c r="K73288"/>
    </row>
    <row r="73289" spans="11:11">
      <c r="K73289"/>
    </row>
    <row r="73290" spans="11:11">
      <c r="K73290"/>
    </row>
    <row r="73291" spans="11:11">
      <c r="K73291"/>
    </row>
    <row r="73292" spans="11:11">
      <c r="K73292"/>
    </row>
    <row r="73293" spans="11:11">
      <c r="K73293"/>
    </row>
    <row r="73294" spans="11:11">
      <c r="K73294"/>
    </row>
    <row r="73295" spans="11:11">
      <c r="K73295"/>
    </row>
    <row r="73296" spans="11:11">
      <c r="K73296"/>
    </row>
    <row r="73297" spans="11:11">
      <c r="K73297"/>
    </row>
    <row r="73298" spans="11:11">
      <c r="K73298"/>
    </row>
    <row r="73299" spans="11:11">
      <c r="K73299"/>
    </row>
    <row r="73300" spans="11:11">
      <c r="K73300"/>
    </row>
    <row r="73301" spans="11:11">
      <c r="K73301"/>
    </row>
    <row r="73302" spans="11:11">
      <c r="K73302"/>
    </row>
    <row r="73303" spans="11:11">
      <c r="K73303"/>
    </row>
    <row r="73304" spans="11:11">
      <c r="K73304"/>
    </row>
    <row r="73305" spans="11:11">
      <c r="K73305"/>
    </row>
    <row r="73306" spans="11:11">
      <c r="K73306"/>
    </row>
    <row r="73307" spans="11:11">
      <c r="K73307"/>
    </row>
    <row r="73308" spans="11:11">
      <c r="K73308"/>
    </row>
    <row r="73309" spans="11:11">
      <c r="K73309"/>
    </row>
    <row r="73310" spans="11:11">
      <c r="K73310"/>
    </row>
    <row r="73311" spans="11:11">
      <c r="K73311"/>
    </row>
    <row r="73312" spans="11:11">
      <c r="K73312"/>
    </row>
    <row r="73313" spans="11:11">
      <c r="K73313"/>
    </row>
    <row r="73314" spans="11:11">
      <c r="K73314"/>
    </row>
    <row r="73315" spans="11:11">
      <c r="K73315"/>
    </row>
    <row r="73316" spans="11:11">
      <c r="K73316"/>
    </row>
    <row r="73317" spans="11:11">
      <c r="K73317"/>
    </row>
    <row r="73318" spans="11:11">
      <c r="K73318"/>
    </row>
    <row r="73319" spans="11:11">
      <c r="K73319"/>
    </row>
    <row r="73320" spans="11:11">
      <c r="K73320"/>
    </row>
    <row r="73321" spans="11:11">
      <c r="K73321"/>
    </row>
    <row r="73322" spans="11:11">
      <c r="K73322"/>
    </row>
    <row r="73323" spans="11:11">
      <c r="K73323"/>
    </row>
    <row r="73324" spans="11:11">
      <c r="K73324"/>
    </row>
    <row r="73325" spans="11:11">
      <c r="K73325"/>
    </row>
    <row r="73326" spans="11:11">
      <c r="K73326"/>
    </row>
    <row r="73327" spans="11:11">
      <c r="K73327"/>
    </row>
    <row r="73328" spans="11:11">
      <c r="K73328"/>
    </row>
    <row r="73329" spans="11:11">
      <c r="K73329"/>
    </row>
    <row r="73330" spans="11:11">
      <c r="K73330"/>
    </row>
    <row r="73331" spans="11:11">
      <c r="K73331"/>
    </row>
    <row r="73332" spans="11:11">
      <c r="K73332"/>
    </row>
    <row r="73333" spans="11:11">
      <c r="K73333"/>
    </row>
    <row r="73334" spans="11:11">
      <c r="K73334"/>
    </row>
    <row r="73335" spans="11:11">
      <c r="K73335"/>
    </row>
    <row r="73336" spans="11:11">
      <c r="K73336"/>
    </row>
    <row r="73337" spans="11:11">
      <c r="K73337"/>
    </row>
    <row r="73338" spans="11:11">
      <c r="K73338"/>
    </row>
    <row r="73339" spans="11:11">
      <c r="K73339"/>
    </row>
    <row r="73340" spans="11:11">
      <c r="K73340"/>
    </row>
    <row r="73341" spans="11:11">
      <c r="K73341"/>
    </row>
    <row r="73342" spans="11:11">
      <c r="K73342"/>
    </row>
    <row r="73343" spans="11:11">
      <c r="K73343"/>
    </row>
    <row r="73344" spans="11:11">
      <c r="K73344"/>
    </row>
    <row r="73345" spans="11:11">
      <c r="K73345"/>
    </row>
    <row r="73346" spans="11:11">
      <c r="K73346"/>
    </row>
    <row r="73347" spans="11:11">
      <c r="K73347"/>
    </row>
    <row r="73348" spans="11:11">
      <c r="K73348"/>
    </row>
    <row r="73349" spans="11:11">
      <c r="K73349"/>
    </row>
    <row r="73350" spans="11:11">
      <c r="K73350"/>
    </row>
    <row r="73351" spans="11:11">
      <c r="K73351"/>
    </row>
    <row r="73352" spans="11:11">
      <c r="K73352"/>
    </row>
    <row r="73353" spans="11:11">
      <c r="K73353"/>
    </row>
    <row r="73354" spans="11:11">
      <c r="K73354"/>
    </row>
    <row r="73355" spans="11:11">
      <c r="K73355"/>
    </row>
    <row r="73356" spans="11:11">
      <c r="K73356"/>
    </row>
    <row r="73357" spans="11:11">
      <c r="K73357"/>
    </row>
    <row r="73358" spans="11:11">
      <c r="K73358"/>
    </row>
    <row r="73359" spans="11:11">
      <c r="K73359"/>
    </row>
    <row r="73360" spans="11:11">
      <c r="K73360"/>
    </row>
    <row r="73361" spans="11:11">
      <c r="K73361"/>
    </row>
    <row r="73362" spans="11:11">
      <c r="K73362"/>
    </row>
    <row r="73363" spans="11:11">
      <c r="K73363"/>
    </row>
    <row r="73364" spans="11:11">
      <c r="K73364"/>
    </row>
    <row r="73365" spans="11:11">
      <c r="K73365"/>
    </row>
    <row r="73366" spans="11:11">
      <c r="K73366"/>
    </row>
    <row r="73367" spans="11:11">
      <c r="K73367"/>
    </row>
    <row r="73368" spans="11:11">
      <c r="K73368"/>
    </row>
    <row r="73369" spans="11:11">
      <c r="K73369"/>
    </row>
    <row r="73370" spans="11:11">
      <c r="K73370"/>
    </row>
    <row r="73371" spans="11:11">
      <c r="K73371"/>
    </row>
    <row r="73372" spans="11:11">
      <c r="K73372"/>
    </row>
    <row r="73373" spans="11:11">
      <c r="K73373"/>
    </row>
    <row r="73374" spans="11:11">
      <c r="K73374"/>
    </row>
    <row r="73375" spans="11:11">
      <c r="K73375"/>
    </row>
    <row r="73376" spans="11:11">
      <c r="K73376"/>
    </row>
    <row r="73377" spans="11:11">
      <c r="K73377"/>
    </row>
    <row r="73378" spans="11:11">
      <c r="K73378"/>
    </row>
    <row r="73379" spans="11:11">
      <c r="K73379"/>
    </row>
    <row r="73380" spans="11:11">
      <c r="K73380"/>
    </row>
    <row r="73381" spans="11:11">
      <c r="K73381"/>
    </row>
    <row r="73382" spans="11:11">
      <c r="K73382"/>
    </row>
    <row r="73383" spans="11:11">
      <c r="K73383"/>
    </row>
    <row r="73384" spans="11:11">
      <c r="K73384"/>
    </row>
    <row r="73385" spans="11:11">
      <c r="K73385"/>
    </row>
    <row r="73386" spans="11:11">
      <c r="K73386"/>
    </row>
    <row r="73387" spans="11:11">
      <c r="K73387"/>
    </row>
    <row r="73388" spans="11:11">
      <c r="K73388"/>
    </row>
    <row r="73389" spans="11:11">
      <c r="K73389"/>
    </row>
    <row r="73390" spans="11:11">
      <c r="K73390"/>
    </row>
    <row r="73391" spans="11:11">
      <c r="K73391"/>
    </row>
    <row r="73392" spans="11:11">
      <c r="K73392"/>
    </row>
    <row r="73393" spans="11:11">
      <c r="K73393"/>
    </row>
    <row r="73394" spans="11:11">
      <c r="K73394"/>
    </row>
    <row r="73395" spans="11:11">
      <c r="K73395"/>
    </row>
    <row r="73396" spans="11:11">
      <c r="K73396"/>
    </row>
    <row r="73397" spans="11:11">
      <c r="K73397"/>
    </row>
    <row r="73398" spans="11:11">
      <c r="K73398"/>
    </row>
    <row r="73399" spans="11:11">
      <c r="K73399"/>
    </row>
    <row r="73400" spans="11:11">
      <c r="K73400"/>
    </row>
    <row r="73401" spans="11:11">
      <c r="K73401"/>
    </row>
    <row r="73402" spans="11:11">
      <c r="K73402"/>
    </row>
    <row r="73403" spans="11:11">
      <c r="K73403"/>
    </row>
    <row r="73404" spans="11:11">
      <c r="K73404"/>
    </row>
    <row r="73405" spans="11:11">
      <c r="K73405"/>
    </row>
    <row r="73406" spans="11:11">
      <c r="K73406"/>
    </row>
    <row r="73407" spans="11:11">
      <c r="K73407"/>
    </row>
    <row r="73408" spans="11:11">
      <c r="K73408"/>
    </row>
    <row r="73409" spans="11:11">
      <c r="K73409"/>
    </row>
    <row r="73410" spans="11:11">
      <c r="K73410"/>
    </row>
    <row r="73411" spans="11:11">
      <c r="K73411"/>
    </row>
    <row r="73412" spans="11:11">
      <c r="K73412"/>
    </row>
    <row r="73413" spans="11:11">
      <c r="K73413"/>
    </row>
    <row r="73414" spans="11:11">
      <c r="K73414"/>
    </row>
    <row r="73415" spans="11:11">
      <c r="K73415"/>
    </row>
    <row r="73416" spans="11:11">
      <c r="K73416"/>
    </row>
    <row r="73417" spans="11:11">
      <c r="K73417"/>
    </row>
    <row r="73418" spans="11:11">
      <c r="K73418"/>
    </row>
    <row r="73419" spans="11:11">
      <c r="K73419"/>
    </row>
    <row r="73420" spans="11:11">
      <c r="K73420"/>
    </row>
    <row r="73421" spans="11:11">
      <c r="K73421"/>
    </row>
    <row r="73422" spans="11:11">
      <c r="K73422"/>
    </row>
    <row r="73423" spans="11:11">
      <c r="K73423"/>
    </row>
    <row r="73424" spans="11:11">
      <c r="K73424"/>
    </row>
    <row r="73425" spans="11:11">
      <c r="K73425"/>
    </row>
    <row r="73426" spans="11:11">
      <c r="K73426"/>
    </row>
    <row r="73427" spans="11:11">
      <c r="K73427"/>
    </row>
    <row r="73428" spans="11:11">
      <c r="K73428"/>
    </row>
    <row r="73429" spans="11:11">
      <c r="K73429"/>
    </row>
    <row r="73430" spans="11:11">
      <c r="K73430"/>
    </row>
    <row r="73431" spans="11:11">
      <c r="K73431"/>
    </row>
    <row r="73432" spans="11:11">
      <c r="K73432"/>
    </row>
    <row r="73433" spans="11:11">
      <c r="K73433"/>
    </row>
    <row r="73434" spans="11:11">
      <c r="K73434"/>
    </row>
    <row r="73435" spans="11:11">
      <c r="K73435"/>
    </row>
    <row r="73436" spans="11:11">
      <c r="K73436"/>
    </row>
    <row r="73437" spans="11:11">
      <c r="K73437"/>
    </row>
    <row r="73438" spans="11:11">
      <c r="K73438"/>
    </row>
    <row r="73439" spans="11:11">
      <c r="K73439"/>
    </row>
    <row r="73440" spans="11:11">
      <c r="K73440"/>
    </row>
    <row r="73441" spans="11:11">
      <c r="K73441"/>
    </row>
    <row r="73442" spans="11:11">
      <c r="K73442"/>
    </row>
    <row r="73443" spans="11:11">
      <c r="K73443"/>
    </row>
    <row r="73444" spans="11:11">
      <c r="K73444"/>
    </row>
    <row r="73445" spans="11:11">
      <c r="K73445"/>
    </row>
    <row r="73446" spans="11:11">
      <c r="K73446"/>
    </row>
    <row r="73447" spans="11:11">
      <c r="K73447"/>
    </row>
    <row r="73448" spans="11:11">
      <c r="K73448"/>
    </row>
    <row r="73449" spans="11:11">
      <c r="K73449"/>
    </row>
    <row r="73450" spans="11:11">
      <c r="K73450"/>
    </row>
    <row r="73451" spans="11:11">
      <c r="K73451"/>
    </row>
    <row r="73452" spans="11:11">
      <c r="K73452"/>
    </row>
    <row r="73453" spans="11:11">
      <c r="K73453"/>
    </row>
    <row r="73454" spans="11:11">
      <c r="K73454"/>
    </row>
    <row r="73455" spans="11:11">
      <c r="K73455"/>
    </row>
    <row r="73456" spans="11:11">
      <c r="K73456"/>
    </row>
    <row r="73457" spans="11:11">
      <c r="K73457"/>
    </row>
    <row r="73458" spans="11:11">
      <c r="K73458"/>
    </row>
    <row r="73459" spans="11:11">
      <c r="K73459"/>
    </row>
    <row r="73460" spans="11:11">
      <c r="K73460"/>
    </row>
    <row r="73461" spans="11:11">
      <c r="K73461"/>
    </row>
    <row r="73462" spans="11:11">
      <c r="K73462"/>
    </row>
    <row r="73463" spans="11:11">
      <c r="K73463"/>
    </row>
    <row r="73464" spans="11:11">
      <c r="K73464"/>
    </row>
    <row r="73465" spans="11:11">
      <c r="K73465"/>
    </row>
    <row r="73466" spans="11:11">
      <c r="K73466"/>
    </row>
    <row r="73467" spans="11:11">
      <c r="K73467"/>
    </row>
    <row r="73468" spans="11:11">
      <c r="K73468"/>
    </row>
    <row r="73469" spans="11:11">
      <c r="K73469"/>
    </row>
    <row r="73470" spans="11:11">
      <c r="K73470"/>
    </row>
    <row r="73471" spans="11:11">
      <c r="K73471"/>
    </row>
    <row r="73472" spans="11:11">
      <c r="K73472"/>
    </row>
    <row r="73473" spans="11:11">
      <c r="K73473"/>
    </row>
    <row r="73474" spans="11:11">
      <c r="K73474"/>
    </row>
    <row r="73475" spans="11:11">
      <c r="K73475"/>
    </row>
    <row r="73476" spans="11:11">
      <c r="K73476"/>
    </row>
    <row r="73477" spans="11:11">
      <c r="K73477"/>
    </row>
    <row r="73478" spans="11:11">
      <c r="K73478"/>
    </row>
    <row r="73479" spans="11:11">
      <c r="K73479"/>
    </row>
    <row r="73480" spans="11:11">
      <c r="K73480"/>
    </row>
    <row r="73481" spans="11:11">
      <c r="K73481"/>
    </row>
    <row r="73482" spans="11:11">
      <c r="K73482"/>
    </row>
    <row r="73483" spans="11:11">
      <c r="K73483"/>
    </row>
    <row r="73484" spans="11:11">
      <c r="K73484"/>
    </row>
    <row r="73485" spans="11:11">
      <c r="K73485"/>
    </row>
    <row r="73486" spans="11:11">
      <c r="K73486"/>
    </row>
    <row r="73487" spans="11:11">
      <c r="K73487"/>
    </row>
    <row r="73488" spans="11:11">
      <c r="K73488"/>
    </row>
    <row r="73489" spans="11:11">
      <c r="K73489"/>
    </row>
    <row r="73490" spans="11:11">
      <c r="K73490"/>
    </row>
    <row r="73491" spans="11:11">
      <c r="K73491"/>
    </row>
    <row r="73492" spans="11:11">
      <c r="K73492"/>
    </row>
    <row r="73493" spans="11:11">
      <c r="K73493"/>
    </row>
    <row r="73494" spans="11:11">
      <c r="K73494"/>
    </row>
    <row r="73495" spans="11:11">
      <c r="K73495"/>
    </row>
    <row r="73496" spans="11:11">
      <c r="K73496"/>
    </row>
    <row r="73497" spans="11:11">
      <c r="K73497"/>
    </row>
    <row r="73498" spans="11:11">
      <c r="K73498"/>
    </row>
    <row r="73499" spans="11:11">
      <c r="K73499"/>
    </row>
    <row r="73500" spans="11:11">
      <c r="K73500"/>
    </row>
    <row r="73501" spans="11:11">
      <c r="K73501"/>
    </row>
    <row r="73502" spans="11:11">
      <c r="K73502"/>
    </row>
    <row r="73503" spans="11:11">
      <c r="K73503"/>
    </row>
    <row r="73504" spans="11:11">
      <c r="K73504"/>
    </row>
    <row r="73505" spans="11:11">
      <c r="K73505"/>
    </row>
    <row r="73506" spans="11:11">
      <c r="K73506"/>
    </row>
    <row r="73507" spans="11:11">
      <c r="K73507"/>
    </row>
    <row r="73508" spans="11:11">
      <c r="K73508"/>
    </row>
    <row r="73509" spans="11:11">
      <c r="K73509"/>
    </row>
    <row r="73510" spans="11:11">
      <c r="K73510"/>
    </row>
    <row r="73511" spans="11:11">
      <c r="K73511"/>
    </row>
    <row r="73512" spans="11:11">
      <c r="K73512"/>
    </row>
    <row r="73513" spans="11:11">
      <c r="K73513"/>
    </row>
    <row r="73514" spans="11:11">
      <c r="K73514"/>
    </row>
    <row r="73515" spans="11:11">
      <c r="K73515"/>
    </row>
    <row r="73516" spans="11:11">
      <c r="K73516"/>
    </row>
    <row r="73517" spans="11:11">
      <c r="K73517"/>
    </row>
    <row r="73518" spans="11:11">
      <c r="K73518"/>
    </row>
    <row r="73519" spans="11:11">
      <c r="K73519"/>
    </row>
    <row r="73520" spans="11:11">
      <c r="K73520"/>
    </row>
    <row r="73521" spans="11:11">
      <c r="K73521"/>
    </row>
    <row r="73522" spans="11:11">
      <c r="K73522"/>
    </row>
    <row r="73523" spans="11:11">
      <c r="K73523"/>
    </row>
    <row r="73524" spans="11:11">
      <c r="K73524"/>
    </row>
    <row r="73525" spans="11:11">
      <c r="K73525"/>
    </row>
    <row r="73526" spans="11:11">
      <c r="K73526"/>
    </row>
    <row r="73527" spans="11:11">
      <c r="K73527"/>
    </row>
    <row r="73528" spans="11:11">
      <c r="K73528"/>
    </row>
    <row r="73529" spans="11:11">
      <c r="K73529"/>
    </row>
    <row r="73530" spans="11:11">
      <c r="K73530"/>
    </row>
    <row r="73531" spans="11:11">
      <c r="K73531"/>
    </row>
    <row r="73532" spans="11:11">
      <c r="K73532"/>
    </row>
    <row r="73533" spans="11:11">
      <c r="K73533"/>
    </row>
    <row r="73534" spans="11:11">
      <c r="K73534"/>
    </row>
    <row r="73535" spans="11:11">
      <c r="K73535"/>
    </row>
    <row r="73536" spans="11:11">
      <c r="K73536"/>
    </row>
    <row r="73537" spans="11:11">
      <c r="K73537"/>
    </row>
    <row r="73538" spans="11:11">
      <c r="K73538"/>
    </row>
    <row r="73539" spans="11:11">
      <c r="K73539"/>
    </row>
    <row r="73540" spans="11:11">
      <c r="K73540"/>
    </row>
    <row r="73541" spans="11:11">
      <c r="K73541"/>
    </row>
    <row r="73542" spans="11:11">
      <c r="K73542"/>
    </row>
    <row r="73543" spans="11:11">
      <c r="K73543"/>
    </row>
    <row r="73544" spans="11:11">
      <c r="K73544"/>
    </row>
    <row r="73545" spans="11:11">
      <c r="K73545"/>
    </row>
    <row r="73546" spans="11:11">
      <c r="K73546"/>
    </row>
    <row r="73547" spans="11:11">
      <c r="K73547"/>
    </row>
    <row r="73548" spans="11:11">
      <c r="K73548"/>
    </row>
    <row r="73549" spans="11:11">
      <c r="K73549"/>
    </row>
    <row r="73550" spans="11:11">
      <c r="K73550"/>
    </row>
    <row r="73551" spans="11:11">
      <c r="K73551"/>
    </row>
    <row r="73552" spans="11:11">
      <c r="K73552"/>
    </row>
    <row r="73553" spans="11:11">
      <c r="K73553"/>
    </row>
    <row r="73554" spans="11:11">
      <c r="K73554"/>
    </row>
    <row r="73555" spans="11:11">
      <c r="K73555"/>
    </row>
    <row r="73556" spans="11:11">
      <c r="K73556"/>
    </row>
    <row r="73557" spans="11:11">
      <c r="K73557"/>
    </row>
    <row r="73558" spans="11:11">
      <c r="K73558"/>
    </row>
    <row r="73559" spans="11:11">
      <c r="K73559"/>
    </row>
    <row r="73560" spans="11:11">
      <c r="K73560"/>
    </row>
    <row r="73561" spans="11:11">
      <c r="K73561"/>
    </row>
    <row r="73562" spans="11:11">
      <c r="K73562"/>
    </row>
    <row r="73563" spans="11:11">
      <c r="K73563"/>
    </row>
    <row r="73564" spans="11:11">
      <c r="K73564"/>
    </row>
    <row r="73565" spans="11:11">
      <c r="K73565"/>
    </row>
    <row r="73566" spans="11:11">
      <c r="K73566"/>
    </row>
    <row r="73567" spans="11:11">
      <c r="K73567"/>
    </row>
    <row r="73568" spans="11:11">
      <c r="K73568"/>
    </row>
    <row r="73569" spans="11:11">
      <c r="K73569"/>
    </row>
    <row r="73570" spans="11:11">
      <c r="K73570"/>
    </row>
    <row r="73571" spans="11:11">
      <c r="K73571"/>
    </row>
    <row r="73572" spans="11:11">
      <c r="K73572"/>
    </row>
    <row r="73573" spans="11:11">
      <c r="K73573"/>
    </row>
    <row r="73574" spans="11:11">
      <c r="K73574"/>
    </row>
    <row r="73575" spans="11:11">
      <c r="K73575"/>
    </row>
    <row r="73576" spans="11:11">
      <c r="K73576"/>
    </row>
    <row r="73577" spans="11:11">
      <c r="K73577"/>
    </row>
    <row r="73578" spans="11:11">
      <c r="K73578"/>
    </row>
    <row r="73579" spans="11:11">
      <c r="K73579"/>
    </row>
    <row r="73580" spans="11:11">
      <c r="K73580"/>
    </row>
    <row r="73581" spans="11:11">
      <c r="K73581"/>
    </row>
    <row r="73582" spans="11:11">
      <c r="K73582"/>
    </row>
    <row r="73583" spans="11:11">
      <c r="K73583"/>
    </row>
    <row r="73584" spans="11:11">
      <c r="K73584"/>
    </row>
    <row r="73585" spans="11:11">
      <c r="K73585"/>
    </row>
    <row r="73586" spans="11:11">
      <c r="K73586"/>
    </row>
    <row r="73587" spans="11:11">
      <c r="K73587"/>
    </row>
    <row r="73588" spans="11:11">
      <c r="K73588"/>
    </row>
    <row r="73589" spans="11:11">
      <c r="K73589"/>
    </row>
    <row r="73590" spans="11:11">
      <c r="K73590"/>
    </row>
    <row r="73591" spans="11:11">
      <c r="K73591"/>
    </row>
    <row r="73592" spans="11:11">
      <c r="K73592"/>
    </row>
    <row r="73593" spans="11:11">
      <c r="K73593"/>
    </row>
    <row r="73594" spans="11:11">
      <c r="K73594"/>
    </row>
    <row r="73595" spans="11:11">
      <c r="K73595"/>
    </row>
    <row r="73596" spans="11:11">
      <c r="K73596"/>
    </row>
    <row r="73597" spans="11:11">
      <c r="K73597"/>
    </row>
    <row r="73598" spans="11:11">
      <c r="K73598"/>
    </row>
    <row r="73599" spans="11:11">
      <c r="K73599"/>
    </row>
    <row r="73600" spans="11:11">
      <c r="K73600"/>
    </row>
    <row r="73601" spans="11:11">
      <c r="K73601"/>
    </row>
    <row r="73602" spans="11:11">
      <c r="K73602"/>
    </row>
    <row r="73603" spans="11:11">
      <c r="K73603"/>
    </row>
    <row r="73604" spans="11:11">
      <c r="K73604"/>
    </row>
    <row r="73605" spans="11:11">
      <c r="K73605"/>
    </row>
    <row r="73606" spans="11:11">
      <c r="K73606"/>
    </row>
    <row r="73607" spans="11:11">
      <c r="K73607"/>
    </row>
    <row r="73608" spans="11:11">
      <c r="K73608"/>
    </row>
    <row r="73609" spans="11:11">
      <c r="K73609"/>
    </row>
    <row r="73610" spans="11:11">
      <c r="K73610"/>
    </row>
    <row r="73611" spans="11:11">
      <c r="K73611"/>
    </row>
    <row r="73612" spans="11:11">
      <c r="K73612"/>
    </row>
    <row r="73613" spans="11:11">
      <c r="K73613"/>
    </row>
    <row r="73614" spans="11:11">
      <c r="K73614"/>
    </row>
    <row r="73615" spans="11:11">
      <c r="K73615"/>
    </row>
    <row r="73616" spans="11:11">
      <c r="K73616"/>
    </row>
    <row r="73617" spans="11:11">
      <c r="K73617"/>
    </row>
    <row r="73618" spans="11:11">
      <c r="K73618"/>
    </row>
    <row r="73619" spans="11:11">
      <c r="K73619"/>
    </row>
    <row r="73620" spans="11:11">
      <c r="K73620"/>
    </row>
    <row r="73621" spans="11:11">
      <c r="K73621"/>
    </row>
    <row r="73622" spans="11:11">
      <c r="K73622"/>
    </row>
    <row r="73623" spans="11:11">
      <c r="K73623"/>
    </row>
    <row r="73624" spans="11:11">
      <c r="K73624"/>
    </row>
    <row r="73625" spans="11:11">
      <c r="K73625"/>
    </row>
    <row r="73626" spans="11:11">
      <c r="K73626"/>
    </row>
    <row r="73627" spans="11:11">
      <c r="K73627"/>
    </row>
    <row r="73628" spans="11:11">
      <c r="K73628"/>
    </row>
    <row r="73629" spans="11:11">
      <c r="K73629"/>
    </row>
    <row r="73630" spans="11:11">
      <c r="K73630"/>
    </row>
    <row r="73631" spans="11:11">
      <c r="K73631"/>
    </row>
    <row r="73632" spans="11:11">
      <c r="K73632"/>
    </row>
    <row r="73633" spans="11:11">
      <c r="K73633"/>
    </row>
    <row r="73634" spans="11:11">
      <c r="K73634"/>
    </row>
    <row r="73635" spans="11:11">
      <c r="K73635"/>
    </row>
    <row r="73636" spans="11:11">
      <c r="K73636"/>
    </row>
    <row r="73637" spans="11:11">
      <c r="K73637"/>
    </row>
    <row r="73638" spans="11:11">
      <c r="K73638"/>
    </row>
    <row r="73639" spans="11:11">
      <c r="K73639"/>
    </row>
    <row r="73640" spans="11:11">
      <c r="K73640"/>
    </row>
    <row r="73641" spans="11:11">
      <c r="K73641"/>
    </row>
    <row r="73642" spans="11:11">
      <c r="K73642"/>
    </row>
    <row r="73643" spans="11:11">
      <c r="K73643"/>
    </row>
    <row r="73644" spans="11:11">
      <c r="K73644"/>
    </row>
    <row r="73645" spans="11:11">
      <c r="K73645"/>
    </row>
    <row r="73646" spans="11:11">
      <c r="K73646"/>
    </row>
    <row r="73647" spans="11:11">
      <c r="K73647"/>
    </row>
    <row r="73648" spans="11:11">
      <c r="K73648"/>
    </row>
    <row r="73649" spans="11:11">
      <c r="K73649"/>
    </row>
    <row r="73650" spans="11:11">
      <c r="K73650"/>
    </row>
    <row r="73651" spans="11:11">
      <c r="K73651"/>
    </row>
    <row r="73652" spans="11:11">
      <c r="K73652"/>
    </row>
    <row r="73653" spans="11:11">
      <c r="K73653"/>
    </row>
    <row r="73654" spans="11:11">
      <c r="K73654"/>
    </row>
    <row r="73655" spans="11:11">
      <c r="K73655"/>
    </row>
    <row r="73656" spans="11:11">
      <c r="K73656"/>
    </row>
    <row r="73657" spans="11:11">
      <c r="K73657"/>
    </row>
    <row r="73658" spans="11:11">
      <c r="K73658"/>
    </row>
    <row r="73659" spans="11:11">
      <c r="K73659"/>
    </row>
    <row r="73660" spans="11:11">
      <c r="K73660"/>
    </row>
    <row r="73661" spans="11:11">
      <c r="K73661"/>
    </row>
    <row r="73662" spans="11:11">
      <c r="K73662"/>
    </row>
    <row r="73663" spans="11:11">
      <c r="K73663"/>
    </row>
    <row r="73664" spans="11:11">
      <c r="K73664"/>
    </row>
    <row r="73665" spans="11:11">
      <c r="K73665"/>
    </row>
    <row r="73666" spans="11:11">
      <c r="K73666"/>
    </row>
    <row r="73667" spans="11:11">
      <c r="K73667"/>
    </row>
    <row r="73668" spans="11:11">
      <c r="K73668"/>
    </row>
    <row r="73669" spans="11:11">
      <c r="K73669"/>
    </row>
    <row r="73670" spans="11:11">
      <c r="K73670"/>
    </row>
    <row r="73671" spans="11:11">
      <c r="K73671"/>
    </row>
    <row r="73672" spans="11:11">
      <c r="K73672"/>
    </row>
    <row r="73673" spans="11:11">
      <c r="K73673"/>
    </row>
    <row r="73674" spans="11:11">
      <c r="K73674"/>
    </row>
    <row r="73675" spans="11:11">
      <c r="K73675"/>
    </row>
    <row r="73676" spans="11:11">
      <c r="K73676"/>
    </row>
    <row r="73677" spans="11:11">
      <c r="K73677"/>
    </row>
    <row r="73678" spans="11:11">
      <c r="K73678"/>
    </row>
    <row r="73679" spans="11:11">
      <c r="K73679"/>
    </row>
    <row r="73680" spans="11:11">
      <c r="K73680"/>
    </row>
    <row r="73681" spans="11:11">
      <c r="K73681"/>
    </row>
    <row r="73682" spans="11:11">
      <c r="K73682"/>
    </row>
    <row r="73683" spans="11:11">
      <c r="K73683"/>
    </row>
    <row r="73684" spans="11:11">
      <c r="K73684"/>
    </row>
    <row r="73685" spans="11:11">
      <c r="K73685"/>
    </row>
    <row r="73686" spans="11:11">
      <c r="K73686"/>
    </row>
    <row r="73687" spans="11:11">
      <c r="K73687"/>
    </row>
    <row r="73688" spans="11:11">
      <c r="K73688"/>
    </row>
    <row r="73689" spans="11:11">
      <c r="K73689"/>
    </row>
    <row r="73690" spans="11:11">
      <c r="K73690"/>
    </row>
    <row r="73691" spans="11:11">
      <c r="K73691"/>
    </row>
    <row r="73692" spans="11:11">
      <c r="K73692"/>
    </row>
    <row r="73693" spans="11:11">
      <c r="K73693"/>
    </row>
    <row r="73694" spans="11:11">
      <c r="K73694"/>
    </row>
    <row r="73695" spans="11:11">
      <c r="K73695"/>
    </row>
    <row r="73696" spans="11:11">
      <c r="K73696"/>
    </row>
    <row r="73697" spans="11:11">
      <c r="K73697"/>
    </row>
    <row r="73698" spans="11:11">
      <c r="K73698"/>
    </row>
    <row r="73699" spans="11:11">
      <c r="K73699"/>
    </row>
    <row r="73700" spans="11:11">
      <c r="K73700"/>
    </row>
    <row r="73701" spans="11:11">
      <c r="K73701"/>
    </row>
    <row r="73702" spans="11:11">
      <c r="K73702"/>
    </row>
    <row r="73703" spans="11:11">
      <c r="K73703"/>
    </row>
    <row r="73704" spans="11:11">
      <c r="K73704"/>
    </row>
    <row r="73705" spans="11:11">
      <c r="K73705"/>
    </row>
    <row r="73706" spans="11:11">
      <c r="K73706"/>
    </row>
    <row r="73707" spans="11:11">
      <c r="K73707"/>
    </row>
    <row r="73708" spans="11:11">
      <c r="K73708"/>
    </row>
    <row r="73709" spans="11:11">
      <c r="K73709"/>
    </row>
    <row r="73710" spans="11:11">
      <c r="K73710"/>
    </row>
    <row r="73711" spans="11:11">
      <c r="K73711"/>
    </row>
    <row r="73712" spans="11:11">
      <c r="K73712"/>
    </row>
    <row r="73713" spans="11:11">
      <c r="K73713"/>
    </row>
    <row r="73714" spans="11:11">
      <c r="K73714"/>
    </row>
    <row r="73715" spans="11:11">
      <c r="K73715"/>
    </row>
    <row r="73716" spans="11:11">
      <c r="K73716"/>
    </row>
    <row r="73717" spans="11:11">
      <c r="K73717"/>
    </row>
    <row r="73718" spans="11:11">
      <c r="K73718"/>
    </row>
    <row r="73719" spans="11:11">
      <c r="K73719"/>
    </row>
    <row r="73720" spans="11:11">
      <c r="K73720"/>
    </row>
    <row r="73721" spans="11:11">
      <c r="K73721"/>
    </row>
    <row r="73722" spans="11:11">
      <c r="K73722"/>
    </row>
    <row r="73723" spans="11:11">
      <c r="K73723"/>
    </row>
    <row r="73724" spans="11:11">
      <c r="K73724"/>
    </row>
    <row r="73725" spans="11:11">
      <c r="K73725"/>
    </row>
    <row r="73726" spans="11:11">
      <c r="K73726"/>
    </row>
    <row r="73727" spans="11:11">
      <c r="K73727"/>
    </row>
    <row r="73728" spans="11:11">
      <c r="K73728"/>
    </row>
    <row r="73729" spans="11:11">
      <c r="K73729"/>
    </row>
    <row r="73730" spans="11:11">
      <c r="K73730"/>
    </row>
    <row r="73731" spans="11:11">
      <c r="K73731"/>
    </row>
    <row r="73732" spans="11:11">
      <c r="K73732"/>
    </row>
    <row r="73733" spans="11:11">
      <c r="K73733"/>
    </row>
    <row r="73734" spans="11:11">
      <c r="K73734"/>
    </row>
    <row r="73735" spans="11:11">
      <c r="K73735"/>
    </row>
    <row r="73736" spans="11:11">
      <c r="K73736"/>
    </row>
    <row r="73737" spans="11:11">
      <c r="K73737"/>
    </row>
    <row r="73738" spans="11:11">
      <c r="K73738"/>
    </row>
    <row r="73739" spans="11:11">
      <c r="K73739"/>
    </row>
    <row r="73740" spans="11:11">
      <c r="K73740"/>
    </row>
    <row r="73741" spans="11:11">
      <c r="K73741"/>
    </row>
    <row r="73742" spans="11:11">
      <c r="K73742"/>
    </row>
    <row r="73743" spans="11:11">
      <c r="K73743"/>
    </row>
    <row r="73744" spans="11:11">
      <c r="K73744"/>
    </row>
    <row r="73745" spans="11:11">
      <c r="K73745"/>
    </row>
    <row r="73746" spans="11:11">
      <c r="K73746"/>
    </row>
    <row r="73747" spans="11:11">
      <c r="K73747"/>
    </row>
    <row r="73748" spans="11:11">
      <c r="K73748"/>
    </row>
    <row r="73749" spans="11:11">
      <c r="K73749"/>
    </row>
    <row r="73750" spans="11:11">
      <c r="K73750"/>
    </row>
    <row r="73751" spans="11:11">
      <c r="K73751"/>
    </row>
    <row r="73752" spans="11:11">
      <c r="K73752"/>
    </row>
    <row r="73753" spans="11:11">
      <c r="K73753"/>
    </row>
    <row r="73754" spans="11:11">
      <c r="K73754"/>
    </row>
    <row r="73755" spans="11:11">
      <c r="K73755"/>
    </row>
    <row r="73756" spans="11:11">
      <c r="K73756"/>
    </row>
    <row r="73757" spans="11:11">
      <c r="K73757"/>
    </row>
    <row r="73758" spans="11:11">
      <c r="K73758"/>
    </row>
    <row r="73759" spans="11:11">
      <c r="K73759"/>
    </row>
    <row r="73760" spans="11:11">
      <c r="K73760"/>
    </row>
    <row r="73761" spans="11:11">
      <c r="K73761"/>
    </row>
    <row r="73762" spans="11:11">
      <c r="K73762"/>
    </row>
    <row r="73763" spans="11:11">
      <c r="K73763"/>
    </row>
    <row r="73764" spans="11:11">
      <c r="K73764"/>
    </row>
    <row r="73765" spans="11:11">
      <c r="K73765"/>
    </row>
    <row r="73766" spans="11:11">
      <c r="K73766"/>
    </row>
    <row r="73767" spans="11:11">
      <c r="K73767"/>
    </row>
    <row r="73768" spans="11:11">
      <c r="K73768"/>
    </row>
    <row r="73769" spans="11:11">
      <c r="K73769"/>
    </row>
    <row r="73770" spans="11:11">
      <c r="K73770"/>
    </row>
    <row r="73771" spans="11:11">
      <c r="K73771"/>
    </row>
    <row r="73772" spans="11:11">
      <c r="K73772"/>
    </row>
    <row r="73773" spans="11:11">
      <c r="K73773"/>
    </row>
    <row r="73774" spans="11:11">
      <c r="K73774"/>
    </row>
    <row r="73775" spans="11:11">
      <c r="K73775"/>
    </row>
    <row r="73776" spans="11:11">
      <c r="K73776"/>
    </row>
    <row r="73777" spans="11:11">
      <c r="K73777"/>
    </row>
    <row r="73778" spans="11:11">
      <c r="K73778"/>
    </row>
    <row r="73779" spans="11:11">
      <c r="K73779"/>
    </row>
    <row r="73780" spans="11:11">
      <c r="K73780"/>
    </row>
    <row r="73781" spans="11:11">
      <c r="K73781"/>
    </row>
    <row r="73782" spans="11:11">
      <c r="K73782"/>
    </row>
    <row r="73783" spans="11:11">
      <c r="K73783"/>
    </row>
    <row r="73784" spans="11:11">
      <c r="K73784"/>
    </row>
    <row r="73785" spans="11:11">
      <c r="K73785"/>
    </row>
    <row r="73786" spans="11:11">
      <c r="K73786"/>
    </row>
    <row r="73787" spans="11:11">
      <c r="K73787"/>
    </row>
    <row r="73788" spans="11:11">
      <c r="K73788"/>
    </row>
    <row r="73789" spans="11:11">
      <c r="K73789"/>
    </row>
    <row r="73790" spans="11:11">
      <c r="K73790"/>
    </row>
    <row r="73791" spans="11:11">
      <c r="K73791"/>
    </row>
    <row r="73792" spans="11:11">
      <c r="K73792"/>
    </row>
    <row r="73793" spans="11:11">
      <c r="K73793"/>
    </row>
    <row r="73794" spans="11:11">
      <c r="K73794"/>
    </row>
    <row r="73795" spans="11:11">
      <c r="K73795"/>
    </row>
    <row r="73796" spans="11:11">
      <c r="K73796"/>
    </row>
    <row r="73797" spans="11:11">
      <c r="K73797"/>
    </row>
    <row r="73798" spans="11:11">
      <c r="K73798"/>
    </row>
    <row r="73799" spans="11:11">
      <c r="K73799"/>
    </row>
    <row r="73800" spans="11:11">
      <c r="K73800"/>
    </row>
    <row r="73801" spans="11:11">
      <c r="K73801"/>
    </row>
    <row r="73802" spans="11:11">
      <c r="K73802"/>
    </row>
    <row r="73803" spans="11:11">
      <c r="K73803"/>
    </row>
    <row r="73804" spans="11:11">
      <c r="K73804"/>
    </row>
    <row r="73805" spans="11:11">
      <c r="K73805"/>
    </row>
    <row r="73806" spans="11:11">
      <c r="K73806"/>
    </row>
    <row r="73807" spans="11:11">
      <c r="K73807"/>
    </row>
    <row r="73808" spans="11:11">
      <c r="K73808"/>
    </row>
    <row r="73809" spans="11:11">
      <c r="K73809"/>
    </row>
    <row r="73810" spans="11:11">
      <c r="K73810"/>
    </row>
    <row r="73811" spans="11:11">
      <c r="K73811"/>
    </row>
    <row r="73812" spans="11:11">
      <c r="K73812"/>
    </row>
    <row r="73813" spans="11:11">
      <c r="K73813"/>
    </row>
    <row r="73814" spans="11:11">
      <c r="K73814"/>
    </row>
    <row r="73815" spans="11:11">
      <c r="K73815"/>
    </row>
    <row r="73816" spans="11:11">
      <c r="K73816"/>
    </row>
    <row r="73817" spans="11:11">
      <c r="K73817"/>
    </row>
    <row r="73818" spans="11:11">
      <c r="K73818"/>
    </row>
    <row r="73819" spans="11:11">
      <c r="K73819"/>
    </row>
    <row r="73820" spans="11:11">
      <c r="K73820"/>
    </row>
    <row r="73821" spans="11:11">
      <c r="K73821"/>
    </row>
    <row r="73822" spans="11:11">
      <c r="K73822"/>
    </row>
    <row r="73823" spans="11:11">
      <c r="K73823"/>
    </row>
    <row r="73824" spans="11:11">
      <c r="K73824"/>
    </row>
    <row r="73825" spans="11:11">
      <c r="K73825"/>
    </row>
    <row r="73826" spans="11:11">
      <c r="K73826"/>
    </row>
    <row r="73827" spans="11:11">
      <c r="K73827"/>
    </row>
    <row r="73828" spans="11:11">
      <c r="K73828"/>
    </row>
    <row r="73829" spans="11:11">
      <c r="K73829"/>
    </row>
    <row r="73830" spans="11:11">
      <c r="K73830"/>
    </row>
    <row r="73831" spans="11:11">
      <c r="K73831"/>
    </row>
    <row r="73832" spans="11:11">
      <c r="K73832"/>
    </row>
    <row r="73833" spans="11:11">
      <c r="K73833"/>
    </row>
    <row r="73834" spans="11:11">
      <c r="K73834"/>
    </row>
    <row r="73835" spans="11:11">
      <c r="K73835"/>
    </row>
    <row r="73836" spans="11:11">
      <c r="K73836"/>
    </row>
    <row r="73837" spans="11:11">
      <c r="K73837"/>
    </row>
    <row r="73838" spans="11:11">
      <c r="K73838"/>
    </row>
    <row r="73839" spans="11:11">
      <c r="K73839"/>
    </row>
    <row r="73840" spans="11:11">
      <c r="K73840"/>
    </row>
    <row r="73841" spans="11:11">
      <c r="K73841"/>
    </row>
    <row r="73842" spans="11:11">
      <c r="K73842"/>
    </row>
    <row r="73843" spans="11:11">
      <c r="K73843"/>
    </row>
    <row r="73844" spans="11:11">
      <c r="K73844"/>
    </row>
    <row r="73845" spans="11:11">
      <c r="K73845"/>
    </row>
    <row r="73846" spans="11:11">
      <c r="K73846"/>
    </row>
    <row r="73847" spans="11:11">
      <c r="K73847"/>
    </row>
    <row r="73848" spans="11:11">
      <c r="K73848"/>
    </row>
    <row r="73849" spans="11:11">
      <c r="K73849"/>
    </row>
    <row r="73850" spans="11:11">
      <c r="K73850"/>
    </row>
    <row r="73851" spans="11:11">
      <c r="K73851"/>
    </row>
    <row r="73852" spans="11:11">
      <c r="K73852"/>
    </row>
    <row r="73853" spans="11:11">
      <c r="K73853"/>
    </row>
    <row r="73854" spans="11:11">
      <c r="K73854"/>
    </row>
    <row r="73855" spans="11:11">
      <c r="K73855"/>
    </row>
    <row r="73856" spans="11:11">
      <c r="K73856"/>
    </row>
    <row r="73857" spans="11:11">
      <c r="K73857"/>
    </row>
    <row r="73858" spans="11:11">
      <c r="K73858"/>
    </row>
    <row r="73859" spans="11:11">
      <c r="K73859"/>
    </row>
    <row r="73860" spans="11:11">
      <c r="K73860"/>
    </row>
    <row r="73861" spans="11:11">
      <c r="K73861"/>
    </row>
    <row r="73862" spans="11:11">
      <c r="K73862"/>
    </row>
    <row r="73863" spans="11:11">
      <c r="K73863"/>
    </row>
    <row r="73864" spans="11:11">
      <c r="K73864"/>
    </row>
    <row r="73865" spans="11:11">
      <c r="K73865"/>
    </row>
    <row r="73866" spans="11:11">
      <c r="K73866"/>
    </row>
    <row r="73867" spans="11:11">
      <c r="K73867"/>
    </row>
    <row r="73868" spans="11:11">
      <c r="K73868"/>
    </row>
    <row r="73869" spans="11:11">
      <c r="K73869"/>
    </row>
    <row r="73870" spans="11:11">
      <c r="K73870"/>
    </row>
    <row r="73871" spans="11:11">
      <c r="K73871"/>
    </row>
    <row r="73872" spans="11:11">
      <c r="K73872"/>
    </row>
    <row r="73873" spans="11:11">
      <c r="K73873"/>
    </row>
    <row r="73874" spans="11:11">
      <c r="K73874"/>
    </row>
    <row r="73875" spans="11:11">
      <c r="K73875"/>
    </row>
    <row r="73876" spans="11:11">
      <c r="K73876"/>
    </row>
    <row r="73877" spans="11:11">
      <c r="K73877"/>
    </row>
    <row r="73878" spans="11:11">
      <c r="K73878"/>
    </row>
    <row r="73879" spans="11:11">
      <c r="K73879"/>
    </row>
    <row r="73880" spans="11:11">
      <c r="K73880"/>
    </row>
    <row r="73881" spans="11:11">
      <c r="K73881"/>
    </row>
    <row r="73882" spans="11:11">
      <c r="K73882"/>
    </row>
    <row r="73883" spans="11:11">
      <c r="K73883"/>
    </row>
    <row r="73884" spans="11:11">
      <c r="K73884"/>
    </row>
    <row r="73885" spans="11:11">
      <c r="K73885"/>
    </row>
    <row r="73886" spans="11:11">
      <c r="K73886"/>
    </row>
    <row r="73887" spans="11:11">
      <c r="K73887"/>
    </row>
    <row r="73888" spans="11:11">
      <c r="K73888"/>
    </row>
    <row r="73889" spans="11:11">
      <c r="K73889"/>
    </row>
    <row r="73890" spans="11:11">
      <c r="K73890"/>
    </row>
    <row r="73891" spans="11:11">
      <c r="K73891"/>
    </row>
    <row r="73892" spans="11:11">
      <c r="K73892"/>
    </row>
    <row r="73893" spans="11:11">
      <c r="K73893"/>
    </row>
    <row r="73894" spans="11:11">
      <c r="K73894"/>
    </row>
    <row r="73895" spans="11:11">
      <c r="K73895"/>
    </row>
    <row r="73896" spans="11:11">
      <c r="K73896"/>
    </row>
    <row r="73897" spans="11:11">
      <c r="K73897"/>
    </row>
    <row r="73898" spans="11:11">
      <c r="K73898"/>
    </row>
    <row r="73899" spans="11:11">
      <c r="K73899"/>
    </row>
    <row r="73900" spans="11:11">
      <c r="K73900"/>
    </row>
    <row r="73901" spans="11:11">
      <c r="K73901"/>
    </row>
    <row r="73902" spans="11:11">
      <c r="K73902"/>
    </row>
    <row r="73903" spans="11:11">
      <c r="K73903"/>
    </row>
    <row r="73904" spans="11:11">
      <c r="K73904"/>
    </row>
    <row r="73905" spans="11:11">
      <c r="K73905"/>
    </row>
    <row r="73906" spans="11:11">
      <c r="K73906"/>
    </row>
    <row r="73907" spans="11:11">
      <c r="K73907"/>
    </row>
    <row r="73908" spans="11:11">
      <c r="K73908"/>
    </row>
    <row r="73909" spans="11:11">
      <c r="K73909"/>
    </row>
    <row r="73910" spans="11:11">
      <c r="K73910"/>
    </row>
    <row r="73911" spans="11:11">
      <c r="K73911"/>
    </row>
    <row r="73912" spans="11:11">
      <c r="K73912"/>
    </row>
    <row r="73913" spans="11:11">
      <c r="K73913"/>
    </row>
    <row r="73914" spans="11:11">
      <c r="K73914"/>
    </row>
    <row r="73915" spans="11:11">
      <c r="K73915"/>
    </row>
    <row r="73916" spans="11:11">
      <c r="K73916"/>
    </row>
    <row r="73917" spans="11:11">
      <c r="K73917"/>
    </row>
    <row r="73918" spans="11:11">
      <c r="K73918"/>
    </row>
    <row r="73919" spans="11:11">
      <c r="K73919"/>
    </row>
    <row r="73920" spans="11:11">
      <c r="K73920"/>
    </row>
    <row r="73921" spans="11:11">
      <c r="K73921"/>
    </row>
    <row r="73922" spans="11:11">
      <c r="K73922"/>
    </row>
    <row r="73923" spans="11:11">
      <c r="K73923"/>
    </row>
    <row r="73924" spans="11:11">
      <c r="K73924"/>
    </row>
    <row r="73925" spans="11:11">
      <c r="K73925"/>
    </row>
    <row r="73926" spans="11:11">
      <c r="K73926"/>
    </row>
    <row r="73927" spans="11:11">
      <c r="K73927"/>
    </row>
    <row r="73928" spans="11:11">
      <c r="K73928"/>
    </row>
    <row r="73929" spans="11:11">
      <c r="K73929"/>
    </row>
    <row r="73930" spans="11:11">
      <c r="K73930"/>
    </row>
    <row r="73931" spans="11:11">
      <c r="K73931"/>
    </row>
    <row r="73932" spans="11:11">
      <c r="K73932"/>
    </row>
    <row r="73933" spans="11:11">
      <c r="K73933"/>
    </row>
    <row r="73934" spans="11:11">
      <c r="K73934"/>
    </row>
    <row r="73935" spans="11:11">
      <c r="K73935"/>
    </row>
    <row r="73936" spans="11:11">
      <c r="K73936"/>
    </row>
    <row r="73937" spans="11:11">
      <c r="K73937"/>
    </row>
    <row r="73938" spans="11:11">
      <c r="K73938"/>
    </row>
    <row r="73939" spans="11:11">
      <c r="K73939"/>
    </row>
    <row r="73940" spans="11:11">
      <c r="K73940"/>
    </row>
    <row r="73941" spans="11:11">
      <c r="K73941"/>
    </row>
    <row r="73942" spans="11:11">
      <c r="K73942"/>
    </row>
    <row r="73943" spans="11:11">
      <c r="K73943"/>
    </row>
    <row r="73944" spans="11:11">
      <c r="K73944"/>
    </row>
    <row r="73945" spans="11:11">
      <c r="K73945"/>
    </row>
    <row r="73946" spans="11:11">
      <c r="K73946"/>
    </row>
    <row r="73947" spans="11:11">
      <c r="K73947"/>
    </row>
    <row r="73948" spans="11:11">
      <c r="K73948"/>
    </row>
    <row r="73949" spans="11:11">
      <c r="K73949"/>
    </row>
    <row r="73950" spans="11:11">
      <c r="K73950"/>
    </row>
    <row r="73951" spans="11:11">
      <c r="K73951"/>
    </row>
    <row r="73952" spans="11:11">
      <c r="K73952"/>
    </row>
    <row r="73953" spans="11:11">
      <c r="K73953"/>
    </row>
    <row r="73954" spans="11:11">
      <c r="K73954"/>
    </row>
    <row r="73955" spans="11:11">
      <c r="K73955"/>
    </row>
    <row r="73956" spans="11:11">
      <c r="K73956"/>
    </row>
    <row r="73957" spans="11:11">
      <c r="K73957"/>
    </row>
    <row r="73958" spans="11:11">
      <c r="K73958"/>
    </row>
    <row r="73959" spans="11:11">
      <c r="K73959"/>
    </row>
    <row r="73960" spans="11:11">
      <c r="K73960"/>
    </row>
    <row r="73961" spans="11:11">
      <c r="K73961"/>
    </row>
    <row r="73962" spans="11:11">
      <c r="K73962"/>
    </row>
    <row r="73963" spans="11:11">
      <c r="K73963"/>
    </row>
    <row r="73964" spans="11:11">
      <c r="K73964"/>
    </row>
    <row r="73965" spans="11:11">
      <c r="K73965"/>
    </row>
    <row r="73966" spans="11:11">
      <c r="K73966"/>
    </row>
    <row r="73967" spans="11:11">
      <c r="K73967"/>
    </row>
    <row r="73968" spans="11:11">
      <c r="K73968"/>
    </row>
    <row r="73969" spans="11:11">
      <c r="K73969"/>
    </row>
    <row r="73970" spans="11:11">
      <c r="K73970"/>
    </row>
    <row r="73971" spans="11:11">
      <c r="K73971"/>
    </row>
    <row r="73972" spans="11:11">
      <c r="K73972"/>
    </row>
    <row r="73973" spans="11:11">
      <c r="K73973"/>
    </row>
    <row r="73974" spans="11:11">
      <c r="K73974"/>
    </row>
    <row r="73975" spans="11:11">
      <c r="K73975"/>
    </row>
    <row r="73976" spans="11:11">
      <c r="K73976"/>
    </row>
    <row r="73977" spans="11:11">
      <c r="K73977"/>
    </row>
    <row r="73978" spans="11:11">
      <c r="K73978"/>
    </row>
    <row r="73979" spans="11:11">
      <c r="K73979"/>
    </row>
    <row r="73980" spans="11:11">
      <c r="K73980"/>
    </row>
    <row r="73981" spans="11:11">
      <c r="K73981"/>
    </row>
    <row r="73982" spans="11:11">
      <c r="K73982"/>
    </row>
    <row r="73983" spans="11:11">
      <c r="K73983"/>
    </row>
    <row r="73984" spans="11:11">
      <c r="K73984"/>
    </row>
    <row r="73985" spans="11:11">
      <c r="K73985"/>
    </row>
    <row r="73986" spans="11:11">
      <c r="K73986"/>
    </row>
    <row r="73987" spans="11:11">
      <c r="K73987"/>
    </row>
    <row r="73988" spans="11:11">
      <c r="K73988"/>
    </row>
    <row r="73989" spans="11:11">
      <c r="K73989"/>
    </row>
    <row r="73990" spans="11:11">
      <c r="K73990"/>
    </row>
    <row r="73991" spans="11:11">
      <c r="K73991"/>
    </row>
    <row r="73992" spans="11:11">
      <c r="K73992"/>
    </row>
    <row r="73993" spans="11:11">
      <c r="K73993"/>
    </row>
    <row r="73994" spans="11:11">
      <c r="K73994"/>
    </row>
    <row r="73995" spans="11:11">
      <c r="K73995"/>
    </row>
    <row r="73996" spans="11:11">
      <c r="K73996"/>
    </row>
    <row r="73997" spans="11:11">
      <c r="K73997"/>
    </row>
    <row r="73998" spans="11:11">
      <c r="K73998"/>
    </row>
    <row r="73999" spans="11:11">
      <c r="K73999"/>
    </row>
    <row r="74000" spans="11:11">
      <c r="K74000"/>
    </row>
    <row r="74001" spans="11:11">
      <c r="K74001"/>
    </row>
    <row r="74002" spans="11:11">
      <c r="K74002"/>
    </row>
    <row r="74003" spans="11:11">
      <c r="K74003"/>
    </row>
    <row r="74004" spans="11:11">
      <c r="K74004"/>
    </row>
    <row r="74005" spans="11:11">
      <c r="K74005"/>
    </row>
    <row r="74006" spans="11:11">
      <c r="K74006"/>
    </row>
    <row r="74007" spans="11:11">
      <c r="K74007"/>
    </row>
    <row r="74008" spans="11:11">
      <c r="K74008"/>
    </row>
    <row r="74009" spans="11:11">
      <c r="K74009"/>
    </row>
    <row r="74010" spans="11:11">
      <c r="K74010"/>
    </row>
    <row r="74011" spans="11:11">
      <c r="K74011"/>
    </row>
    <row r="74012" spans="11:11">
      <c r="K74012"/>
    </row>
    <row r="74013" spans="11:11">
      <c r="K74013"/>
    </row>
    <row r="74014" spans="11:11">
      <c r="K74014"/>
    </row>
    <row r="74015" spans="11:11">
      <c r="K74015"/>
    </row>
    <row r="74016" spans="11:11">
      <c r="K74016"/>
    </row>
    <row r="74017" spans="11:11">
      <c r="K74017"/>
    </row>
    <row r="74018" spans="11:11">
      <c r="K74018"/>
    </row>
    <row r="74019" spans="11:11">
      <c r="K74019"/>
    </row>
    <row r="74020" spans="11:11">
      <c r="K74020"/>
    </row>
    <row r="74021" spans="11:11">
      <c r="K74021"/>
    </row>
    <row r="74022" spans="11:11">
      <c r="K74022"/>
    </row>
    <row r="74023" spans="11:11">
      <c r="K74023"/>
    </row>
    <row r="74024" spans="11:11">
      <c r="K74024"/>
    </row>
    <row r="74025" spans="11:11">
      <c r="K74025"/>
    </row>
    <row r="74026" spans="11:11">
      <c r="K74026"/>
    </row>
    <row r="74027" spans="11:11">
      <c r="K74027"/>
    </row>
    <row r="74028" spans="11:11">
      <c r="K74028"/>
    </row>
    <row r="74029" spans="11:11">
      <c r="K74029"/>
    </row>
    <row r="74030" spans="11:11">
      <c r="K74030"/>
    </row>
    <row r="74031" spans="11:11">
      <c r="K74031"/>
    </row>
    <row r="74032" spans="11:11">
      <c r="K74032"/>
    </row>
    <row r="74033" spans="11:11">
      <c r="K74033"/>
    </row>
    <row r="74034" spans="11:11">
      <c r="K74034"/>
    </row>
    <row r="74035" spans="11:11">
      <c r="K74035"/>
    </row>
    <row r="74036" spans="11:11">
      <c r="K74036"/>
    </row>
    <row r="74037" spans="11:11">
      <c r="K74037"/>
    </row>
    <row r="74038" spans="11:11">
      <c r="K74038"/>
    </row>
    <row r="74039" spans="11:11">
      <c r="K74039"/>
    </row>
    <row r="74040" spans="11:11">
      <c r="K74040"/>
    </row>
    <row r="74041" spans="11:11">
      <c r="K74041"/>
    </row>
    <row r="74042" spans="11:11">
      <c r="K74042"/>
    </row>
    <row r="74043" spans="11:11">
      <c r="K74043"/>
    </row>
    <row r="74044" spans="11:11">
      <c r="K74044"/>
    </row>
    <row r="74045" spans="11:11">
      <c r="K74045"/>
    </row>
    <row r="74046" spans="11:11">
      <c r="K74046"/>
    </row>
    <row r="74047" spans="11:11">
      <c r="K74047"/>
    </row>
    <row r="74048" spans="11:11">
      <c r="K74048"/>
    </row>
    <row r="74049" spans="11:11">
      <c r="K74049"/>
    </row>
    <row r="74050" spans="11:11">
      <c r="K74050"/>
    </row>
    <row r="74051" spans="11:11">
      <c r="K74051"/>
    </row>
    <row r="74052" spans="11:11">
      <c r="K74052"/>
    </row>
    <row r="74053" spans="11:11">
      <c r="K74053"/>
    </row>
    <row r="74054" spans="11:11">
      <c r="K74054"/>
    </row>
    <row r="74055" spans="11:11">
      <c r="K74055"/>
    </row>
    <row r="74056" spans="11:11">
      <c r="K74056"/>
    </row>
    <row r="74057" spans="11:11">
      <c r="K74057"/>
    </row>
    <row r="74058" spans="11:11">
      <c r="K74058"/>
    </row>
    <row r="74059" spans="11:11">
      <c r="K74059"/>
    </row>
    <row r="74060" spans="11:11">
      <c r="K74060"/>
    </row>
    <row r="74061" spans="11:11">
      <c r="K74061"/>
    </row>
    <row r="74062" spans="11:11">
      <c r="K74062"/>
    </row>
    <row r="74063" spans="11:11">
      <c r="K74063"/>
    </row>
    <row r="74064" spans="11:11">
      <c r="K74064"/>
    </row>
    <row r="74065" spans="11:11">
      <c r="K74065"/>
    </row>
    <row r="74066" spans="11:11">
      <c r="K74066"/>
    </row>
    <row r="74067" spans="11:11">
      <c r="K74067"/>
    </row>
    <row r="74068" spans="11:11">
      <c r="K74068"/>
    </row>
    <row r="74069" spans="11:11">
      <c r="K74069"/>
    </row>
    <row r="74070" spans="11:11">
      <c r="K74070"/>
    </row>
    <row r="74071" spans="11:11">
      <c r="K74071"/>
    </row>
    <row r="74072" spans="11:11">
      <c r="K74072"/>
    </row>
    <row r="74073" spans="11:11">
      <c r="K74073"/>
    </row>
    <row r="74074" spans="11:11">
      <c r="K74074"/>
    </row>
    <row r="74075" spans="11:11">
      <c r="K74075"/>
    </row>
    <row r="74076" spans="11:11">
      <c r="K74076"/>
    </row>
    <row r="74077" spans="11:11">
      <c r="K74077"/>
    </row>
    <row r="74078" spans="11:11">
      <c r="K74078"/>
    </row>
    <row r="74079" spans="11:11">
      <c r="K74079"/>
    </row>
    <row r="74080" spans="11:11">
      <c r="K74080"/>
    </row>
    <row r="74081" spans="11:11">
      <c r="K74081"/>
    </row>
    <row r="74082" spans="11:11">
      <c r="K74082"/>
    </row>
    <row r="74083" spans="11:11">
      <c r="K74083"/>
    </row>
    <row r="74084" spans="11:11">
      <c r="K74084"/>
    </row>
    <row r="74085" spans="11:11">
      <c r="K74085"/>
    </row>
    <row r="74086" spans="11:11">
      <c r="K74086"/>
    </row>
    <row r="74087" spans="11:11">
      <c r="K74087"/>
    </row>
    <row r="74088" spans="11:11">
      <c r="K74088"/>
    </row>
    <row r="74089" spans="11:11">
      <c r="K74089"/>
    </row>
    <row r="74090" spans="11:11">
      <c r="K74090"/>
    </row>
    <row r="74091" spans="11:11">
      <c r="K74091"/>
    </row>
    <row r="74092" spans="11:11">
      <c r="K74092"/>
    </row>
    <row r="74093" spans="11:11">
      <c r="K74093"/>
    </row>
    <row r="74094" spans="11:11">
      <c r="K74094"/>
    </row>
    <row r="74095" spans="11:11">
      <c r="K74095"/>
    </row>
    <row r="74096" spans="11:11">
      <c r="K74096"/>
    </row>
    <row r="74097" spans="11:11">
      <c r="K74097"/>
    </row>
    <row r="74098" spans="11:11">
      <c r="K74098"/>
    </row>
    <row r="74099" spans="11:11">
      <c r="K74099"/>
    </row>
    <row r="74100" spans="11:11">
      <c r="K74100"/>
    </row>
    <row r="74101" spans="11:11">
      <c r="K74101"/>
    </row>
    <row r="74102" spans="11:11">
      <c r="K74102"/>
    </row>
    <row r="74103" spans="11:11">
      <c r="K74103"/>
    </row>
    <row r="74104" spans="11:11">
      <c r="K74104"/>
    </row>
    <row r="74105" spans="11:11">
      <c r="K74105"/>
    </row>
    <row r="74106" spans="11:11">
      <c r="K74106"/>
    </row>
    <row r="74107" spans="11:11">
      <c r="K74107"/>
    </row>
    <row r="74108" spans="11:11">
      <c r="K74108"/>
    </row>
    <row r="74109" spans="11:11">
      <c r="K74109"/>
    </row>
    <row r="74110" spans="11:11">
      <c r="K74110"/>
    </row>
    <row r="74111" spans="11:11">
      <c r="K74111"/>
    </row>
    <row r="74112" spans="11:11">
      <c r="K74112"/>
    </row>
    <row r="74113" spans="11:11">
      <c r="K74113"/>
    </row>
    <row r="74114" spans="11:11">
      <c r="K74114"/>
    </row>
    <row r="74115" spans="11:11">
      <c r="K74115"/>
    </row>
    <row r="74116" spans="11:11">
      <c r="K74116"/>
    </row>
    <row r="74117" spans="11:11">
      <c r="K74117"/>
    </row>
    <row r="74118" spans="11:11">
      <c r="K74118"/>
    </row>
    <row r="74119" spans="11:11">
      <c r="K74119"/>
    </row>
    <row r="74120" spans="11:11">
      <c r="K74120"/>
    </row>
    <row r="74121" spans="11:11">
      <c r="K74121"/>
    </row>
    <row r="74122" spans="11:11">
      <c r="K74122"/>
    </row>
    <row r="74123" spans="11:11">
      <c r="K74123"/>
    </row>
    <row r="74124" spans="11:11">
      <c r="K74124"/>
    </row>
    <row r="74125" spans="11:11">
      <c r="K74125"/>
    </row>
    <row r="74126" spans="11:11">
      <c r="K74126"/>
    </row>
    <row r="74127" spans="11:11">
      <c r="K74127"/>
    </row>
    <row r="74128" spans="11:11">
      <c r="K74128"/>
    </row>
    <row r="74129" spans="11:11">
      <c r="K74129"/>
    </row>
    <row r="74130" spans="11:11">
      <c r="K74130"/>
    </row>
    <row r="74131" spans="11:11">
      <c r="K74131"/>
    </row>
    <row r="74132" spans="11:11">
      <c r="K74132"/>
    </row>
    <row r="74133" spans="11:11">
      <c r="K74133"/>
    </row>
    <row r="74134" spans="11:11">
      <c r="K74134"/>
    </row>
    <row r="74135" spans="11:11">
      <c r="K74135"/>
    </row>
    <row r="74136" spans="11:11">
      <c r="K74136"/>
    </row>
    <row r="74137" spans="11:11">
      <c r="K74137"/>
    </row>
    <row r="74138" spans="11:11">
      <c r="K74138"/>
    </row>
    <row r="74139" spans="11:11">
      <c r="K74139"/>
    </row>
    <row r="74140" spans="11:11">
      <c r="K74140"/>
    </row>
    <row r="74141" spans="11:11">
      <c r="K74141"/>
    </row>
    <row r="74142" spans="11:11">
      <c r="K74142"/>
    </row>
    <row r="74143" spans="11:11">
      <c r="K74143"/>
    </row>
    <row r="74144" spans="11:11">
      <c r="K74144"/>
    </row>
    <row r="74145" spans="11:11">
      <c r="K74145"/>
    </row>
    <row r="74146" spans="11:11">
      <c r="K74146"/>
    </row>
    <row r="74147" spans="11:11">
      <c r="K74147"/>
    </row>
    <row r="74148" spans="11:11">
      <c r="K74148"/>
    </row>
    <row r="74149" spans="11:11">
      <c r="K74149"/>
    </row>
    <row r="74150" spans="11:11">
      <c r="K74150"/>
    </row>
    <row r="74151" spans="11:11">
      <c r="K74151"/>
    </row>
    <row r="74152" spans="11:11">
      <c r="K74152"/>
    </row>
    <row r="74153" spans="11:11">
      <c r="K74153"/>
    </row>
    <row r="74154" spans="11:11">
      <c r="K74154"/>
    </row>
    <row r="74155" spans="11:11">
      <c r="K74155"/>
    </row>
    <row r="74156" spans="11:11">
      <c r="K74156"/>
    </row>
    <row r="74157" spans="11:11">
      <c r="K74157"/>
    </row>
    <row r="74158" spans="11:11">
      <c r="K74158"/>
    </row>
    <row r="74159" spans="11:11">
      <c r="K74159"/>
    </row>
    <row r="74160" spans="11:11">
      <c r="K74160"/>
    </row>
    <row r="74161" spans="11:11">
      <c r="K74161"/>
    </row>
    <row r="74162" spans="11:11">
      <c r="K74162"/>
    </row>
    <row r="74163" spans="11:11">
      <c r="K74163"/>
    </row>
    <row r="74164" spans="11:11">
      <c r="K74164"/>
    </row>
    <row r="74165" spans="11:11">
      <c r="K74165"/>
    </row>
    <row r="74166" spans="11:11">
      <c r="K74166"/>
    </row>
    <row r="74167" spans="11:11">
      <c r="K74167"/>
    </row>
    <row r="74168" spans="11:11">
      <c r="K74168"/>
    </row>
    <row r="74169" spans="11:11">
      <c r="K74169"/>
    </row>
    <row r="74170" spans="11:11">
      <c r="K74170"/>
    </row>
    <row r="74171" spans="11:11">
      <c r="K74171"/>
    </row>
    <row r="74172" spans="11:11">
      <c r="K74172"/>
    </row>
    <row r="74173" spans="11:11">
      <c r="K74173"/>
    </row>
    <row r="74174" spans="11:11">
      <c r="K74174"/>
    </row>
    <row r="74175" spans="11:11">
      <c r="K74175"/>
    </row>
    <row r="74176" spans="11:11">
      <c r="K74176"/>
    </row>
    <row r="74177" spans="11:11">
      <c r="K74177"/>
    </row>
    <row r="74178" spans="11:11">
      <c r="K74178"/>
    </row>
    <row r="74179" spans="11:11">
      <c r="K74179"/>
    </row>
    <row r="74180" spans="11:11">
      <c r="K74180"/>
    </row>
    <row r="74181" spans="11:11">
      <c r="K74181"/>
    </row>
    <row r="74182" spans="11:11">
      <c r="K74182"/>
    </row>
    <row r="74183" spans="11:11">
      <c r="K74183"/>
    </row>
    <row r="74184" spans="11:11">
      <c r="K74184"/>
    </row>
    <row r="74185" spans="11:11">
      <c r="K74185"/>
    </row>
    <row r="74186" spans="11:11">
      <c r="K74186"/>
    </row>
    <row r="74187" spans="11:11">
      <c r="K74187"/>
    </row>
    <row r="74188" spans="11:11">
      <c r="K74188"/>
    </row>
    <row r="74189" spans="11:11">
      <c r="K74189"/>
    </row>
    <row r="74190" spans="11:11">
      <c r="K74190"/>
    </row>
    <row r="74191" spans="11:11">
      <c r="K74191"/>
    </row>
    <row r="74192" spans="11:11">
      <c r="K74192"/>
    </row>
    <row r="74193" spans="11:11">
      <c r="K74193"/>
    </row>
    <row r="74194" spans="11:11">
      <c r="K74194"/>
    </row>
    <row r="74195" spans="11:11">
      <c r="K74195"/>
    </row>
    <row r="74196" spans="11:11">
      <c r="K74196"/>
    </row>
    <row r="74197" spans="11:11">
      <c r="K74197"/>
    </row>
    <row r="74198" spans="11:11">
      <c r="K74198"/>
    </row>
    <row r="74199" spans="11:11">
      <c r="K74199"/>
    </row>
    <row r="74200" spans="11:11">
      <c r="K74200"/>
    </row>
    <row r="74201" spans="11:11">
      <c r="K74201"/>
    </row>
    <row r="74202" spans="11:11">
      <c r="K74202"/>
    </row>
    <row r="74203" spans="11:11">
      <c r="K74203"/>
    </row>
    <row r="74204" spans="11:11">
      <c r="K74204"/>
    </row>
    <row r="74205" spans="11:11">
      <c r="K74205"/>
    </row>
    <row r="74206" spans="11:11">
      <c r="K74206"/>
    </row>
    <row r="74207" spans="11:11">
      <c r="K74207"/>
    </row>
    <row r="74208" spans="11:11">
      <c r="K74208"/>
    </row>
    <row r="74209" spans="11:11">
      <c r="K74209"/>
    </row>
    <row r="74210" spans="11:11">
      <c r="K74210"/>
    </row>
    <row r="74211" spans="11:11">
      <c r="K74211"/>
    </row>
    <row r="74212" spans="11:11">
      <c r="K74212"/>
    </row>
    <row r="74213" spans="11:11">
      <c r="K74213"/>
    </row>
    <row r="74214" spans="11:11">
      <c r="K74214"/>
    </row>
    <row r="74215" spans="11:11">
      <c r="K74215"/>
    </row>
    <row r="74216" spans="11:11">
      <c r="K74216"/>
    </row>
    <row r="74217" spans="11:11">
      <c r="K74217"/>
    </row>
    <row r="74218" spans="11:11">
      <c r="K74218"/>
    </row>
    <row r="74219" spans="11:11">
      <c r="K74219"/>
    </row>
    <row r="74220" spans="11:11">
      <c r="K74220"/>
    </row>
    <row r="74221" spans="11:11">
      <c r="K74221"/>
    </row>
    <row r="74222" spans="11:11">
      <c r="K74222"/>
    </row>
    <row r="74223" spans="11:11">
      <c r="K74223"/>
    </row>
    <row r="74224" spans="11:11">
      <c r="K74224"/>
    </row>
    <row r="74225" spans="11:11">
      <c r="K74225"/>
    </row>
    <row r="74226" spans="11:11">
      <c r="K74226"/>
    </row>
    <row r="74227" spans="11:11">
      <c r="K74227"/>
    </row>
    <row r="74228" spans="11:11">
      <c r="K74228"/>
    </row>
    <row r="74229" spans="11:11">
      <c r="K74229"/>
    </row>
    <row r="74230" spans="11:11">
      <c r="K74230"/>
    </row>
    <row r="74231" spans="11:11">
      <c r="K74231"/>
    </row>
    <row r="74232" spans="11:11">
      <c r="K74232"/>
    </row>
    <row r="74233" spans="11:11">
      <c r="K74233"/>
    </row>
    <row r="74234" spans="11:11">
      <c r="K74234"/>
    </row>
    <row r="74235" spans="11:11">
      <c r="K74235"/>
    </row>
    <row r="74236" spans="11:11">
      <c r="K74236"/>
    </row>
    <row r="74237" spans="11:11">
      <c r="K74237"/>
    </row>
    <row r="74238" spans="11:11">
      <c r="K74238"/>
    </row>
    <row r="74239" spans="11:11">
      <c r="K74239"/>
    </row>
    <row r="74240" spans="11:11">
      <c r="K74240"/>
    </row>
    <row r="74241" spans="11:11">
      <c r="K74241"/>
    </row>
    <row r="74242" spans="11:11">
      <c r="K74242"/>
    </row>
    <row r="74243" spans="11:11">
      <c r="K74243"/>
    </row>
    <row r="74244" spans="11:11">
      <c r="K74244"/>
    </row>
    <row r="74245" spans="11:11">
      <c r="K74245"/>
    </row>
    <row r="74246" spans="11:11">
      <c r="K74246"/>
    </row>
    <row r="74247" spans="11:11">
      <c r="K74247"/>
    </row>
    <row r="74248" spans="11:11">
      <c r="K74248"/>
    </row>
    <row r="74249" spans="11:11">
      <c r="K74249"/>
    </row>
    <row r="74250" spans="11:11">
      <c r="K74250"/>
    </row>
    <row r="74251" spans="11:11">
      <c r="K74251"/>
    </row>
    <row r="74252" spans="11:11">
      <c r="K74252"/>
    </row>
    <row r="74253" spans="11:11">
      <c r="K74253"/>
    </row>
    <row r="74254" spans="11:11">
      <c r="K74254"/>
    </row>
    <row r="74255" spans="11:11">
      <c r="K74255"/>
    </row>
    <row r="74256" spans="11:11">
      <c r="K74256"/>
    </row>
    <row r="74257" spans="11:11">
      <c r="K74257"/>
    </row>
    <row r="74258" spans="11:11">
      <c r="K74258"/>
    </row>
    <row r="74259" spans="11:11">
      <c r="K74259"/>
    </row>
    <row r="74260" spans="11:11">
      <c r="K74260"/>
    </row>
    <row r="74261" spans="11:11">
      <c r="K74261"/>
    </row>
    <row r="74262" spans="11:11">
      <c r="K74262"/>
    </row>
    <row r="74263" spans="11:11">
      <c r="K74263"/>
    </row>
    <row r="74264" spans="11:11">
      <c r="K74264"/>
    </row>
    <row r="74265" spans="11:11">
      <c r="K74265"/>
    </row>
    <row r="74266" spans="11:11">
      <c r="K74266"/>
    </row>
    <row r="74267" spans="11:11">
      <c r="K74267"/>
    </row>
    <row r="74268" spans="11:11">
      <c r="K74268"/>
    </row>
    <row r="74269" spans="11:11">
      <c r="K74269"/>
    </row>
    <row r="74270" spans="11:11">
      <c r="K74270"/>
    </row>
    <row r="74271" spans="11:11">
      <c r="K74271"/>
    </row>
    <row r="74272" spans="11:11">
      <c r="K74272"/>
    </row>
    <row r="74273" spans="11:11">
      <c r="K74273"/>
    </row>
    <row r="74274" spans="11:11">
      <c r="K74274"/>
    </row>
    <row r="74275" spans="11:11">
      <c r="K74275"/>
    </row>
    <row r="74276" spans="11:11">
      <c r="K74276"/>
    </row>
    <row r="74277" spans="11:11">
      <c r="K74277"/>
    </row>
    <row r="74278" spans="11:11">
      <c r="K74278"/>
    </row>
    <row r="74279" spans="11:11">
      <c r="K74279"/>
    </row>
    <row r="74280" spans="11:11">
      <c r="K74280"/>
    </row>
    <row r="74281" spans="11:11">
      <c r="K74281"/>
    </row>
    <row r="74282" spans="11:11">
      <c r="K74282"/>
    </row>
    <row r="74283" spans="11:11">
      <c r="K74283"/>
    </row>
    <row r="74284" spans="11:11">
      <c r="K74284"/>
    </row>
    <row r="74285" spans="11:11">
      <c r="K74285"/>
    </row>
    <row r="74286" spans="11:11">
      <c r="K74286"/>
    </row>
    <row r="74287" spans="11:11">
      <c r="K74287"/>
    </row>
    <row r="74288" spans="11:11">
      <c r="K74288"/>
    </row>
    <row r="74289" spans="11:11">
      <c r="K74289"/>
    </row>
    <row r="74290" spans="11:11">
      <c r="K74290"/>
    </row>
    <row r="74291" spans="11:11">
      <c r="K74291"/>
    </row>
    <row r="74292" spans="11:11">
      <c r="K74292"/>
    </row>
    <row r="74293" spans="11:11">
      <c r="K74293"/>
    </row>
    <row r="74294" spans="11:11">
      <c r="K74294"/>
    </row>
    <row r="74295" spans="11:11">
      <c r="K74295"/>
    </row>
    <row r="74296" spans="11:11">
      <c r="K74296"/>
    </row>
    <row r="74297" spans="11:11">
      <c r="K74297"/>
    </row>
    <row r="74298" spans="11:11">
      <c r="K74298"/>
    </row>
    <row r="74299" spans="11:11">
      <c r="K74299"/>
    </row>
    <row r="74300" spans="11:11">
      <c r="K74300"/>
    </row>
    <row r="74301" spans="11:11">
      <c r="K74301"/>
    </row>
    <row r="74302" spans="11:11">
      <c r="K74302"/>
    </row>
    <row r="74303" spans="11:11">
      <c r="K74303"/>
    </row>
    <row r="74304" spans="11:11">
      <c r="K74304"/>
    </row>
    <row r="74305" spans="11:11">
      <c r="K74305"/>
    </row>
    <row r="74306" spans="11:11">
      <c r="K74306"/>
    </row>
    <row r="74307" spans="11:11">
      <c r="K74307"/>
    </row>
    <row r="74308" spans="11:11">
      <c r="K74308"/>
    </row>
    <row r="74309" spans="11:11">
      <c r="K74309"/>
    </row>
    <row r="74310" spans="11:11">
      <c r="K74310"/>
    </row>
    <row r="74311" spans="11:11">
      <c r="K74311"/>
    </row>
    <row r="74312" spans="11:11">
      <c r="K74312"/>
    </row>
    <row r="74313" spans="11:11">
      <c r="K74313"/>
    </row>
    <row r="74314" spans="11:11">
      <c r="K74314"/>
    </row>
    <row r="74315" spans="11:11">
      <c r="K74315"/>
    </row>
    <row r="74316" spans="11:11">
      <c r="K74316"/>
    </row>
    <row r="74317" spans="11:11">
      <c r="K74317"/>
    </row>
    <row r="74318" spans="11:11">
      <c r="K74318"/>
    </row>
    <row r="74319" spans="11:11">
      <c r="K74319"/>
    </row>
    <row r="74320" spans="11:11">
      <c r="K74320"/>
    </row>
    <row r="74321" spans="11:11">
      <c r="K74321"/>
    </row>
    <row r="74322" spans="11:11">
      <c r="K74322"/>
    </row>
    <row r="74323" spans="11:11">
      <c r="K74323"/>
    </row>
    <row r="74324" spans="11:11">
      <c r="K74324"/>
    </row>
    <row r="74325" spans="11:11">
      <c r="K74325"/>
    </row>
    <row r="74326" spans="11:11">
      <c r="K74326"/>
    </row>
    <row r="74327" spans="11:11">
      <c r="K74327"/>
    </row>
    <row r="74328" spans="11:11">
      <c r="K74328"/>
    </row>
    <row r="74329" spans="11:11">
      <c r="K74329"/>
    </row>
    <row r="74330" spans="11:11">
      <c r="K74330"/>
    </row>
    <row r="74331" spans="11:11">
      <c r="K74331"/>
    </row>
    <row r="74332" spans="11:11">
      <c r="K74332"/>
    </row>
    <row r="74333" spans="11:11">
      <c r="K74333"/>
    </row>
    <row r="74334" spans="11:11">
      <c r="K74334"/>
    </row>
    <row r="74335" spans="11:11">
      <c r="K74335"/>
    </row>
    <row r="74336" spans="11:11">
      <c r="K74336"/>
    </row>
    <row r="74337" spans="11:11">
      <c r="K74337"/>
    </row>
    <row r="74338" spans="11:11">
      <c r="K74338"/>
    </row>
    <row r="74339" spans="11:11">
      <c r="K74339"/>
    </row>
    <row r="74340" spans="11:11">
      <c r="K74340"/>
    </row>
    <row r="74341" spans="11:11">
      <c r="K74341"/>
    </row>
    <row r="74342" spans="11:11">
      <c r="K74342"/>
    </row>
    <row r="74343" spans="11:11">
      <c r="K74343"/>
    </row>
    <row r="74344" spans="11:11">
      <c r="K74344"/>
    </row>
    <row r="74345" spans="11:11">
      <c r="K74345"/>
    </row>
    <row r="74346" spans="11:11">
      <c r="K74346"/>
    </row>
    <row r="74347" spans="11:11">
      <c r="K74347"/>
    </row>
    <row r="74348" spans="11:11">
      <c r="K74348"/>
    </row>
    <row r="74349" spans="11:11">
      <c r="K74349"/>
    </row>
    <row r="74350" spans="11:11">
      <c r="K74350"/>
    </row>
    <row r="74351" spans="11:11">
      <c r="K74351"/>
    </row>
    <row r="74352" spans="11:11">
      <c r="K74352"/>
    </row>
    <row r="74353" spans="11:11">
      <c r="K74353"/>
    </row>
    <row r="74354" spans="11:11">
      <c r="K74354"/>
    </row>
    <row r="74355" spans="11:11">
      <c r="K74355"/>
    </row>
    <row r="74356" spans="11:11">
      <c r="K74356"/>
    </row>
    <row r="74357" spans="11:11">
      <c r="K74357"/>
    </row>
    <row r="74358" spans="11:11">
      <c r="K74358"/>
    </row>
    <row r="74359" spans="11:11">
      <c r="K74359"/>
    </row>
    <row r="74360" spans="11:11">
      <c r="K74360"/>
    </row>
    <row r="74361" spans="11:11">
      <c r="K74361"/>
    </row>
    <row r="74362" spans="11:11">
      <c r="K74362"/>
    </row>
    <row r="74363" spans="11:11">
      <c r="K74363"/>
    </row>
    <row r="74364" spans="11:11">
      <c r="K74364"/>
    </row>
    <row r="74365" spans="11:11">
      <c r="K74365"/>
    </row>
    <row r="74366" spans="11:11">
      <c r="K74366"/>
    </row>
    <row r="74367" spans="11:11">
      <c r="K74367"/>
    </row>
    <row r="74368" spans="11:11">
      <c r="K74368"/>
    </row>
    <row r="74369" spans="11:11">
      <c r="K74369"/>
    </row>
    <row r="74370" spans="11:11">
      <c r="K74370"/>
    </row>
    <row r="74371" spans="11:11">
      <c r="K74371"/>
    </row>
    <row r="74372" spans="11:11">
      <c r="K74372"/>
    </row>
    <row r="74373" spans="11:11">
      <c r="K74373"/>
    </row>
    <row r="74374" spans="11:11">
      <c r="K74374"/>
    </row>
    <row r="74375" spans="11:11">
      <c r="K74375"/>
    </row>
    <row r="74376" spans="11:11">
      <c r="K74376"/>
    </row>
    <row r="74377" spans="11:11">
      <c r="K74377"/>
    </row>
    <row r="74378" spans="11:11">
      <c r="K74378"/>
    </row>
    <row r="74379" spans="11:11">
      <c r="K74379"/>
    </row>
    <row r="74380" spans="11:11">
      <c r="K74380"/>
    </row>
    <row r="74381" spans="11:11">
      <c r="K74381"/>
    </row>
    <row r="74382" spans="11:11">
      <c r="K74382"/>
    </row>
    <row r="74383" spans="11:11">
      <c r="K74383"/>
    </row>
    <row r="74384" spans="11:11">
      <c r="K74384"/>
    </row>
    <row r="74385" spans="11:11">
      <c r="K74385"/>
    </row>
    <row r="74386" spans="11:11">
      <c r="K74386"/>
    </row>
    <row r="74387" spans="11:11">
      <c r="K74387"/>
    </row>
    <row r="74388" spans="11:11">
      <c r="K74388"/>
    </row>
    <row r="74389" spans="11:11">
      <c r="K74389"/>
    </row>
    <row r="74390" spans="11:11">
      <c r="K74390"/>
    </row>
    <row r="74391" spans="11:11">
      <c r="K74391"/>
    </row>
    <row r="74392" spans="11:11">
      <c r="K74392"/>
    </row>
    <row r="74393" spans="11:11">
      <c r="K74393"/>
    </row>
    <row r="74394" spans="11:11">
      <c r="K74394"/>
    </row>
    <row r="74395" spans="11:11">
      <c r="K74395"/>
    </row>
    <row r="74396" spans="11:11">
      <c r="K74396"/>
    </row>
    <row r="74397" spans="11:11">
      <c r="K74397"/>
    </row>
    <row r="74398" spans="11:11">
      <c r="K74398"/>
    </row>
    <row r="74399" spans="11:11">
      <c r="K74399"/>
    </row>
    <row r="74400" spans="11:11">
      <c r="K74400"/>
    </row>
    <row r="74401" spans="11:11">
      <c r="K74401"/>
    </row>
    <row r="74402" spans="11:11">
      <c r="K74402"/>
    </row>
    <row r="74403" spans="11:11">
      <c r="K74403"/>
    </row>
    <row r="74404" spans="11:11">
      <c r="K74404"/>
    </row>
    <row r="74405" spans="11:11">
      <c r="K74405"/>
    </row>
    <row r="74406" spans="11:11">
      <c r="K74406"/>
    </row>
    <row r="74407" spans="11:11">
      <c r="K74407"/>
    </row>
    <row r="74408" spans="11:11">
      <c r="K74408"/>
    </row>
    <row r="74409" spans="11:11">
      <c r="K74409"/>
    </row>
    <row r="74410" spans="11:11">
      <c r="K74410"/>
    </row>
    <row r="74411" spans="11:11">
      <c r="K74411"/>
    </row>
    <row r="74412" spans="11:11">
      <c r="K74412"/>
    </row>
    <row r="74413" spans="11:11">
      <c r="K74413"/>
    </row>
    <row r="74414" spans="11:11">
      <c r="K74414"/>
    </row>
    <row r="74415" spans="11:11">
      <c r="K74415"/>
    </row>
    <row r="74416" spans="11:11">
      <c r="K74416"/>
    </row>
    <row r="74417" spans="11:11">
      <c r="K74417"/>
    </row>
    <row r="74418" spans="11:11">
      <c r="K74418"/>
    </row>
    <row r="74419" spans="11:11">
      <c r="K74419"/>
    </row>
    <row r="74420" spans="11:11">
      <c r="K74420"/>
    </row>
    <row r="74421" spans="11:11">
      <c r="K74421"/>
    </row>
    <row r="74422" spans="11:11">
      <c r="K74422"/>
    </row>
    <row r="74423" spans="11:11">
      <c r="K74423"/>
    </row>
    <row r="74424" spans="11:11">
      <c r="K74424"/>
    </row>
    <row r="74425" spans="11:11">
      <c r="K74425"/>
    </row>
    <row r="74426" spans="11:11">
      <c r="K74426"/>
    </row>
    <row r="74427" spans="11:11">
      <c r="K74427"/>
    </row>
    <row r="74428" spans="11:11">
      <c r="K74428"/>
    </row>
    <row r="74429" spans="11:11">
      <c r="K74429"/>
    </row>
    <row r="74430" spans="11:11">
      <c r="K74430"/>
    </row>
    <row r="74431" spans="11:11">
      <c r="K74431"/>
    </row>
    <row r="74432" spans="11:11">
      <c r="K74432"/>
    </row>
    <row r="74433" spans="11:11">
      <c r="K74433"/>
    </row>
    <row r="74434" spans="11:11">
      <c r="K74434"/>
    </row>
    <row r="74435" spans="11:11">
      <c r="K74435"/>
    </row>
    <row r="74436" spans="11:11">
      <c r="K74436"/>
    </row>
    <row r="74437" spans="11:11">
      <c r="K74437"/>
    </row>
    <row r="74438" spans="11:11">
      <c r="K74438"/>
    </row>
    <row r="74439" spans="11:11">
      <c r="K74439"/>
    </row>
    <row r="74440" spans="11:11">
      <c r="K74440"/>
    </row>
    <row r="74441" spans="11:11">
      <c r="K74441"/>
    </row>
    <row r="74442" spans="11:11">
      <c r="K74442"/>
    </row>
    <row r="74443" spans="11:11">
      <c r="K74443"/>
    </row>
    <row r="74444" spans="11:11">
      <c r="K74444"/>
    </row>
    <row r="74445" spans="11:11">
      <c r="K74445"/>
    </row>
    <row r="74446" spans="11:11">
      <c r="K74446"/>
    </row>
    <row r="74447" spans="11:11">
      <c r="K74447"/>
    </row>
    <row r="74448" spans="11:11">
      <c r="K74448"/>
    </row>
    <row r="74449" spans="11:11">
      <c r="K74449"/>
    </row>
    <row r="74450" spans="11:11">
      <c r="K74450"/>
    </row>
    <row r="74451" spans="11:11">
      <c r="K74451"/>
    </row>
    <row r="74452" spans="11:11">
      <c r="K74452"/>
    </row>
    <row r="74453" spans="11:11">
      <c r="K74453"/>
    </row>
    <row r="74454" spans="11:11">
      <c r="K74454"/>
    </row>
    <row r="74455" spans="11:11">
      <c r="K74455"/>
    </row>
    <row r="74456" spans="11:11">
      <c r="K74456"/>
    </row>
    <row r="74457" spans="11:11">
      <c r="K74457"/>
    </row>
    <row r="74458" spans="11:11">
      <c r="K74458"/>
    </row>
    <row r="74459" spans="11:11">
      <c r="K74459"/>
    </row>
    <row r="74460" spans="11:11">
      <c r="K74460"/>
    </row>
    <row r="74461" spans="11:11">
      <c r="K74461"/>
    </row>
    <row r="74462" spans="11:11">
      <c r="K74462"/>
    </row>
    <row r="74463" spans="11:11">
      <c r="K74463"/>
    </row>
    <row r="74464" spans="11:11">
      <c r="K74464"/>
    </row>
    <row r="74465" spans="11:11">
      <c r="K74465"/>
    </row>
    <row r="74466" spans="11:11">
      <c r="K74466"/>
    </row>
    <row r="74467" spans="11:11">
      <c r="K74467"/>
    </row>
    <row r="74468" spans="11:11">
      <c r="K74468"/>
    </row>
    <row r="74469" spans="11:11">
      <c r="K74469"/>
    </row>
    <row r="74470" spans="11:11">
      <c r="K74470"/>
    </row>
    <row r="74471" spans="11:11">
      <c r="K74471"/>
    </row>
    <row r="74472" spans="11:11">
      <c r="K74472"/>
    </row>
    <row r="74473" spans="11:11">
      <c r="K74473"/>
    </row>
    <row r="74474" spans="11:11">
      <c r="K74474"/>
    </row>
    <row r="74475" spans="11:11">
      <c r="K74475"/>
    </row>
    <row r="74476" spans="11:11">
      <c r="K74476"/>
    </row>
    <row r="74477" spans="11:11">
      <c r="K74477"/>
    </row>
    <row r="74478" spans="11:11">
      <c r="K74478"/>
    </row>
    <row r="74479" spans="11:11">
      <c r="K74479"/>
    </row>
    <row r="74480" spans="11:11">
      <c r="K74480"/>
    </row>
    <row r="74481" spans="11:11">
      <c r="K74481"/>
    </row>
    <row r="74482" spans="11:11">
      <c r="K74482"/>
    </row>
    <row r="74483" spans="11:11">
      <c r="K74483"/>
    </row>
    <row r="74484" spans="11:11">
      <c r="K74484"/>
    </row>
    <row r="74485" spans="11:11">
      <c r="K74485"/>
    </row>
    <row r="74486" spans="11:11">
      <c r="K74486"/>
    </row>
    <row r="74487" spans="11:11">
      <c r="K74487"/>
    </row>
    <row r="74488" spans="11:11">
      <c r="K74488"/>
    </row>
    <row r="74489" spans="11:11">
      <c r="K74489"/>
    </row>
    <row r="74490" spans="11:11">
      <c r="K74490"/>
    </row>
    <row r="74491" spans="11:11">
      <c r="K74491"/>
    </row>
    <row r="74492" spans="11:11">
      <c r="K74492"/>
    </row>
    <row r="74493" spans="11:11">
      <c r="K74493"/>
    </row>
    <row r="74494" spans="11:11">
      <c r="K74494"/>
    </row>
    <row r="74495" spans="11:11">
      <c r="K74495"/>
    </row>
    <row r="74496" spans="11:11">
      <c r="K74496"/>
    </row>
    <row r="74497" spans="11:11">
      <c r="K74497"/>
    </row>
    <row r="74498" spans="11:11">
      <c r="K74498"/>
    </row>
    <row r="74499" spans="11:11">
      <c r="K74499"/>
    </row>
    <row r="74500" spans="11:11">
      <c r="K74500"/>
    </row>
    <row r="74501" spans="11:11">
      <c r="K74501"/>
    </row>
    <row r="74502" spans="11:11">
      <c r="K74502"/>
    </row>
    <row r="74503" spans="11:11">
      <c r="K74503"/>
    </row>
    <row r="74504" spans="11:11">
      <c r="K74504"/>
    </row>
    <row r="74505" spans="11:11">
      <c r="K74505"/>
    </row>
    <row r="74506" spans="11:11">
      <c r="K74506"/>
    </row>
    <row r="74507" spans="11:11">
      <c r="K74507"/>
    </row>
    <row r="74508" spans="11:11">
      <c r="K74508"/>
    </row>
    <row r="74509" spans="11:11">
      <c r="K74509"/>
    </row>
    <row r="74510" spans="11:11">
      <c r="K74510"/>
    </row>
    <row r="74511" spans="11:11">
      <c r="K74511"/>
    </row>
    <row r="74512" spans="11:11">
      <c r="K74512"/>
    </row>
    <row r="74513" spans="11:11">
      <c r="K74513"/>
    </row>
    <row r="74514" spans="11:11">
      <c r="K74514"/>
    </row>
    <row r="74515" spans="11:11">
      <c r="K74515"/>
    </row>
    <row r="74516" spans="11:11">
      <c r="K74516"/>
    </row>
    <row r="74517" spans="11:11">
      <c r="K74517"/>
    </row>
    <row r="74518" spans="11:11">
      <c r="K74518"/>
    </row>
    <row r="74519" spans="11:11">
      <c r="K74519"/>
    </row>
    <row r="74520" spans="11:11">
      <c r="K74520"/>
    </row>
    <row r="74521" spans="11:11">
      <c r="K74521"/>
    </row>
    <row r="74522" spans="11:11">
      <c r="K74522"/>
    </row>
    <row r="74523" spans="11:11">
      <c r="K74523"/>
    </row>
    <row r="74524" spans="11:11">
      <c r="K74524"/>
    </row>
    <row r="74525" spans="11:11">
      <c r="K74525"/>
    </row>
    <row r="74526" spans="11:11">
      <c r="K74526"/>
    </row>
    <row r="74527" spans="11:11">
      <c r="K74527"/>
    </row>
    <row r="74528" spans="11:11">
      <c r="K74528"/>
    </row>
    <row r="74529" spans="11:11">
      <c r="K74529"/>
    </row>
    <row r="74530" spans="11:11">
      <c r="K74530"/>
    </row>
    <row r="74531" spans="11:11">
      <c r="K74531"/>
    </row>
    <row r="74532" spans="11:11">
      <c r="K74532"/>
    </row>
    <row r="74533" spans="11:11">
      <c r="K74533"/>
    </row>
    <row r="74534" spans="11:11">
      <c r="K74534"/>
    </row>
    <row r="74535" spans="11:11">
      <c r="K74535"/>
    </row>
    <row r="74536" spans="11:11">
      <c r="K74536"/>
    </row>
    <row r="74537" spans="11:11">
      <c r="K74537"/>
    </row>
    <row r="74538" spans="11:11">
      <c r="K74538"/>
    </row>
    <row r="74539" spans="11:11">
      <c r="K74539"/>
    </row>
    <row r="74540" spans="11:11">
      <c r="K74540"/>
    </row>
    <row r="74541" spans="11:11">
      <c r="K74541"/>
    </row>
    <row r="74542" spans="11:11">
      <c r="K74542"/>
    </row>
    <row r="74543" spans="11:11">
      <c r="K74543"/>
    </row>
    <row r="74544" spans="11:11">
      <c r="K74544"/>
    </row>
    <row r="74545" spans="11:11">
      <c r="K74545"/>
    </row>
    <row r="74546" spans="11:11">
      <c r="K74546"/>
    </row>
    <row r="74547" spans="11:11">
      <c r="K74547"/>
    </row>
    <row r="74548" spans="11:11">
      <c r="K74548"/>
    </row>
    <row r="74549" spans="11:11">
      <c r="K74549"/>
    </row>
    <row r="74550" spans="11:11">
      <c r="K74550"/>
    </row>
    <row r="74551" spans="11:11">
      <c r="K74551"/>
    </row>
    <row r="74552" spans="11:11">
      <c r="K74552"/>
    </row>
    <row r="74553" spans="11:11">
      <c r="K74553"/>
    </row>
    <row r="74554" spans="11:11">
      <c r="K74554"/>
    </row>
    <row r="74555" spans="11:11">
      <c r="K74555"/>
    </row>
    <row r="74556" spans="11:11">
      <c r="K74556"/>
    </row>
    <row r="74557" spans="11:11">
      <c r="K74557"/>
    </row>
    <row r="74558" spans="11:11">
      <c r="K74558"/>
    </row>
    <row r="74559" spans="11:11">
      <c r="K74559"/>
    </row>
    <row r="74560" spans="11:11">
      <c r="K74560"/>
    </row>
    <row r="74561" spans="11:11">
      <c r="K74561"/>
    </row>
    <row r="74562" spans="11:11">
      <c r="K74562"/>
    </row>
    <row r="74563" spans="11:11">
      <c r="K74563"/>
    </row>
    <row r="74564" spans="11:11">
      <c r="K74564"/>
    </row>
    <row r="74565" spans="11:11">
      <c r="K74565"/>
    </row>
    <row r="74566" spans="11:11">
      <c r="K74566"/>
    </row>
    <row r="74567" spans="11:11">
      <c r="K74567"/>
    </row>
    <row r="74568" spans="11:11">
      <c r="K74568"/>
    </row>
    <row r="74569" spans="11:11">
      <c r="K74569"/>
    </row>
    <row r="74570" spans="11:11">
      <c r="K74570"/>
    </row>
    <row r="74571" spans="11:11">
      <c r="K74571"/>
    </row>
    <row r="74572" spans="11:11">
      <c r="K74572"/>
    </row>
    <row r="74573" spans="11:11">
      <c r="K74573"/>
    </row>
    <row r="74574" spans="11:11">
      <c r="K74574"/>
    </row>
    <row r="74575" spans="11:11">
      <c r="K74575"/>
    </row>
    <row r="74576" spans="11:11">
      <c r="K74576"/>
    </row>
    <row r="74577" spans="11:11">
      <c r="K74577"/>
    </row>
    <row r="74578" spans="11:11">
      <c r="K74578"/>
    </row>
    <row r="74579" spans="11:11">
      <c r="K74579"/>
    </row>
    <row r="74580" spans="11:11">
      <c r="K74580"/>
    </row>
    <row r="74581" spans="11:11">
      <c r="K74581"/>
    </row>
    <row r="74582" spans="11:11">
      <c r="K74582"/>
    </row>
    <row r="74583" spans="11:11">
      <c r="K74583"/>
    </row>
    <row r="74584" spans="11:11">
      <c r="K74584"/>
    </row>
    <row r="74585" spans="11:11">
      <c r="K74585"/>
    </row>
    <row r="74586" spans="11:11">
      <c r="K74586"/>
    </row>
    <row r="74587" spans="11:11">
      <c r="K74587"/>
    </row>
    <row r="74588" spans="11:11">
      <c r="K74588"/>
    </row>
    <row r="74589" spans="11:11">
      <c r="K74589"/>
    </row>
    <row r="74590" spans="11:11">
      <c r="K74590"/>
    </row>
    <row r="74591" spans="11:11">
      <c r="K74591"/>
    </row>
    <row r="74592" spans="11:11">
      <c r="K74592"/>
    </row>
    <row r="74593" spans="11:11">
      <c r="K74593"/>
    </row>
    <row r="74594" spans="11:11">
      <c r="K74594"/>
    </row>
    <row r="74595" spans="11:11">
      <c r="K74595"/>
    </row>
    <row r="74596" spans="11:11">
      <c r="K74596"/>
    </row>
    <row r="74597" spans="11:11">
      <c r="K74597"/>
    </row>
    <row r="74598" spans="11:11">
      <c r="K74598"/>
    </row>
    <row r="74599" spans="11:11">
      <c r="K74599"/>
    </row>
    <row r="74600" spans="11:11">
      <c r="K74600"/>
    </row>
    <row r="74601" spans="11:11">
      <c r="K74601"/>
    </row>
    <row r="74602" spans="11:11">
      <c r="K74602"/>
    </row>
    <row r="74603" spans="11:11">
      <c r="K74603"/>
    </row>
    <row r="74604" spans="11:11">
      <c r="K74604"/>
    </row>
    <row r="74605" spans="11:11">
      <c r="K74605"/>
    </row>
    <row r="74606" spans="11:11">
      <c r="K74606"/>
    </row>
    <row r="74607" spans="11:11">
      <c r="K74607"/>
    </row>
    <row r="74608" spans="11:11">
      <c r="K74608"/>
    </row>
    <row r="74609" spans="11:11">
      <c r="K74609"/>
    </row>
    <row r="74610" spans="11:11">
      <c r="K74610"/>
    </row>
    <row r="74611" spans="11:11">
      <c r="K74611"/>
    </row>
    <row r="74612" spans="11:11">
      <c r="K74612"/>
    </row>
    <row r="74613" spans="11:11">
      <c r="K74613"/>
    </row>
    <row r="74614" spans="11:11">
      <c r="K74614"/>
    </row>
    <row r="74615" spans="11:11">
      <c r="K74615"/>
    </row>
    <row r="74616" spans="11:11">
      <c r="K74616"/>
    </row>
    <row r="74617" spans="11:11">
      <c r="K74617"/>
    </row>
    <row r="74618" spans="11:11">
      <c r="K74618"/>
    </row>
    <row r="74619" spans="11:11">
      <c r="K74619"/>
    </row>
    <row r="74620" spans="11:11">
      <c r="K74620"/>
    </row>
    <row r="74621" spans="11:11">
      <c r="K74621"/>
    </row>
    <row r="74622" spans="11:11">
      <c r="K74622"/>
    </row>
    <row r="74623" spans="11:11">
      <c r="K74623"/>
    </row>
    <row r="74624" spans="11:11">
      <c r="K74624"/>
    </row>
    <row r="74625" spans="11:11">
      <c r="K74625"/>
    </row>
    <row r="74626" spans="11:11">
      <c r="K74626"/>
    </row>
    <row r="74627" spans="11:11">
      <c r="K74627"/>
    </row>
    <row r="74628" spans="11:11">
      <c r="K74628"/>
    </row>
    <row r="74629" spans="11:11">
      <c r="K74629"/>
    </row>
    <row r="74630" spans="11:11">
      <c r="K74630"/>
    </row>
    <row r="74631" spans="11:11">
      <c r="K74631"/>
    </row>
    <row r="74632" spans="11:11">
      <c r="K74632"/>
    </row>
    <row r="74633" spans="11:11">
      <c r="K74633"/>
    </row>
    <row r="74634" spans="11:11">
      <c r="K74634"/>
    </row>
    <row r="74635" spans="11:11">
      <c r="K74635"/>
    </row>
    <row r="74636" spans="11:11">
      <c r="K74636"/>
    </row>
    <row r="74637" spans="11:11">
      <c r="K74637"/>
    </row>
    <row r="74638" spans="11:11">
      <c r="K74638"/>
    </row>
    <row r="74639" spans="11:11">
      <c r="K74639"/>
    </row>
    <row r="74640" spans="11:11">
      <c r="K74640"/>
    </row>
    <row r="74641" spans="11:11">
      <c r="K74641"/>
    </row>
    <row r="74642" spans="11:11">
      <c r="K74642"/>
    </row>
    <row r="74643" spans="11:11">
      <c r="K74643"/>
    </row>
    <row r="74644" spans="11:11">
      <c r="K74644"/>
    </row>
    <row r="74645" spans="11:11">
      <c r="K74645"/>
    </row>
    <row r="74646" spans="11:11">
      <c r="K74646"/>
    </row>
    <row r="74647" spans="11:11">
      <c r="K74647"/>
    </row>
    <row r="74648" spans="11:11">
      <c r="K74648"/>
    </row>
    <row r="74649" spans="11:11">
      <c r="K74649"/>
    </row>
    <row r="74650" spans="11:11">
      <c r="K74650"/>
    </row>
    <row r="74651" spans="11:11">
      <c r="K74651"/>
    </row>
    <row r="74652" spans="11:11">
      <c r="K74652"/>
    </row>
    <row r="74653" spans="11:11">
      <c r="K74653"/>
    </row>
    <row r="74654" spans="11:11">
      <c r="K74654"/>
    </row>
    <row r="74655" spans="11:11">
      <c r="K74655"/>
    </row>
    <row r="74656" spans="11:11">
      <c r="K74656"/>
    </row>
    <row r="74657" spans="11:11">
      <c r="K74657"/>
    </row>
    <row r="74658" spans="11:11">
      <c r="K74658"/>
    </row>
    <row r="74659" spans="11:11">
      <c r="K74659"/>
    </row>
    <row r="74660" spans="11:11">
      <c r="K74660"/>
    </row>
    <row r="74661" spans="11:11">
      <c r="K74661"/>
    </row>
    <row r="74662" spans="11:11">
      <c r="K74662"/>
    </row>
    <row r="74663" spans="11:11">
      <c r="K74663"/>
    </row>
    <row r="74664" spans="11:11">
      <c r="K74664"/>
    </row>
    <row r="74665" spans="11:11">
      <c r="K74665"/>
    </row>
    <row r="74666" spans="11:11">
      <c r="K74666"/>
    </row>
    <row r="74667" spans="11:11">
      <c r="K74667"/>
    </row>
    <row r="74668" spans="11:11">
      <c r="K74668"/>
    </row>
    <row r="74669" spans="11:11">
      <c r="K74669"/>
    </row>
    <row r="74670" spans="11:11">
      <c r="K74670"/>
    </row>
    <row r="74671" spans="11:11">
      <c r="K74671"/>
    </row>
    <row r="74672" spans="11:11">
      <c r="K74672"/>
    </row>
    <row r="74673" spans="11:11">
      <c r="K74673"/>
    </row>
    <row r="74674" spans="11:11">
      <c r="K74674"/>
    </row>
    <row r="74675" spans="11:11">
      <c r="K74675"/>
    </row>
    <row r="74676" spans="11:11">
      <c r="K74676"/>
    </row>
    <row r="74677" spans="11:11">
      <c r="K74677"/>
    </row>
    <row r="74678" spans="11:11">
      <c r="K74678"/>
    </row>
    <row r="74679" spans="11:11">
      <c r="K74679"/>
    </row>
    <row r="74680" spans="11:11">
      <c r="K74680"/>
    </row>
    <row r="74681" spans="11:11">
      <c r="K74681"/>
    </row>
    <row r="74682" spans="11:11">
      <c r="K74682"/>
    </row>
    <row r="74683" spans="11:11">
      <c r="K74683"/>
    </row>
    <row r="74684" spans="11:11">
      <c r="K74684"/>
    </row>
    <row r="74685" spans="11:11">
      <c r="K74685"/>
    </row>
    <row r="74686" spans="11:11">
      <c r="K74686"/>
    </row>
    <row r="74687" spans="11:11">
      <c r="K74687"/>
    </row>
    <row r="74688" spans="11:11">
      <c r="K74688"/>
    </row>
    <row r="74689" spans="11:11">
      <c r="K74689"/>
    </row>
    <row r="74690" spans="11:11">
      <c r="K74690"/>
    </row>
    <row r="74691" spans="11:11">
      <c r="K74691"/>
    </row>
    <row r="74692" spans="11:11">
      <c r="K74692"/>
    </row>
    <row r="74693" spans="11:11">
      <c r="K74693"/>
    </row>
    <row r="74694" spans="11:11">
      <c r="K74694"/>
    </row>
    <row r="74695" spans="11:11">
      <c r="K74695"/>
    </row>
    <row r="74696" spans="11:11">
      <c r="K74696"/>
    </row>
    <row r="74697" spans="11:11">
      <c r="K74697"/>
    </row>
    <row r="74698" spans="11:11">
      <c r="K74698"/>
    </row>
    <row r="74699" spans="11:11">
      <c r="K74699"/>
    </row>
    <row r="74700" spans="11:11">
      <c r="K74700"/>
    </row>
    <row r="74701" spans="11:11">
      <c r="K74701"/>
    </row>
    <row r="74702" spans="11:11">
      <c r="K74702"/>
    </row>
    <row r="74703" spans="11:11">
      <c r="K74703"/>
    </row>
    <row r="74704" spans="11:11">
      <c r="K74704"/>
    </row>
    <row r="74705" spans="11:11">
      <c r="K74705"/>
    </row>
    <row r="74706" spans="11:11">
      <c r="K74706"/>
    </row>
    <row r="74707" spans="11:11">
      <c r="K74707"/>
    </row>
    <row r="74708" spans="11:11">
      <c r="K74708"/>
    </row>
    <row r="74709" spans="11:11">
      <c r="K74709"/>
    </row>
    <row r="74710" spans="11:11">
      <c r="K74710"/>
    </row>
    <row r="74711" spans="11:11">
      <c r="K74711"/>
    </row>
    <row r="74712" spans="11:11">
      <c r="K74712"/>
    </row>
    <row r="74713" spans="11:11">
      <c r="K74713"/>
    </row>
    <row r="74714" spans="11:11">
      <c r="K74714"/>
    </row>
    <row r="74715" spans="11:11">
      <c r="K74715"/>
    </row>
    <row r="74716" spans="11:11">
      <c r="K74716"/>
    </row>
    <row r="74717" spans="11:11">
      <c r="K74717"/>
    </row>
    <row r="74718" spans="11:11">
      <c r="K74718"/>
    </row>
    <row r="74719" spans="11:11">
      <c r="K74719"/>
    </row>
    <row r="74720" spans="11:11">
      <c r="K74720"/>
    </row>
    <row r="74721" spans="11:11">
      <c r="K74721"/>
    </row>
    <row r="74722" spans="11:11">
      <c r="K74722"/>
    </row>
    <row r="74723" spans="11:11">
      <c r="K74723"/>
    </row>
    <row r="74724" spans="11:11">
      <c r="K74724"/>
    </row>
    <row r="74725" spans="11:11">
      <c r="K74725"/>
    </row>
    <row r="74726" spans="11:11">
      <c r="K74726"/>
    </row>
    <row r="74727" spans="11:11">
      <c r="K74727"/>
    </row>
    <row r="74728" spans="11:11">
      <c r="K74728"/>
    </row>
    <row r="74729" spans="11:11">
      <c r="K74729"/>
    </row>
    <row r="74730" spans="11:11">
      <c r="K74730"/>
    </row>
    <row r="74731" spans="11:11">
      <c r="K74731"/>
    </row>
    <row r="74732" spans="11:11">
      <c r="K74732"/>
    </row>
    <row r="74733" spans="11:11">
      <c r="K74733"/>
    </row>
    <row r="74734" spans="11:11">
      <c r="K74734"/>
    </row>
    <row r="74735" spans="11:11">
      <c r="K74735"/>
    </row>
    <row r="74736" spans="11:11">
      <c r="K74736"/>
    </row>
    <row r="74737" spans="11:11">
      <c r="K74737"/>
    </row>
    <row r="74738" spans="11:11">
      <c r="K74738"/>
    </row>
    <row r="74739" spans="11:11">
      <c r="K74739"/>
    </row>
    <row r="74740" spans="11:11">
      <c r="K74740"/>
    </row>
    <row r="74741" spans="11:11">
      <c r="K74741"/>
    </row>
    <row r="74742" spans="11:11">
      <c r="K74742"/>
    </row>
    <row r="74743" spans="11:11">
      <c r="K74743"/>
    </row>
    <row r="74744" spans="11:11">
      <c r="K74744"/>
    </row>
    <row r="74745" spans="11:11">
      <c r="K74745"/>
    </row>
    <row r="74746" spans="11:11">
      <c r="K74746"/>
    </row>
    <row r="74747" spans="11:11">
      <c r="K74747"/>
    </row>
    <row r="74748" spans="11:11">
      <c r="K74748"/>
    </row>
    <row r="74749" spans="11:11">
      <c r="K74749"/>
    </row>
    <row r="74750" spans="11:11">
      <c r="K74750"/>
    </row>
    <row r="74751" spans="11:11">
      <c r="K74751"/>
    </row>
    <row r="74752" spans="11:11">
      <c r="K74752"/>
    </row>
    <row r="74753" spans="11:11">
      <c r="K74753"/>
    </row>
    <row r="74754" spans="11:11">
      <c r="K74754"/>
    </row>
    <row r="74755" spans="11:11">
      <c r="K74755"/>
    </row>
    <row r="74756" spans="11:11">
      <c r="K74756"/>
    </row>
    <row r="74757" spans="11:11">
      <c r="K74757"/>
    </row>
    <row r="74758" spans="11:11">
      <c r="K74758"/>
    </row>
    <row r="74759" spans="11:11">
      <c r="K74759"/>
    </row>
    <row r="74760" spans="11:11">
      <c r="K74760"/>
    </row>
    <row r="74761" spans="11:11">
      <c r="K74761"/>
    </row>
    <row r="74762" spans="11:11">
      <c r="K74762"/>
    </row>
    <row r="74763" spans="11:11">
      <c r="K74763"/>
    </row>
    <row r="74764" spans="11:11">
      <c r="K74764"/>
    </row>
    <row r="74765" spans="11:11">
      <c r="K74765"/>
    </row>
    <row r="74766" spans="11:11">
      <c r="K74766"/>
    </row>
    <row r="74767" spans="11:11">
      <c r="K74767"/>
    </row>
    <row r="74768" spans="11:11">
      <c r="K74768"/>
    </row>
    <row r="74769" spans="11:11">
      <c r="K74769"/>
    </row>
    <row r="74770" spans="11:11">
      <c r="K74770"/>
    </row>
    <row r="74771" spans="11:11">
      <c r="K74771"/>
    </row>
    <row r="74772" spans="11:11">
      <c r="K74772"/>
    </row>
    <row r="74773" spans="11:11">
      <c r="K74773"/>
    </row>
    <row r="74774" spans="11:11">
      <c r="K74774"/>
    </row>
    <row r="74775" spans="11:11">
      <c r="K74775"/>
    </row>
    <row r="74776" spans="11:11">
      <c r="K74776"/>
    </row>
    <row r="74777" spans="11:11">
      <c r="K74777"/>
    </row>
    <row r="74778" spans="11:11">
      <c r="K74778"/>
    </row>
    <row r="74779" spans="11:11">
      <c r="K74779"/>
    </row>
    <row r="74780" spans="11:11">
      <c r="K74780"/>
    </row>
    <row r="74781" spans="11:11">
      <c r="K74781"/>
    </row>
    <row r="74782" spans="11:11">
      <c r="K74782"/>
    </row>
    <row r="74783" spans="11:11">
      <c r="K74783"/>
    </row>
    <row r="74784" spans="11:11">
      <c r="K74784"/>
    </row>
    <row r="74785" spans="11:11">
      <c r="K74785"/>
    </row>
    <row r="74786" spans="11:11">
      <c r="K74786"/>
    </row>
    <row r="74787" spans="11:11">
      <c r="K74787"/>
    </row>
    <row r="74788" spans="11:11">
      <c r="K74788"/>
    </row>
    <row r="74789" spans="11:11">
      <c r="K74789"/>
    </row>
    <row r="74790" spans="11:11">
      <c r="K74790"/>
    </row>
    <row r="74791" spans="11:11">
      <c r="K74791"/>
    </row>
    <row r="74792" spans="11:11">
      <c r="K74792"/>
    </row>
    <row r="74793" spans="11:11">
      <c r="K74793"/>
    </row>
    <row r="74794" spans="11:11">
      <c r="K74794"/>
    </row>
    <row r="74795" spans="11:11">
      <c r="K74795"/>
    </row>
    <row r="74796" spans="11:11">
      <c r="K74796"/>
    </row>
    <row r="74797" spans="11:11">
      <c r="K74797"/>
    </row>
    <row r="74798" spans="11:11">
      <c r="K74798"/>
    </row>
    <row r="74799" spans="11:11">
      <c r="K74799"/>
    </row>
    <row r="74800" spans="11:11">
      <c r="K74800"/>
    </row>
    <row r="74801" spans="11:11">
      <c r="K74801"/>
    </row>
    <row r="74802" spans="11:11">
      <c r="K74802"/>
    </row>
    <row r="74803" spans="11:11">
      <c r="K74803"/>
    </row>
    <row r="74804" spans="11:11">
      <c r="K74804"/>
    </row>
    <row r="74805" spans="11:11">
      <c r="K74805"/>
    </row>
    <row r="74806" spans="11:11">
      <c r="K74806"/>
    </row>
    <row r="74807" spans="11:11">
      <c r="K74807"/>
    </row>
    <row r="74808" spans="11:11">
      <c r="K74808"/>
    </row>
    <row r="74809" spans="11:11">
      <c r="K74809"/>
    </row>
    <row r="74810" spans="11:11">
      <c r="K74810"/>
    </row>
    <row r="74811" spans="11:11">
      <c r="K74811"/>
    </row>
    <row r="74812" spans="11:11">
      <c r="K74812"/>
    </row>
    <row r="74813" spans="11:11">
      <c r="K74813"/>
    </row>
    <row r="74814" spans="11:11">
      <c r="K74814"/>
    </row>
    <row r="74815" spans="11:11">
      <c r="K74815"/>
    </row>
    <row r="74816" spans="11:11">
      <c r="K74816"/>
    </row>
    <row r="74817" spans="11:11">
      <c r="K74817"/>
    </row>
    <row r="74818" spans="11:11">
      <c r="K74818"/>
    </row>
    <row r="74819" spans="11:11">
      <c r="K74819"/>
    </row>
    <row r="74820" spans="11:11">
      <c r="K74820"/>
    </row>
    <row r="74821" spans="11:11">
      <c r="K74821"/>
    </row>
    <row r="74822" spans="11:11">
      <c r="K74822"/>
    </row>
    <row r="74823" spans="11:11">
      <c r="K74823"/>
    </row>
    <row r="74824" spans="11:11">
      <c r="K74824"/>
    </row>
    <row r="74825" spans="11:11">
      <c r="K74825"/>
    </row>
    <row r="74826" spans="11:11">
      <c r="K74826"/>
    </row>
    <row r="74827" spans="11:11">
      <c r="K74827"/>
    </row>
    <row r="74828" spans="11:11">
      <c r="K74828"/>
    </row>
    <row r="74829" spans="11:11">
      <c r="K74829"/>
    </row>
    <row r="74830" spans="11:11">
      <c r="K74830"/>
    </row>
    <row r="74831" spans="11:11">
      <c r="K74831"/>
    </row>
    <row r="74832" spans="11:11">
      <c r="K74832"/>
    </row>
    <row r="74833" spans="11:11">
      <c r="K74833"/>
    </row>
    <row r="74834" spans="11:11">
      <c r="K74834"/>
    </row>
    <row r="74835" spans="11:11">
      <c r="K74835"/>
    </row>
    <row r="74836" spans="11:11">
      <c r="K74836"/>
    </row>
    <row r="74837" spans="11:11">
      <c r="K74837"/>
    </row>
    <row r="74838" spans="11:11">
      <c r="K74838"/>
    </row>
    <row r="74839" spans="11:11">
      <c r="K74839"/>
    </row>
    <row r="74840" spans="11:11">
      <c r="K74840"/>
    </row>
    <row r="74841" spans="11:11">
      <c r="K74841"/>
    </row>
    <row r="74842" spans="11:11">
      <c r="K74842"/>
    </row>
    <row r="74843" spans="11:11">
      <c r="K74843"/>
    </row>
    <row r="74844" spans="11:11">
      <c r="K74844"/>
    </row>
    <row r="74845" spans="11:11">
      <c r="K74845"/>
    </row>
    <row r="74846" spans="11:11">
      <c r="K74846"/>
    </row>
    <row r="74847" spans="11:11">
      <c r="K74847"/>
    </row>
    <row r="74848" spans="11:11">
      <c r="K74848"/>
    </row>
    <row r="74849" spans="11:11">
      <c r="K74849"/>
    </row>
    <row r="74850" spans="11:11">
      <c r="K74850"/>
    </row>
    <row r="74851" spans="11:11">
      <c r="K74851"/>
    </row>
    <row r="74852" spans="11:11">
      <c r="K74852"/>
    </row>
    <row r="74853" spans="11:11">
      <c r="K74853"/>
    </row>
    <row r="74854" spans="11:11">
      <c r="K74854"/>
    </row>
    <row r="74855" spans="11:11">
      <c r="K74855"/>
    </row>
    <row r="74856" spans="11:11">
      <c r="K74856"/>
    </row>
    <row r="74857" spans="11:11">
      <c r="K74857"/>
    </row>
    <row r="74858" spans="11:11">
      <c r="K74858"/>
    </row>
    <row r="74859" spans="11:11">
      <c r="K74859"/>
    </row>
    <row r="74860" spans="11:11">
      <c r="K74860"/>
    </row>
    <row r="74861" spans="11:11">
      <c r="K74861"/>
    </row>
    <row r="74862" spans="11:11">
      <c r="K74862"/>
    </row>
    <row r="74863" spans="11:11">
      <c r="K74863"/>
    </row>
    <row r="74864" spans="11:11">
      <c r="K74864"/>
    </row>
    <row r="74865" spans="11:11">
      <c r="K74865"/>
    </row>
    <row r="74866" spans="11:11">
      <c r="K74866"/>
    </row>
    <row r="74867" spans="11:11">
      <c r="K74867"/>
    </row>
    <row r="74868" spans="11:11">
      <c r="K74868"/>
    </row>
    <row r="74869" spans="11:11">
      <c r="K74869"/>
    </row>
    <row r="74870" spans="11:11">
      <c r="K74870"/>
    </row>
    <row r="74871" spans="11:11">
      <c r="K74871"/>
    </row>
    <row r="74872" spans="11:11">
      <c r="K74872"/>
    </row>
    <row r="74873" spans="11:11">
      <c r="K74873"/>
    </row>
    <row r="74874" spans="11:11">
      <c r="K74874"/>
    </row>
    <row r="74875" spans="11:11">
      <c r="K74875"/>
    </row>
    <row r="74876" spans="11:11">
      <c r="K74876"/>
    </row>
    <row r="74877" spans="11:11">
      <c r="K74877"/>
    </row>
    <row r="74878" spans="11:11">
      <c r="K74878"/>
    </row>
    <row r="74879" spans="11:11">
      <c r="K74879"/>
    </row>
    <row r="74880" spans="11:11">
      <c r="K74880"/>
    </row>
    <row r="74881" spans="11:11">
      <c r="K74881"/>
    </row>
    <row r="74882" spans="11:11">
      <c r="K74882"/>
    </row>
    <row r="74883" spans="11:11">
      <c r="K74883"/>
    </row>
    <row r="74884" spans="11:11">
      <c r="K74884"/>
    </row>
    <row r="74885" spans="11:11">
      <c r="K74885"/>
    </row>
    <row r="74886" spans="11:11">
      <c r="K74886"/>
    </row>
    <row r="74887" spans="11:11">
      <c r="K74887"/>
    </row>
    <row r="74888" spans="11:11">
      <c r="K74888"/>
    </row>
    <row r="74889" spans="11:11">
      <c r="K74889"/>
    </row>
    <row r="74890" spans="11:11">
      <c r="K74890"/>
    </row>
    <row r="74891" spans="11:11">
      <c r="K74891"/>
    </row>
    <row r="74892" spans="11:11">
      <c r="K74892"/>
    </row>
    <row r="74893" spans="11:11">
      <c r="K74893"/>
    </row>
    <row r="74894" spans="11:11">
      <c r="K74894"/>
    </row>
    <row r="74895" spans="11:11">
      <c r="K74895"/>
    </row>
    <row r="74896" spans="11:11">
      <c r="K74896"/>
    </row>
    <row r="74897" spans="11:11">
      <c r="K74897"/>
    </row>
    <row r="74898" spans="11:11">
      <c r="K74898"/>
    </row>
    <row r="74899" spans="11:11">
      <c r="K74899"/>
    </row>
    <row r="74900" spans="11:11">
      <c r="K74900"/>
    </row>
    <row r="74901" spans="11:11">
      <c r="K74901"/>
    </row>
    <row r="74902" spans="11:11">
      <c r="K74902"/>
    </row>
    <row r="74903" spans="11:11">
      <c r="K74903"/>
    </row>
    <row r="74904" spans="11:11">
      <c r="K74904"/>
    </row>
    <row r="74905" spans="11:11">
      <c r="K74905"/>
    </row>
    <row r="74906" spans="11:11">
      <c r="K74906"/>
    </row>
    <row r="74907" spans="11:11">
      <c r="K74907"/>
    </row>
    <row r="74908" spans="11:11">
      <c r="K74908"/>
    </row>
    <row r="74909" spans="11:11">
      <c r="K74909"/>
    </row>
    <row r="74910" spans="11:11">
      <c r="K74910"/>
    </row>
    <row r="74911" spans="11:11">
      <c r="K74911"/>
    </row>
    <row r="74912" spans="11:11">
      <c r="K74912"/>
    </row>
    <row r="74913" spans="11:11">
      <c r="K74913"/>
    </row>
    <row r="74914" spans="11:11">
      <c r="K74914"/>
    </row>
    <row r="74915" spans="11:11">
      <c r="K74915"/>
    </row>
    <row r="74916" spans="11:11">
      <c r="K74916"/>
    </row>
    <row r="74917" spans="11:11">
      <c r="K74917"/>
    </row>
    <row r="74918" spans="11:11">
      <c r="K74918"/>
    </row>
    <row r="74919" spans="11:11">
      <c r="K74919"/>
    </row>
    <row r="74920" spans="11:11">
      <c r="K74920"/>
    </row>
    <row r="74921" spans="11:11">
      <c r="K74921"/>
    </row>
    <row r="74922" spans="11:11">
      <c r="K74922"/>
    </row>
    <row r="74923" spans="11:11">
      <c r="K74923"/>
    </row>
    <row r="74924" spans="11:11">
      <c r="K74924"/>
    </row>
    <row r="74925" spans="11:11">
      <c r="K74925"/>
    </row>
    <row r="74926" spans="11:11">
      <c r="K74926"/>
    </row>
    <row r="74927" spans="11:11">
      <c r="K74927"/>
    </row>
    <row r="74928" spans="11:11">
      <c r="K74928"/>
    </row>
    <row r="74929" spans="11:11">
      <c r="K74929"/>
    </row>
    <row r="74930" spans="11:11">
      <c r="K74930"/>
    </row>
    <row r="74931" spans="11:11">
      <c r="K74931"/>
    </row>
    <row r="74932" spans="11:11">
      <c r="K74932"/>
    </row>
    <row r="74933" spans="11:11">
      <c r="K74933"/>
    </row>
    <row r="74934" spans="11:11">
      <c r="K74934"/>
    </row>
    <row r="74935" spans="11:11">
      <c r="K74935"/>
    </row>
    <row r="74936" spans="11:11">
      <c r="K74936"/>
    </row>
    <row r="74937" spans="11:11">
      <c r="K74937"/>
    </row>
    <row r="74938" spans="11:11">
      <c r="K74938"/>
    </row>
    <row r="74939" spans="11:11">
      <c r="K74939"/>
    </row>
    <row r="74940" spans="11:11">
      <c r="K74940"/>
    </row>
    <row r="74941" spans="11:11">
      <c r="K74941"/>
    </row>
    <row r="74942" spans="11:11">
      <c r="K74942"/>
    </row>
    <row r="74943" spans="11:11">
      <c r="K74943"/>
    </row>
    <row r="74944" spans="11:11">
      <c r="K74944"/>
    </row>
    <row r="74945" spans="11:11">
      <c r="K74945"/>
    </row>
    <row r="74946" spans="11:11">
      <c r="K74946"/>
    </row>
    <row r="74947" spans="11:11">
      <c r="K74947"/>
    </row>
    <row r="74948" spans="11:11">
      <c r="K74948"/>
    </row>
    <row r="74949" spans="11:11">
      <c r="K74949"/>
    </row>
    <row r="74950" spans="11:11">
      <c r="K74950"/>
    </row>
    <row r="74951" spans="11:11">
      <c r="K74951"/>
    </row>
    <row r="74952" spans="11:11">
      <c r="K74952"/>
    </row>
    <row r="74953" spans="11:11">
      <c r="K74953"/>
    </row>
    <row r="74954" spans="11:11">
      <c r="K74954"/>
    </row>
    <row r="74955" spans="11:11">
      <c r="K74955"/>
    </row>
    <row r="74956" spans="11:11">
      <c r="K74956"/>
    </row>
    <row r="74957" spans="11:11">
      <c r="K74957"/>
    </row>
    <row r="74958" spans="11:11">
      <c r="K74958"/>
    </row>
    <row r="74959" spans="11:11">
      <c r="K74959"/>
    </row>
    <row r="74960" spans="11:11">
      <c r="K74960"/>
    </row>
    <row r="74961" spans="11:11">
      <c r="K74961"/>
    </row>
    <row r="74962" spans="11:11">
      <c r="K74962"/>
    </row>
    <row r="74963" spans="11:11">
      <c r="K74963"/>
    </row>
    <row r="74964" spans="11:11">
      <c r="K74964"/>
    </row>
    <row r="74965" spans="11:11">
      <c r="K74965"/>
    </row>
    <row r="74966" spans="11:11">
      <c r="K74966"/>
    </row>
    <row r="74967" spans="11:11">
      <c r="K74967"/>
    </row>
    <row r="74968" spans="11:11">
      <c r="K74968"/>
    </row>
    <row r="74969" spans="11:11">
      <c r="K74969"/>
    </row>
    <row r="74970" spans="11:11">
      <c r="K74970"/>
    </row>
    <row r="74971" spans="11:11">
      <c r="K74971"/>
    </row>
    <row r="74972" spans="11:11">
      <c r="K74972"/>
    </row>
    <row r="74973" spans="11:11">
      <c r="K74973"/>
    </row>
    <row r="74974" spans="11:11">
      <c r="K74974"/>
    </row>
    <row r="74975" spans="11:11">
      <c r="K74975"/>
    </row>
    <row r="74976" spans="11:11">
      <c r="K74976"/>
    </row>
    <row r="74977" spans="11:11">
      <c r="K74977"/>
    </row>
    <row r="74978" spans="11:11">
      <c r="K74978"/>
    </row>
    <row r="74979" spans="11:11">
      <c r="K74979"/>
    </row>
    <row r="74980" spans="11:11">
      <c r="K74980"/>
    </row>
    <row r="74981" spans="11:11">
      <c r="K74981"/>
    </row>
    <row r="74982" spans="11:11">
      <c r="K74982"/>
    </row>
    <row r="74983" spans="11:11">
      <c r="K74983"/>
    </row>
    <row r="74984" spans="11:11">
      <c r="K74984"/>
    </row>
    <row r="74985" spans="11:11">
      <c r="K74985"/>
    </row>
    <row r="74986" spans="11:11">
      <c r="K74986"/>
    </row>
    <row r="74987" spans="11:11">
      <c r="K74987"/>
    </row>
    <row r="74988" spans="11:11">
      <c r="K74988"/>
    </row>
    <row r="74989" spans="11:11">
      <c r="K74989"/>
    </row>
    <row r="74990" spans="11:11">
      <c r="K74990"/>
    </row>
    <row r="74991" spans="11:11">
      <c r="K74991"/>
    </row>
    <row r="74992" spans="11:11">
      <c r="K74992"/>
    </row>
    <row r="74993" spans="11:11">
      <c r="K74993"/>
    </row>
    <row r="74994" spans="11:11">
      <c r="K74994"/>
    </row>
    <row r="74995" spans="11:11">
      <c r="K74995"/>
    </row>
    <row r="74996" spans="11:11">
      <c r="K74996"/>
    </row>
    <row r="74997" spans="11:11">
      <c r="K74997"/>
    </row>
    <row r="74998" spans="11:11">
      <c r="K74998"/>
    </row>
    <row r="74999" spans="11:11">
      <c r="K74999"/>
    </row>
    <row r="75000" spans="11:11">
      <c r="K75000"/>
    </row>
    <row r="75001" spans="11:11">
      <c r="K75001"/>
    </row>
    <row r="75002" spans="11:11">
      <c r="K75002"/>
    </row>
    <row r="75003" spans="11:11">
      <c r="K75003"/>
    </row>
    <row r="75004" spans="11:11">
      <c r="K75004"/>
    </row>
    <row r="75005" spans="11:11">
      <c r="K75005"/>
    </row>
    <row r="75006" spans="11:11">
      <c r="K75006"/>
    </row>
    <row r="75007" spans="11:11">
      <c r="K75007"/>
    </row>
    <row r="75008" spans="11:11">
      <c r="K75008"/>
    </row>
    <row r="75009" spans="11:11">
      <c r="K75009"/>
    </row>
    <row r="75010" spans="11:11">
      <c r="K75010"/>
    </row>
    <row r="75011" spans="11:11">
      <c r="K75011"/>
    </row>
    <row r="75012" spans="11:11">
      <c r="K75012"/>
    </row>
    <row r="75013" spans="11:11">
      <c r="K75013"/>
    </row>
    <row r="75014" spans="11:11">
      <c r="K75014"/>
    </row>
    <row r="75015" spans="11:11">
      <c r="K75015"/>
    </row>
    <row r="75016" spans="11:11">
      <c r="K75016"/>
    </row>
    <row r="75017" spans="11:11">
      <c r="K75017"/>
    </row>
    <row r="75018" spans="11:11">
      <c r="K75018"/>
    </row>
    <row r="75019" spans="11:11">
      <c r="K75019"/>
    </row>
    <row r="75020" spans="11:11">
      <c r="K75020"/>
    </row>
    <row r="75021" spans="11:11">
      <c r="K75021"/>
    </row>
    <row r="75022" spans="11:11">
      <c r="K75022"/>
    </row>
    <row r="75023" spans="11:11">
      <c r="K75023"/>
    </row>
    <row r="75024" spans="11:11">
      <c r="K75024"/>
    </row>
    <row r="75025" spans="11:11">
      <c r="K75025"/>
    </row>
    <row r="75026" spans="11:11">
      <c r="K75026"/>
    </row>
    <row r="75027" spans="11:11">
      <c r="K75027"/>
    </row>
    <row r="75028" spans="11:11">
      <c r="K75028"/>
    </row>
    <row r="75029" spans="11:11">
      <c r="K75029"/>
    </row>
    <row r="75030" spans="11:11">
      <c r="K75030"/>
    </row>
    <row r="75031" spans="11:11">
      <c r="K75031"/>
    </row>
    <row r="75032" spans="11:11">
      <c r="K75032"/>
    </row>
    <row r="75033" spans="11:11">
      <c r="K75033"/>
    </row>
    <row r="75034" spans="11:11">
      <c r="K75034"/>
    </row>
    <row r="75035" spans="11:11">
      <c r="K75035"/>
    </row>
    <row r="75036" spans="11:11">
      <c r="K75036"/>
    </row>
    <row r="75037" spans="11:11">
      <c r="K75037"/>
    </row>
    <row r="75038" spans="11:11">
      <c r="K75038"/>
    </row>
    <row r="75039" spans="11:11">
      <c r="K75039"/>
    </row>
    <row r="75040" spans="11:11">
      <c r="K75040"/>
    </row>
    <row r="75041" spans="11:11">
      <c r="K75041"/>
    </row>
    <row r="75042" spans="11:11">
      <c r="K75042"/>
    </row>
    <row r="75043" spans="11:11">
      <c r="K75043"/>
    </row>
    <row r="75044" spans="11:11">
      <c r="K75044"/>
    </row>
    <row r="75045" spans="11:11">
      <c r="K75045"/>
    </row>
    <row r="75046" spans="11:11">
      <c r="K75046"/>
    </row>
    <row r="75047" spans="11:11">
      <c r="K75047"/>
    </row>
    <row r="75048" spans="11:11">
      <c r="K75048"/>
    </row>
    <row r="75049" spans="11:11">
      <c r="K75049"/>
    </row>
    <row r="75050" spans="11:11">
      <c r="K75050"/>
    </row>
    <row r="75051" spans="11:11">
      <c r="K75051"/>
    </row>
    <row r="75052" spans="11:11">
      <c r="K75052"/>
    </row>
    <row r="75053" spans="11:11">
      <c r="K75053"/>
    </row>
    <row r="75054" spans="11:11">
      <c r="K75054"/>
    </row>
    <row r="75055" spans="11:11">
      <c r="K75055"/>
    </row>
    <row r="75056" spans="11:11">
      <c r="K75056"/>
    </row>
    <row r="75057" spans="11:11">
      <c r="K75057"/>
    </row>
    <row r="75058" spans="11:11">
      <c r="K75058"/>
    </row>
    <row r="75059" spans="11:11">
      <c r="K75059"/>
    </row>
    <row r="75060" spans="11:11">
      <c r="K75060"/>
    </row>
    <row r="75061" spans="11:11">
      <c r="K75061"/>
    </row>
    <row r="75062" spans="11:11">
      <c r="K75062"/>
    </row>
    <row r="75063" spans="11:11">
      <c r="K75063"/>
    </row>
    <row r="75064" spans="11:11">
      <c r="K75064"/>
    </row>
    <row r="75065" spans="11:11">
      <c r="K75065"/>
    </row>
    <row r="75066" spans="11:11">
      <c r="K75066"/>
    </row>
    <row r="75067" spans="11:11">
      <c r="K75067"/>
    </row>
    <row r="75068" spans="11:11">
      <c r="K75068"/>
    </row>
    <row r="75069" spans="11:11">
      <c r="K75069"/>
    </row>
    <row r="75070" spans="11:11">
      <c r="K75070"/>
    </row>
    <row r="75071" spans="11:11">
      <c r="K75071"/>
    </row>
    <row r="75072" spans="11:11">
      <c r="K75072"/>
    </row>
    <row r="75073" spans="11:11">
      <c r="K75073"/>
    </row>
    <row r="75074" spans="11:11">
      <c r="K75074"/>
    </row>
    <row r="75075" spans="11:11">
      <c r="K75075"/>
    </row>
    <row r="75076" spans="11:11">
      <c r="K75076"/>
    </row>
    <row r="75077" spans="11:11">
      <c r="K75077"/>
    </row>
    <row r="75078" spans="11:11">
      <c r="K75078"/>
    </row>
    <row r="75079" spans="11:11">
      <c r="K75079"/>
    </row>
    <row r="75080" spans="11:11">
      <c r="K75080"/>
    </row>
    <row r="75081" spans="11:11">
      <c r="K75081"/>
    </row>
    <row r="75082" spans="11:11">
      <c r="K75082"/>
    </row>
    <row r="75083" spans="11:11">
      <c r="K75083"/>
    </row>
    <row r="75084" spans="11:11">
      <c r="K75084"/>
    </row>
    <row r="75085" spans="11:11">
      <c r="K75085"/>
    </row>
    <row r="75086" spans="11:11">
      <c r="K75086"/>
    </row>
    <row r="75087" spans="11:11">
      <c r="K75087"/>
    </row>
    <row r="75088" spans="11:11">
      <c r="K75088"/>
    </row>
    <row r="75089" spans="11:11">
      <c r="K75089"/>
    </row>
    <row r="75090" spans="11:11">
      <c r="K75090"/>
    </row>
    <row r="75091" spans="11:11">
      <c r="K75091"/>
    </row>
    <row r="75092" spans="11:11">
      <c r="K75092"/>
    </row>
    <row r="75093" spans="11:11">
      <c r="K75093"/>
    </row>
    <row r="75094" spans="11:11">
      <c r="K75094"/>
    </row>
    <row r="75095" spans="11:11">
      <c r="K75095"/>
    </row>
    <row r="75096" spans="11:11">
      <c r="K75096"/>
    </row>
    <row r="75097" spans="11:11">
      <c r="K75097"/>
    </row>
    <row r="75098" spans="11:11">
      <c r="K75098"/>
    </row>
    <row r="75099" spans="11:11">
      <c r="K75099"/>
    </row>
    <row r="75100" spans="11:11">
      <c r="K75100"/>
    </row>
    <row r="75101" spans="11:11">
      <c r="K75101"/>
    </row>
    <row r="75102" spans="11:11">
      <c r="K75102"/>
    </row>
    <row r="75103" spans="11:11">
      <c r="K75103"/>
    </row>
    <row r="75104" spans="11:11">
      <c r="K75104"/>
    </row>
    <row r="75105" spans="11:11">
      <c r="K75105"/>
    </row>
    <row r="75106" spans="11:11">
      <c r="K75106"/>
    </row>
    <row r="75107" spans="11:11">
      <c r="K75107"/>
    </row>
    <row r="75108" spans="11:11">
      <c r="K75108"/>
    </row>
    <row r="75109" spans="11:11">
      <c r="K75109"/>
    </row>
    <row r="75110" spans="11:11">
      <c r="K75110"/>
    </row>
    <row r="75111" spans="11:11">
      <c r="K75111"/>
    </row>
    <row r="75112" spans="11:11">
      <c r="K75112"/>
    </row>
    <row r="75113" spans="11:11">
      <c r="K75113"/>
    </row>
    <row r="75114" spans="11:11">
      <c r="K75114"/>
    </row>
    <row r="75115" spans="11:11">
      <c r="K75115"/>
    </row>
    <row r="75116" spans="11:11">
      <c r="K75116"/>
    </row>
    <row r="75117" spans="11:11">
      <c r="K75117"/>
    </row>
    <row r="75118" spans="11:11">
      <c r="K75118"/>
    </row>
    <row r="75119" spans="11:11">
      <c r="K75119"/>
    </row>
    <row r="75120" spans="11:11">
      <c r="K75120"/>
    </row>
    <row r="75121" spans="11:11">
      <c r="K75121"/>
    </row>
    <row r="75122" spans="11:11">
      <c r="K75122"/>
    </row>
    <row r="75123" spans="11:11">
      <c r="K75123"/>
    </row>
    <row r="75124" spans="11:11">
      <c r="K75124"/>
    </row>
    <row r="75125" spans="11:11">
      <c r="K75125"/>
    </row>
    <row r="75126" spans="11:11">
      <c r="K75126"/>
    </row>
    <row r="75127" spans="11:11">
      <c r="K75127"/>
    </row>
    <row r="75128" spans="11:11">
      <c r="K75128"/>
    </row>
    <row r="75129" spans="11:11">
      <c r="K75129"/>
    </row>
    <row r="75130" spans="11:11">
      <c r="K75130"/>
    </row>
    <row r="75131" spans="11:11">
      <c r="K75131"/>
    </row>
    <row r="75132" spans="11:11">
      <c r="K75132"/>
    </row>
    <row r="75133" spans="11:11">
      <c r="K75133"/>
    </row>
    <row r="75134" spans="11:11">
      <c r="K75134"/>
    </row>
    <row r="75135" spans="11:11">
      <c r="K75135"/>
    </row>
    <row r="75136" spans="11:11">
      <c r="K75136"/>
    </row>
    <row r="75137" spans="11:11">
      <c r="K75137"/>
    </row>
    <row r="75138" spans="11:11">
      <c r="K75138"/>
    </row>
    <row r="75139" spans="11:11">
      <c r="K75139"/>
    </row>
    <row r="75140" spans="11:11">
      <c r="K75140"/>
    </row>
    <row r="75141" spans="11:11">
      <c r="K75141"/>
    </row>
    <row r="75142" spans="11:11">
      <c r="K75142"/>
    </row>
    <row r="75143" spans="11:11">
      <c r="K75143"/>
    </row>
    <row r="75144" spans="11:11">
      <c r="K75144"/>
    </row>
    <row r="75145" spans="11:11">
      <c r="K75145"/>
    </row>
    <row r="75146" spans="11:11">
      <c r="K75146"/>
    </row>
    <row r="75147" spans="11:11">
      <c r="K75147"/>
    </row>
    <row r="75148" spans="11:11">
      <c r="K75148"/>
    </row>
    <row r="75149" spans="11:11">
      <c r="K75149"/>
    </row>
    <row r="75150" spans="11:11">
      <c r="K75150"/>
    </row>
    <row r="75151" spans="11:11">
      <c r="K75151"/>
    </row>
    <row r="75152" spans="11:11">
      <c r="K75152"/>
    </row>
    <row r="75153" spans="11:11">
      <c r="K75153"/>
    </row>
    <row r="75154" spans="11:11">
      <c r="K75154"/>
    </row>
    <row r="75155" spans="11:11">
      <c r="K75155"/>
    </row>
    <row r="75156" spans="11:11">
      <c r="K75156"/>
    </row>
    <row r="75157" spans="11:11">
      <c r="K75157"/>
    </row>
    <row r="75158" spans="11:11">
      <c r="K75158"/>
    </row>
    <row r="75159" spans="11:11">
      <c r="K75159"/>
    </row>
    <row r="75160" spans="11:11">
      <c r="K75160"/>
    </row>
    <row r="75161" spans="11:11">
      <c r="K75161"/>
    </row>
    <row r="75162" spans="11:11">
      <c r="K75162"/>
    </row>
    <row r="75163" spans="11:11">
      <c r="K75163"/>
    </row>
    <row r="75164" spans="11:11">
      <c r="K75164"/>
    </row>
    <row r="75165" spans="11:11">
      <c r="K75165"/>
    </row>
    <row r="75166" spans="11:11">
      <c r="K75166"/>
    </row>
    <row r="75167" spans="11:11">
      <c r="K75167"/>
    </row>
    <row r="75168" spans="11:11">
      <c r="K75168"/>
    </row>
    <row r="75169" spans="11:11">
      <c r="K75169"/>
    </row>
    <row r="75170" spans="11:11">
      <c r="K75170"/>
    </row>
    <row r="75171" spans="11:11">
      <c r="K75171"/>
    </row>
    <row r="75172" spans="11:11">
      <c r="K75172"/>
    </row>
    <row r="75173" spans="11:11">
      <c r="K75173"/>
    </row>
    <row r="75174" spans="11:11">
      <c r="K75174"/>
    </row>
    <row r="75175" spans="11:11">
      <c r="K75175"/>
    </row>
    <row r="75176" spans="11:11">
      <c r="K75176"/>
    </row>
    <row r="75177" spans="11:11">
      <c r="K75177"/>
    </row>
    <row r="75178" spans="11:11">
      <c r="K75178"/>
    </row>
    <row r="75179" spans="11:11">
      <c r="K75179"/>
    </row>
    <row r="75180" spans="11:11">
      <c r="K75180"/>
    </row>
    <row r="75181" spans="11:11">
      <c r="K75181"/>
    </row>
    <row r="75182" spans="11:11">
      <c r="K75182"/>
    </row>
    <row r="75183" spans="11:11">
      <c r="K75183"/>
    </row>
    <row r="75184" spans="11:11">
      <c r="K75184"/>
    </row>
    <row r="75185" spans="11:11">
      <c r="K75185"/>
    </row>
    <row r="75186" spans="11:11">
      <c r="K75186"/>
    </row>
    <row r="75187" spans="11:11">
      <c r="K75187"/>
    </row>
    <row r="75188" spans="11:11">
      <c r="K75188"/>
    </row>
    <row r="75189" spans="11:11">
      <c r="K75189"/>
    </row>
    <row r="75190" spans="11:11">
      <c r="K75190"/>
    </row>
    <row r="75191" spans="11:11">
      <c r="K75191"/>
    </row>
    <row r="75192" spans="11:11">
      <c r="K75192"/>
    </row>
    <row r="75193" spans="11:11">
      <c r="K75193"/>
    </row>
    <row r="75194" spans="11:11">
      <c r="K75194"/>
    </row>
    <row r="75195" spans="11:11">
      <c r="K75195"/>
    </row>
    <row r="75196" spans="11:11">
      <c r="K75196"/>
    </row>
    <row r="75197" spans="11:11">
      <c r="K75197"/>
    </row>
    <row r="75198" spans="11:11">
      <c r="K75198"/>
    </row>
    <row r="75199" spans="11:11">
      <c r="K75199"/>
    </row>
    <row r="75200" spans="11:11">
      <c r="K75200"/>
    </row>
    <row r="75201" spans="11:11">
      <c r="K75201"/>
    </row>
    <row r="75202" spans="11:11">
      <c r="K75202"/>
    </row>
    <row r="75203" spans="11:11">
      <c r="K75203"/>
    </row>
    <row r="75204" spans="11:11">
      <c r="K75204"/>
    </row>
    <row r="75205" spans="11:11">
      <c r="K75205"/>
    </row>
    <row r="75206" spans="11:11">
      <c r="K75206"/>
    </row>
    <row r="75207" spans="11:11">
      <c r="K75207"/>
    </row>
    <row r="75208" spans="11:11">
      <c r="K75208"/>
    </row>
    <row r="75209" spans="11:11">
      <c r="K75209"/>
    </row>
    <row r="75210" spans="11:11">
      <c r="K75210"/>
    </row>
    <row r="75211" spans="11:11">
      <c r="K75211"/>
    </row>
    <row r="75212" spans="11:11">
      <c r="K75212"/>
    </row>
    <row r="75213" spans="11:11">
      <c r="K75213"/>
    </row>
    <row r="75214" spans="11:11">
      <c r="K75214"/>
    </row>
    <row r="75215" spans="11:11">
      <c r="K75215"/>
    </row>
    <row r="75216" spans="11:11">
      <c r="K75216"/>
    </row>
    <row r="75217" spans="11:11">
      <c r="K75217"/>
    </row>
    <row r="75218" spans="11:11">
      <c r="K75218"/>
    </row>
    <row r="75219" spans="11:11">
      <c r="K75219"/>
    </row>
    <row r="75220" spans="11:11">
      <c r="K75220"/>
    </row>
    <row r="75221" spans="11:11">
      <c r="K75221"/>
    </row>
    <row r="75222" spans="11:11">
      <c r="K75222"/>
    </row>
    <row r="75223" spans="11:11">
      <c r="K75223"/>
    </row>
    <row r="75224" spans="11:11">
      <c r="K75224"/>
    </row>
    <row r="75225" spans="11:11">
      <c r="K75225"/>
    </row>
    <row r="75226" spans="11:11">
      <c r="K75226"/>
    </row>
    <row r="75227" spans="11:11">
      <c r="K75227"/>
    </row>
    <row r="75228" spans="11:11">
      <c r="K75228"/>
    </row>
    <row r="75229" spans="11:11">
      <c r="K75229"/>
    </row>
    <row r="75230" spans="11:11">
      <c r="K75230"/>
    </row>
    <row r="75231" spans="11:11">
      <c r="K75231"/>
    </row>
    <row r="75232" spans="11:11">
      <c r="K75232"/>
    </row>
    <row r="75233" spans="11:11">
      <c r="K75233"/>
    </row>
    <row r="75234" spans="11:11">
      <c r="K75234"/>
    </row>
    <row r="75235" spans="11:11">
      <c r="K75235"/>
    </row>
    <row r="75236" spans="11:11">
      <c r="K75236"/>
    </row>
    <row r="75237" spans="11:11">
      <c r="K75237"/>
    </row>
    <row r="75238" spans="11:11">
      <c r="K75238"/>
    </row>
    <row r="75239" spans="11:11">
      <c r="K75239"/>
    </row>
    <row r="75240" spans="11:11">
      <c r="K75240"/>
    </row>
    <row r="75241" spans="11:11">
      <c r="K75241"/>
    </row>
    <row r="75242" spans="11:11">
      <c r="K75242"/>
    </row>
    <row r="75243" spans="11:11">
      <c r="K75243"/>
    </row>
    <row r="75244" spans="11:11">
      <c r="K75244"/>
    </row>
    <row r="75245" spans="11:11">
      <c r="K75245"/>
    </row>
    <row r="75246" spans="11:11">
      <c r="K75246"/>
    </row>
    <row r="75247" spans="11:11">
      <c r="K75247"/>
    </row>
    <row r="75248" spans="11:11">
      <c r="K75248"/>
    </row>
    <row r="75249" spans="11:11">
      <c r="K75249"/>
    </row>
    <row r="75250" spans="11:11">
      <c r="K75250"/>
    </row>
    <row r="75251" spans="11:11">
      <c r="K75251"/>
    </row>
    <row r="75252" spans="11:11">
      <c r="K75252"/>
    </row>
    <row r="75253" spans="11:11">
      <c r="K75253"/>
    </row>
    <row r="75254" spans="11:11">
      <c r="K75254"/>
    </row>
    <row r="75255" spans="11:11">
      <c r="K75255"/>
    </row>
    <row r="75256" spans="11:11">
      <c r="K75256"/>
    </row>
    <row r="75257" spans="11:11">
      <c r="K75257"/>
    </row>
    <row r="75258" spans="11:11">
      <c r="K75258"/>
    </row>
    <row r="75259" spans="11:11">
      <c r="K75259"/>
    </row>
    <row r="75260" spans="11:11">
      <c r="K75260"/>
    </row>
    <row r="75261" spans="11:11">
      <c r="K75261"/>
    </row>
    <row r="75262" spans="11:11">
      <c r="K75262"/>
    </row>
    <row r="75263" spans="11:11">
      <c r="K75263"/>
    </row>
    <row r="75264" spans="11:11">
      <c r="K75264"/>
    </row>
    <row r="75265" spans="11:11">
      <c r="K75265"/>
    </row>
    <row r="75266" spans="11:11">
      <c r="K75266"/>
    </row>
    <row r="75267" spans="11:11">
      <c r="K75267"/>
    </row>
    <row r="75268" spans="11:11">
      <c r="K75268"/>
    </row>
    <row r="75269" spans="11:11">
      <c r="K75269"/>
    </row>
    <row r="75270" spans="11:11">
      <c r="K75270"/>
    </row>
    <row r="75271" spans="11:11">
      <c r="K75271"/>
    </row>
    <row r="75272" spans="11:11">
      <c r="K75272"/>
    </row>
    <row r="75273" spans="11:11">
      <c r="K75273"/>
    </row>
    <row r="75274" spans="11:11">
      <c r="K75274"/>
    </row>
    <row r="75275" spans="11:11">
      <c r="K75275"/>
    </row>
    <row r="75276" spans="11:11">
      <c r="K75276"/>
    </row>
    <row r="75277" spans="11:11">
      <c r="K75277"/>
    </row>
    <row r="75278" spans="11:11">
      <c r="K75278"/>
    </row>
    <row r="75279" spans="11:11">
      <c r="K75279"/>
    </row>
    <row r="75280" spans="11:11">
      <c r="K75280"/>
    </row>
    <row r="75281" spans="11:11">
      <c r="K75281"/>
    </row>
    <row r="75282" spans="11:11">
      <c r="K75282"/>
    </row>
    <row r="75283" spans="11:11">
      <c r="K75283"/>
    </row>
    <row r="75284" spans="11:11">
      <c r="K75284"/>
    </row>
    <row r="75285" spans="11:11">
      <c r="K75285"/>
    </row>
    <row r="75286" spans="11:11">
      <c r="K75286"/>
    </row>
    <row r="75287" spans="11:11">
      <c r="K75287"/>
    </row>
    <row r="75288" spans="11:11">
      <c r="K75288"/>
    </row>
    <row r="75289" spans="11:11">
      <c r="K75289"/>
    </row>
    <row r="75290" spans="11:11">
      <c r="K75290"/>
    </row>
    <row r="75291" spans="11:11">
      <c r="K75291"/>
    </row>
    <row r="75292" spans="11:11">
      <c r="K75292"/>
    </row>
    <row r="75293" spans="11:11">
      <c r="K75293"/>
    </row>
    <row r="75294" spans="11:11">
      <c r="K75294"/>
    </row>
    <row r="75295" spans="11:11">
      <c r="K75295"/>
    </row>
    <row r="75296" spans="11:11">
      <c r="K75296"/>
    </row>
    <row r="75297" spans="11:11">
      <c r="K75297"/>
    </row>
    <row r="75298" spans="11:11">
      <c r="K75298"/>
    </row>
    <row r="75299" spans="11:11">
      <c r="K75299"/>
    </row>
    <row r="75300" spans="11:11">
      <c r="K75300"/>
    </row>
    <row r="75301" spans="11:11">
      <c r="K75301"/>
    </row>
    <row r="75302" spans="11:11">
      <c r="K75302"/>
    </row>
    <row r="75303" spans="11:11">
      <c r="K75303"/>
    </row>
    <row r="75304" spans="11:11">
      <c r="K75304"/>
    </row>
    <row r="75305" spans="11:11">
      <c r="K75305"/>
    </row>
    <row r="75306" spans="11:11">
      <c r="K75306"/>
    </row>
    <row r="75307" spans="11:11">
      <c r="K75307"/>
    </row>
    <row r="75308" spans="11:11">
      <c r="K75308"/>
    </row>
    <row r="75309" spans="11:11">
      <c r="K75309"/>
    </row>
    <row r="75310" spans="11:11">
      <c r="K75310"/>
    </row>
    <row r="75311" spans="11:11">
      <c r="K75311"/>
    </row>
    <row r="75312" spans="11:11">
      <c r="K75312"/>
    </row>
    <row r="75313" spans="11:11">
      <c r="K75313"/>
    </row>
    <row r="75314" spans="11:11">
      <c r="K75314"/>
    </row>
    <row r="75315" spans="11:11">
      <c r="K75315"/>
    </row>
    <row r="75316" spans="11:11">
      <c r="K75316"/>
    </row>
    <row r="75317" spans="11:11">
      <c r="K75317"/>
    </row>
    <row r="75318" spans="11:11">
      <c r="K75318"/>
    </row>
    <row r="75319" spans="11:11">
      <c r="K75319"/>
    </row>
    <row r="75320" spans="11:11">
      <c r="K75320"/>
    </row>
    <row r="75321" spans="11:11">
      <c r="K75321"/>
    </row>
    <row r="75322" spans="11:11">
      <c r="K75322"/>
    </row>
    <row r="75323" spans="11:11">
      <c r="K75323"/>
    </row>
    <row r="75324" spans="11:11">
      <c r="K75324"/>
    </row>
    <row r="75325" spans="11:11">
      <c r="K75325"/>
    </row>
    <row r="75326" spans="11:11">
      <c r="K75326"/>
    </row>
    <row r="75327" spans="11:11">
      <c r="K75327"/>
    </row>
    <row r="75328" spans="11:11">
      <c r="K75328"/>
    </row>
    <row r="75329" spans="11:11">
      <c r="K75329"/>
    </row>
    <row r="75330" spans="11:11">
      <c r="K75330"/>
    </row>
    <row r="75331" spans="11:11">
      <c r="K75331"/>
    </row>
    <row r="75332" spans="11:11">
      <c r="K75332"/>
    </row>
    <row r="75333" spans="11:11">
      <c r="K75333"/>
    </row>
    <row r="75334" spans="11:11">
      <c r="K75334"/>
    </row>
    <row r="75335" spans="11:11">
      <c r="K75335"/>
    </row>
    <row r="75336" spans="11:11">
      <c r="K75336"/>
    </row>
    <row r="75337" spans="11:11">
      <c r="K75337"/>
    </row>
    <row r="75338" spans="11:11">
      <c r="K75338"/>
    </row>
    <row r="75339" spans="11:11">
      <c r="K75339"/>
    </row>
    <row r="75340" spans="11:11">
      <c r="K75340"/>
    </row>
    <row r="75341" spans="11:11">
      <c r="K75341"/>
    </row>
    <row r="75342" spans="11:11">
      <c r="K75342"/>
    </row>
    <row r="75343" spans="11:11">
      <c r="K75343"/>
    </row>
    <row r="75344" spans="11:11">
      <c r="K75344"/>
    </row>
    <row r="75345" spans="11:11">
      <c r="K75345"/>
    </row>
    <row r="75346" spans="11:11">
      <c r="K75346"/>
    </row>
    <row r="75347" spans="11:11">
      <c r="K75347"/>
    </row>
    <row r="75348" spans="11:11">
      <c r="K75348"/>
    </row>
    <row r="75349" spans="11:11">
      <c r="K75349"/>
    </row>
    <row r="75350" spans="11:11">
      <c r="K75350"/>
    </row>
    <row r="75351" spans="11:11">
      <c r="K75351"/>
    </row>
    <row r="75352" spans="11:11">
      <c r="K75352"/>
    </row>
    <row r="75353" spans="11:11">
      <c r="K75353"/>
    </row>
    <row r="75354" spans="11:11">
      <c r="K75354"/>
    </row>
    <row r="75355" spans="11:11">
      <c r="K75355"/>
    </row>
    <row r="75356" spans="11:11">
      <c r="K75356"/>
    </row>
    <row r="75357" spans="11:11">
      <c r="K75357"/>
    </row>
    <row r="75358" spans="11:11">
      <c r="K75358"/>
    </row>
    <row r="75359" spans="11:11">
      <c r="K75359"/>
    </row>
    <row r="75360" spans="11:11">
      <c r="K75360"/>
    </row>
    <row r="75361" spans="11:11">
      <c r="K75361"/>
    </row>
    <row r="75362" spans="11:11">
      <c r="K75362"/>
    </row>
    <row r="75363" spans="11:11">
      <c r="K75363"/>
    </row>
    <row r="75364" spans="11:11">
      <c r="K75364"/>
    </row>
    <row r="75365" spans="11:11">
      <c r="K75365"/>
    </row>
    <row r="75366" spans="11:11">
      <c r="K75366"/>
    </row>
    <row r="75367" spans="11:11">
      <c r="K75367"/>
    </row>
    <row r="75368" spans="11:11">
      <c r="K75368"/>
    </row>
    <row r="75369" spans="11:11">
      <c r="K75369"/>
    </row>
    <row r="75370" spans="11:11">
      <c r="K75370"/>
    </row>
    <row r="75371" spans="11:11">
      <c r="K75371"/>
    </row>
    <row r="75372" spans="11:11">
      <c r="K75372"/>
    </row>
    <row r="75373" spans="11:11">
      <c r="K75373"/>
    </row>
    <row r="75374" spans="11:11">
      <c r="K75374"/>
    </row>
    <row r="75375" spans="11:11">
      <c r="K75375"/>
    </row>
    <row r="75376" spans="11:11">
      <c r="K75376"/>
    </row>
    <row r="75377" spans="11:11">
      <c r="K75377"/>
    </row>
    <row r="75378" spans="11:11">
      <c r="K75378"/>
    </row>
    <row r="75379" spans="11:11">
      <c r="K75379"/>
    </row>
    <row r="75380" spans="11:11">
      <c r="K75380"/>
    </row>
    <row r="75381" spans="11:11">
      <c r="K75381"/>
    </row>
    <row r="75382" spans="11:11">
      <c r="K75382"/>
    </row>
    <row r="75383" spans="11:11">
      <c r="K75383"/>
    </row>
    <row r="75384" spans="11:11">
      <c r="K75384"/>
    </row>
    <row r="75385" spans="11:11">
      <c r="K75385"/>
    </row>
    <row r="75386" spans="11:11">
      <c r="K75386"/>
    </row>
    <row r="75387" spans="11:11">
      <c r="K75387"/>
    </row>
    <row r="75388" spans="11:11">
      <c r="K75388"/>
    </row>
    <row r="75389" spans="11:11">
      <c r="K75389"/>
    </row>
    <row r="75390" spans="11:11">
      <c r="K75390"/>
    </row>
    <row r="75391" spans="11:11">
      <c r="K75391"/>
    </row>
    <row r="75392" spans="11:11">
      <c r="K75392"/>
    </row>
    <row r="75393" spans="11:11">
      <c r="K75393"/>
    </row>
    <row r="75394" spans="11:11">
      <c r="K75394"/>
    </row>
    <row r="75395" spans="11:11">
      <c r="K75395"/>
    </row>
    <row r="75396" spans="11:11">
      <c r="K75396"/>
    </row>
    <row r="75397" spans="11:11">
      <c r="K75397"/>
    </row>
    <row r="75398" spans="11:11">
      <c r="K75398"/>
    </row>
    <row r="75399" spans="11:11">
      <c r="K75399"/>
    </row>
    <row r="75400" spans="11:11">
      <c r="K75400"/>
    </row>
    <row r="75401" spans="11:11">
      <c r="K75401"/>
    </row>
    <row r="75402" spans="11:11">
      <c r="K75402"/>
    </row>
    <row r="75403" spans="11:11">
      <c r="K75403"/>
    </row>
    <row r="75404" spans="11:11">
      <c r="K75404"/>
    </row>
    <row r="75405" spans="11:11">
      <c r="K75405"/>
    </row>
    <row r="75406" spans="11:11">
      <c r="K75406"/>
    </row>
    <row r="75407" spans="11:11">
      <c r="K75407"/>
    </row>
    <row r="75408" spans="11:11">
      <c r="K75408"/>
    </row>
    <row r="75409" spans="11:11">
      <c r="K75409"/>
    </row>
    <row r="75410" spans="11:11">
      <c r="K75410"/>
    </row>
    <row r="75411" spans="11:11">
      <c r="K75411"/>
    </row>
    <row r="75412" spans="11:11">
      <c r="K75412"/>
    </row>
    <row r="75413" spans="11:11">
      <c r="K75413"/>
    </row>
    <row r="75414" spans="11:11">
      <c r="K75414"/>
    </row>
    <row r="75415" spans="11:11">
      <c r="K75415"/>
    </row>
    <row r="75416" spans="11:11">
      <c r="K75416"/>
    </row>
    <row r="75417" spans="11:11">
      <c r="K75417"/>
    </row>
    <row r="75418" spans="11:11">
      <c r="K75418"/>
    </row>
    <row r="75419" spans="11:11">
      <c r="K75419"/>
    </row>
    <row r="75420" spans="11:11">
      <c r="K75420"/>
    </row>
    <row r="75421" spans="11:11">
      <c r="K75421"/>
    </row>
    <row r="75422" spans="11:11">
      <c r="K75422"/>
    </row>
    <row r="75423" spans="11:11">
      <c r="K75423"/>
    </row>
    <row r="75424" spans="11:11">
      <c r="K75424"/>
    </row>
    <row r="75425" spans="11:11">
      <c r="K75425"/>
    </row>
    <row r="75426" spans="11:11">
      <c r="K75426"/>
    </row>
    <row r="75427" spans="11:11">
      <c r="K75427"/>
    </row>
    <row r="75428" spans="11:11">
      <c r="K75428"/>
    </row>
    <row r="75429" spans="11:11">
      <c r="K75429"/>
    </row>
    <row r="75430" spans="11:11">
      <c r="K75430"/>
    </row>
    <row r="75431" spans="11:11">
      <c r="K75431"/>
    </row>
    <row r="75432" spans="11:11">
      <c r="K75432"/>
    </row>
    <row r="75433" spans="11:11">
      <c r="K75433"/>
    </row>
    <row r="75434" spans="11:11">
      <c r="K75434"/>
    </row>
    <row r="75435" spans="11:11">
      <c r="K75435"/>
    </row>
    <row r="75436" spans="11:11">
      <c r="K75436"/>
    </row>
    <row r="75437" spans="11:11">
      <c r="K75437"/>
    </row>
    <row r="75438" spans="11:11">
      <c r="K75438"/>
    </row>
    <row r="75439" spans="11:11">
      <c r="K75439"/>
    </row>
    <row r="75440" spans="11:11">
      <c r="K75440"/>
    </row>
    <row r="75441" spans="11:11">
      <c r="K75441"/>
    </row>
    <row r="75442" spans="11:11">
      <c r="K75442"/>
    </row>
    <row r="75443" spans="11:11">
      <c r="K75443"/>
    </row>
    <row r="75444" spans="11:11">
      <c r="K75444"/>
    </row>
    <row r="75445" spans="11:11">
      <c r="K75445"/>
    </row>
    <row r="75446" spans="11:11">
      <c r="K75446"/>
    </row>
    <row r="75447" spans="11:11">
      <c r="K75447"/>
    </row>
    <row r="75448" spans="11:11">
      <c r="K75448"/>
    </row>
    <row r="75449" spans="11:11">
      <c r="K75449"/>
    </row>
    <row r="75450" spans="11:11">
      <c r="K75450"/>
    </row>
    <row r="75451" spans="11:11">
      <c r="K75451"/>
    </row>
    <row r="75452" spans="11:11">
      <c r="K75452"/>
    </row>
    <row r="75453" spans="11:11">
      <c r="K75453"/>
    </row>
    <row r="75454" spans="11:11">
      <c r="K75454"/>
    </row>
    <row r="75455" spans="11:11">
      <c r="K75455"/>
    </row>
    <row r="75456" spans="11:11">
      <c r="K75456"/>
    </row>
    <row r="75457" spans="11:11">
      <c r="K75457"/>
    </row>
    <row r="75458" spans="11:11">
      <c r="K75458"/>
    </row>
    <row r="75459" spans="11:11">
      <c r="K75459"/>
    </row>
    <row r="75460" spans="11:11">
      <c r="K75460"/>
    </row>
    <row r="75461" spans="11:11">
      <c r="K75461"/>
    </row>
    <row r="75462" spans="11:11">
      <c r="K75462"/>
    </row>
    <row r="75463" spans="11:11">
      <c r="K75463"/>
    </row>
    <row r="75464" spans="11:11">
      <c r="K75464"/>
    </row>
    <row r="75465" spans="11:11">
      <c r="K75465"/>
    </row>
    <row r="75466" spans="11:11">
      <c r="K75466"/>
    </row>
    <row r="75467" spans="11:11">
      <c r="K75467"/>
    </row>
    <row r="75468" spans="11:11">
      <c r="K75468"/>
    </row>
    <row r="75469" spans="11:11">
      <c r="K75469"/>
    </row>
    <row r="75470" spans="11:11">
      <c r="K75470"/>
    </row>
    <row r="75471" spans="11:11">
      <c r="K75471"/>
    </row>
    <row r="75472" spans="11:11">
      <c r="K75472"/>
    </row>
    <row r="75473" spans="11:11">
      <c r="K75473"/>
    </row>
    <row r="75474" spans="11:11">
      <c r="K75474"/>
    </row>
    <row r="75475" spans="11:11">
      <c r="K75475"/>
    </row>
    <row r="75476" spans="11:11">
      <c r="K75476"/>
    </row>
    <row r="75477" spans="11:11">
      <c r="K75477"/>
    </row>
    <row r="75478" spans="11:11">
      <c r="K75478"/>
    </row>
    <row r="75479" spans="11:11">
      <c r="K75479"/>
    </row>
    <row r="75480" spans="11:11">
      <c r="K75480"/>
    </row>
    <row r="75481" spans="11:11">
      <c r="K75481"/>
    </row>
    <row r="75482" spans="11:11">
      <c r="K75482"/>
    </row>
    <row r="75483" spans="11:11">
      <c r="K75483"/>
    </row>
    <row r="75484" spans="11:11">
      <c r="K75484"/>
    </row>
    <row r="75485" spans="11:11">
      <c r="K75485"/>
    </row>
    <row r="75486" spans="11:11">
      <c r="K75486"/>
    </row>
    <row r="75487" spans="11:11">
      <c r="K75487"/>
    </row>
    <row r="75488" spans="11:11">
      <c r="K75488"/>
    </row>
    <row r="75489" spans="11:11">
      <c r="K75489"/>
    </row>
    <row r="75490" spans="11:11">
      <c r="K75490"/>
    </row>
    <row r="75491" spans="11:11">
      <c r="K75491"/>
    </row>
    <row r="75492" spans="11:11">
      <c r="K75492"/>
    </row>
    <row r="75493" spans="11:11">
      <c r="K75493"/>
    </row>
    <row r="75494" spans="11:11">
      <c r="K75494"/>
    </row>
    <row r="75495" spans="11:11">
      <c r="K75495"/>
    </row>
    <row r="75496" spans="11:11">
      <c r="K75496"/>
    </row>
    <row r="75497" spans="11:11">
      <c r="K75497"/>
    </row>
    <row r="75498" spans="11:11">
      <c r="K75498"/>
    </row>
    <row r="75499" spans="11:11">
      <c r="K75499"/>
    </row>
    <row r="75500" spans="11:11">
      <c r="K75500"/>
    </row>
    <row r="75501" spans="11:11">
      <c r="K75501"/>
    </row>
    <row r="75502" spans="11:11">
      <c r="K75502"/>
    </row>
    <row r="75503" spans="11:11">
      <c r="K75503"/>
    </row>
    <row r="75504" spans="11:11">
      <c r="K75504"/>
    </row>
    <row r="75505" spans="11:11">
      <c r="K75505"/>
    </row>
    <row r="75506" spans="11:11">
      <c r="K75506"/>
    </row>
    <row r="75507" spans="11:11">
      <c r="K75507"/>
    </row>
    <row r="75508" spans="11:11">
      <c r="K75508"/>
    </row>
    <row r="75509" spans="11:11">
      <c r="K75509"/>
    </row>
    <row r="75510" spans="11:11">
      <c r="K75510"/>
    </row>
    <row r="75511" spans="11:11">
      <c r="K75511"/>
    </row>
    <row r="75512" spans="11:11">
      <c r="K75512"/>
    </row>
    <row r="75513" spans="11:11">
      <c r="K75513"/>
    </row>
    <row r="75514" spans="11:11">
      <c r="K75514"/>
    </row>
    <row r="75515" spans="11:11">
      <c r="K75515"/>
    </row>
    <row r="75516" spans="11:11">
      <c r="K75516"/>
    </row>
    <row r="75517" spans="11:11">
      <c r="K75517"/>
    </row>
    <row r="75518" spans="11:11">
      <c r="K75518"/>
    </row>
    <row r="75519" spans="11:11">
      <c r="K75519"/>
    </row>
    <row r="75520" spans="11:11">
      <c r="K75520"/>
    </row>
    <row r="75521" spans="11:11">
      <c r="K75521"/>
    </row>
    <row r="75522" spans="11:11">
      <c r="K75522"/>
    </row>
    <row r="75523" spans="11:11">
      <c r="K75523"/>
    </row>
    <row r="75524" spans="11:11">
      <c r="K75524"/>
    </row>
    <row r="75525" spans="11:11">
      <c r="K75525"/>
    </row>
    <row r="75526" spans="11:11">
      <c r="K75526"/>
    </row>
    <row r="75527" spans="11:11">
      <c r="K75527"/>
    </row>
    <row r="75528" spans="11:11">
      <c r="K75528"/>
    </row>
    <row r="75529" spans="11:11">
      <c r="K75529"/>
    </row>
    <row r="75530" spans="11:11">
      <c r="K75530"/>
    </row>
    <row r="75531" spans="11:11">
      <c r="K75531"/>
    </row>
    <row r="75532" spans="11:11">
      <c r="K75532"/>
    </row>
    <row r="75533" spans="11:11">
      <c r="K75533"/>
    </row>
    <row r="75534" spans="11:11">
      <c r="K75534"/>
    </row>
    <row r="75535" spans="11:11">
      <c r="K75535"/>
    </row>
    <row r="75536" spans="11:11">
      <c r="K75536"/>
    </row>
    <row r="75537" spans="11:11">
      <c r="K75537"/>
    </row>
    <row r="75538" spans="11:11">
      <c r="K75538"/>
    </row>
    <row r="75539" spans="11:11">
      <c r="K75539"/>
    </row>
    <row r="75540" spans="11:11">
      <c r="K75540"/>
    </row>
    <row r="75541" spans="11:11">
      <c r="K75541"/>
    </row>
    <row r="75542" spans="11:11">
      <c r="K75542"/>
    </row>
    <row r="75543" spans="11:11">
      <c r="K75543"/>
    </row>
    <row r="75544" spans="11:11">
      <c r="K75544"/>
    </row>
    <row r="75545" spans="11:11">
      <c r="K75545"/>
    </row>
    <row r="75546" spans="11:11">
      <c r="K75546"/>
    </row>
    <row r="75547" spans="11:11">
      <c r="K75547"/>
    </row>
    <row r="75548" spans="11:11">
      <c r="K75548"/>
    </row>
    <row r="75549" spans="11:11">
      <c r="K75549"/>
    </row>
    <row r="75550" spans="11:11">
      <c r="K75550"/>
    </row>
    <row r="75551" spans="11:11">
      <c r="K75551"/>
    </row>
    <row r="75552" spans="11:11">
      <c r="K75552"/>
    </row>
    <row r="75553" spans="11:11">
      <c r="K75553"/>
    </row>
    <row r="75554" spans="11:11">
      <c r="K75554"/>
    </row>
    <row r="75555" spans="11:11">
      <c r="K75555"/>
    </row>
    <row r="75556" spans="11:11">
      <c r="K75556"/>
    </row>
    <row r="75557" spans="11:11">
      <c r="K75557"/>
    </row>
    <row r="75558" spans="11:11">
      <c r="K75558"/>
    </row>
    <row r="75559" spans="11:11">
      <c r="K75559"/>
    </row>
    <row r="75560" spans="11:11">
      <c r="K75560"/>
    </row>
    <row r="75561" spans="11:11">
      <c r="K75561"/>
    </row>
    <row r="75562" spans="11:11">
      <c r="K75562"/>
    </row>
    <row r="75563" spans="11:11">
      <c r="K75563"/>
    </row>
    <row r="75564" spans="11:11">
      <c r="K75564"/>
    </row>
    <row r="75565" spans="11:11">
      <c r="K75565"/>
    </row>
    <row r="75566" spans="11:11">
      <c r="K75566"/>
    </row>
    <row r="75567" spans="11:11">
      <c r="K75567"/>
    </row>
    <row r="75568" spans="11:11">
      <c r="K75568"/>
    </row>
    <row r="75569" spans="11:11">
      <c r="K75569"/>
    </row>
    <row r="75570" spans="11:11">
      <c r="K75570"/>
    </row>
    <row r="75571" spans="11:11">
      <c r="K75571"/>
    </row>
    <row r="75572" spans="11:11">
      <c r="K75572"/>
    </row>
    <row r="75573" spans="11:11">
      <c r="K75573"/>
    </row>
    <row r="75574" spans="11:11">
      <c r="K75574"/>
    </row>
    <row r="75575" spans="11:11">
      <c r="K75575"/>
    </row>
    <row r="75576" spans="11:11">
      <c r="K75576"/>
    </row>
    <row r="75577" spans="11:11">
      <c r="K75577"/>
    </row>
    <row r="75578" spans="11:11">
      <c r="K75578"/>
    </row>
    <row r="75579" spans="11:11">
      <c r="K75579"/>
    </row>
    <row r="75580" spans="11:11">
      <c r="K75580"/>
    </row>
    <row r="75581" spans="11:11">
      <c r="K75581"/>
    </row>
    <row r="75582" spans="11:11">
      <c r="K75582"/>
    </row>
    <row r="75583" spans="11:11">
      <c r="K75583"/>
    </row>
    <row r="75584" spans="11:11">
      <c r="K75584"/>
    </row>
    <row r="75585" spans="11:11">
      <c r="K75585"/>
    </row>
    <row r="75586" spans="11:11">
      <c r="K75586"/>
    </row>
    <row r="75587" spans="11:11">
      <c r="K75587"/>
    </row>
    <row r="75588" spans="11:11">
      <c r="K75588"/>
    </row>
    <row r="75589" spans="11:11">
      <c r="K75589"/>
    </row>
    <row r="75590" spans="11:11">
      <c r="K75590"/>
    </row>
    <row r="75591" spans="11:11">
      <c r="K75591"/>
    </row>
    <row r="75592" spans="11:11">
      <c r="K75592"/>
    </row>
    <row r="75593" spans="11:11">
      <c r="K75593"/>
    </row>
    <row r="75594" spans="11:11">
      <c r="K75594"/>
    </row>
    <row r="75595" spans="11:11">
      <c r="K75595"/>
    </row>
    <row r="75596" spans="11:11">
      <c r="K75596"/>
    </row>
    <row r="75597" spans="11:11">
      <c r="K75597"/>
    </row>
    <row r="75598" spans="11:11">
      <c r="K75598"/>
    </row>
    <row r="75599" spans="11:11">
      <c r="K75599"/>
    </row>
    <row r="75600" spans="11:11">
      <c r="K75600"/>
    </row>
    <row r="75601" spans="11:11">
      <c r="K75601"/>
    </row>
    <row r="75602" spans="11:11">
      <c r="K75602"/>
    </row>
    <row r="75603" spans="11:11">
      <c r="K75603"/>
    </row>
    <row r="75604" spans="11:11">
      <c r="K75604"/>
    </row>
    <row r="75605" spans="11:11">
      <c r="K75605"/>
    </row>
    <row r="75606" spans="11:11">
      <c r="K75606"/>
    </row>
    <row r="75607" spans="11:11">
      <c r="K75607"/>
    </row>
    <row r="75608" spans="11:11">
      <c r="K75608"/>
    </row>
    <row r="75609" spans="11:11">
      <c r="K75609"/>
    </row>
    <row r="75610" spans="11:11">
      <c r="K75610"/>
    </row>
    <row r="75611" spans="11:11">
      <c r="K75611"/>
    </row>
    <row r="75612" spans="11:11">
      <c r="K75612"/>
    </row>
    <row r="75613" spans="11:11">
      <c r="K75613"/>
    </row>
    <row r="75614" spans="11:11">
      <c r="K75614"/>
    </row>
    <row r="75615" spans="11:11">
      <c r="K75615"/>
    </row>
    <row r="75616" spans="11:11">
      <c r="K75616"/>
    </row>
    <row r="75617" spans="11:11">
      <c r="K75617"/>
    </row>
    <row r="75618" spans="11:11">
      <c r="K75618"/>
    </row>
    <row r="75619" spans="11:11">
      <c r="K75619"/>
    </row>
    <row r="75620" spans="11:11">
      <c r="K75620"/>
    </row>
    <row r="75621" spans="11:11">
      <c r="K75621"/>
    </row>
    <row r="75622" spans="11:11">
      <c r="K75622"/>
    </row>
    <row r="75623" spans="11:11">
      <c r="K75623"/>
    </row>
    <row r="75624" spans="11:11">
      <c r="K75624"/>
    </row>
    <row r="75625" spans="11:11">
      <c r="K75625"/>
    </row>
    <row r="75626" spans="11:11">
      <c r="K75626"/>
    </row>
    <row r="75627" spans="11:11">
      <c r="K75627"/>
    </row>
    <row r="75628" spans="11:11">
      <c r="K75628"/>
    </row>
    <row r="75629" spans="11:11">
      <c r="K75629"/>
    </row>
    <row r="75630" spans="11:11">
      <c r="K75630"/>
    </row>
    <row r="75631" spans="11:11">
      <c r="K75631"/>
    </row>
    <row r="75632" spans="11:11">
      <c r="K75632"/>
    </row>
    <row r="75633" spans="11:11">
      <c r="K75633"/>
    </row>
    <row r="75634" spans="11:11">
      <c r="K75634"/>
    </row>
    <row r="75635" spans="11:11">
      <c r="K75635"/>
    </row>
    <row r="75636" spans="11:11">
      <c r="K75636"/>
    </row>
    <row r="75637" spans="11:11">
      <c r="K75637"/>
    </row>
    <row r="75638" spans="11:11">
      <c r="K75638"/>
    </row>
    <row r="75639" spans="11:11">
      <c r="K75639"/>
    </row>
    <row r="75640" spans="11:11">
      <c r="K75640"/>
    </row>
    <row r="75641" spans="11:11">
      <c r="K75641"/>
    </row>
    <row r="75642" spans="11:11">
      <c r="K75642"/>
    </row>
    <row r="75643" spans="11:11">
      <c r="K75643"/>
    </row>
    <row r="75644" spans="11:11">
      <c r="K75644"/>
    </row>
    <row r="75645" spans="11:11">
      <c r="K75645"/>
    </row>
    <row r="75646" spans="11:11">
      <c r="K75646"/>
    </row>
    <row r="75647" spans="11:11">
      <c r="K75647"/>
    </row>
    <row r="75648" spans="11:11">
      <c r="K75648"/>
    </row>
    <row r="75649" spans="11:11">
      <c r="K75649"/>
    </row>
    <row r="75650" spans="11:11">
      <c r="K75650"/>
    </row>
    <row r="75651" spans="11:11">
      <c r="K75651"/>
    </row>
    <row r="75652" spans="11:11">
      <c r="K75652"/>
    </row>
    <row r="75653" spans="11:11">
      <c r="K75653"/>
    </row>
    <row r="75654" spans="11:11">
      <c r="K75654"/>
    </row>
    <row r="75655" spans="11:11">
      <c r="K75655"/>
    </row>
    <row r="75656" spans="11:11">
      <c r="K75656"/>
    </row>
    <row r="75657" spans="11:11">
      <c r="K75657"/>
    </row>
    <row r="75658" spans="11:11">
      <c r="K75658"/>
    </row>
    <row r="75659" spans="11:11">
      <c r="K75659"/>
    </row>
    <row r="75660" spans="11:11">
      <c r="K75660"/>
    </row>
    <row r="75661" spans="11:11">
      <c r="K75661"/>
    </row>
    <row r="75662" spans="11:11">
      <c r="K75662"/>
    </row>
    <row r="75663" spans="11:11">
      <c r="K75663"/>
    </row>
    <row r="75664" spans="11:11">
      <c r="K75664"/>
    </row>
    <row r="75665" spans="11:11">
      <c r="K75665"/>
    </row>
    <row r="75666" spans="11:11">
      <c r="K75666"/>
    </row>
    <row r="75667" spans="11:11">
      <c r="K75667"/>
    </row>
    <row r="75668" spans="11:11">
      <c r="K75668"/>
    </row>
    <row r="75669" spans="11:11">
      <c r="K75669"/>
    </row>
    <row r="75670" spans="11:11">
      <c r="K75670"/>
    </row>
    <row r="75671" spans="11:11">
      <c r="K75671"/>
    </row>
    <row r="75672" spans="11:11">
      <c r="K75672"/>
    </row>
    <row r="75673" spans="11:11">
      <c r="K75673"/>
    </row>
    <row r="75674" spans="11:11">
      <c r="K75674"/>
    </row>
    <row r="75675" spans="11:11">
      <c r="K75675"/>
    </row>
    <row r="75676" spans="11:11">
      <c r="K75676"/>
    </row>
    <row r="75677" spans="11:11">
      <c r="K75677"/>
    </row>
    <row r="75678" spans="11:11">
      <c r="K75678"/>
    </row>
    <row r="75679" spans="11:11">
      <c r="K75679"/>
    </row>
    <row r="75680" spans="11:11">
      <c r="K75680"/>
    </row>
    <row r="75681" spans="11:11">
      <c r="K75681"/>
    </row>
    <row r="75682" spans="11:11">
      <c r="K75682"/>
    </row>
    <row r="75683" spans="11:11">
      <c r="K75683"/>
    </row>
    <row r="75684" spans="11:11">
      <c r="K75684"/>
    </row>
    <row r="75685" spans="11:11">
      <c r="K75685"/>
    </row>
    <row r="75686" spans="11:11">
      <c r="K75686"/>
    </row>
    <row r="75687" spans="11:11">
      <c r="K75687"/>
    </row>
    <row r="75688" spans="11:11">
      <c r="K75688"/>
    </row>
    <row r="75689" spans="11:11">
      <c r="K75689"/>
    </row>
    <row r="75690" spans="11:11">
      <c r="K75690"/>
    </row>
    <row r="75691" spans="11:11">
      <c r="K75691"/>
    </row>
    <row r="75692" spans="11:11">
      <c r="K75692"/>
    </row>
    <row r="75693" spans="11:11">
      <c r="K75693"/>
    </row>
    <row r="75694" spans="11:11">
      <c r="K75694"/>
    </row>
    <row r="75695" spans="11:11">
      <c r="K75695"/>
    </row>
    <row r="75696" spans="11:11">
      <c r="K75696"/>
    </row>
    <row r="75697" spans="11:11">
      <c r="K75697"/>
    </row>
    <row r="75698" spans="11:11">
      <c r="K75698"/>
    </row>
    <row r="75699" spans="11:11">
      <c r="K75699"/>
    </row>
    <row r="75700" spans="11:11">
      <c r="K75700"/>
    </row>
    <row r="75701" spans="11:11">
      <c r="K75701"/>
    </row>
    <row r="75702" spans="11:11">
      <c r="K75702"/>
    </row>
    <row r="75703" spans="11:11">
      <c r="K75703"/>
    </row>
    <row r="75704" spans="11:11">
      <c r="K75704"/>
    </row>
    <row r="75705" spans="11:11">
      <c r="K75705"/>
    </row>
    <row r="75706" spans="11:11">
      <c r="K75706"/>
    </row>
    <row r="75707" spans="11:11">
      <c r="K75707"/>
    </row>
    <row r="75708" spans="11:11">
      <c r="K75708"/>
    </row>
    <row r="75709" spans="11:11">
      <c r="K75709"/>
    </row>
    <row r="75710" spans="11:11">
      <c r="K75710"/>
    </row>
    <row r="75711" spans="11:11">
      <c r="K75711"/>
    </row>
    <row r="75712" spans="11:11">
      <c r="K75712"/>
    </row>
    <row r="75713" spans="11:11">
      <c r="K75713"/>
    </row>
    <row r="75714" spans="11:11">
      <c r="K75714"/>
    </row>
    <row r="75715" spans="11:11">
      <c r="K75715"/>
    </row>
    <row r="75716" spans="11:11">
      <c r="K75716"/>
    </row>
    <row r="75717" spans="11:11">
      <c r="K75717"/>
    </row>
    <row r="75718" spans="11:11">
      <c r="K75718"/>
    </row>
    <row r="75719" spans="11:11">
      <c r="K75719"/>
    </row>
    <row r="75720" spans="11:11">
      <c r="K75720"/>
    </row>
    <row r="75721" spans="11:11">
      <c r="K75721"/>
    </row>
    <row r="75722" spans="11:11">
      <c r="K75722"/>
    </row>
    <row r="75723" spans="11:11">
      <c r="K75723"/>
    </row>
    <row r="75724" spans="11:11">
      <c r="K75724"/>
    </row>
    <row r="75725" spans="11:11">
      <c r="K75725"/>
    </row>
    <row r="75726" spans="11:11">
      <c r="K75726"/>
    </row>
    <row r="75727" spans="11:11">
      <c r="K75727"/>
    </row>
    <row r="75728" spans="11:11">
      <c r="K75728"/>
    </row>
    <row r="75729" spans="11:11">
      <c r="K75729"/>
    </row>
    <row r="75730" spans="11:11">
      <c r="K75730"/>
    </row>
    <row r="75731" spans="11:11">
      <c r="K75731"/>
    </row>
    <row r="75732" spans="11:11">
      <c r="K75732"/>
    </row>
    <row r="75733" spans="11:11">
      <c r="K75733"/>
    </row>
    <row r="75734" spans="11:11">
      <c r="K75734"/>
    </row>
    <row r="75735" spans="11:11">
      <c r="K75735"/>
    </row>
    <row r="75736" spans="11:11">
      <c r="K75736"/>
    </row>
    <row r="75737" spans="11:11">
      <c r="K75737"/>
    </row>
    <row r="75738" spans="11:11">
      <c r="K75738"/>
    </row>
    <row r="75739" spans="11:11">
      <c r="K75739"/>
    </row>
    <row r="75740" spans="11:11">
      <c r="K75740"/>
    </row>
    <row r="75741" spans="11:11">
      <c r="K75741"/>
    </row>
    <row r="75742" spans="11:11">
      <c r="K75742"/>
    </row>
    <row r="75743" spans="11:11">
      <c r="K75743"/>
    </row>
    <row r="75744" spans="11:11">
      <c r="K75744"/>
    </row>
    <row r="75745" spans="11:11">
      <c r="K75745"/>
    </row>
    <row r="75746" spans="11:11">
      <c r="K75746"/>
    </row>
    <row r="75747" spans="11:11">
      <c r="K75747"/>
    </row>
    <row r="75748" spans="11:11">
      <c r="K75748"/>
    </row>
    <row r="75749" spans="11:11">
      <c r="K75749"/>
    </row>
    <row r="75750" spans="11:11">
      <c r="K75750"/>
    </row>
    <row r="75751" spans="11:11">
      <c r="K75751"/>
    </row>
    <row r="75752" spans="11:11">
      <c r="K75752"/>
    </row>
    <row r="75753" spans="11:11">
      <c r="K75753"/>
    </row>
    <row r="75754" spans="11:11">
      <c r="K75754"/>
    </row>
    <row r="75755" spans="11:11">
      <c r="K75755"/>
    </row>
    <row r="75756" spans="11:11">
      <c r="K75756"/>
    </row>
    <row r="75757" spans="11:11">
      <c r="K75757"/>
    </row>
    <row r="75758" spans="11:11">
      <c r="K75758"/>
    </row>
    <row r="75759" spans="11:11">
      <c r="K75759"/>
    </row>
    <row r="75760" spans="11:11">
      <c r="K75760"/>
    </row>
    <row r="75761" spans="11:11">
      <c r="K75761"/>
    </row>
    <row r="75762" spans="11:11">
      <c r="K75762"/>
    </row>
    <row r="75763" spans="11:11">
      <c r="K75763"/>
    </row>
    <row r="75764" spans="11:11">
      <c r="K75764"/>
    </row>
    <row r="75765" spans="11:11">
      <c r="K75765"/>
    </row>
    <row r="75766" spans="11:11">
      <c r="K75766"/>
    </row>
    <row r="75767" spans="11:11">
      <c r="K75767"/>
    </row>
    <row r="75768" spans="11:11">
      <c r="K75768"/>
    </row>
    <row r="75769" spans="11:11">
      <c r="K75769"/>
    </row>
    <row r="75770" spans="11:11">
      <c r="K75770"/>
    </row>
    <row r="75771" spans="11:11">
      <c r="K75771"/>
    </row>
    <row r="75772" spans="11:11">
      <c r="K75772"/>
    </row>
    <row r="75773" spans="11:11">
      <c r="K75773"/>
    </row>
    <row r="75774" spans="11:11">
      <c r="K75774"/>
    </row>
    <row r="75775" spans="11:11">
      <c r="K75775"/>
    </row>
    <row r="75776" spans="11:11">
      <c r="K75776"/>
    </row>
    <row r="75777" spans="11:11">
      <c r="K75777"/>
    </row>
    <row r="75778" spans="11:11">
      <c r="K75778"/>
    </row>
    <row r="75779" spans="11:11">
      <c r="K75779"/>
    </row>
    <row r="75780" spans="11:11">
      <c r="K75780"/>
    </row>
    <row r="75781" spans="11:11">
      <c r="K75781"/>
    </row>
    <row r="75782" spans="11:11">
      <c r="K75782"/>
    </row>
    <row r="75783" spans="11:11">
      <c r="K75783"/>
    </row>
    <row r="75784" spans="11:11">
      <c r="K75784"/>
    </row>
    <row r="75785" spans="11:11">
      <c r="K75785"/>
    </row>
    <row r="75786" spans="11:11">
      <c r="K75786"/>
    </row>
    <row r="75787" spans="11:11">
      <c r="K75787"/>
    </row>
    <row r="75788" spans="11:11">
      <c r="K75788"/>
    </row>
    <row r="75789" spans="11:11">
      <c r="K75789"/>
    </row>
    <row r="75790" spans="11:11">
      <c r="K75790"/>
    </row>
    <row r="75791" spans="11:11">
      <c r="K75791"/>
    </row>
    <row r="75792" spans="11:11">
      <c r="K75792"/>
    </row>
    <row r="75793" spans="11:11">
      <c r="K75793"/>
    </row>
    <row r="75794" spans="11:11">
      <c r="K75794"/>
    </row>
    <row r="75795" spans="11:11">
      <c r="K75795"/>
    </row>
    <row r="75796" spans="11:11">
      <c r="K75796"/>
    </row>
    <row r="75797" spans="11:11">
      <c r="K75797"/>
    </row>
    <row r="75798" spans="11:11">
      <c r="K75798"/>
    </row>
    <row r="75799" spans="11:11">
      <c r="K75799"/>
    </row>
    <row r="75800" spans="11:11">
      <c r="K75800"/>
    </row>
    <row r="75801" spans="11:11">
      <c r="K75801"/>
    </row>
    <row r="75802" spans="11:11">
      <c r="K75802"/>
    </row>
    <row r="75803" spans="11:11">
      <c r="K75803"/>
    </row>
    <row r="75804" spans="11:11">
      <c r="K75804"/>
    </row>
    <row r="75805" spans="11:11">
      <c r="K75805"/>
    </row>
    <row r="75806" spans="11:11">
      <c r="K75806"/>
    </row>
    <row r="75807" spans="11:11">
      <c r="K75807"/>
    </row>
    <row r="75808" spans="11:11">
      <c r="K75808"/>
    </row>
    <row r="75809" spans="11:11">
      <c r="K75809"/>
    </row>
    <row r="75810" spans="11:11">
      <c r="K75810"/>
    </row>
    <row r="75811" spans="11:11">
      <c r="K75811"/>
    </row>
    <row r="75812" spans="11:11">
      <c r="K75812"/>
    </row>
    <row r="75813" spans="11:11">
      <c r="K75813"/>
    </row>
    <row r="75814" spans="11:11">
      <c r="K75814"/>
    </row>
    <row r="75815" spans="11:11">
      <c r="K75815"/>
    </row>
    <row r="75816" spans="11:11">
      <c r="K75816"/>
    </row>
    <row r="75817" spans="11:11">
      <c r="K75817"/>
    </row>
    <row r="75818" spans="11:11">
      <c r="K75818"/>
    </row>
    <row r="75819" spans="11:11">
      <c r="K75819"/>
    </row>
    <row r="75820" spans="11:11">
      <c r="K75820"/>
    </row>
    <row r="75821" spans="11:11">
      <c r="K75821"/>
    </row>
    <row r="75822" spans="11:11">
      <c r="K75822"/>
    </row>
    <row r="75823" spans="11:11">
      <c r="K75823"/>
    </row>
    <row r="75824" spans="11:11">
      <c r="K75824"/>
    </row>
    <row r="75825" spans="11:11">
      <c r="K75825"/>
    </row>
    <row r="75826" spans="11:11">
      <c r="K75826"/>
    </row>
    <row r="75827" spans="11:11">
      <c r="K75827"/>
    </row>
    <row r="75828" spans="11:11">
      <c r="K75828"/>
    </row>
    <row r="75829" spans="11:11">
      <c r="K75829"/>
    </row>
    <row r="75830" spans="11:11">
      <c r="K75830"/>
    </row>
    <row r="75831" spans="11:11">
      <c r="K75831"/>
    </row>
    <row r="75832" spans="11:11">
      <c r="K75832"/>
    </row>
    <row r="75833" spans="11:11">
      <c r="K75833"/>
    </row>
    <row r="75834" spans="11:11">
      <c r="K75834"/>
    </row>
    <row r="75835" spans="11:11">
      <c r="K75835"/>
    </row>
    <row r="75836" spans="11:11">
      <c r="K75836"/>
    </row>
    <row r="75837" spans="11:11">
      <c r="K75837"/>
    </row>
    <row r="75838" spans="11:11">
      <c r="K75838"/>
    </row>
    <row r="75839" spans="11:11">
      <c r="K75839"/>
    </row>
    <row r="75840" spans="11:11">
      <c r="K75840"/>
    </row>
    <row r="75841" spans="11:11">
      <c r="K75841"/>
    </row>
    <row r="75842" spans="11:11">
      <c r="K75842"/>
    </row>
    <row r="75843" spans="11:11">
      <c r="K75843"/>
    </row>
    <row r="75844" spans="11:11">
      <c r="K75844"/>
    </row>
    <row r="75845" spans="11:11">
      <c r="K75845"/>
    </row>
    <row r="75846" spans="11:11">
      <c r="K75846"/>
    </row>
    <row r="75847" spans="11:11">
      <c r="K75847"/>
    </row>
    <row r="75848" spans="11:11">
      <c r="K75848"/>
    </row>
    <row r="75849" spans="11:11">
      <c r="K75849"/>
    </row>
    <row r="75850" spans="11:11">
      <c r="K75850"/>
    </row>
    <row r="75851" spans="11:11">
      <c r="K75851"/>
    </row>
    <row r="75852" spans="11:11">
      <c r="K75852"/>
    </row>
    <row r="75853" spans="11:11">
      <c r="K75853"/>
    </row>
    <row r="75854" spans="11:11">
      <c r="K75854"/>
    </row>
    <row r="75855" spans="11:11">
      <c r="K75855"/>
    </row>
    <row r="75856" spans="11:11">
      <c r="K75856"/>
    </row>
    <row r="75857" spans="11:11">
      <c r="K75857"/>
    </row>
    <row r="75858" spans="11:11">
      <c r="K75858"/>
    </row>
    <row r="75859" spans="11:11">
      <c r="K75859"/>
    </row>
    <row r="75860" spans="11:11">
      <c r="K75860"/>
    </row>
    <row r="75861" spans="11:11">
      <c r="K75861"/>
    </row>
    <row r="75862" spans="11:11">
      <c r="K75862"/>
    </row>
    <row r="75863" spans="11:11">
      <c r="K75863"/>
    </row>
    <row r="75864" spans="11:11">
      <c r="K75864"/>
    </row>
    <row r="75865" spans="11:11">
      <c r="K75865"/>
    </row>
    <row r="75866" spans="11:11">
      <c r="K75866"/>
    </row>
    <row r="75867" spans="11:11">
      <c r="K75867"/>
    </row>
    <row r="75868" spans="11:11">
      <c r="K75868"/>
    </row>
    <row r="75869" spans="11:11">
      <c r="K75869"/>
    </row>
    <row r="75870" spans="11:11">
      <c r="K75870"/>
    </row>
    <row r="75871" spans="11:11">
      <c r="K75871"/>
    </row>
    <row r="75872" spans="11:11">
      <c r="K75872"/>
    </row>
    <row r="75873" spans="11:11">
      <c r="K75873"/>
    </row>
    <row r="75874" spans="11:11">
      <c r="K75874"/>
    </row>
    <row r="75875" spans="11:11">
      <c r="K75875"/>
    </row>
    <row r="75876" spans="11:11">
      <c r="K75876"/>
    </row>
    <row r="75877" spans="11:11">
      <c r="K75877"/>
    </row>
    <row r="75878" spans="11:11">
      <c r="K75878"/>
    </row>
    <row r="75879" spans="11:11">
      <c r="K75879"/>
    </row>
    <row r="75880" spans="11:11">
      <c r="K75880"/>
    </row>
    <row r="75881" spans="11:11">
      <c r="K75881"/>
    </row>
    <row r="75882" spans="11:11">
      <c r="K75882"/>
    </row>
    <row r="75883" spans="11:11">
      <c r="K75883"/>
    </row>
    <row r="75884" spans="11:11">
      <c r="K75884"/>
    </row>
    <row r="75885" spans="11:11">
      <c r="K75885"/>
    </row>
    <row r="75886" spans="11:11">
      <c r="K75886"/>
    </row>
    <row r="75887" spans="11:11">
      <c r="K75887"/>
    </row>
    <row r="75888" spans="11:11">
      <c r="K75888"/>
    </row>
    <row r="75889" spans="11:11">
      <c r="K75889"/>
    </row>
    <row r="75890" spans="11:11">
      <c r="K75890"/>
    </row>
    <row r="75891" spans="11:11">
      <c r="K75891"/>
    </row>
    <row r="75892" spans="11:11">
      <c r="K75892"/>
    </row>
    <row r="75893" spans="11:11">
      <c r="K75893"/>
    </row>
    <row r="75894" spans="11:11">
      <c r="K75894"/>
    </row>
    <row r="75895" spans="11:11">
      <c r="K75895"/>
    </row>
    <row r="75896" spans="11:11">
      <c r="K75896"/>
    </row>
    <row r="75897" spans="11:11">
      <c r="K75897"/>
    </row>
    <row r="75898" spans="11:11">
      <c r="K75898"/>
    </row>
    <row r="75899" spans="11:11">
      <c r="K75899"/>
    </row>
    <row r="75900" spans="11:11">
      <c r="K75900"/>
    </row>
    <row r="75901" spans="11:11">
      <c r="K75901"/>
    </row>
    <row r="75902" spans="11:11">
      <c r="K75902"/>
    </row>
    <row r="75903" spans="11:11">
      <c r="K75903"/>
    </row>
    <row r="75904" spans="11:11">
      <c r="K75904"/>
    </row>
    <row r="75905" spans="11:11">
      <c r="K75905"/>
    </row>
    <row r="75906" spans="11:11">
      <c r="K75906"/>
    </row>
    <row r="75907" spans="11:11">
      <c r="K75907"/>
    </row>
    <row r="75908" spans="11:11">
      <c r="K75908"/>
    </row>
    <row r="75909" spans="11:11">
      <c r="K75909"/>
    </row>
    <row r="75910" spans="11:11">
      <c r="K75910"/>
    </row>
    <row r="75911" spans="11:11">
      <c r="K75911"/>
    </row>
    <row r="75912" spans="11:11">
      <c r="K75912"/>
    </row>
    <row r="75913" spans="11:11">
      <c r="K75913"/>
    </row>
    <row r="75914" spans="11:11">
      <c r="K75914"/>
    </row>
    <row r="75915" spans="11:11">
      <c r="K75915"/>
    </row>
    <row r="75916" spans="11:11">
      <c r="K75916"/>
    </row>
    <row r="75917" spans="11:11">
      <c r="K75917"/>
    </row>
    <row r="75918" spans="11:11">
      <c r="K75918"/>
    </row>
    <row r="75919" spans="11:11">
      <c r="K75919"/>
    </row>
    <row r="75920" spans="11:11">
      <c r="K75920"/>
    </row>
    <row r="75921" spans="11:11">
      <c r="K75921"/>
    </row>
    <row r="75922" spans="11:11">
      <c r="K75922"/>
    </row>
    <row r="75923" spans="11:11">
      <c r="K75923"/>
    </row>
    <row r="75924" spans="11:11">
      <c r="K75924"/>
    </row>
    <row r="75925" spans="11:11">
      <c r="K75925"/>
    </row>
    <row r="75926" spans="11:11">
      <c r="K75926"/>
    </row>
    <row r="75927" spans="11:11">
      <c r="K75927"/>
    </row>
    <row r="75928" spans="11:11">
      <c r="K75928"/>
    </row>
    <row r="75929" spans="11:11">
      <c r="K75929"/>
    </row>
    <row r="75930" spans="11:11">
      <c r="K75930"/>
    </row>
    <row r="75931" spans="11:11">
      <c r="K75931"/>
    </row>
    <row r="75932" spans="11:11">
      <c r="K75932"/>
    </row>
    <row r="75933" spans="11:11">
      <c r="K75933"/>
    </row>
    <row r="75934" spans="11:11">
      <c r="K75934"/>
    </row>
    <row r="75935" spans="11:11">
      <c r="K75935"/>
    </row>
    <row r="75936" spans="11:11">
      <c r="K75936"/>
    </row>
    <row r="75937" spans="11:11">
      <c r="K75937"/>
    </row>
    <row r="75938" spans="11:11">
      <c r="K75938"/>
    </row>
    <row r="75939" spans="11:11">
      <c r="K75939"/>
    </row>
    <row r="75940" spans="11:11">
      <c r="K75940"/>
    </row>
    <row r="75941" spans="11:11">
      <c r="K75941"/>
    </row>
    <row r="75942" spans="11:11">
      <c r="K75942"/>
    </row>
    <row r="75943" spans="11:11">
      <c r="K75943"/>
    </row>
    <row r="75944" spans="11:11">
      <c r="K75944"/>
    </row>
    <row r="75945" spans="11:11">
      <c r="K75945"/>
    </row>
    <row r="75946" spans="11:11">
      <c r="K75946"/>
    </row>
    <row r="75947" spans="11:11">
      <c r="K75947"/>
    </row>
    <row r="75948" spans="11:11">
      <c r="K75948"/>
    </row>
    <row r="75949" spans="11:11">
      <c r="K75949"/>
    </row>
    <row r="75950" spans="11:11">
      <c r="K75950"/>
    </row>
    <row r="75951" spans="11:11">
      <c r="K75951"/>
    </row>
    <row r="75952" spans="11:11">
      <c r="K75952"/>
    </row>
    <row r="75953" spans="11:11">
      <c r="K75953"/>
    </row>
    <row r="75954" spans="11:11">
      <c r="K75954"/>
    </row>
    <row r="75955" spans="11:11">
      <c r="K75955"/>
    </row>
    <row r="75956" spans="11:11">
      <c r="K75956"/>
    </row>
    <row r="75957" spans="11:11">
      <c r="K75957"/>
    </row>
    <row r="75958" spans="11:11">
      <c r="K75958"/>
    </row>
    <row r="75959" spans="11:11">
      <c r="K75959"/>
    </row>
    <row r="75960" spans="11:11">
      <c r="K75960"/>
    </row>
    <row r="75961" spans="11:11">
      <c r="K75961"/>
    </row>
    <row r="75962" spans="11:11">
      <c r="K75962"/>
    </row>
    <row r="75963" spans="11:11">
      <c r="K75963"/>
    </row>
    <row r="75964" spans="11:11">
      <c r="K75964"/>
    </row>
    <row r="75965" spans="11:11">
      <c r="K75965"/>
    </row>
    <row r="75966" spans="11:11">
      <c r="K75966"/>
    </row>
    <row r="75967" spans="11:11">
      <c r="K75967"/>
    </row>
    <row r="75968" spans="11:11">
      <c r="K75968"/>
    </row>
    <row r="75969" spans="11:11">
      <c r="K75969"/>
    </row>
    <row r="75970" spans="11:11">
      <c r="K75970"/>
    </row>
    <row r="75971" spans="11:11">
      <c r="K75971"/>
    </row>
    <row r="75972" spans="11:11">
      <c r="K75972"/>
    </row>
    <row r="75973" spans="11:11">
      <c r="K75973"/>
    </row>
    <row r="75974" spans="11:11">
      <c r="K75974"/>
    </row>
    <row r="75975" spans="11:11">
      <c r="K75975"/>
    </row>
    <row r="75976" spans="11:11">
      <c r="K75976"/>
    </row>
    <row r="75977" spans="11:11">
      <c r="K75977"/>
    </row>
    <row r="75978" spans="11:11">
      <c r="K75978"/>
    </row>
    <row r="75979" spans="11:11">
      <c r="K75979"/>
    </row>
    <row r="75980" spans="11:11">
      <c r="K75980"/>
    </row>
    <row r="75981" spans="11:11">
      <c r="K75981"/>
    </row>
    <row r="75982" spans="11:11">
      <c r="K75982"/>
    </row>
    <row r="75983" spans="11:11">
      <c r="K75983"/>
    </row>
    <row r="75984" spans="11:11">
      <c r="K75984"/>
    </row>
    <row r="75985" spans="11:11">
      <c r="K75985"/>
    </row>
    <row r="75986" spans="11:11">
      <c r="K75986"/>
    </row>
    <row r="75987" spans="11:11">
      <c r="K75987"/>
    </row>
    <row r="75988" spans="11:11">
      <c r="K75988"/>
    </row>
    <row r="75989" spans="11:11">
      <c r="K75989"/>
    </row>
    <row r="75990" spans="11:11">
      <c r="K75990"/>
    </row>
    <row r="75991" spans="11:11">
      <c r="K75991"/>
    </row>
    <row r="75992" spans="11:11">
      <c r="K75992"/>
    </row>
    <row r="75993" spans="11:11">
      <c r="K75993"/>
    </row>
    <row r="75994" spans="11:11">
      <c r="K75994"/>
    </row>
    <row r="75995" spans="11:11">
      <c r="K75995"/>
    </row>
    <row r="75996" spans="11:11">
      <c r="K75996"/>
    </row>
    <row r="75997" spans="11:11">
      <c r="K75997"/>
    </row>
    <row r="75998" spans="11:11">
      <c r="K75998"/>
    </row>
    <row r="75999" spans="11:11">
      <c r="K75999"/>
    </row>
    <row r="76000" spans="11:11">
      <c r="K76000"/>
    </row>
    <row r="76001" spans="11:11">
      <c r="K76001"/>
    </row>
    <row r="76002" spans="11:11">
      <c r="K76002"/>
    </row>
    <row r="76003" spans="11:11">
      <c r="K76003"/>
    </row>
    <row r="76004" spans="11:11">
      <c r="K76004"/>
    </row>
    <row r="76005" spans="11:11">
      <c r="K76005"/>
    </row>
    <row r="76006" spans="11:11">
      <c r="K76006"/>
    </row>
    <row r="76007" spans="11:11">
      <c r="K76007"/>
    </row>
    <row r="76008" spans="11:11">
      <c r="K76008"/>
    </row>
    <row r="76009" spans="11:11">
      <c r="K76009"/>
    </row>
    <row r="76010" spans="11:11">
      <c r="K76010"/>
    </row>
    <row r="76011" spans="11:11">
      <c r="K76011"/>
    </row>
    <row r="76012" spans="11:11">
      <c r="K76012"/>
    </row>
    <row r="76013" spans="11:11">
      <c r="K76013"/>
    </row>
    <row r="76014" spans="11:11">
      <c r="K76014"/>
    </row>
    <row r="76015" spans="11:11">
      <c r="K76015"/>
    </row>
    <row r="76016" spans="11:11">
      <c r="K76016"/>
    </row>
    <row r="76017" spans="11:11">
      <c r="K76017"/>
    </row>
    <row r="76018" spans="11:11">
      <c r="K76018"/>
    </row>
    <row r="76019" spans="11:11">
      <c r="K76019"/>
    </row>
    <row r="76020" spans="11:11">
      <c r="K76020"/>
    </row>
    <row r="76021" spans="11:11">
      <c r="K76021"/>
    </row>
    <row r="76022" spans="11:11">
      <c r="K76022"/>
    </row>
    <row r="76023" spans="11:11">
      <c r="K76023"/>
    </row>
    <row r="76024" spans="11:11">
      <c r="K76024"/>
    </row>
    <row r="76025" spans="11:11">
      <c r="K76025"/>
    </row>
    <row r="76026" spans="11:11">
      <c r="K76026"/>
    </row>
    <row r="76027" spans="11:11">
      <c r="K76027"/>
    </row>
    <row r="76028" spans="11:11">
      <c r="K76028"/>
    </row>
    <row r="76029" spans="11:11">
      <c r="K76029"/>
    </row>
    <row r="76030" spans="11:11">
      <c r="K76030"/>
    </row>
    <row r="76031" spans="11:11">
      <c r="K76031"/>
    </row>
    <row r="76032" spans="11:11">
      <c r="K76032"/>
    </row>
    <row r="76033" spans="11:11">
      <c r="K76033"/>
    </row>
    <row r="76034" spans="11:11">
      <c r="K76034"/>
    </row>
    <row r="76035" spans="11:11">
      <c r="K76035"/>
    </row>
    <row r="76036" spans="11:11">
      <c r="K76036"/>
    </row>
    <row r="76037" spans="11:11">
      <c r="K76037"/>
    </row>
    <row r="76038" spans="11:11">
      <c r="K76038"/>
    </row>
    <row r="76039" spans="11:11">
      <c r="K76039"/>
    </row>
    <row r="76040" spans="11:11">
      <c r="K76040"/>
    </row>
    <row r="76041" spans="11:11">
      <c r="K76041"/>
    </row>
    <row r="76042" spans="11:11">
      <c r="K76042"/>
    </row>
    <row r="76043" spans="11:11">
      <c r="K76043"/>
    </row>
    <row r="76044" spans="11:11">
      <c r="K76044"/>
    </row>
    <row r="76045" spans="11:11">
      <c r="K76045"/>
    </row>
    <row r="76046" spans="11:11">
      <c r="K76046"/>
    </row>
    <row r="76047" spans="11:11">
      <c r="K76047"/>
    </row>
    <row r="76048" spans="11:11">
      <c r="K76048"/>
    </row>
    <row r="76049" spans="11:11">
      <c r="K76049"/>
    </row>
    <row r="76050" spans="11:11">
      <c r="K76050"/>
    </row>
    <row r="76051" spans="11:11">
      <c r="K76051"/>
    </row>
    <row r="76052" spans="11:11">
      <c r="K76052"/>
    </row>
    <row r="76053" spans="11:11">
      <c r="K76053"/>
    </row>
    <row r="76054" spans="11:11">
      <c r="K76054"/>
    </row>
    <row r="76055" spans="11:11">
      <c r="K76055"/>
    </row>
    <row r="76056" spans="11:11">
      <c r="K76056"/>
    </row>
    <row r="76057" spans="11:11">
      <c r="K76057"/>
    </row>
    <row r="76058" spans="11:11">
      <c r="K76058"/>
    </row>
    <row r="76059" spans="11:11">
      <c r="K76059"/>
    </row>
    <row r="76060" spans="11:11">
      <c r="K76060"/>
    </row>
    <row r="76061" spans="11:11">
      <c r="K76061"/>
    </row>
    <row r="76062" spans="11:11">
      <c r="K76062"/>
    </row>
    <row r="76063" spans="11:11">
      <c r="K76063"/>
    </row>
    <row r="76064" spans="11:11">
      <c r="K76064"/>
    </row>
    <row r="76065" spans="11:11">
      <c r="K76065"/>
    </row>
    <row r="76066" spans="11:11">
      <c r="K76066"/>
    </row>
    <row r="76067" spans="11:11">
      <c r="K76067"/>
    </row>
    <row r="76068" spans="11:11">
      <c r="K76068"/>
    </row>
    <row r="76069" spans="11:11">
      <c r="K76069"/>
    </row>
    <row r="76070" spans="11:11">
      <c r="K76070"/>
    </row>
    <row r="76071" spans="11:11">
      <c r="K76071"/>
    </row>
    <row r="76072" spans="11:11">
      <c r="K76072"/>
    </row>
    <row r="76073" spans="11:11">
      <c r="K76073"/>
    </row>
    <row r="76074" spans="11:11">
      <c r="K76074"/>
    </row>
    <row r="76075" spans="11:11">
      <c r="K76075"/>
    </row>
    <row r="76076" spans="11:11">
      <c r="K76076"/>
    </row>
    <row r="76077" spans="11:11">
      <c r="K76077"/>
    </row>
    <row r="76078" spans="11:11">
      <c r="K76078"/>
    </row>
    <row r="76079" spans="11:11">
      <c r="K76079"/>
    </row>
    <row r="76080" spans="11:11">
      <c r="K76080"/>
    </row>
    <row r="76081" spans="11:11">
      <c r="K76081"/>
    </row>
    <row r="76082" spans="11:11">
      <c r="K76082"/>
    </row>
    <row r="76083" spans="11:11">
      <c r="K76083"/>
    </row>
    <row r="76084" spans="11:11">
      <c r="K76084"/>
    </row>
    <row r="76085" spans="11:11">
      <c r="K76085"/>
    </row>
    <row r="76086" spans="11:11">
      <c r="K76086"/>
    </row>
    <row r="76087" spans="11:11">
      <c r="K76087"/>
    </row>
    <row r="76088" spans="11:11">
      <c r="K76088"/>
    </row>
    <row r="76089" spans="11:11">
      <c r="K76089"/>
    </row>
    <row r="76090" spans="11:11">
      <c r="K76090"/>
    </row>
    <row r="76091" spans="11:11">
      <c r="K76091"/>
    </row>
    <row r="76092" spans="11:11">
      <c r="K76092"/>
    </row>
    <row r="76093" spans="11:11">
      <c r="K76093"/>
    </row>
    <row r="76094" spans="11:11">
      <c r="K76094"/>
    </row>
    <row r="76095" spans="11:11">
      <c r="K76095"/>
    </row>
    <row r="76096" spans="11:11">
      <c r="K76096"/>
    </row>
    <row r="76097" spans="11:11">
      <c r="K76097"/>
    </row>
    <row r="76098" spans="11:11">
      <c r="K76098"/>
    </row>
    <row r="76099" spans="11:11">
      <c r="K76099"/>
    </row>
    <row r="76100" spans="11:11">
      <c r="K76100"/>
    </row>
    <row r="76101" spans="11:11">
      <c r="K76101"/>
    </row>
    <row r="76102" spans="11:11">
      <c r="K76102"/>
    </row>
    <row r="76103" spans="11:11">
      <c r="K76103"/>
    </row>
    <row r="76104" spans="11:11">
      <c r="K76104"/>
    </row>
    <row r="76105" spans="11:11">
      <c r="K76105"/>
    </row>
    <row r="76106" spans="11:11">
      <c r="K76106"/>
    </row>
    <row r="76107" spans="11:11">
      <c r="K76107"/>
    </row>
    <row r="76108" spans="11:11">
      <c r="K76108"/>
    </row>
    <row r="76109" spans="11:11">
      <c r="K76109"/>
    </row>
    <row r="76110" spans="11:11">
      <c r="K76110"/>
    </row>
    <row r="76111" spans="11:11">
      <c r="K76111"/>
    </row>
    <row r="76112" spans="11:11">
      <c r="K76112"/>
    </row>
    <row r="76113" spans="11:11">
      <c r="K76113"/>
    </row>
    <row r="76114" spans="11:11">
      <c r="K76114"/>
    </row>
    <row r="76115" spans="11:11">
      <c r="K76115"/>
    </row>
    <row r="76116" spans="11:11">
      <c r="K76116"/>
    </row>
    <row r="76117" spans="11:11">
      <c r="K76117"/>
    </row>
    <row r="76118" spans="11:11">
      <c r="K76118"/>
    </row>
    <row r="76119" spans="11:11">
      <c r="K76119"/>
    </row>
    <row r="76120" spans="11:11">
      <c r="K76120"/>
    </row>
    <row r="76121" spans="11:11">
      <c r="K76121"/>
    </row>
    <row r="76122" spans="11:11">
      <c r="K76122"/>
    </row>
    <row r="76123" spans="11:11">
      <c r="K76123"/>
    </row>
    <row r="76124" spans="11:11">
      <c r="K76124"/>
    </row>
    <row r="76125" spans="11:11">
      <c r="K76125"/>
    </row>
    <row r="76126" spans="11:11">
      <c r="K76126"/>
    </row>
    <row r="76127" spans="11:11">
      <c r="K76127"/>
    </row>
    <row r="76128" spans="11:11">
      <c r="K76128"/>
    </row>
    <row r="76129" spans="11:11">
      <c r="K76129"/>
    </row>
    <row r="76130" spans="11:11">
      <c r="K76130"/>
    </row>
    <row r="76131" spans="11:11">
      <c r="K76131"/>
    </row>
    <row r="76132" spans="11:11">
      <c r="K76132"/>
    </row>
    <row r="76133" spans="11:11">
      <c r="K76133"/>
    </row>
    <row r="76134" spans="11:11">
      <c r="K76134"/>
    </row>
    <row r="76135" spans="11:11">
      <c r="K76135"/>
    </row>
    <row r="76136" spans="11:11">
      <c r="K76136"/>
    </row>
    <row r="76137" spans="11:11">
      <c r="K76137"/>
    </row>
    <row r="76138" spans="11:11">
      <c r="K76138"/>
    </row>
    <row r="76139" spans="11:11">
      <c r="K76139"/>
    </row>
    <row r="76140" spans="11:11">
      <c r="K76140"/>
    </row>
    <row r="76141" spans="11:11">
      <c r="K76141"/>
    </row>
    <row r="76142" spans="11:11">
      <c r="K76142"/>
    </row>
    <row r="76143" spans="11:11">
      <c r="K76143"/>
    </row>
    <row r="76144" spans="11:11">
      <c r="K76144"/>
    </row>
    <row r="76145" spans="11:11">
      <c r="K76145"/>
    </row>
    <row r="76146" spans="11:11">
      <c r="K76146"/>
    </row>
    <row r="76147" spans="11:11">
      <c r="K76147"/>
    </row>
    <row r="76148" spans="11:11">
      <c r="K76148"/>
    </row>
    <row r="76149" spans="11:11">
      <c r="K76149"/>
    </row>
    <row r="76150" spans="11:11">
      <c r="K76150"/>
    </row>
    <row r="76151" spans="11:11">
      <c r="K76151"/>
    </row>
    <row r="76152" spans="11:11">
      <c r="K76152"/>
    </row>
    <row r="76153" spans="11:11">
      <c r="K76153"/>
    </row>
    <row r="76154" spans="11:11">
      <c r="K76154"/>
    </row>
    <row r="76155" spans="11:11">
      <c r="K76155"/>
    </row>
    <row r="76156" spans="11:11">
      <c r="K76156"/>
    </row>
    <row r="76157" spans="11:11">
      <c r="K76157"/>
    </row>
    <row r="76158" spans="11:11">
      <c r="K76158"/>
    </row>
    <row r="76159" spans="11:11">
      <c r="K76159"/>
    </row>
    <row r="76160" spans="11:11">
      <c r="K76160"/>
    </row>
    <row r="76161" spans="11:11">
      <c r="K76161"/>
    </row>
    <row r="76162" spans="11:11">
      <c r="K76162"/>
    </row>
    <row r="76163" spans="11:11">
      <c r="K76163"/>
    </row>
    <row r="76164" spans="11:11">
      <c r="K76164"/>
    </row>
    <row r="76165" spans="11:11">
      <c r="K76165"/>
    </row>
    <row r="76166" spans="11:11">
      <c r="K76166"/>
    </row>
    <row r="76167" spans="11:11">
      <c r="K76167"/>
    </row>
    <row r="76168" spans="11:11">
      <c r="K76168"/>
    </row>
    <row r="76169" spans="11:11">
      <c r="K76169"/>
    </row>
    <row r="76170" spans="11:11">
      <c r="K76170"/>
    </row>
    <row r="76171" spans="11:11">
      <c r="K76171"/>
    </row>
    <row r="76172" spans="11:11">
      <c r="K76172"/>
    </row>
    <row r="76173" spans="11:11">
      <c r="K76173"/>
    </row>
    <row r="76174" spans="11:11">
      <c r="K76174"/>
    </row>
    <row r="76175" spans="11:11">
      <c r="K76175"/>
    </row>
    <row r="76176" spans="11:11">
      <c r="K76176"/>
    </row>
    <row r="76177" spans="11:11">
      <c r="K76177"/>
    </row>
    <row r="76178" spans="11:11">
      <c r="K76178"/>
    </row>
    <row r="76179" spans="11:11">
      <c r="K76179"/>
    </row>
    <row r="76180" spans="11:11">
      <c r="K76180"/>
    </row>
    <row r="76181" spans="11:11">
      <c r="K76181"/>
    </row>
    <row r="76182" spans="11:11">
      <c r="K76182"/>
    </row>
    <row r="76183" spans="11:11">
      <c r="K76183"/>
    </row>
    <row r="76184" spans="11:11">
      <c r="K76184"/>
    </row>
    <row r="76185" spans="11:11">
      <c r="K76185"/>
    </row>
    <row r="76186" spans="11:11">
      <c r="K76186"/>
    </row>
    <row r="76187" spans="11:11">
      <c r="K76187"/>
    </row>
    <row r="76188" spans="11:11">
      <c r="K76188"/>
    </row>
    <row r="76189" spans="11:11">
      <c r="K76189"/>
    </row>
    <row r="76190" spans="11:11">
      <c r="K76190"/>
    </row>
    <row r="76191" spans="11:11">
      <c r="K76191"/>
    </row>
    <row r="76192" spans="11:11">
      <c r="K76192"/>
    </row>
    <row r="76193" spans="11:11">
      <c r="K76193"/>
    </row>
    <row r="76194" spans="11:11">
      <c r="K76194"/>
    </row>
    <row r="76195" spans="11:11">
      <c r="K76195"/>
    </row>
    <row r="76196" spans="11:11">
      <c r="K76196"/>
    </row>
    <row r="76197" spans="11:11">
      <c r="K76197"/>
    </row>
    <row r="76198" spans="11:11">
      <c r="K76198"/>
    </row>
    <row r="76199" spans="11:11">
      <c r="K76199"/>
    </row>
    <row r="76200" spans="11:11">
      <c r="K76200"/>
    </row>
    <row r="76201" spans="11:11">
      <c r="K76201"/>
    </row>
    <row r="76202" spans="11:11">
      <c r="K76202"/>
    </row>
    <row r="76203" spans="11:11">
      <c r="K76203"/>
    </row>
    <row r="76204" spans="11:11">
      <c r="K76204"/>
    </row>
    <row r="76205" spans="11:11">
      <c r="K76205"/>
    </row>
    <row r="76206" spans="11:11">
      <c r="K76206"/>
    </row>
    <row r="76207" spans="11:11">
      <c r="K76207"/>
    </row>
    <row r="76208" spans="11:11">
      <c r="K76208"/>
    </row>
    <row r="76209" spans="11:11">
      <c r="K76209"/>
    </row>
    <row r="76210" spans="11:11">
      <c r="K76210"/>
    </row>
    <row r="76211" spans="11:11">
      <c r="K76211"/>
    </row>
    <row r="76212" spans="11:11">
      <c r="K76212"/>
    </row>
    <row r="76213" spans="11:11">
      <c r="K76213"/>
    </row>
    <row r="76214" spans="11:11">
      <c r="K76214"/>
    </row>
    <row r="76215" spans="11:11">
      <c r="K76215"/>
    </row>
    <row r="76216" spans="11:11">
      <c r="K76216"/>
    </row>
    <row r="76217" spans="11:11">
      <c r="K76217"/>
    </row>
    <row r="76218" spans="11:11">
      <c r="K76218"/>
    </row>
    <row r="76219" spans="11:11">
      <c r="K76219"/>
    </row>
    <row r="76220" spans="11:11">
      <c r="K76220"/>
    </row>
    <row r="76221" spans="11:11">
      <c r="K76221"/>
    </row>
    <row r="76222" spans="11:11">
      <c r="K76222"/>
    </row>
    <row r="76223" spans="11:11">
      <c r="K76223"/>
    </row>
    <row r="76224" spans="11:11">
      <c r="K76224"/>
    </row>
    <row r="76225" spans="11:11">
      <c r="K76225"/>
    </row>
    <row r="76226" spans="11:11">
      <c r="K76226"/>
    </row>
    <row r="76227" spans="11:11">
      <c r="K76227"/>
    </row>
    <row r="76228" spans="11:11">
      <c r="K76228"/>
    </row>
    <row r="76229" spans="11:11">
      <c r="K76229"/>
    </row>
    <row r="76230" spans="11:11">
      <c r="K76230"/>
    </row>
    <row r="76231" spans="11:11">
      <c r="K76231"/>
    </row>
    <row r="76232" spans="11:11">
      <c r="K76232"/>
    </row>
    <row r="76233" spans="11:11">
      <c r="K76233"/>
    </row>
    <row r="76234" spans="11:11">
      <c r="K76234"/>
    </row>
    <row r="76235" spans="11:11">
      <c r="K76235"/>
    </row>
    <row r="76236" spans="11:11">
      <c r="K76236"/>
    </row>
    <row r="76237" spans="11:11">
      <c r="K76237"/>
    </row>
    <row r="76238" spans="11:11">
      <c r="K76238"/>
    </row>
    <row r="76239" spans="11:11">
      <c r="K76239"/>
    </row>
    <row r="76240" spans="11:11">
      <c r="K76240"/>
    </row>
    <row r="76241" spans="11:11">
      <c r="K76241"/>
    </row>
    <row r="76242" spans="11:11">
      <c r="K76242"/>
    </row>
    <row r="76243" spans="11:11">
      <c r="K76243"/>
    </row>
    <row r="76244" spans="11:11">
      <c r="K76244"/>
    </row>
    <row r="76245" spans="11:11">
      <c r="K76245"/>
    </row>
    <row r="76246" spans="11:11">
      <c r="K76246"/>
    </row>
    <row r="76247" spans="11:11">
      <c r="K76247"/>
    </row>
    <row r="76248" spans="11:11">
      <c r="K76248"/>
    </row>
    <row r="76249" spans="11:11">
      <c r="K76249"/>
    </row>
    <row r="76250" spans="11:11">
      <c r="K76250"/>
    </row>
    <row r="76251" spans="11:11">
      <c r="K76251"/>
    </row>
    <row r="76252" spans="11:11">
      <c r="K76252"/>
    </row>
    <row r="76253" spans="11:11">
      <c r="K76253"/>
    </row>
    <row r="76254" spans="11:11">
      <c r="K76254"/>
    </row>
    <row r="76255" spans="11:11">
      <c r="K76255"/>
    </row>
    <row r="76256" spans="11:11">
      <c r="K76256"/>
    </row>
    <row r="76257" spans="11:11">
      <c r="K76257"/>
    </row>
    <row r="76258" spans="11:11">
      <c r="K76258"/>
    </row>
    <row r="76259" spans="11:11">
      <c r="K76259"/>
    </row>
    <row r="76260" spans="11:11">
      <c r="K76260"/>
    </row>
    <row r="76261" spans="11:11">
      <c r="K76261"/>
    </row>
    <row r="76262" spans="11:11">
      <c r="K76262"/>
    </row>
    <row r="76263" spans="11:11">
      <c r="K76263"/>
    </row>
    <row r="76264" spans="11:11">
      <c r="K76264"/>
    </row>
    <row r="76265" spans="11:11">
      <c r="K76265"/>
    </row>
    <row r="76266" spans="11:11">
      <c r="K76266"/>
    </row>
    <row r="76267" spans="11:11">
      <c r="K76267"/>
    </row>
    <row r="76268" spans="11:11">
      <c r="K76268"/>
    </row>
    <row r="76269" spans="11:11">
      <c r="K76269"/>
    </row>
    <row r="76270" spans="11:11">
      <c r="K76270"/>
    </row>
    <row r="76271" spans="11:11">
      <c r="K76271"/>
    </row>
    <row r="76272" spans="11:11">
      <c r="K76272"/>
    </row>
    <row r="76273" spans="11:11">
      <c r="K76273"/>
    </row>
    <row r="76274" spans="11:11">
      <c r="K76274"/>
    </row>
    <row r="76275" spans="11:11">
      <c r="K76275"/>
    </row>
    <row r="76276" spans="11:11">
      <c r="K76276"/>
    </row>
    <row r="76277" spans="11:11">
      <c r="K76277"/>
    </row>
    <row r="76278" spans="11:11">
      <c r="K76278"/>
    </row>
    <row r="76279" spans="11:11">
      <c r="K76279"/>
    </row>
    <row r="76280" spans="11:11">
      <c r="K76280"/>
    </row>
    <row r="76281" spans="11:11">
      <c r="K76281"/>
    </row>
    <row r="76282" spans="11:11">
      <c r="K76282"/>
    </row>
    <row r="76283" spans="11:11">
      <c r="K76283"/>
    </row>
    <row r="76284" spans="11:11">
      <c r="K76284"/>
    </row>
    <row r="76285" spans="11:11">
      <c r="K76285"/>
    </row>
    <row r="76286" spans="11:11">
      <c r="K76286"/>
    </row>
    <row r="76287" spans="11:11">
      <c r="K76287"/>
    </row>
    <row r="76288" spans="11:11">
      <c r="K76288"/>
    </row>
    <row r="76289" spans="11:11">
      <c r="K76289"/>
    </row>
    <row r="76290" spans="11:11">
      <c r="K76290"/>
    </row>
    <row r="76291" spans="11:11">
      <c r="K76291"/>
    </row>
    <row r="76292" spans="11:11">
      <c r="K76292"/>
    </row>
    <row r="76293" spans="11:11">
      <c r="K76293"/>
    </row>
    <row r="76294" spans="11:11">
      <c r="K76294"/>
    </row>
    <row r="76295" spans="11:11">
      <c r="K76295"/>
    </row>
    <row r="76296" spans="11:11">
      <c r="K76296"/>
    </row>
    <row r="76297" spans="11:11">
      <c r="K76297"/>
    </row>
    <row r="76298" spans="11:11">
      <c r="K76298"/>
    </row>
    <row r="76299" spans="11:11">
      <c r="K76299"/>
    </row>
    <row r="76300" spans="11:11">
      <c r="K76300"/>
    </row>
    <row r="76301" spans="11:11">
      <c r="K76301"/>
    </row>
    <row r="76302" spans="11:11">
      <c r="K76302"/>
    </row>
    <row r="76303" spans="11:11">
      <c r="K76303"/>
    </row>
    <row r="76304" spans="11:11">
      <c r="K76304"/>
    </row>
    <row r="76305" spans="11:11">
      <c r="K76305"/>
    </row>
    <row r="76306" spans="11:11">
      <c r="K76306"/>
    </row>
    <row r="76307" spans="11:11">
      <c r="K76307"/>
    </row>
    <row r="76308" spans="11:11">
      <c r="K76308"/>
    </row>
    <row r="76309" spans="11:11">
      <c r="K76309"/>
    </row>
    <row r="76310" spans="11:11">
      <c r="K76310"/>
    </row>
    <row r="76311" spans="11:11">
      <c r="K76311"/>
    </row>
    <row r="76312" spans="11:11">
      <c r="K76312"/>
    </row>
    <row r="76313" spans="11:11">
      <c r="K76313"/>
    </row>
    <row r="76314" spans="11:11">
      <c r="K76314"/>
    </row>
    <row r="76315" spans="11:11">
      <c r="K76315"/>
    </row>
    <row r="76316" spans="11:11">
      <c r="K76316"/>
    </row>
    <row r="76317" spans="11:11">
      <c r="K76317"/>
    </row>
    <row r="76318" spans="11:11">
      <c r="K76318"/>
    </row>
    <row r="76319" spans="11:11">
      <c r="K76319"/>
    </row>
    <row r="76320" spans="11:11">
      <c r="K76320"/>
    </row>
    <row r="76321" spans="11:11">
      <c r="K76321"/>
    </row>
    <row r="76322" spans="11:11">
      <c r="K76322"/>
    </row>
    <row r="76323" spans="11:11">
      <c r="K76323"/>
    </row>
    <row r="76324" spans="11:11">
      <c r="K76324"/>
    </row>
    <row r="76325" spans="11:11">
      <c r="K76325"/>
    </row>
    <row r="76326" spans="11:11">
      <c r="K76326"/>
    </row>
    <row r="76327" spans="11:11">
      <c r="K76327"/>
    </row>
    <row r="76328" spans="11:11">
      <c r="K76328"/>
    </row>
    <row r="76329" spans="11:11">
      <c r="K76329"/>
    </row>
    <row r="76330" spans="11:11">
      <c r="K76330"/>
    </row>
    <row r="76331" spans="11:11">
      <c r="K76331"/>
    </row>
    <row r="76332" spans="11:11">
      <c r="K76332"/>
    </row>
    <row r="76333" spans="11:11">
      <c r="K76333"/>
    </row>
    <row r="76334" spans="11:11">
      <c r="K76334"/>
    </row>
    <row r="76335" spans="11:11">
      <c r="K76335"/>
    </row>
    <row r="76336" spans="11:11">
      <c r="K76336"/>
    </row>
    <row r="76337" spans="11:11">
      <c r="K76337"/>
    </row>
    <row r="76338" spans="11:11">
      <c r="K76338"/>
    </row>
    <row r="76339" spans="11:11">
      <c r="K76339"/>
    </row>
    <row r="76340" spans="11:11">
      <c r="K76340"/>
    </row>
    <row r="76341" spans="11:11">
      <c r="K76341"/>
    </row>
    <row r="76342" spans="11:11">
      <c r="K76342"/>
    </row>
    <row r="76343" spans="11:11">
      <c r="K76343"/>
    </row>
    <row r="76344" spans="11:11">
      <c r="K76344"/>
    </row>
    <row r="76345" spans="11:11">
      <c r="K76345"/>
    </row>
    <row r="76346" spans="11:11">
      <c r="K76346"/>
    </row>
    <row r="76347" spans="11:11">
      <c r="K76347"/>
    </row>
    <row r="76348" spans="11:11">
      <c r="K76348"/>
    </row>
    <row r="76349" spans="11:11">
      <c r="K76349"/>
    </row>
    <row r="76350" spans="11:11">
      <c r="K76350"/>
    </row>
    <row r="76351" spans="11:11">
      <c r="K76351"/>
    </row>
    <row r="76352" spans="11:11">
      <c r="K76352"/>
    </row>
    <row r="76353" spans="11:11">
      <c r="K76353"/>
    </row>
    <row r="76354" spans="11:11">
      <c r="K76354"/>
    </row>
    <row r="76355" spans="11:11">
      <c r="K76355"/>
    </row>
    <row r="76356" spans="11:11">
      <c r="K76356"/>
    </row>
    <row r="76357" spans="11:11">
      <c r="K76357"/>
    </row>
    <row r="76358" spans="11:11">
      <c r="K76358"/>
    </row>
    <row r="76359" spans="11:11">
      <c r="K76359"/>
    </row>
    <row r="76360" spans="11:11">
      <c r="K76360"/>
    </row>
    <row r="76361" spans="11:11">
      <c r="K76361"/>
    </row>
    <row r="76362" spans="11:11">
      <c r="K76362"/>
    </row>
    <row r="76363" spans="11:11">
      <c r="K76363"/>
    </row>
    <row r="76364" spans="11:11">
      <c r="K76364"/>
    </row>
    <row r="76365" spans="11:11">
      <c r="K76365"/>
    </row>
    <row r="76366" spans="11:11">
      <c r="K76366"/>
    </row>
    <row r="76367" spans="11:11">
      <c r="K76367"/>
    </row>
    <row r="76368" spans="11:11">
      <c r="K76368"/>
    </row>
    <row r="76369" spans="11:11">
      <c r="K76369"/>
    </row>
    <row r="76370" spans="11:11">
      <c r="K76370"/>
    </row>
    <row r="76371" spans="11:11">
      <c r="K76371"/>
    </row>
    <row r="76372" spans="11:11">
      <c r="K76372"/>
    </row>
    <row r="76373" spans="11:11">
      <c r="K76373"/>
    </row>
    <row r="76374" spans="11:11">
      <c r="K76374"/>
    </row>
    <row r="76375" spans="11:11">
      <c r="K76375"/>
    </row>
    <row r="76376" spans="11:11">
      <c r="K76376"/>
    </row>
    <row r="76377" spans="11:11">
      <c r="K76377"/>
    </row>
    <row r="76378" spans="11:11">
      <c r="K76378"/>
    </row>
    <row r="76379" spans="11:11">
      <c r="K76379"/>
    </row>
    <row r="76380" spans="11:11">
      <c r="K76380"/>
    </row>
    <row r="76381" spans="11:11">
      <c r="K76381"/>
    </row>
    <row r="76382" spans="11:11">
      <c r="K76382"/>
    </row>
    <row r="76383" spans="11:11">
      <c r="K76383"/>
    </row>
    <row r="76384" spans="11:11">
      <c r="K76384"/>
    </row>
    <row r="76385" spans="11:11">
      <c r="K76385"/>
    </row>
    <row r="76386" spans="11:11">
      <c r="K76386"/>
    </row>
    <row r="76387" spans="11:11">
      <c r="K76387"/>
    </row>
    <row r="76388" spans="11:11">
      <c r="K76388"/>
    </row>
    <row r="76389" spans="11:11">
      <c r="K76389"/>
    </row>
    <row r="76390" spans="11:11">
      <c r="K76390"/>
    </row>
    <row r="76391" spans="11:11">
      <c r="K76391"/>
    </row>
    <row r="76392" spans="11:11">
      <c r="K76392"/>
    </row>
    <row r="76393" spans="11:11">
      <c r="K76393"/>
    </row>
    <row r="76394" spans="11:11">
      <c r="K76394"/>
    </row>
    <row r="76395" spans="11:11">
      <c r="K76395"/>
    </row>
    <row r="76396" spans="11:11">
      <c r="K76396"/>
    </row>
    <row r="76397" spans="11:11">
      <c r="K76397"/>
    </row>
    <row r="76398" spans="11:11">
      <c r="K76398"/>
    </row>
    <row r="76399" spans="11:11">
      <c r="K76399"/>
    </row>
    <row r="76400" spans="11:11">
      <c r="K76400"/>
    </row>
    <row r="76401" spans="11:11">
      <c r="K76401"/>
    </row>
    <row r="76402" spans="11:11">
      <c r="K76402"/>
    </row>
    <row r="76403" spans="11:11">
      <c r="K76403"/>
    </row>
    <row r="76404" spans="11:11">
      <c r="K76404"/>
    </row>
    <row r="76405" spans="11:11">
      <c r="K76405"/>
    </row>
    <row r="76406" spans="11:11">
      <c r="K76406"/>
    </row>
    <row r="76407" spans="11:11">
      <c r="K76407"/>
    </row>
    <row r="76408" spans="11:11">
      <c r="K76408"/>
    </row>
    <row r="76409" spans="11:11">
      <c r="K76409"/>
    </row>
    <row r="76410" spans="11:11">
      <c r="K76410"/>
    </row>
    <row r="76411" spans="11:11">
      <c r="K76411"/>
    </row>
    <row r="76412" spans="11:11">
      <c r="K76412"/>
    </row>
    <row r="76413" spans="11:11">
      <c r="K76413"/>
    </row>
    <row r="76414" spans="11:11">
      <c r="K76414"/>
    </row>
    <row r="76415" spans="11:11">
      <c r="K76415"/>
    </row>
    <row r="76416" spans="11:11">
      <c r="K76416"/>
    </row>
    <row r="76417" spans="11:11">
      <c r="K76417"/>
    </row>
    <row r="76418" spans="11:11">
      <c r="K76418"/>
    </row>
    <row r="76419" spans="11:11">
      <c r="K76419"/>
    </row>
    <row r="76420" spans="11:11">
      <c r="K76420"/>
    </row>
    <row r="76421" spans="11:11">
      <c r="K76421"/>
    </row>
    <row r="76422" spans="11:11">
      <c r="K76422"/>
    </row>
    <row r="76423" spans="11:11">
      <c r="K76423"/>
    </row>
    <row r="76424" spans="11:11">
      <c r="K76424"/>
    </row>
    <row r="76425" spans="11:11">
      <c r="K76425"/>
    </row>
    <row r="76426" spans="11:11">
      <c r="K76426"/>
    </row>
    <row r="76427" spans="11:11">
      <c r="K76427"/>
    </row>
    <row r="76428" spans="11:11">
      <c r="K76428"/>
    </row>
    <row r="76429" spans="11:11">
      <c r="K76429"/>
    </row>
    <row r="76430" spans="11:11">
      <c r="K76430"/>
    </row>
    <row r="76431" spans="11:11">
      <c r="K76431"/>
    </row>
    <row r="76432" spans="11:11">
      <c r="K76432"/>
    </row>
    <row r="76433" spans="11:11">
      <c r="K76433"/>
    </row>
    <row r="76434" spans="11:11">
      <c r="K76434"/>
    </row>
    <row r="76435" spans="11:11">
      <c r="K76435"/>
    </row>
    <row r="76436" spans="11:11">
      <c r="K76436"/>
    </row>
    <row r="76437" spans="11:11">
      <c r="K76437"/>
    </row>
    <row r="76438" spans="11:11">
      <c r="K76438"/>
    </row>
    <row r="76439" spans="11:11">
      <c r="K76439"/>
    </row>
    <row r="76440" spans="11:11">
      <c r="K76440"/>
    </row>
    <row r="76441" spans="11:11">
      <c r="K76441"/>
    </row>
    <row r="76442" spans="11:11">
      <c r="K76442"/>
    </row>
    <row r="76443" spans="11:11">
      <c r="K76443"/>
    </row>
    <row r="76444" spans="11:11">
      <c r="K76444"/>
    </row>
    <row r="76445" spans="11:11">
      <c r="K76445"/>
    </row>
    <row r="76446" spans="11:11">
      <c r="K76446"/>
    </row>
    <row r="76447" spans="11:11">
      <c r="K76447"/>
    </row>
    <row r="76448" spans="11:11">
      <c r="K76448"/>
    </row>
    <row r="76449" spans="11:11">
      <c r="K76449"/>
    </row>
    <row r="76450" spans="11:11">
      <c r="K76450"/>
    </row>
    <row r="76451" spans="11:11">
      <c r="K76451"/>
    </row>
    <row r="76452" spans="11:11">
      <c r="K76452"/>
    </row>
    <row r="76453" spans="11:11">
      <c r="K76453"/>
    </row>
    <row r="76454" spans="11:11">
      <c r="K76454"/>
    </row>
    <row r="76455" spans="11:11">
      <c r="K76455"/>
    </row>
    <row r="76456" spans="11:11">
      <c r="K76456"/>
    </row>
    <row r="76457" spans="11:11">
      <c r="K76457"/>
    </row>
    <row r="76458" spans="11:11">
      <c r="K76458"/>
    </row>
    <row r="76459" spans="11:11">
      <c r="K76459"/>
    </row>
    <row r="76460" spans="11:11">
      <c r="K76460"/>
    </row>
    <row r="76461" spans="11:11">
      <c r="K76461"/>
    </row>
    <row r="76462" spans="11:11">
      <c r="K76462"/>
    </row>
    <row r="76463" spans="11:11">
      <c r="K76463"/>
    </row>
    <row r="76464" spans="11:11">
      <c r="K76464"/>
    </row>
    <row r="76465" spans="11:11">
      <c r="K76465"/>
    </row>
    <row r="76466" spans="11:11">
      <c r="K76466"/>
    </row>
    <row r="76467" spans="11:11">
      <c r="K76467"/>
    </row>
    <row r="76468" spans="11:11">
      <c r="K76468"/>
    </row>
    <row r="76469" spans="11:11">
      <c r="K76469"/>
    </row>
    <row r="76470" spans="11:11">
      <c r="K76470"/>
    </row>
    <row r="76471" spans="11:11">
      <c r="K76471"/>
    </row>
    <row r="76472" spans="11:11">
      <c r="K76472"/>
    </row>
    <row r="76473" spans="11:11">
      <c r="K76473"/>
    </row>
    <row r="76474" spans="11:11">
      <c r="K76474"/>
    </row>
    <row r="76475" spans="11:11">
      <c r="K76475"/>
    </row>
    <row r="76476" spans="11:11">
      <c r="K76476"/>
    </row>
    <row r="76477" spans="11:11">
      <c r="K76477"/>
    </row>
    <row r="76478" spans="11:11">
      <c r="K76478"/>
    </row>
    <row r="76479" spans="11:11">
      <c r="K76479"/>
    </row>
    <row r="76480" spans="11:11">
      <c r="K76480"/>
    </row>
    <row r="76481" spans="11:11">
      <c r="K76481"/>
    </row>
    <row r="76482" spans="11:11">
      <c r="K76482"/>
    </row>
    <row r="76483" spans="11:11">
      <c r="K76483"/>
    </row>
    <row r="76484" spans="11:11">
      <c r="K76484"/>
    </row>
    <row r="76485" spans="11:11">
      <c r="K76485"/>
    </row>
    <row r="76486" spans="11:11">
      <c r="K76486"/>
    </row>
    <row r="76487" spans="11:11">
      <c r="K76487"/>
    </row>
    <row r="76488" spans="11:11">
      <c r="K76488"/>
    </row>
    <row r="76489" spans="11:11">
      <c r="K76489"/>
    </row>
    <row r="76490" spans="11:11">
      <c r="K76490"/>
    </row>
    <row r="76491" spans="11:11">
      <c r="K76491"/>
    </row>
    <row r="76492" spans="11:11">
      <c r="K76492"/>
    </row>
    <row r="76493" spans="11:11">
      <c r="K76493"/>
    </row>
    <row r="76494" spans="11:11">
      <c r="K76494"/>
    </row>
    <row r="76495" spans="11:11">
      <c r="K76495"/>
    </row>
    <row r="76496" spans="11:11">
      <c r="K76496"/>
    </row>
    <row r="76497" spans="11:11">
      <c r="K76497"/>
    </row>
    <row r="76498" spans="11:11">
      <c r="K76498"/>
    </row>
    <row r="76499" spans="11:11">
      <c r="K76499"/>
    </row>
    <row r="76500" spans="11:11">
      <c r="K76500"/>
    </row>
    <row r="76501" spans="11:11">
      <c r="K76501"/>
    </row>
    <row r="76502" spans="11:11">
      <c r="K76502"/>
    </row>
    <row r="76503" spans="11:11">
      <c r="K76503"/>
    </row>
    <row r="76504" spans="11:11">
      <c r="K76504"/>
    </row>
    <row r="76505" spans="11:11">
      <c r="K76505"/>
    </row>
    <row r="76506" spans="11:11">
      <c r="K76506"/>
    </row>
    <row r="76507" spans="11:11">
      <c r="K76507"/>
    </row>
    <row r="76508" spans="11:11">
      <c r="K76508"/>
    </row>
    <row r="76509" spans="11:11">
      <c r="K76509"/>
    </row>
    <row r="76510" spans="11:11">
      <c r="K76510"/>
    </row>
    <row r="76511" spans="11:11">
      <c r="K76511"/>
    </row>
    <row r="76512" spans="11:11">
      <c r="K76512"/>
    </row>
    <row r="76513" spans="11:11">
      <c r="K76513"/>
    </row>
    <row r="76514" spans="11:11">
      <c r="K76514"/>
    </row>
    <row r="76515" spans="11:11">
      <c r="K76515"/>
    </row>
    <row r="76516" spans="11:11">
      <c r="K76516"/>
    </row>
    <row r="76517" spans="11:11">
      <c r="K76517"/>
    </row>
    <row r="76518" spans="11:11">
      <c r="K76518"/>
    </row>
    <row r="76519" spans="11:11">
      <c r="K76519"/>
    </row>
    <row r="76520" spans="11:11">
      <c r="K76520"/>
    </row>
    <row r="76521" spans="11:11">
      <c r="K76521"/>
    </row>
    <row r="76522" spans="11:11">
      <c r="K76522"/>
    </row>
    <row r="76523" spans="11:11">
      <c r="K76523"/>
    </row>
    <row r="76524" spans="11:11">
      <c r="K76524"/>
    </row>
    <row r="76525" spans="11:11">
      <c r="K76525"/>
    </row>
    <row r="76526" spans="11:11">
      <c r="K76526"/>
    </row>
    <row r="76527" spans="11:11">
      <c r="K76527"/>
    </row>
    <row r="76528" spans="11:11">
      <c r="K76528"/>
    </row>
    <row r="76529" spans="11:11">
      <c r="K76529"/>
    </row>
    <row r="76530" spans="11:11">
      <c r="K76530"/>
    </row>
    <row r="76531" spans="11:11">
      <c r="K76531"/>
    </row>
    <row r="76532" spans="11:11">
      <c r="K76532"/>
    </row>
    <row r="76533" spans="11:11">
      <c r="K76533"/>
    </row>
    <row r="76534" spans="11:11">
      <c r="K76534"/>
    </row>
    <row r="76535" spans="11:11">
      <c r="K76535"/>
    </row>
    <row r="76536" spans="11:11">
      <c r="K76536"/>
    </row>
    <row r="76537" spans="11:11">
      <c r="K76537"/>
    </row>
    <row r="76538" spans="11:11">
      <c r="K76538"/>
    </row>
    <row r="76539" spans="11:11">
      <c r="K76539"/>
    </row>
    <row r="76540" spans="11:11">
      <c r="K76540"/>
    </row>
    <row r="76541" spans="11:11">
      <c r="K76541"/>
    </row>
    <row r="76542" spans="11:11">
      <c r="K76542"/>
    </row>
    <row r="76543" spans="11:11">
      <c r="K76543"/>
    </row>
    <row r="76544" spans="11:11">
      <c r="K76544"/>
    </row>
    <row r="76545" spans="11:11">
      <c r="K76545"/>
    </row>
    <row r="76546" spans="11:11">
      <c r="K76546"/>
    </row>
    <row r="76547" spans="11:11">
      <c r="K76547"/>
    </row>
    <row r="76548" spans="11:11">
      <c r="K76548"/>
    </row>
    <row r="76549" spans="11:11">
      <c r="K76549"/>
    </row>
    <row r="76550" spans="11:11">
      <c r="K76550"/>
    </row>
    <row r="76551" spans="11:11">
      <c r="K76551"/>
    </row>
    <row r="76552" spans="11:11">
      <c r="K76552"/>
    </row>
    <row r="76553" spans="11:11">
      <c r="K76553"/>
    </row>
    <row r="76554" spans="11:11">
      <c r="K76554"/>
    </row>
    <row r="76555" spans="11:11">
      <c r="K76555"/>
    </row>
    <row r="76556" spans="11:11">
      <c r="K76556"/>
    </row>
    <row r="76557" spans="11:11">
      <c r="K76557"/>
    </row>
    <row r="76558" spans="11:11">
      <c r="K76558"/>
    </row>
    <row r="76559" spans="11:11">
      <c r="K76559"/>
    </row>
    <row r="76560" spans="11:11">
      <c r="K76560"/>
    </row>
    <row r="76561" spans="11:11">
      <c r="K76561"/>
    </row>
    <row r="76562" spans="11:11">
      <c r="K76562"/>
    </row>
    <row r="76563" spans="11:11">
      <c r="K76563"/>
    </row>
    <row r="76564" spans="11:11">
      <c r="K76564"/>
    </row>
    <row r="76565" spans="11:11">
      <c r="K76565"/>
    </row>
    <row r="76566" spans="11:11">
      <c r="K76566"/>
    </row>
    <row r="76567" spans="11:11">
      <c r="K76567"/>
    </row>
    <row r="76568" spans="11:11">
      <c r="K76568"/>
    </row>
    <row r="76569" spans="11:11">
      <c r="K76569"/>
    </row>
    <row r="76570" spans="11:11">
      <c r="K76570"/>
    </row>
    <row r="76571" spans="11:11">
      <c r="K76571"/>
    </row>
    <row r="76572" spans="11:11">
      <c r="K76572"/>
    </row>
    <row r="76573" spans="11:11">
      <c r="K76573"/>
    </row>
    <row r="76574" spans="11:11">
      <c r="K76574"/>
    </row>
    <row r="76575" spans="11:11">
      <c r="K76575"/>
    </row>
    <row r="76576" spans="11:11">
      <c r="K76576"/>
    </row>
    <row r="76577" spans="11:11">
      <c r="K76577"/>
    </row>
    <row r="76578" spans="11:11">
      <c r="K76578"/>
    </row>
    <row r="76579" spans="11:11">
      <c r="K76579"/>
    </row>
    <row r="76580" spans="11:11">
      <c r="K76580"/>
    </row>
    <row r="76581" spans="11:11">
      <c r="K76581"/>
    </row>
    <row r="76582" spans="11:11">
      <c r="K76582"/>
    </row>
    <row r="76583" spans="11:11">
      <c r="K76583"/>
    </row>
    <row r="76584" spans="11:11">
      <c r="K76584"/>
    </row>
    <row r="76585" spans="11:11">
      <c r="K76585"/>
    </row>
    <row r="76586" spans="11:11">
      <c r="K76586"/>
    </row>
    <row r="76587" spans="11:11">
      <c r="K76587"/>
    </row>
    <row r="76588" spans="11:11">
      <c r="K76588"/>
    </row>
    <row r="76589" spans="11:11">
      <c r="K76589"/>
    </row>
    <row r="76590" spans="11:11">
      <c r="K76590"/>
    </row>
    <row r="76591" spans="11:11">
      <c r="K76591"/>
    </row>
    <row r="76592" spans="11:11">
      <c r="K76592"/>
    </row>
    <row r="76593" spans="11:11">
      <c r="K76593"/>
    </row>
    <row r="76594" spans="11:11">
      <c r="K76594"/>
    </row>
    <row r="76595" spans="11:11">
      <c r="K76595"/>
    </row>
    <row r="76596" spans="11:11">
      <c r="K76596"/>
    </row>
    <row r="76597" spans="11:11">
      <c r="K76597"/>
    </row>
    <row r="76598" spans="11:11">
      <c r="K76598"/>
    </row>
    <row r="76599" spans="11:11">
      <c r="K76599"/>
    </row>
    <row r="76600" spans="11:11">
      <c r="K76600"/>
    </row>
    <row r="76601" spans="11:11">
      <c r="K76601"/>
    </row>
    <row r="76602" spans="11:11">
      <c r="K76602"/>
    </row>
    <row r="76603" spans="11:11">
      <c r="K76603"/>
    </row>
    <row r="76604" spans="11:11">
      <c r="K76604"/>
    </row>
    <row r="76605" spans="11:11">
      <c r="K76605"/>
    </row>
    <row r="76606" spans="11:11">
      <c r="K76606"/>
    </row>
    <row r="76607" spans="11:11">
      <c r="K76607"/>
    </row>
    <row r="76608" spans="11:11">
      <c r="K76608"/>
    </row>
    <row r="76609" spans="11:11">
      <c r="K76609"/>
    </row>
    <row r="76610" spans="11:11">
      <c r="K76610"/>
    </row>
    <row r="76611" spans="11:11">
      <c r="K76611"/>
    </row>
    <row r="76612" spans="11:11">
      <c r="K76612"/>
    </row>
    <row r="76613" spans="11:11">
      <c r="K76613"/>
    </row>
    <row r="76614" spans="11:11">
      <c r="K76614"/>
    </row>
    <row r="76615" spans="11:11">
      <c r="K76615"/>
    </row>
    <row r="76616" spans="11:11">
      <c r="K76616"/>
    </row>
    <row r="76617" spans="11:11">
      <c r="K76617"/>
    </row>
    <row r="76618" spans="11:11">
      <c r="K76618"/>
    </row>
    <row r="76619" spans="11:11">
      <c r="K76619"/>
    </row>
    <row r="76620" spans="11:11">
      <c r="K76620"/>
    </row>
    <row r="76621" spans="11:11">
      <c r="K76621"/>
    </row>
    <row r="76622" spans="11:11">
      <c r="K76622"/>
    </row>
    <row r="76623" spans="11:11">
      <c r="K76623"/>
    </row>
    <row r="76624" spans="11:11">
      <c r="K76624"/>
    </row>
    <row r="76625" spans="11:11">
      <c r="K76625"/>
    </row>
    <row r="76626" spans="11:11">
      <c r="K76626"/>
    </row>
    <row r="76627" spans="11:11">
      <c r="K76627"/>
    </row>
    <row r="76628" spans="11:11">
      <c r="K76628"/>
    </row>
    <row r="76629" spans="11:11">
      <c r="K76629"/>
    </row>
    <row r="76630" spans="11:11">
      <c r="K76630"/>
    </row>
    <row r="76631" spans="11:11">
      <c r="K76631"/>
    </row>
    <row r="76632" spans="11:11">
      <c r="K76632"/>
    </row>
    <row r="76633" spans="11:11">
      <c r="K76633"/>
    </row>
    <row r="76634" spans="11:11">
      <c r="K76634"/>
    </row>
    <row r="76635" spans="11:11">
      <c r="K76635"/>
    </row>
    <row r="76636" spans="11:11">
      <c r="K76636"/>
    </row>
    <row r="76637" spans="11:11">
      <c r="K76637"/>
    </row>
    <row r="76638" spans="11:11">
      <c r="K76638"/>
    </row>
    <row r="76639" spans="11:11">
      <c r="K76639"/>
    </row>
    <row r="76640" spans="11:11">
      <c r="K76640"/>
    </row>
    <row r="76641" spans="11:11">
      <c r="K76641"/>
    </row>
    <row r="76642" spans="11:11">
      <c r="K76642"/>
    </row>
    <row r="76643" spans="11:11">
      <c r="K76643"/>
    </row>
    <row r="76644" spans="11:11">
      <c r="K76644"/>
    </row>
    <row r="76645" spans="11:11">
      <c r="K76645"/>
    </row>
    <row r="76646" spans="11:11">
      <c r="K76646"/>
    </row>
    <row r="76647" spans="11:11">
      <c r="K76647"/>
    </row>
    <row r="76648" spans="11:11">
      <c r="K76648"/>
    </row>
    <row r="76649" spans="11:11">
      <c r="K76649"/>
    </row>
    <row r="76650" spans="11:11">
      <c r="K76650"/>
    </row>
    <row r="76651" spans="11:11">
      <c r="K76651"/>
    </row>
    <row r="76652" spans="11:11">
      <c r="K76652"/>
    </row>
    <row r="76653" spans="11:11">
      <c r="K76653"/>
    </row>
    <row r="76654" spans="11:11">
      <c r="K76654"/>
    </row>
    <row r="76655" spans="11:11">
      <c r="K76655"/>
    </row>
    <row r="76656" spans="11:11">
      <c r="K76656"/>
    </row>
    <row r="76657" spans="11:11">
      <c r="K76657"/>
    </row>
    <row r="76658" spans="11:11">
      <c r="K76658"/>
    </row>
    <row r="76659" spans="11:11">
      <c r="K76659"/>
    </row>
    <row r="76660" spans="11:11">
      <c r="K76660"/>
    </row>
    <row r="76661" spans="11:11">
      <c r="K76661"/>
    </row>
    <row r="76662" spans="11:11">
      <c r="K76662"/>
    </row>
    <row r="76663" spans="11:11">
      <c r="K76663"/>
    </row>
    <row r="76664" spans="11:11">
      <c r="K76664"/>
    </row>
    <row r="76665" spans="11:11">
      <c r="K76665"/>
    </row>
    <row r="76666" spans="11:11">
      <c r="K76666"/>
    </row>
    <row r="76667" spans="11:11">
      <c r="K76667"/>
    </row>
    <row r="76668" spans="11:11">
      <c r="K76668"/>
    </row>
    <row r="76669" spans="11:11">
      <c r="K76669"/>
    </row>
    <row r="76670" spans="11:11">
      <c r="K76670"/>
    </row>
    <row r="76671" spans="11:11">
      <c r="K76671"/>
    </row>
    <row r="76672" spans="11:11">
      <c r="K76672"/>
    </row>
    <row r="76673" spans="11:11">
      <c r="K76673"/>
    </row>
    <row r="76674" spans="11:11">
      <c r="K76674"/>
    </row>
    <row r="76675" spans="11:11">
      <c r="K76675"/>
    </row>
    <row r="76676" spans="11:11">
      <c r="K76676"/>
    </row>
    <row r="76677" spans="11:11">
      <c r="K76677"/>
    </row>
    <row r="76678" spans="11:11">
      <c r="K76678"/>
    </row>
    <row r="76679" spans="11:11">
      <c r="K76679"/>
    </row>
    <row r="76680" spans="11:11">
      <c r="K76680"/>
    </row>
    <row r="76681" spans="11:11">
      <c r="K76681"/>
    </row>
    <row r="76682" spans="11:11">
      <c r="K76682"/>
    </row>
    <row r="76683" spans="11:11">
      <c r="K76683"/>
    </row>
    <row r="76684" spans="11:11">
      <c r="K76684"/>
    </row>
    <row r="76685" spans="11:11">
      <c r="K76685"/>
    </row>
    <row r="76686" spans="11:11">
      <c r="K76686"/>
    </row>
    <row r="76687" spans="11:11">
      <c r="K76687"/>
    </row>
    <row r="76688" spans="11:11">
      <c r="K76688"/>
    </row>
    <row r="76689" spans="11:11">
      <c r="K76689"/>
    </row>
    <row r="76690" spans="11:11">
      <c r="K76690"/>
    </row>
    <row r="76691" spans="11:11">
      <c r="K76691"/>
    </row>
    <row r="76692" spans="11:11">
      <c r="K76692"/>
    </row>
    <row r="76693" spans="11:11">
      <c r="K76693"/>
    </row>
    <row r="76694" spans="11:11">
      <c r="K76694"/>
    </row>
    <row r="76695" spans="11:11">
      <c r="K76695"/>
    </row>
    <row r="76696" spans="11:11">
      <c r="K76696"/>
    </row>
    <row r="76697" spans="11:11">
      <c r="K76697"/>
    </row>
    <row r="76698" spans="11:11">
      <c r="K76698"/>
    </row>
    <row r="76699" spans="11:11">
      <c r="K76699"/>
    </row>
    <row r="76700" spans="11:11">
      <c r="K76700"/>
    </row>
    <row r="76701" spans="11:11">
      <c r="K76701"/>
    </row>
    <row r="76702" spans="11:11">
      <c r="K76702"/>
    </row>
    <row r="76703" spans="11:11">
      <c r="K76703"/>
    </row>
    <row r="76704" spans="11:11">
      <c r="K76704"/>
    </row>
    <row r="76705" spans="11:11">
      <c r="K76705"/>
    </row>
    <row r="76706" spans="11:11">
      <c r="K76706"/>
    </row>
    <row r="76707" spans="11:11">
      <c r="K76707"/>
    </row>
    <row r="76708" spans="11:11">
      <c r="K76708"/>
    </row>
    <row r="76709" spans="11:11">
      <c r="K76709"/>
    </row>
    <row r="76710" spans="11:11">
      <c r="K76710"/>
    </row>
    <row r="76711" spans="11:11">
      <c r="K76711"/>
    </row>
    <row r="76712" spans="11:11">
      <c r="K76712"/>
    </row>
    <row r="76713" spans="11:11">
      <c r="K76713"/>
    </row>
    <row r="76714" spans="11:11">
      <c r="K76714"/>
    </row>
    <row r="76715" spans="11:11">
      <c r="K76715"/>
    </row>
    <row r="76716" spans="11:11">
      <c r="K76716"/>
    </row>
    <row r="76717" spans="11:11">
      <c r="K76717"/>
    </row>
    <row r="76718" spans="11:11">
      <c r="K76718"/>
    </row>
    <row r="76719" spans="11:11">
      <c r="K76719"/>
    </row>
    <row r="76720" spans="11:11">
      <c r="K76720"/>
    </row>
    <row r="76721" spans="11:11">
      <c r="K76721"/>
    </row>
    <row r="76722" spans="11:11">
      <c r="K76722"/>
    </row>
    <row r="76723" spans="11:11">
      <c r="K76723"/>
    </row>
    <row r="76724" spans="11:11">
      <c r="K76724"/>
    </row>
    <row r="76725" spans="11:11">
      <c r="K76725"/>
    </row>
    <row r="76726" spans="11:11">
      <c r="K76726"/>
    </row>
    <row r="76727" spans="11:11">
      <c r="K76727"/>
    </row>
    <row r="76728" spans="11:11">
      <c r="K76728"/>
    </row>
    <row r="76729" spans="11:11">
      <c r="K76729"/>
    </row>
    <row r="76730" spans="11:11">
      <c r="K76730"/>
    </row>
    <row r="76731" spans="11:11">
      <c r="K76731"/>
    </row>
    <row r="76732" spans="11:11">
      <c r="K76732"/>
    </row>
    <row r="76733" spans="11:11">
      <c r="K76733"/>
    </row>
    <row r="76734" spans="11:11">
      <c r="K76734"/>
    </row>
    <row r="76735" spans="11:11">
      <c r="K76735"/>
    </row>
    <row r="76736" spans="11:11">
      <c r="K76736"/>
    </row>
    <row r="76737" spans="11:11">
      <c r="K76737"/>
    </row>
    <row r="76738" spans="11:11">
      <c r="K76738"/>
    </row>
    <row r="76739" spans="11:11">
      <c r="K76739"/>
    </row>
    <row r="76740" spans="11:11">
      <c r="K76740"/>
    </row>
    <row r="76741" spans="11:11">
      <c r="K76741"/>
    </row>
    <row r="76742" spans="11:11">
      <c r="K76742"/>
    </row>
    <row r="76743" spans="11:11">
      <c r="K76743"/>
    </row>
    <row r="76744" spans="11:11">
      <c r="K76744"/>
    </row>
    <row r="76745" spans="11:11">
      <c r="K76745"/>
    </row>
    <row r="76746" spans="11:11">
      <c r="K76746"/>
    </row>
    <row r="76747" spans="11:11">
      <c r="K76747"/>
    </row>
    <row r="76748" spans="11:11">
      <c r="K76748"/>
    </row>
    <row r="76749" spans="11:11">
      <c r="K76749"/>
    </row>
    <row r="76750" spans="11:11">
      <c r="K76750"/>
    </row>
    <row r="76751" spans="11:11">
      <c r="K76751"/>
    </row>
    <row r="76752" spans="11:11">
      <c r="K76752"/>
    </row>
    <row r="76753" spans="11:11">
      <c r="K76753"/>
    </row>
    <row r="76754" spans="11:11">
      <c r="K76754"/>
    </row>
    <row r="76755" spans="11:11">
      <c r="K76755"/>
    </row>
    <row r="76756" spans="11:11">
      <c r="K76756"/>
    </row>
    <row r="76757" spans="11:11">
      <c r="K76757"/>
    </row>
    <row r="76758" spans="11:11">
      <c r="K76758"/>
    </row>
    <row r="76759" spans="11:11">
      <c r="K76759"/>
    </row>
    <row r="76760" spans="11:11">
      <c r="K76760"/>
    </row>
    <row r="76761" spans="11:11">
      <c r="K76761"/>
    </row>
    <row r="76762" spans="11:11">
      <c r="K76762"/>
    </row>
    <row r="76763" spans="11:11">
      <c r="K76763"/>
    </row>
    <row r="76764" spans="11:11">
      <c r="K76764"/>
    </row>
    <row r="76765" spans="11:11">
      <c r="K76765"/>
    </row>
    <row r="76766" spans="11:11">
      <c r="K76766"/>
    </row>
    <row r="76767" spans="11:11">
      <c r="K76767"/>
    </row>
    <row r="76768" spans="11:11">
      <c r="K76768"/>
    </row>
    <row r="76769" spans="11:11">
      <c r="K76769"/>
    </row>
    <row r="76770" spans="11:11">
      <c r="K76770"/>
    </row>
    <row r="76771" spans="11:11">
      <c r="K76771"/>
    </row>
    <row r="76772" spans="11:11">
      <c r="K76772"/>
    </row>
    <row r="76773" spans="11:11">
      <c r="K76773"/>
    </row>
    <row r="76774" spans="11:11">
      <c r="K76774"/>
    </row>
    <row r="76775" spans="11:11">
      <c r="K76775"/>
    </row>
    <row r="76776" spans="11:11">
      <c r="K76776"/>
    </row>
    <row r="76777" spans="11:11">
      <c r="K76777"/>
    </row>
    <row r="76778" spans="11:11">
      <c r="K76778"/>
    </row>
    <row r="76779" spans="11:11">
      <c r="K76779"/>
    </row>
    <row r="76780" spans="11:11">
      <c r="K76780"/>
    </row>
    <row r="76781" spans="11:11">
      <c r="K76781"/>
    </row>
    <row r="76782" spans="11:11">
      <c r="K76782"/>
    </row>
    <row r="76783" spans="11:11">
      <c r="K76783"/>
    </row>
    <row r="76784" spans="11:11">
      <c r="K76784"/>
    </row>
    <row r="76785" spans="11:11">
      <c r="K76785"/>
    </row>
    <row r="76786" spans="11:11">
      <c r="K76786"/>
    </row>
    <row r="76787" spans="11:11">
      <c r="K76787"/>
    </row>
    <row r="76788" spans="11:11">
      <c r="K76788"/>
    </row>
    <row r="76789" spans="11:11">
      <c r="K76789"/>
    </row>
    <row r="76790" spans="11:11">
      <c r="K76790"/>
    </row>
    <row r="76791" spans="11:11">
      <c r="K76791"/>
    </row>
    <row r="76792" spans="11:11">
      <c r="K76792"/>
    </row>
    <row r="76793" spans="11:11">
      <c r="K76793"/>
    </row>
    <row r="76794" spans="11:11">
      <c r="K76794"/>
    </row>
    <row r="76795" spans="11:11">
      <c r="K76795"/>
    </row>
    <row r="76796" spans="11:11">
      <c r="K76796"/>
    </row>
    <row r="76797" spans="11:11">
      <c r="K76797"/>
    </row>
    <row r="76798" spans="11:11">
      <c r="K76798"/>
    </row>
    <row r="76799" spans="11:11">
      <c r="K76799"/>
    </row>
    <row r="76800" spans="11:11">
      <c r="K76800"/>
    </row>
    <row r="76801" spans="11:11">
      <c r="K76801"/>
    </row>
    <row r="76802" spans="11:11">
      <c r="K76802"/>
    </row>
    <row r="76803" spans="11:11">
      <c r="K76803"/>
    </row>
    <row r="76804" spans="11:11">
      <c r="K76804"/>
    </row>
    <row r="76805" spans="11:11">
      <c r="K76805"/>
    </row>
    <row r="76806" spans="11:11">
      <c r="K76806"/>
    </row>
    <row r="76807" spans="11:11">
      <c r="K76807"/>
    </row>
    <row r="76808" spans="11:11">
      <c r="K76808"/>
    </row>
    <row r="76809" spans="11:11">
      <c r="K76809"/>
    </row>
    <row r="76810" spans="11:11">
      <c r="K76810"/>
    </row>
    <row r="76811" spans="11:11">
      <c r="K76811"/>
    </row>
    <row r="76812" spans="11:11">
      <c r="K76812"/>
    </row>
    <row r="76813" spans="11:11">
      <c r="K76813"/>
    </row>
    <row r="76814" spans="11:11">
      <c r="K76814"/>
    </row>
    <row r="76815" spans="11:11">
      <c r="K76815"/>
    </row>
    <row r="76816" spans="11:11">
      <c r="K76816"/>
    </row>
    <row r="76817" spans="11:11">
      <c r="K76817"/>
    </row>
    <row r="76818" spans="11:11">
      <c r="K76818"/>
    </row>
    <row r="76819" spans="11:11">
      <c r="K76819"/>
    </row>
    <row r="76820" spans="11:11">
      <c r="K76820"/>
    </row>
    <row r="76821" spans="11:11">
      <c r="K76821"/>
    </row>
    <row r="76822" spans="11:11">
      <c r="K76822"/>
    </row>
    <row r="76823" spans="11:11">
      <c r="K76823"/>
    </row>
    <row r="76824" spans="11:11">
      <c r="K76824"/>
    </row>
    <row r="76825" spans="11:11">
      <c r="K76825"/>
    </row>
    <row r="76826" spans="11:11">
      <c r="K76826"/>
    </row>
    <row r="76827" spans="11:11">
      <c r="K76827"/>
    </row>
    <row r="76828" spans="11:11">
      <c r="K76828"/>
    </row>
    <row r="76829" spans="11:11">
      <c r="K76829"/>
    </row>
    <row r="76830" spans="11:11">
      <c r="K76830"/>
    </row>
    <row r="76831" spans="11:11">
      <c r="K76831"/>
    </row>
    <row r="76832" spans="11:11">
      <c r="K76832"/>
    </row>
    <row r="76833" spans="11:11">
      <c r="K76833"/>
    </row>
    <row r="76834" spans="11:11">
      <c r="K76834"/>
    </row>
    <row r="76835" spans="11:11">
      <c r="K76835"/>
    </row>
    <row r="76836" spans="11:11">
      <c r="K76836"/>
    </row>
    <row r="76837" spans="11:11">
      <c r="K76837"/>
    </row>
    <row r="76838" spans="11:11">
      <c r="K76838"/>
    </row>
    <row r="76839" spans="11:11">
      <c r="K76839"/>
    </row>
    <row r="76840" spans="11:11">
      <c r="K76840"/>
    </row>
    <row r="76841" spans="11:11">
      <c r="K76841"/>
    </row>
    <row r="76842" spans="11:11">
      <c r="K76842"/>
    </row>
    <row r="76843" spans="11:11">
      <c r="K76843"/>
    </row>
    <row r="76844" spans="11:11">
      <c r="K76844"/>
    </row>
    <row r="76845" spans="11:11">
      <c r="K76845"/>
    </row>
    <row r="76846" spans="11:11">
      <c r="K76846"/>
    </row>
    <row r="76847" spans="11:11">
      <c r="K76847"/>
    </row>
    <row r="76848" spans="11:11">
      <c r="K76848"/>
    </row>
    <row r="76849" spans="11:11">
      <c r="K76849"/>
    </row>
    <row r="76850" spans="11:11">
      <c r="K76850"/>
    </row>
    <row r="76851" spans="11:11">
      <c r="K76851"/>
    </row>
    <row r="76852" spans="11:11">
      <c r="K76852"/>
    </row>
    <row r="76853" spans="11:11">
      <c r="K76853"/>
    </row>
    <row r="76854" spans="11:11">
      <c r="K76854"/>
    </row>
    <row r="76855" spans="11:11">
      <c r="K76855"/>
    </row>
    <row r="76856" spans="11:11">
      <c r="K76856"/>
    </row>
    <row r="76857" spans="11:11">
      <c r="K76857"/>
    </row>
    <row r="76858" spans="11:11">
      <c r="K76858"/>
    </row>
    <row r="76859" spans="11:11">
      <c r="K76859"/>
    </row>
    <row r="76860" spans="11:11">
      <c r="K76860"/>
    </row>
    <row r="76861" spans="11:11">
      <c r="K76861"/>
    </row>
    <row r="76862" spans="11:11">
      <c r="K76862"/>
    </row>
    <row r="76863" spans="11:11">
      <c r="K76863"/>
    </row>
    <row r="76864" spans="11:11">
      <c r="K76864"/>
    </row>
    <row r="76865" spans="11:11">
      <c r="K76865"/>
    </row>
    <row r="76866" spans="11:11">
      <c r="K76866"/>
    </row>
    <row r="76867" spans="11:11">
      <c r="K76867"/>
    </row>
    <row r="76868" spans="11:11">
      <c r="K76868"/>
    </row>
    <row r="76869" spans="11:11">
      <c r="K76869"/>
    </row>
    <row r="76870" spans="11:11">
      <c r="K76870"/>
    </row>
    <row r="76871" spans="11:11">
      <c r="K76871"/>
    </row>
    <row r="76872" spans="11:11">
      <c r="K76872"/>
    </row>
    <row r="76873" spans="11:11">
      <c r="K76873"/>
    </row>
    <row r="76874" spans="11:11">
      <c r="K76874"/>
    </row>
    <row r="76875" spans="11:11">
      <c r="K76875"/>
    </row>
    <row r="76876" spans="11:11">
      <c r="K76876"/>
    </row>
    <row r="76877" spans="11:11">
      <c r="K76877"/>
    </row>
    <row r="76878" spans="11:11">
      <c r="K76878"/>
    </row>
    <row r="76879" spans="11:11">
      <c r="K76879"/>
    </row>
    <row r="76880" spans="11:11">
      <c r="K76880"/>
    </row>
    <row r="76881" spans="11:11">
      <c r="K76881"/>
    </row>
    <row r="76882" spans="11:11">
      <c r="K76882"/>
    </row>
    <row r="76883" spans="11:11">
      <c r="K76883"/>
    </row>
    <row r="76884" spans="11:11">
      <c r="K76884"/>
    </row>
    <row r="76885" spans="11:11">
      <c r="K76885"/>
    </row>
    <row r="76886" spans="11:11">
      <c r="K76886"/>
    </row>
    <row r="76887" spans="11:11">
      <c r="K76887"/>
    </row>
    <row r="76888" spans="11:11">
      <c r="K76888"/>
    </row>
    <row r="76889" spans="11:11">
      <c r="K76889"/>
    </row>
    <row r="76890" spans="11:11">
      <c r="K76890"/>
    </row>
    <row r="76891" spans="11:11">
      <c r="K76891"/>
    </row>
    <row r="76892" spans="11:11">
      <c r="K76892"/>
    </row>
    <row r="76893" spans="11:11">
      <c r="K76893"/>
    </row>
    <row r="76894" spans="11:11">
      <c r="K76894"/>
    </row>
    <row r="76895" spans="11:11">
      <c r="K76895"/>
    </row>
    <row r="76896" spans="11:11">
      <c r="K76896"/>
    </row>
    <row r="76897" spans="11:11">
      <c r="K76897"/>
    </row>
    <row r="76898" spans="11:11">
      <c r="K76898"/>
    </row>
    <row r="76899" spans="11:11">
      <c r="K76899"/>
    </row>
    <row r="76900" spans="11:11">
      <c r="K76900"/>
    </row>
    <row r="76901" spans="11:11">
      <c r="K76901"/>
    </row>
    <row r="76902" spans="11:11">
      <c r="K76902"/>
    </row>
    <row r="76903" spans="11:11">
      <c r="K76903"/>
    </row>
    <row r="76904" spans="11:11">
      <c r="K76904"/>
    </row>
    <row r="76905" spans="11:11">
      <c r="K76905"/>
    </row>
    <row r="76906" spans="11:11">
      <c r="K76906"/>
    </row>
    <row r="76907" spans="11:11">
      <c r="K76907"/>
    </row>
    <row r="76908" spans="11:11">
      <c r="K76908"/>
    </row>
    <row r="76909" spans="11:11">
      <c r="K76909"/>
    </row>
    <row r="76910" spans="11:11">
      <c r="K76910"/>
    </row>
    <row r="76911" spans="11:11">
      <c r="K76911"/>
    </row>
    <row r="76912" spans="11:11">
      <c r="K76912"/>
    </row>
    <row r="76913" spans="11:11">
      <c r="K76913"/>
    </row>
    <row r="76914" spans="11:11">
      <c r="K76914"/>
    </row>
    <row r="76915" spans="11:11">
      <c r="K76915"/>
    </row>
    <row r="76916" spans="11:11">
      <c r="K76916"/>
    </row>
    <row r="76917" spans="11:11">
      <c r="K76917"/>
    </row>
    <row r="76918" spans="11:11">
      <c r="K76918"/>
    </row>
    <row r="76919" spans="11:11">
      <c r="K76919"/>
    </row>
    <row r="76920" spans="11:11">
      <c r="K76920"/>
    </row>
    <row r="76921" spans="11:11">
      <c r="K76921"/>
    </row>
    <row r="76922" spans="11:11">
      <c r="K76922"/>
    </row>
    <row r="76923" spans="11:11">
      <c r="K76923"/>
    </row>
    <row r="76924" spans="11:11">
      <c r="K76924"/>
    </row>
    <row r="76925" spans="11:11">
      <c r="K76925"/>
    </row>
    <row r="76926" spans="11:11">
      <c r="K76926"/>
    </row>
    <row r="76927" spans="11:11">
      <c r="K76927"/>
    </row>
    <row r="76928" spans="11:11">
      <c r="K76928"/>
    </row>
    <row r="76929" spans="11:11">
      <c r="K76929"/>
    </row>
    <row r="76930" spans="11:11">
      <c r="K76930"/>
    </row>
    <row r="76931" spans="11:11">
      <c r="K76931"/>
    </row>
    <row r="76932" spans="11:11">
      <c r="K76932"/>
    </row>
    <row r="76933" spans="11:11">
      <c r="K76933"/>
    </row>
    <row r="76934" spans="11:11">
      <c r="K76934"/>
    </row>
    <row r="76935" spans="11:11">
      <c r="K76935"/>
    </row>
    <row r="76936" spans="11:11">
      <c r="K76936"/>
    </row>
    <row r="76937" spans="11:11">
      <c r="K76937"/>
    </row>
    <row r="76938" spans="11:11">
      <c r="K76938"/>
    </row>
    <row r="76939" spans="11:11">
      <c r="K76939"/>
    </row>
    <row r="76940" spans="11:11">
      <c r="K76940"/>
    </row>
    <row r="76941" spans="11:11">
      <c r="K76941"/>
    </row>
    <row r="76942" spans="11:11">
      <c r="K76942"/>
    </row>
    <row r="76943" spans="11:11">
      <c r="K76943"/>
    </row>
    <row r="76944" spans="11:11">
      <c r="K76944"/>
    </row>
    <row r="76945" spans="11:11">
      <c r="K76945"/>
    </row>
    <row r="76946" spans="11:11">
      <c r="K76946"/>
    </row>
    <row r="76947" spans="11:11">
      <c r="K76947"/>
    </row>
    <row r="76948" spans="11:11">
      <c r="K76948"/>
    </row>
    <row r="76949" spans="11:11">
      <c r="K76949"/>
    </row>
    <row r="76950" spans="11:11">
      <c r="K76950"/>
    </row>
    <row r="76951" spans="11:11">
      <c r="K76951"/>
    </row>
    <row r="76952" spans="11:11">
      <c r="K76952"/>
    </row>
    <row r="76953" spans="11:11">
      <c r="K76953"/>
    </row>
    <row r="76954" spans="11:11">
      <c r="K76954"/>
    </row>
    <row r="76955" spans="11:11">
      <c r="K76955"/>
    </row>
    <row r="76956" spans="11:11">
      <c r="K76956"/>
    </row>
    <row r="76957" spans="11:11">
      <c r="K76957"/>
    </row>
    <row r="76958" spans="11:11">
      <c r="K76958"/>
    </row>
    <row r="76959" spans="11:11">
      <c r="K76959"/>
    </row>
    <row r="76960" spans="11:11">
      <c r="K76960"/>
    </row>
    <row r="76961" spans="11:11">
      <c r="K76961"/>
    </row>
    <row r="76962" spans="11:11">
      <c r="K76962"/>
    </row>
    <row r="76963" spans="11:11">
      <c r="K76963"/>
    </row>
    <row r="76964" spans="11:11">
      <c r="K76964"/>
    </row>
    <row r="76965" spans="11:11">
      <c r="K76965"/>
    </row>
    <row r="76966" spans="11:11">
      <c r="K76966"/>
    </row>
    <row r="76967" spans="11:11">
      <c r="K76967"/>
    </row>
    <row r="76968" spans="11:11">
      <c r="K76968"/>
    </row>
    <row r="76969" spans="11:11">
      <c r="K76969"/>
    </row>
    <row r="76970" spans="11:11">
      <c r="K76970"/>
    </row>
    <row r="76971" spans="11:11">
      <c r="K76971"/>
    </row>
    <row r="76972" spans="11:11">
      <c r="K76972"/>
    </row>
    <row r="76973" spans="11:11">
      <c r="K76973"/>
    </row>
    <row r="76974" spans="11:11">
      <c r="K76974"/>
    </row>
    <row r="76975" spans="11:11">
      <c r="K76975"/>
    </row>
    <row r="76976" spans="11:11">
      <c r="K76976"/>
    </row>
    <row r="76977" spans="11:11">
      <c r="K76977"/>
    </row>
    <row r="76978" spans="11:11">
      <c r="K76978"/>
    </row>
    <row r="76979" spans="11:11">
      <c r="K76979"/>
    </row>
    <row r="76980" spans="11:11">
      <c r="K76980"/>
    </row>
    <row r="76981" spans="11:11">
      <c r="K76981"/>
    </row>
    <row r="76982" spans="11:11">
      <c r="K76982"/>
    </row>
    <row r="76983" spans="11:11">
      <c r="K76983"/>
    </row>
    <row r="76984" spans="11:11">
      <c r="K76984"/>
    </row>
    <row r="76985" spans="11:11">
      <c r="K76985"/>
    </row>
    <row r="76986" spans="11:11">
      <c r="K76986"/>
    </row>
    <row r="76987" spans="11:11">
      <c r="K76987"/>
    </row>
    <row r="76988" spans="11:11">
      <c r="K76988"/>
    </row>
    <row r="76989" spans="11:11">
      <c r="K76989"/>
    </row>
    <row r="76990" spans="11:11">
      <c r="K76990"/>
    </row>
    <row r="76991" spans="11:11">
      <c r="K76991"/>
    </row>
    <row r="76992" spans="11:11">
      <c r="K76992"/>
    </row>
    <row r="76993" spans="11:11">
      <c r="K76993"/>
    </row>
    <row r="76994" spans="11:11">
      <c r="K76994"/>
    </row>
    <row r="76995" spans="11:11">
      <c r="K76995"/>
    </row>
    <row r="76996" spans="11:11">
      <c r="K76996"/>
    </row>
    <row r="76997" spans="11:11">
      <c r="K76997"/>
    </row>
    <row r="76998" spans="11:11">
      <c r="K76998"/>
    </row>
    <row r="76999" spans="11:11">
      <c r="K76999"/>
    </row>
    <row r="77000" spans="11:11">
      <c r="K77000"/>
    </row>
    <row r="77001" spans="11:11">
      <c r="K77001"/>
    </row>
    <row r="77002" spans="11:11">
      <c r="K77002"/>
    </row>
    <row r="77003" spans="11:11">
      <c r="K77003"/>
    </row>
    <row r="77004" spans="11:11">
      <c r="K77004"/>
    </row>
    <row r="77005" spans="11:11">
      <c r="K77005"/>
    </row>
    <row r="77006" spans="11:11">
      <c r="K77006"/>
    </row>
    <row r="77007" spans="11:11">
      <c r="K77007"/>
    </row>
    <row r="77008" spans="11:11">
      <c r="K77008"/>
    </row>
    <row r="77009" spans="11:11">
      <c r="K77009"/>
    </row>
    <row r="77010" spans="11:11">
      <c r="K77010"/>
    </row>
    <row r="77011" spans="11:11">
      <c r="K77011"/>
    </row>
    <row r="77012" spans="11:11">
      <c r="K77012"/>
    </row>
    <row r="77013" spans="11:11">
      <c r="K77013"/>
    </row>
    <row r="77014" spans="11:11">
      <c r="K77014"/>
    </row>
    <row r="77015" spans="11:11">
      <c r="K77015"/>
    </row>
    <row r="77016" spans="11:11">
      <c r="K77016"/>
    </row>
    <row r="77017" spans="11:11">
      <c r="K77017"/>
    </row>
    <row r="77018" spans="11:11">
      <c r="K77018"/>
    </row>
    <row r="77019" spans="11:11">
      <c r="K77019"/>
    </row>
    <row r="77020" spans="11:11">
      <c r="K77020"/>
    </row>
    <row r="77021" spans="11:11">
      <c r="K77021"/>
    </row>
    <row r="77022" spans="11:11">
      <c r="K77022"/>
    </row>
    <row r="77023" spans="11:11">
      <c r="K77023"/>
    </row>
    <row r="77024" spans="11:11">
      <c r="K77024"/>
    </row>
    <row r="77025" spans="11:11">
      <c r="K77025"/>
    </row>
    <row r="77026" spans="11:11">
      <c r="K77026"/>
    </row>
    <row r="77027" spans="11:11">
      <c r="K77027"/>
    </row>
    <row r="77028" spans="11:11">
      <c r="K77028"/>
    </row>
    <row r="77029" spans="11:11">
      <c r="K77029"/>
    </row>
    <row r="77030" spans="11:11">
      <c r="K77030"/>
    </row>
    <row r="77031" spans="11:11">
      <c r="K77031"/>
    </row>
    <row r="77032" spans="11:11">
      <c r="K77032"/>
    </row>
    <row r="77033" spans="11:11">
      <c r="K77033"/>
    </row>
    <row r="77034" spans="11:11">
      <c r="K77034"/>
    </row>
    <row r="77035" spans="11:11">
      <c r="K77035"/>
    </row>
    <row r="77036" spans="11:11">
      <c r="K77036"/>
    </row>
    <row r="77037" spans="11:11">
      <c r="K77037"/>
    </row>
    <row r="77038" spans="11:11">
      <c r="K77038"/>
    </row>
    <row r="77039" spans="11:11">
      <c r="K77039"/>
    </row>
    <row r="77040" spans="11:11">
      <c r="K77040"/>
    </row>
    <row r="77041" spans="11:11">
      <c r="K77041"/>
    </row>
    <row r="77042" spans="11:11">
      <c r="K77042"/>
    </row>
    <row r="77043" spans="11:11">
      <c r="K77043"/>
    </row>
    <row r="77044" spans="11:11">
      <c r="K77044"/>
    </row>
    <row r="77045" spans="11:11">
      <c r="K77045"/>
    </row>
    <row r="77046" spans="11:11">
      <c r="K77046"/>
    </row>
    <row r="77047" spans="11:11">
      <c r="K77047"/>
    </row>
    <row r="77048" spans="11:11">
      <c r="K77048"/>
    </row>
    <row r="77049" spans="11:11">
      <c r="K77049"/>
    </row>
    <row r="77050" spans="11:11">
      <c r="K77050"/>
    </row>
    <row r="77051" spans="11:11">
      <c r="K77051"/>
    </row>
    <row r="77052" spans="11:11">
      <c r="K77052"/>
    </row>
    <row r="77053" spans="11:11">
      <c r="K77053"/>
    </row>
    <row r="77054" spans="11:11">
      <c r="K77054"/>
    </row>
    <row r="77055" spans="11:11">
      <c r="K77055"/>
    </row>
    <row r="77056" spans="11:11">
      <c r="K77056"/>
    </row>
    <row r="77057" spans="11:11">
      <c r="K77057"/>
    </row>
    <row r="77058" spans="11:11">
      <c r="K77058"/>
    </row>
    <row r="77059" spans="11:11">
      <c r="K77059"/>
    </row>
    <row r="77060" spans="11:11">
      <c r="K77060"/>
    </row>
    <row r="77061" spans="11:11">
      <c r="K77061"/>
    </row>
    <row r="77062" spans="11:11">
      <c r="K77062"/>
    </row>
    <row r="77063" spans="11:11">
      <c r="K77063"/>
    </row>
    <row r="77064" spans="11:11">
      <c r="K77064"/>
    </row>
    <row r="77065" spans="11:11">
      <c r="K77065"/>
    </row>
    <row r="77066" spans="11:11">
      <c r="K77066"/>
    </row>
    <row r="77067" spans="11:11">
      <c r="K77067"/>
    </row>
    <row r="77068" spans="11:11">
      <c r="K77068"/>
    </row>
    <row r="77069" spans="11:11">
      <c r="K77069"/>
    </row>
    <row r="77070" spans="11:11">
      <c r="K77070"/>
    </row>
    <row r="77071" spans="11:11">
      <c r="K77071"/>
    </row>
    <row r="77072" spans="11:11">
      <c r="K77072"/>
    </row>
    <row r="77073" spans="11:11">
      <c r="K77073"/>
    </row>
    <row r="77074" spans="11:11">
      <c r="K77074"/>
    </row>
    <row r="77075" spans="11:11">
      <c r="K77075"/>
    </row>
    <row r="77076" spans="11:11">
      <c r="K77076"/>
    </row>
    <row r="77077" spans="11:11">
      <c r="K77077"/>
    </row>
    <row r="77078" spans="11:11">
      <c r="K77078"/>
    </row>
    <row r="77079" spans="11:11">
      <c r="K77079"/>
    </row>
    <row r="77080" spans="11:11">
      <c r="K77080"/>
    </row>
    <row r="77081" spans="11:11">
      <c r="K77081"/>
    </row>
    <row r="77082" spans="11:11">
      <c r="K77082"/>
    </row>
    <row r="77083" spans="11:11">
      <c r="K77083"/>
    </row>
    <row r="77084" spans="11:11">
      <c r="K77084"/>
    </row>
    <row r="77085" spans="11:11">
      <c r="K77085"/>
    </row>
    <row r="77086" spans="11:11">
      <c r="K77086"/>
    </row>
    <row r="77087" spans="11:11">
      <c r="K77087"/>
    </row>
    <row r="77088" spans="11:11">
      <c r="K77088"/>
    </row>
    <row r="77089" spans="11:11">
      <c r="K77089"/>
    </row>
    <row r="77090" spans="11:11">
      <c r="K77090"/>
    </row>
    <row r="77091" spans="11:11">
      <c r="K77091"/>
    </row>
    <row r="77092" spans="11:11">
      <c r="K77092"/>
    </row>
    <row r="77093" spans="11:11">
      <c r="K77093"/>
    </row>
    <row r="77094" spans="11:11">
      <c r="K77094"/>
    </row>
    <row r="77095" spans="11:11">
      <c r="K77095"/>
    </row>
    <row r="77096" spans="11:11">
      <c r="K77096"/>
    </row>
    <row r="77097" spans="11:11">
      <c r="K77097"/>
    </row>
    <row r="77098" spans="11:11">
      <c r="K77098"/>
    </row>
    <row r="77099" spans="11:11">
      <c r="K77099"/>
    </row>
    <row r="77100" spans="11:11">
      <c r="K77100"/>
    </row>
    <row r="77101" spans="11:11">
      <c r="K77101"/>
    </row>
    <row r="77102" spans="11:11">
      <c r="K77102"/>
    </row>
    <row r="77103" spans="11:11">
      <c r="K77103"/>
    </row>
    <row r="77104" spans="11:11">
      <c r="K77104"/>
    </row>
    <row r="77105" spans="11:11">
      <c r="K77105"/>
    </row>
    <row r="77106" spans="11:11">
      <c r="K77106"/>
    </row>
    <row r="77107" spans="11:11">
      <c r="K77107"/>
    </row>
    <row r="77108" spans="11:11">
      <c r="K77108"/>
    </row>
    <row r="77109" spans="11:11">
      <c r="K77109"/>
    </row>
    <row r="77110" spans="11:11">
      <c r="K77110"/>
    </row>
    <row r="77111" spans="11:11">
      <c r="K77111"/>
    </row>
    <row r="77112" spans="11:11">
      <c r="K77112"/>
    </row>
    <row r="77113" spans="11:11">
      <c r="K77113"/>
    </row>
    <row r="77114" spans="11:11">
      <c r="K77114"/>
    </row>
    <row r="77115" spans="11:11">
      <c r="K77115"/>
    </row>
    <row r="77116" spans="11:11">
      <c r="K77116"/>
    </row>
    <row r="77117" spans="11:11">
      <c r="K77117"/>
    </row>
    <row r="77118" spans="11:11">
      <c r="K77118"/>
    </row>
    <row r="77119" spans="11:11">
      <c r="K77119"/>
    </row>
    <row r="77120" spans="11:11">
      <c r="K77120"/>
    </row>
    <row r="77121" spans="11:11">
      <c r="K77121"/>
    </row>
    <row r="77122" spans="11:11">
      <c r="K77122"/>
    </row>
    <row r="77123" spans="11:11">
      <c r="K77123"/>
    </row>
    <row r="77124" spans="11:11">
      <c r="K77124"/>
    </row>
    <row r="77125" spans="11:11">
      <c r="K77125"/>
    </row>
    <row r="77126" spans="11:11">
      <c r="K77126"/>
    </row>
    <row r="77127" spans="11:11">
      <c r="K77127"/>
    </row>
    <row r="77128" spans="11:11">
      <c r="K77128"/>
    </row>
    <row r="77129" spans="11:11">
      <c r="K77129"/>
    </row>
    <row r="77130" spans="11:11">
      <c r="K77130"/>
    </row>
    <row r="77131" spans="11:11">
      <c r="K77131"/>
    </row>
    <row r="77132" spans="11:11">
      <c r="K77132"/>
    </row>
    <row r="77133" spans="11:11">
      <c r="K77133"/>
    </row>
    <row r="77134" spans="11:11">
      <c r="K77134"/>
    </row>
    <row r="77135" spans="11:11">
      <c r="K77135"/>
    </row>
    <row r="77136" spans="11:11">
      <c r="K77136"/>
    </row>
    <row r="77137" spans="11:11">
      <c r="K77137"/>
    </row>
    <row r="77138" spans="11:11">
      <c r="K77138"/>
    </row>
    <row r="77139" spans="11:11">
      <c r="K77139"/>
    </row>
    <row r="77140" spans="11:11">
      <c r="K77140"/>
    </row>
    <row r="77141" spans="11:11">
      <c r="K77141"/>
    </row>
    <row r="77142" spans="11:11">
      <c r="K77142"/>
    </row>
    <row r="77143" spans="11:11">
      <c r="K77143"/>
    </row>
    <row r="77144" spans="11:11">
      <c r="K77144"/>
    </row>
    <row r="77145" spans="11:11">
      <c r="K77145"/>
    </row>
    <row r="77146" spans="11:11">
      <c r="K77146"/>
    </row>
    <row r="77147" spans="11:11">
      <c r="K77147"/>
    </row>
    <row r="77148" spans="11:11">
      <c r="K77148"/>
    </row>
    <row r="77149" spans="11:11">
      <c r="K77149"/>
    </row>
    <row r="77150" spans="11:11">
      <c r="K77150"/>
    </row>
    <row r="77151" spans="11:11">
      <c r="K77151"/>
    </row>
    <row r="77152" spans="11:11">
      <c r="K77152"/>
    </row>
    <row r="77153" spans="11:11">
      <c r="K77153"/>
    </row>
    <row r="77154" spans="11:11">
      <c r="K77154"/>
    </row>
    <row r="77155" spans="11:11">
      <c r="K77155"/>
    </row>
    <row r="77156" spans="11:11">
      <c r="K77156"/>
    </row>
    <row r="77157" spans="11:11">
      <c r="K77157"/>
    </row>
    <row r="77158" spans="11:11">
      <c r="K77158"/>
    </row>
    <row r="77159" spans="11:11">
      <c r="K77159"/>
    </row>
    <row r="77160" spans="11:11">
      <c r="K77160"/>
    </row>
    <row r="77161" spans="11:11">
      <c r="K77161"/>
    </row>
    <row r="77162" spans="11:11">
      <c r="K77162"/>
    </row>
    <row r="77163" spans="11:11">
      <c r="K77163"/>
    </row>
    <row r="77164" spans="11:11">
      <c r="K77164"/>
    </row>
    <row r="77165" spans="11:11">
      <c r="K77165"/>
    </row>
    <row r="77166" spans="11:11">
      <c r="K77166"/>
    </row>
    <row r="77167" spans="11:11">
      <c r="K77167"/>
    </row>
    <row r="77168" spans="11:11">
      <c r="K77168"/>
    </row>
    <row r="77169" spans="11:11">
      <c r="K77169"/>
    </row>
    <row r="77170" spans="11:11">
      <c r="K77170"/>
    </row>
    <row r="77171" spans="11:11">
      <c r="K77171"/>
    </row>
    <row r="77172" spans="11:11">
      <c r="K77172"/>
    </row>
    <row r="77173" spans="11:11">
      <c r="K77173"/>
    </row>
    <row r="77174" spans="11:11">
      <c r="K77174"/>
    </row>
    <row r="77175" spans="11:11">
      <c r="K77175"/>
    </row>
    <row r="77176" spans="11:11">
      <c r="K77176"/>
    </row>
    <row r="77177" spans="11:11">
      <c r="K77177"/>
    </row>
    <row r="77178" spans="11:11">
      <c r="K77178"/>
    </row>
    <row r="77179" spans="11:11">
      <c r="K77179"/>
    </row>
    <row r="77180" spans="11:11">
      <c r="K77180"/>
    </row>
    <row r="77181" spans="11:11">
      <c r="K77181"/>
    </row>
    <row r="77182" spans="11:11">
      <c r="K77182"/>
    </row>
    <row r="77183" spans="11:11">
      <c r="K77183"/>
    </row>
    <row r="77184" spans="11:11">
      <c r="K77184"/>
    </row>
    <row r="77185" spans="11:11">
      <c r="K77185"/>
    </row>
    <row r="77186" spans="11:11">
      <c r="K77186"/>
    </row>
    <row r="77187" spans="11:11">
      <c r="K77187"/>
    </row>
    <row r="77188" spans="11:11">
      <c r="K77188"/>
    </row>
    <row r="77189" spans="11:11">
      <c r="K77189"/>
    </row>
    <row r="77190" spans="11:11">
      <c r="K77190"/>
    </row>
    <row r="77191" spans="11:11">
      <c r="K77191"/>
    </row>
    <row r="77192" spans="11:11">
      <c r="K77192"/>
    </row>
    <row r="77193" spans="11:11">
      <c r="K77193"/>
    </row>
    <row r="77194" spans="11:11">
      <c r="K77194"/>
    </row>
    <row r="77195" spans="11:11">
      <c r="K77195"/>
    </row>
    <row r="77196" spans="11:11">
      <c r="K77196"/>
    </row>
    <row r="77197" spans="11:11">
      <c r="K77197"/>
    </row>
    <row r="77198" spans="11:11">
      <c r="K77198"/>
    </row>
    <row r="77199" spans="11:11">
      <c r="K77199"/>
    </row>
    <row r="77200" spans="11:11">
      <c r="K77200"/>
    </row>
    <row r="77201" spans="11:11">
      <c r="K77201"/>
    </row>
    <row r="77202" spans="11:11">
      <c r="K77202"/>
    </row>
    <row r="77203" spans="11:11">
      <c r="K77203"/>
    </row>
    <row r="77204" spans="11:11">
      <c r="K77204"/>
    </row>
    <row r="77205" spans="11:11">
      <c r="K77205"/>
    </row>
    <row r="77206" spans="11:11">
      <c r="K77206"/>
    </row>
    <row r="77207" spans="11:11">
      <c r="K77207"/>
    </row>
    <row r="77208" spans="11:11">
      <c r="K77208"/>
    </row>
    <row r="77209" spans="11:11">
      <c r="K77209"/>
    </row>
    <row r="77210" spans="11:11">
      <c r="K77210"/>
    </row>
    <row r="77211" spans="11:11">
      <c r="K77211"/>
    </row>
    <row r="77212" spans="11:11">
      <c r="K77212"/>
    </row>
    <row r="77213" spans="11:11">
      <c r="K77213"/>
    </row>
    <row r="77214" spans="11:11">
      <c r="K77214"/>
    </row>
    <row r="77215" spans="11:11">
      <c r="K77215"/>
    </row>
    <row r="77216" spans="11:11">
      <c r="K77216"/>
    </row>
    <row r="77217" spans="11:11">
      <c r="K77217"/>
    </row>
    <row r="77218" spans="11:11">
      <c r="K77218"/>
    </row>
    <row r="77219" spans="11:11">
      <c r="K77219"/>
    </row>
    <row r="77220" spans="11:11">
      <c r="K77220"/>
    </row>
    <row r="77221" spans="11:11">
      <c r="K77221"/>
    </row>
    <row r="77222" spans="11:11">
      <c r="K77222"/>
    </row>
    <row r="77223" spans="11:11">
      <c r="K77223"/>
    </row>
    <row r="77224" spans="11:11">
      <c r="K77224"/>
    </row>
    <row r="77225" spans="11:11">
      <c r="K77225"/>
    </row>
    <row r="77226" spans="11:11">
      <c r="K77226"/>
    </row>
    <row r="77227" spans="11:11">
      <c r="K77227"/>
    </row>
    <row r="77228" spans="11:11">
      <c r="K77228"/>
    </row>
    <row r="77229" spans="11:11">
      <c r="K77229"/>
    </row>
    <row r="77230" spans="11:11">
      <c r="K77230"/>
    </row>
    <row r="77231" spans="11:11">
      <c r="K77231"/>
    </row>
    <row r="77232" spans="11:11">
      <c r="K77232"/>
    </row>
    <row r="77233" spans="11:11">
      <c r="K77233"/>
    </row>
    <row r="77234" spans="11:11">
      <c r="K77234"/>
    </row>
    <row r="77235" spans="11:11">
      <c r="K77235"/>
    </row>
    <row r="77236" spans="11:11">
      <c r="K77236"/>
    </row>
    <row r="77237" spans="11:11">
      <c r="K77237"/>
    </row>
    <row r="77238" spans="11:11">
      <c r="K77238"/>
    </row>
    <row r="77239" spans="11:11">
      <c r="K77239"/>
    </row>
    <row r="77240" spans="11:11">
      <c r="K77240"/>
    </row>
    <row r="77241" spans="11:11">
      <c r="K77241"/>
    </row>
    <row r="77242" spans="11:11">
      <c r="K77242"/>
    </row>
    <row r="77243" spans="11:11">
      <c r="K77243"/>
    </row>
    <row r="77244" spans="11:11">
      <c r="K77244"/>
    </row>
    <row r="77245" spans="11:11">
      <c r="K77245"/>
    </row>
    <row r="77246" spans="11:11">
      <c r="K77246"/>
    </row>
    <row r="77247" spans="11:11">
      <c r="K77247"/>
    </row>
    <row r="77248" spans="11:11">
      <c r="K77248"/>
    </row>
    <row r="77249" spans="11:11">
      <c r="K77249"/>
    </row>
    <row r="77250" spans="11:11">
      <c r="K77250"/>
    </row>
    <row r="77251" spans="11:11">
      <c r="K77251"/>
    </row>
    <row r="77252" spans="11:11">
      <c r="K77252"/>
    </row>
    <row r="77253" spans="11:11">
      <c r="K77253"/>
    </row>
    <row r="77254" spans="11:11">
      <c r="K77254"/>
    </row>
    <row r="77255" spans="11:11">
      <c r="K77255"/>
    </row>
    <row r="77256" spans="11:11">
      <c r="K77256"/>
    </row>
    <row r="77257" spans="11:11">
      <c r="K77257"/>
    </row>
    <row r="77258" spans="11:11">
      <c r="K77258"/>
    </row>
    <row r="77259" spans="11:11">
      <c r="K77259"/>
    </row>
    <row r="77260" spans="11:11">
      <c r="K77260"/>
    </row>
    <row r="77261" spans="11:11">
      <c r="K77261"/>
    </row>
    <row r="77262" spans="11:11">
      <c r="K77262"/>
    </row>
    <row r="77263" spans="11:11">
      <c r="K77263"/>
    </row>
    <row r="77264" spans="11:11">
      <c r="K77264"/>
    </row>
    <row r="77265" spans="11:11">
      <c r="K77265"/>
    </row>
    <row r="77266" spans="11:11">
      <c r="K77266"/>
    </row>
    <row r="77267" spans="11:11">
      <c r="K77267"/>
    </row>
    <row r="77268" spans="11:11">
      <c r="K77268"/>
    </row>
    <row r="77269" spans="11:11">
      <c r="K77269"/>
    </row>
    <row r="77270" spans="11:11">
      <c r="K77270"/>
    </row>
    <row r="77271" spans="11:11">
      <c r="K77271"/>
    </row>
    <row r="77272" spans="11:11">
      <c r="K77272"/>
    </row>
    <row r="77273" spans="11:11">
      <c r="K77273"/>
    </row>
    <row r="77274" spans="11:11">
      <c r="K77274"/>
    </row>
    <row r="77275" spans="11:11">
      <c r="K77275"/>
    </row>
    <row r="77276" spans="11:11">
      <c r="K77276"/>
    </row>
    <row r="77277" spans="11:11">
      <c r="K77277"/>
    </row>
    <row r="77278" spans="11:11">
      <c r="K77278"/>
    </row>
    <row r="77279" spans="11:11">
      <c r="K77279"/>
    </row>
    <row r="77280" spans="11:11">
      <c r="K77280"/>
    </row>
    <row r="77281" spans="11:11">
      <c r="K77281"/>
    </row>
    <row r="77282" spans="11:11">
      <c r="K77282"/>
    </row>
    <row r="77283" spans="11:11">
      <c r="K77283"/>
    </row>
    <row r="77284" spans="11:11">
      <c r="K77284"/>
    </row>
    <row r="77285" spans="11:11">
      <c r="K77285"/>
    </row>
    <row r="77286" spans="11:11">
      <c r="K77286"/>
    </row>
    <row r="77287" spans="11:11">
      <c r="K77287"/>
    </row>
    <row r="77288" spans="11:11">
      <c r="K77288"/>
    </row>
    <row r="77289" spans="11:11">
      <c r="K77289"/>
    </row>
    <row r="77290" spans="11:11">
      <c r="K77290"/>
    </row>
    <row r="77291" spans="11:11">
      <c r="K77291"/>
    </row>
    <row r="77292" spans="11:11">
      <c r="K77292"/>
    </row>
    <row r="77293" spans="11:11">
      <c r="K77293"/>
    </row>
    <row r="77294" spans="11:11">
      <c r="K77294"/>
    </row>
    <row r="77295" spans="11:11">
      <c r="K77295"/>
    </row>
    <row r="77296" spans="11:11">
      <c r="K77296"/>
    </row>
    <row r="77297" spans="11:11">
      <c r="K77297"/>
    </row>
    <row r="77298" spans="11:11">
      <c r="K77298"/>
    </row>
    <row r="77299" spans="11:11">
      <c r="K77299"/>
    </row>
    <row r="77300" spans="11:11">
      <c r="K77300"/>
    </row>
    <row r="77301" spans="11:11">
      <c r="K77301"/>
    </row>
    <row r="77302" spans="11:11">
      <c r="K77302"/>
    </row>
    <row r="77303" spans="11:11">
      <c r="K77303"/>
    </row>
    <row r="77304" spans="11:11">
      <c r="K77304"/>
    </row>
    <row r="77305" spans="11:11">
      <c r="K77305"/>
    </row>
    <row r="77306" spans="11:11">
      <c r="K77306"/>
    </row>
    <row r="77307" spans="11:11">
      <c r="K77307"/>
    </row>
    <row r="77308" spans="11:11">
      <c r="K77308"/>
    </row>
    <row r="77309" spans="11:11">
      <c r="K77309"/>
    </row>
    <row r="77310" spans="11:11">
      <c r="K77310"/>
    </row>
    <row r="77311" spans="11:11">
      <c r="K77311"/>
    </row>
    <row r="77312" spans="11:11">
      <c r="K77312"/>
    </row>
    <row r="77313" spans="11:11">
      <c r="K77313"/>
    </row>
    <row r="77314" spans="11:11">
      <c r="K77314"/>
    </row>
    <row r="77315" spans="11:11">
      <c r="K77315"/>
    </row>
    <row r="77316" spans="11:11">
      <c r="K77316"/>
    </row>
    <row r="77317" spans="11:11">
      <c r="K77317"/>
    </row>
    <row r="77318" spans="11:11">
      <c r="K77318"/>
    </row>
    <row r="77319" spans="11:11">
      <c r="K77319"/>
    </row>
    <row r="77320" spans="11:11">
      <c r="K77320"/>
    </row>
    <row r="77321" spans="11:11">
      <c r="K77321"/>
    </row>
    <row r="77322" spans="11:11">
      <c r="K77322"/>
    </row>
    <row r="77323" spans="11:11">
      <c r="K77323"/>
    </row>
    <row r="77324" spans="11:11">
      <c r="K77324"/>
    </row>
    <row r="77325" spans="11:11">
      <c r="K77325"/>
    </row>
    <row r="77326" spans="11:11">
      <c r="K77326"/>
    </row>
    <row r="77327" spans="11:11">
      <c r="K77327"/>
    </row>
    <row r="77328" spans="11:11">
      <c r="K77328"/>
    </row>
    <row r="77329" spans="11:11">
      <c r="K77329"/>
    </row>
    <row r="77330" spans="11:11">
      <c r="K77330"/>
    </row>
    <row r="77331" spans="11:11">
      <c r="K77331"/>
    </row>
    <row r="77332" spans="11:11">
      <c r="K77332"/>
    </row>
    <row r="77333" spans="11:11">
      <c r="K77333"/>
    </row>
    <row r="77334" spans="11:11">
      <c r="K77334"/>
    </row>
    <row r="77335" spans="11:11">
      <c r="K77335"/>
    </row>
    <row r="77336" spans="11:11">
      <c r="K77336"/>
    </row>
    <row r="77337" spans="11:11">
      <c r="K77337"/>
    </row>
    <row r="77338" spans="11:11">
      <c r="K77338"/>
    </row>
    <row r="77339" spans="11:11">
      <c r="K77339"/>
    </row>
    <row r="77340" spans="11:11">
      <c r="K77340"/>
    </row>
    <row r="77341" spans="11:11">
      <c r="K77341"/>
    </row>
    <row r="77342" spans="11:11">
      <c r="K77342"/>
    </row>
    <row r="77343" spans="11:11">
      <c r="K77343"/>
    </row>
    <row r="77344" spans="11:11">
      <c r="K77344"/>
    </row>
    <row r="77345" spans="11:11">
      <c r="K77345"/>
    </row>
    <row r="77346" spans="11:11">
      <c r="K77346"/>
    </row>
    <row r="77347" spans="11:11">
      <c r="K77347"/>
    </row>
    <row r="77348" spans="11:11">
      <c r="K77348"/>
    </row>
    <row r="77349" spans="11:11">
      <c r="K77349"/>
    </row>
    <row r="77350" spans="11:11">
      <c r="K77350"/>
    </row>
    <row r="77351" spans="11:11">
      <c r="K77351"/>
    </row>
    <row r="77352" spans="11:11">
      <c r="K77352"/>
    </row>
    <row r="77353" spans="11:11">
      <c r="K77353"/>
    </row>
    <row r="77354" spans="11:11">
      <c r="K77354"/>
    </row>
    <row r="77355" spans="11:11">
      <c r="K77355"/>
    </row>
    <row r="77356" spans="11:11">
      <c r="K77356"/>
    </row>
    <row r="77357" spans="11:11">
      <c r="K77357"/>
    </row>
    <row r="77358" spans="11:11">
      <c r="K77358"/>
    </row>
    <row r="77359" spans="11:11">
      <c r="K77359"/>
    </row>
    <row r="77360" spans="11:11">
      <c r="K77360"/>
    </row>
    <row r="77361" spans="11:11">
      <c r="K77361"/>
    </row>
    <row r="77362" spans="11:11">
      <c r="K77362"/>
    </row>
    <row r="77363" spans="11:11">
      <c r="K77363"/>
    </row>
    <row r="77364" spans="11:11">
      <c r="K77364"/>
    </row>
    <row r="77365" spans="11:11">
      <c r="K77365"/>
    </row>
    <row r="77366" spans="11:11">
      <c r="K77366"/>
    </row>
    <row r="77367" spans="11:11">
      <c r="K77367"/>
    </row>
    <row r="77368" spans="11:11">
      <c r="K77368"/>
    </row>
    <row r="77369" spans="11:11">
      <c r="K77369"/>
    </row>
    <row r="77370" spans="11:11">
      <c r="K77370"/>
    </row>
    <row r="77371" spans="11:11">
      <c r="K77371"/>
    </row>
    <row r="77372" spans="11:11">
      <c r="K77372"/>
    </row>
    <row r="77373" spans="11:11">
      <c r="K77373"/>
    </row>
    <row r="77374" spans="11:11">
      <c r="K77374"/>
    </row>
    <row r="77375" spans="11:11">
      <c r="K77375"/>
    </row>
    <row r="77376" spans="11:11">
      <c r="K77376"/>
    </row>
    <row r="77377" spans="11:11">
      <c r="K77377"/>
    </row>
    <row r="77378" spans="11:11">
      <c r="K77378"/>
    </row>
    <row r="77379" spans="11:11">
      <c r="K77379"/>
    </row>
    <row r="77380" spans="11:11">
      <c r="K77380"/>
    </row>
    <row r="77381" spans="11:11">
      <c r="K77381"/>
    </row>
    <row r="77382" spans="11:11">
      <c r="K77382"/>
    </row>
    <row r="77383" spans="11:11">
      <c r="K77383"/>
    </row>
    <row r="77384" spans="11:11">
      <c r="K77384"/>
    </row>
    <row r="77385" spans="11:11">
      <c r="K77385"/>
    </row>
    <row r="77386" spans="11:11">
      <c r="K77386"/>
    </row>
    <row r="77387" spans="11:11">
      <c r="K77387"/>
    </row>
    <row r="77388" spans="11:11">
      <c r="K77388"/>
    </row>
    <row r="77389" spans="11:11">
      <c r="K77389"/>
    </row>
    <row r="77390" spans="11:11">
      <c r="K77390"/>
    </row>
    <row r="77391" spans="11:11">
      <c r="K77391"/>
    </row>
    <row r="77392" spans="11:11">
      <c r="K77392"/>
    </row>
    <row r="77393" spans="11:11">
      <c r="K77393"/>
    </row>
    <row r="77394" spans="11:11">
      <c r="K77394"/>
    </row>
    <row r="77395" spans="11:11">
      <c r="K77395"/>
    </row>
    <row r="77396" spans="11:11">
      <c r="K77396"/>
    </row>
    <row r="77397" spans="11:11">
      <c r="K77397"/>
    </row>
    <row r="77398" spans="11:11">
      <c r="K77398"/>
    </row>
    <row r="77399" spans="11:11">
      <c r="K77399"/>
    </row>
    <row r="77400" spans="11:11">
      <c r="K77400"/>
    </row>
    <row r="77401" spans="11:11">
      <c r="K77401"/>
    </row>
    <row r="77402" spans="11:11">
      <c r="K77402"/>
    </row>
    <row r="77403" spans="11:11">
      <c r="K77403"/>
    </row>
    <row r="77404" spans="11:11">
      <c r="K77404"/>
    </row>
    <row r="77405" spans="11:11">
      <c r="K77405"/>
    </row>
    <row r="77406" spans="11:11">
      <c r="K77406"/>
    </row>
    <row r="77407" spans="11:11">
      <c r="K77407"/>
    </row>
    <row r="77408" spans="11:11">
      <c r="K77408"/>
    </row>
    <row r="77409" spans="11:11">
      <c r="K77409"/>
    </row>
    <row r="77410" spans="11:11">
      <c r="K77410"/>
    </row>
    <row r="77411" spans="11:11">
      <c r="K77411"/>
    </row>
    <row r="77412" spans="11:11">
      <c r="K77412"/>
    </row>
    <row r="77413" spans="11:11">
      <c r="K77413"/>
    </row>
    <row r="77414" spans="11:11">
      <c r="K77414"/>
    </row>
    <row r="77415" spans="11:11">
      <c r="K77415"/>
    </row>
    <row r="77416" spans="11:11">
      <c r="K77416"/>
    </row>
    <row r="77417" spans="11:11">
      <c r="K77417"/>
    </row>
    <row r="77418" spans="11:11">
      <c r="K77418"/>
    </row>
    <row r="77419" spans="11:11">
      <c r="K77419"/>
    </row>
    <row r="77420" spans="11:11">
      <c r="K77420"/>
    </row>
    <row r="77421" spans="11:11">
      <c r="K77421"/>
    </row>
    <row r="77422" spans="11:11">
      <c r="K77422"/>
    </row>
    <row r="77423" spans="11:11">
      <c r="K77423"/>
    </row>
    <row r="77424" spans="11:11">
      <c r="K77424"/>
    </row>
    <row r="77425" spans="11:11">
      <c r="K77425"/>
    </row>
    <row r="77426" spans="11:11">
      <c r="K77426"/>
    </row>
    <row r="77427" spans="11:11">
      <c r="K77427"/>
    </row>
    <row r="77428" spans="11:11">
      <c r="K77428"/>
    </row>
    <row r="77429" spans="11:11">
      <c r="K77429"/>
    </row>
    <row r="77430" spans="11:11">
      <c r="K77430"/>
    </row>
    <row r="77431" spans="11:11">
      <c r="K77431"/>
    </row>
    <row r="77432" spans="11:11">
      <c r="K77432"/>
    </row>
    <row r="77433" spans="11:11">
      <c r="K77433"/>
    </row>
    <row r="77434" spans="11:11">
      <c r="K77434"/>
    </row>
    <row r="77435" spans="11:11">
      <c r="K77435"/>
    </row>
    <row r="77436" spans="11:11">
      <c r="K77436"/>
    </row>
    <row r="77437" spans="11:11">
      <c r="K77437"/>
    </row>
    <row r="77438" spans="11:11">
      <c r="K77438"/>
    </row>
    <row r="77439" spans="11:11">
      <c r="K77439"/>
    </row>
    <row r="77440" spans="11:11">
      <c r="K77440"/>
    </row>
    <row r="77441" spans="11:11">
      <c r="K77441"/>
    </row>
    <row r="77442" spans="11:11">
      <c r="K77442"/>
    </row>
    <row r="77443" spans="11:11">
      <c r="K77443"/>
    </row>
    <row r="77444" spans="11:11">
      <c r="K77444"/>
    </row>
    <row r="77445" spans="11:11">
      <c r="K77445"/>
    </row>
    <row r="77446" spans="11:11">
      <c r="K77446"/>
    </row>
    <row r="77447" spans="11:11">
      <c r="K77447"/>
    </row>
    <row r="77448" spans="11:11">
      <c r="K77448"/>
    </row>
    <row r="77449" spans="11:11">
      <c r="K77449"/>
    </row>
    <row r="77450" spans="11:11">
      <c r="K77450"/>
    </row>
    <row r="77451" spans="11:11">
      <c r="K77451"/>
    </row>
    <row r="77452" spans="11:11">
      <c r="K77452"/>
    </row>
    <row r="77453" spans="11:11">
      <c r="K77453"/>
    </row>
    <row r="77454" spans="11:11">
      <c r="K77454"/>
    </row>
    <row r="77455" spans="11:11">
      <c r="K77455"/>
    </row>
    <row r="77456" spans="11:11">
      <c r="K77456"/>
    </row>
    <row r="77457" spans="11:11">
      <c r="K77457"/>
    </row>
    <row r="77458" spans="11:11">
      <c r="K77458"/>
    </row>
    <row r="77459" spans="11:11">
      <c r="K77459"/>
    </row>
    <row r="77460" spans="11:11">
      <c r="K77460"/>
    </row>
    <row r="77461" spans="11:11">
      <c r="K77461"/>
    </row>
    <row r="77462" spans="11:11">
      <c r="K77462"/>
    </row>
    <row r="77463" spans="11:11">
      <c r="K77463"/>
    </row>
    <row r="77464" spans="11:11">
      <c r="K77464"/>
    </row>
    <row r="77465" spans="11:11">
      <c r="K77465"/>
    </row>
    <row r="77466" spans="11:11">
      <c r="K77466"/>
    </row>
    <row r="77467" spans="11:11">
      <c r="K77467"/>
    </row>
    <row r="77468" spans="11:11">
      <c r="K77468"/>
    </row>
    <row r="77469" spans="11:11">
      <c r="K77469"/>
    </row>
    <row r="77470" spans="11:11">
      <c r="K77470"/>
    </row>
    <row r="77471" spans="11:11">
      <c r="K77471"/>
    </row>
    <row r="77472" spans="11:11">
      <c r="K77472"/>
    </row>
    <row r="77473" spans="11:11">
      <c r="K77473"/>
    </row>
    <row r="77474" spans="11:11">
      <c r="K77474"/>
    </row>
    <row r="77475" spans="11:11">
      <c r="K77475"/>
    </row>
    <row r="77476" spans="11:11">
      <c r="K77476"/>
    </row>
    <row r="77477" spans="11:11">
      <c r="K77477"/>
    </row>
    <row r="77478" spans="11:11">
      <c r="K77478"/>
    </row>
    <row r="77479" spans="11:11">
      <c r="K77479"/>
    </row>
    <row r="77480" spans="11:11">
      <c r="K77480"/>
    </row>
    <row r="77481" spans="11:11">
      <c r="K77481"/>
    </row>
    <row r="77482" spans="11:11">
      <c r="K77482"/>
    </row>
    <row r="77483" spans="11:11">
      <c r="K77483"/>
    </row>
    <row r="77484" spans="11:11">
      <c r="K77484"/>
    </row>
    <row r="77485" spans="11:11">
      <c r="K77485"/>
    </row>
    <row r="77486" spans="11:11">
      <c r="K77486"/>
    </row>
    <row r="77487" spans="11:11">
      <c r="K77487"/>
    </row>
    <row r="77488" spans="11:11">
      <c r="K77488"/>
    </row>
    <row r="77489" spans="11:11">
      <c r="K77489"/>
    </row>
    <row r="77490" spans="11:11">
      <c r="K77490"/>
    </row>
    <row r="77491" spans="11:11">
      <c r="K77491"/>
    </row>
    <row r="77492" spans="11:11">
      <c r="K77492"/>
    </row>
    <row r="77493" spans="11:11">
      <c r="K77493"/>
    </row>
    <row r="77494" spans="11:11">
      <c r="K77494"/>
    </row>
    <row r="77495" spans="11:11">
      <c r="K77495"/>
    </row>
    <row r="77496" spans="11:11">
      <c r="K77496"/>
    </row>
    <row r="77497" spans="11:11">
      <c r="K77497"/>
    </row>
    <row r="77498" spans="11:11">
      <c r="K77498"/>
    </row>
    <row r="77499" spans="11:11">
      <c r="K77499"/>
    </row>
    <row r="77500" spans="11:11">
      <c r="K77500"/>
    </row>
    <row r="77501" spans="11:11">
      <c r="K77501"/>
    </row>
    <row r="77502" spans="11:11">
      <c r="K77502"/>
    </row>
    <row r="77503" spans="11:11">
      <c r="K77503"/>
    </row>
    <row r="77504" spans="11:11">
      <c r="K77504"/>
    </row>
    <row r="77505" spans="11:11">
      <c r="K77505"/>
    </row>
    <row r="77506" spans="11:11">
      <c r="K77506"/>
    </row>
    <row r="77507" spans="11:11">
      <c r="K77507"/>
    </row>
    <row r="77508" spans="11:11">
      <c r="K77508"/>
    </row>
    <row r="77509" spans="11:11">
      <c r="K77509"/>
    </row>
    <row r="77510" spans="11:11">
      <c r="K77510"/>
    </row>
    <row r="77511" spans="11:11">
      <c r="K77511"/>
    </row>
    <row r="77512" spans="11:11">
      <c r="K77512"/>
    </row>
    <row r="77513" spans="11:11">
      <c r="K77513"/>
    </row>
    <row r="77514" spans="11:11">
      <c r="K77514"/>
    </row>
    <row r="77515" spans="11:11">
      <c r="K77515"/>
    </row>
    <row r="77516" spans="11:11">
      <c r="K77516"/>
    </row>
    <row r="77517" spans="11:11">
      <c r="K77517"/>
    </row>
    <row r="77518" spans="11:11">
      <c r="K77518"/>
    </row>
    <row r="77519" spans="11:11">
      <c r="K77519"/>
    </row>
    <row r="77520" spans="11:11">
      <c r="K77520"/>
    </row>
    <row r="77521" spans="11:11">
      <c r="K77521"/>
    </row>
    <row r="77522" spans="11:11">
      <c r="K77522"/>
    </row>
    <row r="77523" spans="11:11">
      <c r="K77523"/>
    </row>
    <row r="77524" spans="11:11">
      <c r="K77524"/>
    </row>
    <row r="77525" spans="11:11">
      <c r="K77525"/>
    </row>
    <row r="77526" spans="11:11">
      <c r="K77526"/>
    </row>
    <row r="77527" spans="11:11">
      <c r="K77527"/>
    </row>
    <row r="77528" spans="11:11">
      <c r="K77528"/>
    </row>
    <row r="77529" spans="11:11">
      <c r="K77529"/>
    </row>
    <row r="77530" spans="11:11">
      <c r="K77530"/>
    </row>
    <row r="77531" spans="11:11">
      <c r="K77531"/>
    </row>
    <row r="77532" spans="11:11">
      <c r="K77532"/>
    </row>
    <row r="77533" spans="11:11">
      <c r="K77533"/>
    </row>
    <row r="77534" spans="11:11">
      <c r="K77534"/>
    </row>
    <row r="77535" spans="11:11">
      <c r="K77535"/>
    </row>
    <row r="77536" spans="11:11">
      <c r="K77536"/>
    </row>
    <row r="77537" spans="11:11">
      <c r="K77537"/>
    </row>
    <row r="77538" spans="11:11">
      <c r="K77538"/>
    </row>
    <row r="77539" spans="11:11">
      <c r="K77539"/>
    </row>
    <row r="77540" spans="11:11">
      <c r="K77540"/>
    </row>
    <row r="77541" spans="11:11">
      <c r="K77541"/>
    </row>
    <row r="77542" spans="11:11">
      <c r="K77542"/>
    </row>
    <row r="77543" spans="11:11">
      <c r="K77543"/>
    </row>
    <row r="77544" spans="11:11">
      <c r="K77544"/>
    </row>
    <row r="77545" spans="11:11">
      <c r="K77545"/>
    </row>
    <row r="77546" spans="11:11">
      <c r="K77546"/>
    </row>
    <row r="77547" spans="11:11">
      <c r="K77547"/>
    </row>
    <row r="77548" spans="11:11">
      <c r="K77548"/>
    </row>
    <row r="77549" spans="11:11">
      <c r="K77549"/>
    </row>
    <row r="77550" spans="11:11">
      <c r="K77550"/>
    </row>
    <row r="77551" spans="11:11">
      <c r="K77551"/>
    </row>
    <row r="77552" spans="11:11">
      <c r="K77552"/>
    </row>
    <row r="77553" spans="11:11">
      <c r="K77553"/>
    </row>
    <row r="77554" spans="11:11">
      <c r="K77554"/>
    </row>
    <row r="77555" spans="11:11">
      <c r="K77555"/>
    </row>
    <row r="77556" spans="11:11">
      <c r="K77556"/>
    </row>
    <row r="77557" spans="11:11">
      <c r="K77557"/>
    </row>
    <row r="77558" spans="11:11">
      <c r="K77558"/>
    </row>
    <row r="77559" spans="11:11">
      <c r="K77559"/>
    </row>
    <row r="77560" spans="11:11">
      <c r="K77560"/>
    </row>
    <row r="77561" spans="11:11">
      <c r="K77561"/>
    </row>
    <row r="77562" spans="11:11">
      <c r="K77562"/>
    </row>
    <row r="77563" spans="11:11">
      <c r="K77563"/>
    </row>
    <row r="77564" spans="11:11">
      <c r="K77564"/>
    </row>
    <row r="77565" spans="11:11">
      <c r="K77565"/>
    </row>
    <row r="77566" spans="11:11">
      <c r="K77566"/>
    </row>
    <row r="77567" spans="11:11">
      <c r="K77567"/>
    </row>
    <row r="77568" spans="11:11">
      <c r="K77568"/>
    </row>
    <row r="77569" spans="11:11">
      <c r="K77569"/>
    </row>
    <row r="77570" spans="11:11">
      <c r="K77570"/>
    </row>
    <row r="77571" spans="11:11">
      <c r="K77571"/>
    </row>
    <row r="77572" spans="11:11">
      <c r="K77572"/>
    </row>
    <row r="77573" spans="11:11">
      <c r="K77573"/>
    </row>
    <row r="77574" spans="11:11">
      <c r="K77574"/>
    </row>
    <row r="77575" spans="11:11">
      <c r="K77575"/>
    </row>
    <row r="77576" spans="11:11">
      <c r="K77576"/>
    </row>
    <row r="77577" spans="11:11">
      <c r="K77577"/>
    </row>
    <row r="77578" spans="11:11">
      <c r="K77578"/>
    </row>
    <row r="77579" spans="11:11">
      <c r="K77579"/>
    </row>
    <row r="77580" spans="11:11">
      <c r="K77580"/>
    </row>
    <row r="77581" spans="11:11">
      <c r="K77581"/>
    </row>
    <row r="77582" spans="11:11">
      <c r="K77582"/>
    </row>
    <row r="77583" spans="11:11">
      <c r="K77583"/>
    </row>
    <row r="77584" spans="11:11">
      <c r="K77584"/>
    </row>
    <row r="77585" spans="11:11">
      <c r="K77585"/>
    </row>
    <row r="77586" spans="11:11">
      <c r="K77586"/>
    </row>
    <row r="77587" spans="11:11">
      <c r="K77587"/>
    </row>
    <row r="77588" spans="11:11">
      <c r="K77588"/>
    </row>
    <row r="77589" spans="11:11">
      <c r="K77589"/>
    </row>
    <row r="77590" spans="11:11">
      <c r="K77590"/>
    </row>
    <row r="77591" spans="11:11">
      <c r="K77591"/>
    </row>
    <row r="77592" spans="11:11">
      <c r="K77592"/>
    </row>
    <row r="77593" spans="11:11">
      <c r="K77593"/>
    </row>
    <row r="77594" spans="11:11">
      <c r="K77594"/>
    </row>
    <row r="77595" spans="11:11">
      <c r="K77595"/>
    </row>
    <row r="77596" spans="11:11">
      <c r="K77596"/>
    </row>
    <row r="77597" spans="11:11">
      <c r="K77597"/>
    </row>
    <row r="77598" spans="11:11">
      <c r="K77598"/>
    </row>
    <row r="77599" spans="11:11">
      <c r="K77599"/>
    </row>
    <row r="77600" spans="11:11">
      <c r="K77600"/>
    </row>
    <row r="77601" spans="11:11">
      <c r="K77601"/>
    </row>
    <row r="77602" spans="11:11">
      <c r="K77602"/>
    </row>
    <row r="77603" spans="11:11">
      <c r="K77603"/>
    </row>
    <row r="77604" spans="11:11">
      <c r="K77604"/>
    </row>
    <row r="77605" spans="11:11">
      <c r="K77605"/>
    </row>
    <row r="77606" spans="11:11">
      <c r="K77606"/>
    </row>
    <row r="77607" spans="11:11">
      <c r="K77607"/>
    </row>
    <row r="77608" spans="11:11">
      <c r="K77608"/>
    </row>
    <row r="77609" spans="11:11">
      <c r="K77609"/>
    </row>
    <row r="77610" spans="11:11">
      <c r="K77610"/>
    </row>
    <row r="77611" spans="11:11">
      <c r="K77611"/>
    </row>
    <row r="77612" spans="11:11">
      <c r="K77612"/>
    </row>
    <row r="77613" spans="11:11">
      <c r="K77613"/>
    </row>
    <row r="77614" spans="11:11">
      <c r="K77614"/>
    </row>
    <row r="77615" spans="11:11">
      <c r="K77615"/>
    </row>
    <row r="77616" spans="11:11">
      <c r="K77616"/>
    </row>
    <row r="77617" spans="11:11">
      <c r="K77617"/>
    </row>
    <row r="77618" spans="11:11">
      <c r="K77618"/>
    </row>
    <row r="77619" spans="11:11">
      <c r="K77619"/>
    </row>
    <row r="77620" spans="11:11">
      <c r="K77620"/>
    </row>
    <row r="77621" spans="11:11">
      <c r="K77621"/>
    </row>
    <row r="77622" spans="11:11">
      <c r="K77622"/>
    </row>
    <row r="77623" spans="11:11">
      <c r="K77623"/>
    </row>
    <row r="77624" spans="11:11">
      <c r="K77624"/>
    </row>
    <row r="77625" spans="11:11">
      <c r="K77625"/>
    </row>
    <row r="77626" spans="11:11">
      <c r="K77626"/>
    </row>
    <row r="77627" spans="11:11">
      <c r="K77627"/>
    </row>
    <row r="77628" spans="11:11">
      <c r="K77628"/>
    </row>
    <row r="77629" spans="11:11">
      <c r="K77629"/>
    </row>
    <row r="77630" spans="11:11">
      <c r="K77630"/>
    </row>
    <row r="77631" spans="11:11">
      <c r="K77631"/>
    </row>
    <row r="77632" spans="11:11">
      <c r="K77632"/>
    </row>
    <row r="77633" spans="11:11">
      <c r="K77633"/>
    </row>
    <row r="77634" spans="11:11">
      <c r="K77634"/>
    </row>
    <row r="77635" spans="11:11">
      <c r="K77635"/>
    </row>
    <row r="77636" spans="11:11">
      <c r="K77636"/>
    </row>
    <row r="77637" spans="11:11">
      <c r="K77637"/>
    </row>
    <row r="77638" spans="11:11">
      <c r="K77638"/>
    </row>
    <row r="77639" spans="11:11">
      <c r="K77639"/>
    </row>
    <row r="77640" spans="11:11">
      <c r="K77640"/>
    </row>
    <row r="77641" spans="11:11">
      <c r="K77641"/>
    </row>
    <row r="77642" spans="11:11">
      <c r="K77642"/>
    </row>
    <row r="77643" spans="11:11">
      <c r="K77643"/>
    </row>
    <row r="77644" spans="11:11">
      <c r="K77644"/>
    </row>
    <row r="77645" spans="11:11">
      <c r="K77645"/>
    </row>
    <row r="77646" spans="11:11">
      <c r="K77646"/>
    </row>
    <row r="77647" spans="11:11">
      <c r="K77647"/>
    </row>
    <row r="77648" spans="11:11">
      <c r="K77648"/>
    </row>
    <row r="77649" spans="11:11">
      <c r="K77649"/>
    </row>
    <row r="77650" spans="11:11">
      <c r="K77650"/>
    </row>
    <row r="77651" spans="11:11">
      <c r="K77651"/>
    </row>
    <row r="77652" spans="11:11">
      <c r="K77652"/>
    </row>
    <row r="77653" spans="11:11">
      <c r="K77653"/>
    </row>
    <row r="77654" spans="11:11">
      <c r="K77654"/>
    </row>
    <row r="77655" spans="11:11">
      <c r="K77655"/>
    </row>
    <row r="77656" spans="11:11">
      <c r="K77656"/>
    </row>
    <row r="77657" spans="11:11">
      <c r="K77657"/>
    </row>
    <row r="77658" spans="11:11">
      <c r="K77658"/>
    </row>
    <row r="77659" spans="11:11">
      <c r="K77659"/>
    </row>
    <row r="77660" spans="11:11">
      <c r="K77660"/>
    </row>
    <row r="77661" spans="11:11">
      <c r="K77661"/>
    </row>
    <row r="77662" spans="11:11">
      <c r="K77662"/>
    </row>
    <row r="77663" spans="11:11">
      <c r="K77663"/>
    </row>
    <row r="77664" spans="11:11">
      <c r="K77664"/>
    </row>
    <row r="77665" spans="11:11">
      <c r="K77665"/>
    </row>
    <row r="77666" spans="11:11">
      <c r="K77666"/>
    </row>
    <row r="77667" spans="11:11">
      <c r="K77667"/>
    </row>
    <row r="77668" spans="11:11">
      <c r="K77668"/>
    </row>
    <row r="77669" spans="11:11">
      <c r="K77669"/>
    </row>
    <row r="77670" spans="11:11">
      <c r="K77670"/>
    </row>
    <row r="77671" spans="11:11">
      <c r="K77671"/>
    </row>
    <row r="77672" spans="11:11">
      <c r="K77672"/>
    </row>
    <row r="77673" spans="11:11">
      <c r="K77673"/>
    </row>
    <row r="77674" spans="11:11">
      <c r="K77674"/>
    </row>
    <row r="77675" spans="11:11">
      <c r="K77675"/>
    </row>
    <row r="77676" spans="11:11">
      <c r="K77676"/>
    </row>
    <row r="77677" spans="11:11">
      <c r="K77677"/>
    </row>
    <row r="77678" spans="11:11">
      <c r="K77678"/>
    </row>
    <row r="77679" spans="11:11">
      <c r="K77679"/>
    </row>
    <row r="77680" spans="11:11">
      <c r="K77680"/>
    </row>
    <row r="77681" spans="11:11">
      <c r="K77681"/>
    </row>
    <row r="77682" spans="11:11">
      <c r="K77682"/>
    </row>
    <row r="77683" spans="11:11">
      <c r="K77683"/>
    </row>
    <row r="77684" spans="11:11">
      <c r="K77684"/>
    </row>
    <row r="77685" spans="11:11">
      <c r="K77685"/>
    </row>
    <row r="77686" spans="11:11">
      <c r="K77686"/>
    </row>
    <row r="77687" spans="11:11">
      <c r="K77687"/>
    </row>
    <row r="77688" spans="11:11">
      <c r="K77688"/>
    </row>
    <row r="77689" spans="11:11">
      <c r="K77689"/>
    </row>
    <row r="77690" spans="11:11">
      <c r="K77690"/>
    </row>
    <row r="77691" spans="11:11">
      <c r="K77691"/>
    </row>
    <row r="77692" spans="11:11">
      <c r="K77692"/>
    </row>
    <row r="77693" spans="11:11">
      <c r="K77693"/>
    </row>
    <row r="77694" spans="11:11">
      <c r="K77694"/>
    </row>
    <row r="77695" spans="11:11">
      <c r="K77695"/>
    </row>
    <row r="77696" spans="11:11">
      <c r="K77696"/>
    </row>
    <row r="77697" spans="11:11">
      <c r="K77697"/>
    </row>
    <row r="77698" spans="11:11">
      <c r="K77698"/>
    </row>
    <row r="77699" spans="11:11">
      <c r="K77699"/>
    </row>
    <row r="77700" spans="11:11">
      <c r="K77700"/>
    </row>
    <row r="77701" spans="11:11">
      <c r="K77701"/>
    </row>
    <row r="77702" spans="11:11">
      <c r="K77702"/>
    </row>
    <row r="77703" spans="11:11">
      <c r="K77703"/>
    </row>
    <row r="77704" spans="11:11">
      <c r="K77704"/>
    </row>
    <row r="77705" spans="11:11">
      <c r="K77705"/>
    </row>
    <row r="77706" spans="11:11">
      <c r="K77706"/>
    </row>
    <row r="77707" spans="11:11">
      <c r="K77707"/>
    </row>
    <row r="77708" spans="11:11">
      <c r="K77708"/>
    </row>
    <row r="77709" spans="11:11">
      <c r="K77709"/>
    </row>
    <row r="77710" spans="11:11">
      <c r="K77710"/>
    </row>
    <row r="77711" spans="11:11">
      <c r="K77711"/>
    </row>
    <row r="77712" spans="11:11">
      <c r="K77712"/>
    </row>
    <row r="77713" spans="11:11">
      <c r="K77713"/>
    </row>
    <row r="77714" spans="11:11">
      <c r="K77714"/>
    </row>
    <row r="77715" spans="11:11">
      <c r="K77715"/>
    </row>
    <row r="77716" spans="11:11">
      <c r="K77716"/>
    </row>
    <row r="77717" spans="11:11">
      <c r="K77717"/>
    </row>
    <row r="77718" spans="11:11">
      <c r="K77718"/>
    </row>
    <row r="77719" spans="11:11">
      <c r="K77719"/>
    </row>
    <row r="77720" spans="11:11">
      <c r="K77720"/>
    </row>
    <row r="77721" spans="11:11">
      <c r="K77721"/>
    </row>
    <row r="77722" spans="11:11">
      <c r="K77722"/>
    </row>
    <row r="77723" spans="11:11">
      <c r="K77723"/>
    </row>
    <row r="77724" spans="11:11">
      <c r="K77724"/>
    </row>
    <row r="77725" spans="11:11">
      <c r="K77725"/>
    </row>
    <row r="77726" spans="11:11">
      <c r="K77726"/>
    </row>
    <row r="77727" spans="11:11">
      <c r="K77727"/>
    </row>
    <row r="77728" spans="11:11">
      <c r="K77728"/>
    </row>
    <row r="77729" spans="11:11">
      <c r="K77729"/>
    </row>
    <row r="77730" spans="11:11">
      <c r="K77730"/>
    </row>
    <row r="77731" spans="11:11">
      <c r="K77731"/>
    </row>
    <row r="77732" spans="11:11">
      <c r="K77732"/>
    </row>
    <row r="77733" spans="11:11">
      <c r="K77733"/>
    </row>
    <row r="77734" spans="11:11">
      <c r="K77734"/>
    </row>
    <row r="77735" spans="11:11">
      <c r="K77735"/>
    </row>
    <row r="77736" spans="11:11">
      <c r="K77736"/>
    </row>
    <row r="77737" spans="11:11">
      <c r="K77737"/>
    </row>
    <row r="77738" spans="11:11">
      <c r="K77738"/>
    </row>
    <row r="77739" spans="11:11">
      <c r="K77739"/>
    </row>
    <row r="77740" spans="11:11">
      <c r="K77740"/>
    </row>
    <row r="77741" spans="11:11">
      <c r="K77741"/>
    </row>
    <row r="77742" spans="11:11">
      <c r="K77742"/>
    </row>
    <row r="77743" spans="11:11">
      <c r="K77743"/>
    </row>
    <row r="77744" spans="11:11">
      <c r="K77744"/>
    </row>
    <row r="77745" spans="11:11">
      <c r="K77745"/>
    </row>
    <row r="77746" spans="11:11">
      <c r="K77746"/>
    </row>
    <row r="77747" spans="11:11">
      <c r="K77747"/>
    </row>
    <row r="77748" spans="11:11">
      <c r="K77748"/>
    </row>
    <row r="77749" spans="11:11">
      <c r="K77749"/>
    </row>
    <row r="77750" spans="11:11">
      <c r="K77750"/>
    </row>
    <row r="77751" spans="11:11">
      <c r="K77751"/>
    </row>
    <row r="77752" spans="11:11">
      <c r="K77752"/>
    </row>
    <row r="77753" spans="11:11">
      <c r="K77753"/>
    </row>
    <row r="77754" spans="11:11">
      <c r="K77754"/>
    </row>
    <row r="77755" spans="11:11">
      <c r="K77755"/>
    </row>
    <row r="77756" spans="11:11">
      <c r="K77756"/>
    </row>
    <row r="77757" spans="11:11">
      <c r="K77757"/>
    </row>
    <row r="77758" spans="11:11">
      <c r="K77758"/>
    </row>
    <row r="77759" spans="11:11">
      <c r="K77759"/>
    </row>
    <row r="77760" spans="11:11">
      <c r="K77760"/>
    </row>
    <row r="77761" spans="11:11">
      <c r="K77761"/>
    </row>
    <row r="77762" spans="11:11">
      <c r="K77762"/>
    </row>
    <row r="77763" spans="11:11">
      <c r="K77763"/>
    </row>
    <row r="77764" spans="11:11">
      <c r="K77764"/>
    </row>
    <row r="77765" spans="11:11">
      <c r="K77765"/>
    </row>
    <row r="77766" spans="11:11">
      <c r="K77766"/>
    </row>
    <row r="77767" spans="11:11">
      <c r="K77767"/>
    </row>
    <row r="77768" spans="11:11">
      <c r="K77768"/>
    </row>
    <row r="77769" spans="11:11">
      <c r="K77769"/>
    </row>
    <row r="77770" spans="11:11">
      <c r="K77770"/>
    </row>
    <row r="77771" spans="11:11">
      <c r="K77771"/>
    </row>
    <row r="77772" spans="11:11">
      <c r="K77772"/>
    </row>
    <row r="77773" spans="11:11">
      <c r="K77773"/>
    </row>
    <row r="77774" spans="11:11">
      <c r="K77774"/>
    </row>
    <row r="77775" spans="11:11">
      <c r="K77775"/>
    </row>
    <row r="77776" spans="11:11">
      <c r="K77776"/>
    </row>
    <row r="77777" spans="11:11">
      <c r="K77777"/>
    </row>
    <row r="77778" spans="11:11">
      <c r="K77778"/>
    </row>
    <row r="77779" spans="11:11">
      <c r="K77779"/>
    </row>
    <row r="77780" spans="11:11">
      <c r="K77780"/>
    </row>
    <row r="77781" spans="11:11">
      <c r="K77781"/>
    </row>
    <row r="77782" spans="11:11">
      <c r="K77782"/>
    </row>
    <row r="77783" spans="11:11">
      <c r="K77783"/>
    </row>
    <row r="77784" spans="11:11">
      <c r="K77784"/>
    </row>
    <row r="77785" spans="11:11">
      <c r="K77785"/>
    </row>
    <row r="77786" spans="11:11">
      <c r="K77786"/>
    </row>
    <row r="77787" spans="11:11">
      <c r="K77787"/>
    </row>
    <row r="77788" spans="11:11">
      <c r="K77788"/>
    </row>
    <row r="77789" spans="11:11">
      <c r="K77789"/>
    </row>
    <row r="77790" spans="11:11">
      <c r="K77790"/>
    </row>
    <row r="77791" spans="11:11">
      <c r="K77791"/>
    </row>
    <row r="77792" spans="11:11">
      <c r="K77792"/>
    </row>
    <row r="77793" spans="11:11">
      <c r="K77793"/>
    </row>
    <row r="77794" spans="11:11">
      <c r="K77794"/>
    </row>
    <row r="77795" spans="11:11">
      <c r="K77795"/>
    </row>
    <row r="77796" spans="11:11">
      <c r="K77796"/>
    </row>
    <row r="77797" spans="11:11">
      <c r="K77797"/>
    </row>
    <row r="77798" spans="11:11">
      <c r="K77798"/>
    </row>
    <row r="77799" spans="11:11">
      <c r="K77799"/>
    </row>
    <row r="77800" spans="11:11">
      <c r="K77800"/>
    </row>
    <row r="77801" spans="11:11">
      <c r="K77801"/>
    </row>
    <row r="77802" spans="11:11">
      <c r="K77802"/>
    </row>
    <row r="77803" spans="11:11">
      <c r="K77803"/>
    </row>
    <row r="77804" spans="11:11">
      <c r="K77804"/>
    </row>
    <row r="77805" spans="11:11">
      <c r="K77805"/>
    </row>
    <row r="77806" spans="11:11">
      <c r="K77806"/>
    </row>
    <row r="77807" spans="11:11">
      <c r="K77807"/>
    </row>
    <row r="77808" spans="11:11">
      <c r="K77808"/>
    </row>
    <row r="77809" spans="11:11">
      <c r="K77809"/>
    </row>
    <row r="77810" spans="11:11">
      <c r="K77810"/>
    </row>
    <row r="77811" spans="11:11">
      <c r="K77811"/>
    </row>
    <row r="77812" spans="11:11">
      <c r="K77812"/>
    </row>
    <row r="77813" spans="11:11">
      <c r="K77813"/>
    </row>
    <row r="77814" spans="11:11">
      <c r="K77814"/>
    </row>
    <row r="77815" spans="11:11">
      <c r="K77815"/>
    </row>
    <row r="77816" spans="11:11">
      <c r="K77816"/>
    </row>
    <row r="77817" spans="11:11">
      <c r="K77817"/>
    </row>
    <row r="77818" spans="11:11">
      <c r="K77818"/>
    </row>
    <row r="77819" spans="11:11">
      <c r="K77819"/>
    </row>
    <row r="77820" spans="11:11">
      <c r="K77820"/>
    </row>
    <row r="77821" spans="11:11">
      <c r="K77821"/>
    </row>
    <row r="77822" spans="11:11">
      <c r="K77822"/>
    </row>
    <row r="77823" spans="11:11">
      <c r="K77823"/>
    </row>
    <row r="77824" spans="11:11">
      <c r="K77824"/>
    </row>
    <row r="77825" spans="11:11">
      <c r="K77825"/>
    </row>
    <row r="77826" spans="11:11">
      <c r="K77826"/>
    </row>
    <row r="77827" spans="11:11">
      <c r="K77827"/>
    </row>
    <row r="77828" spans="11:11">
      <c r="K77828"/>
    </row>
    <row r="77829" spans="11:11">
      <c r="K77829"/>
    </row>
    <row r="77830" spans="11:11">
      <c r="K77830"/>
    </row>
    <row r="77831" spans="11:11">
      <c r="K77831"/>
    </row>
    <row r="77832" spans="11:11">
      <c r="K77832"/>
    </row>
    <row r="77833" spans="11:11">
      <c r="K77833"/>
    </row>
    <row r="77834" spans="11:11">
      <c r="K77834"/>
    </row>
    <row r="77835" spans="11:11">
      <c r="K77835"/>
    </row>
    <row r="77836" spans="11:11">
      <c r="K77836"/>
    </row>
    <row r="77837" spans="11:11">
      <c r="K77837"/>
    </row>
    <row r="77838" spans="11:11">
      <c r="K77838"/>
    </row>
    <row r="77839" spans="11:11">
      <c r="K77839"/>
    </row>
    <row r="77840" spans="11:11">
      <c r="K77840"/>
    </row>
    <row r="77841" spans="11:11">
      <c r="K77841"/>
    </row>
    <row r="77842" spans="11:11">
      <c r="K77842"/>
    </row>
    <row r="77843" spans="11:11">
      <c r="K77843"/>
    </row>
    <row r="77844" spans="11:11">
      <c r="K77844"/>
    </row>
    <row r="77845" spans="11:11">
      <c r="K77845"/>
    </row>
    <row r="77846" spans="11:11">
      <c r="K77846"/>
    </row>
    <row r="77847" spans="11:11">
      <c r="K77847"/>
    </row>
    <row r="77848" spans="11:11">
      <c r="K77848"/>
    </row>
    <row r="77849" spans="11:11">
      <c r="K77849"/>
    </row>
    <row r="77850" spans="11:11">
      <c r="K77850"/>
    </row>
    <row r="77851" spans="11:11">
      <c r="K77851"/>
    </row>
    <row r="77852" spans="11:11">
      <c r="K77852"/>
    </row>
    <row r="77853" spans="11:11">
      <c r="K77853"/>
    </row>
    <row r="77854" spans="11:11">
      <c r="K77854"/>
    </row>
    <row r="77855" spans="11:11">
      <c r="K77855"/>
    </row>
    <row r="77856" spans="11:11">
      <c r="K77856"/>
    </row>
    <row r="77857" spans="11:11">
      <c r="K77857"/>
    </row>
    <row r="77858" spans="11:11">
      <c r="K77858"/>
    </row>
    <row r="77859" spans="11:11">
      <c r="K77859"/>
    </row>
    <row r="77860" spans="11:11">
      <c r="K77860"/>
    </row>
    <row r="77861" spans="11:11">
      <c r="K77861"/>
    </row>
    <row r="77862" spans="11:11">
      <c r="K77862"/>
    </row>
    <row r="77863" spans="11:11">
      <c r="K77863"/>
    </row>
    <row r="77864" spans="11:11">
      <c r="K77864"/>
    </row>
    <row r="77865" spans="11:11">
      <c r="K77865"/>
    </row>
    <row r="77866" spans="11:11">
      <c r="K77866"/>
    </row>
    <row r="77867" spans="11:11">
      <c r="K77867"/>
    </row>
    <row r="77868" spans="11:11">
      <c r="K77868"/>
    </row>
    <row r="77869" spans="11:11">
      <c r="K77869"/>
    </row>
    <row r="77870" spans="11:11">
      <c r="K77870"/>
    </row>
    <row r="77871" spans="11:11">
      <c r="K77871"/>
    </row>
    <row r="77872" spans="11:11">
      <c r="K77872"/>
    </row>
    <row r="77873" spans="11:11">
      <c r="K77873"/>
    </row>
    <row r="77874" spans="11:11">
      <c r="K77874"/>
    </row>
    <row r="77875" spans="11:11">
      <c r="K77875"/>
    </row>
    <row r="77876" spans="11:11">
      <c r="K77876"/>
    </row>
    <row r="77877" spans="11:11">
      <c r="K77877"/>
    </row>
    <row r="77878" spans="11:11">
      <c r="K77878"/>
    </row>
    <row r="77879" spans="11:11">
      <c r="K77879"/>
    </row>
    <row r="77880" spans="11:11">
      <c r="K77880"/>
    </row>
    <row r="77881" spans="11:11">
      <c r="K77881"/>
    </row>
    <row r="77882" spans="11:11">
      <c r="K77882"/>
    </row>
    <row r="77883" spans="11:11">
      <c r="K77883"/>
    </row>
    <row r="77884" spans="11:11">
      <c r="K77884"/>
    </row>
    <row r="77885" spans="11:11">
      <c r="K77885"/>
    </row>
    <row r="77886" spans="11:11">
      <c r="K77886"/>
    </row>
    <row r="77887" spans="11:11">
      <c r="K77887"/>
    </row>
    <row r="77888" spans="11:11">
      <c r="K77888"/>
    </row>
    <row r="77889" spans="11:11">
      <c r="K77889"/>
    </row>
    <row r="77890" spans="11:11">
      <c r="K77890"/>
    </row>
    <row r="77891" spans="11:11">
      <c r="K77891"/>
    </row>
    <row r="77892" spans="11:11">
      <c r="K77892"/>
    </row>
    <row r="77893" spans="11:11">
      <c r="K77893"/>
    </row>
    <row r="77894" spans="11:11">
      <c r="K77894"/>
    </row>
    <row r="77895" spans="11:11">
      <c r="K77895"/>
    </row>
    <row r="77896" spans="11:11">
      <c r="K77896"/>
    </row>
    <row r="77897" spans="11:11">
      <c r="K77897"/>
    </row>
    <row r="77898" spans="11:11">
      <c r="K77898"/>
    </row>
    <row r="77899" spans="11:11">
      <c r="K77899"/>
    </row>
    <row r="77900" spans="11:11">
      <c r="K77900"/>
    </row>
    <row r="77901" spans="11:11">
      <c r="K77901"/>
    </row>
    <row r="77902" spans="11:11">
      <c r="K77902"/>
    </row>
    <row r="77903" spans="11:11">
      <c r="K77903"/>
    </row>
    <row r="77904" spans="11:11">
      <c r="K77904"/>
    </row>
    <row r="77905" spans="11:11">
      <c r="K77905"/>
    </row>
    <row r="77906" spans="11:11">
      <c r="K77906"/>
    </row>
    <row r="77907" spans="11:11">
      <c r="K77907"/>
    </row>
    <row r="77908" spans="11:11">
      <c r="K77908"/>
    </row>
    <row r="77909" spans="11:11">
      <c r="K77909"/>
    </row>
    <row r="77910" spans="11:11">
      <c r="K77910"/>
    </row>
    <row r="77911" spans="11:11">
      <c r="K77911"/>
    </row>
    <row r="77912" spans="11:11">
      <c r="K77912"/>
    </row>
    <row r="77913" spans="11:11">
      <c r="K77913"/>
    </row>
    <row r="77914" spans="11:11">
      <c r="K77914"/>
    </row>
    <row r="77915" spans="11:11">
      <c r="K77915"/>
    </row>
    <row r="77916" spans="11:11">
      <c r="K77916"/>
    </row>
    <row r="77917" spans="11:11">
      <c r="K77917"/>
    </row>
    <row r="77918" spans="11:11">
      <c r="K77918"/>
    </row>
    <row r="77919" spans="11:11">
      <c r="K77919"/>
    </row>
    <row r="77920" spans="11:11">
      <c r="K77920"/>
    </row>
    <row r="77921" spans="11:11">
      <c r="K77921"/>
    </row>
    <row r="77922" spans="11:11">
      <c r="K77922"/>
    </row>
    <row r="77923" spans="11:11">
      <c r="K77923"/>
    </row>
    <row r="77924" spans="11:11">
      <c r="K77924"/>
    </row>
    <row r="77925" spans="11:11">
      <c r="K77925"/>
    </row>
    <row r="77926" spans="11:11">
      <c r="K77926"/>
    </row>
    <row r="77927" spans="11:11">
      <c r="K77927"/>
    </row>
    <row r="77928" spans="11:11">
      <c r="K77928"/>
    </row>
    <row r="77929" spans="11:11">
      <c r="K77929"/>
    </row>
    <row r="77930" spans="11:11">
      <c r="K77930"/>
    </row>
    <row r="77931" spans="11:11">
      <c r="K77931"/>
    </row>
    <row r="77932" spans="11:11">
      <c r="K77932"/>
    </row>
    <row r="77933" spans="11:11">
      <c r="K77933"/>
    </row>
    <row r="77934" spans="11:11">
      <c r="K77934"/>
    </row>
    <row r="77935" spans="11:11">
      <c r="K77935"/>
    </row>
    <row r="77936" spans="11:11">
      <c r="K77936"/>
    </row>
    <row r="77937" spans="11:11">
      <c r="K77937"/>
    </row>
    <row r="77938" spans="11:11">
      <c r="K77938"/>
    </row>
    <row r="77939" spans="11:11">
      <c r="K77939"/>
    </row>
    <row r="77940" spans="11:11">
      <c r="K77940"/>
    </row>
    <row r="77941" spans="11:11">
      <c r="K77941"/>
    </row>
    <row r="77942" spans="11:11">
      <c r="K77942"/>
    </row>
    <row r="77943" spans="11:11">
      <c r="K77943"/>
    </row>
    <row r="77944" spans="11:11">
      <c r="K77944"/>
    </row>
    <row r="77945" spans="11:11">
      <c r="K77945"/>
    </row>
    <row r="77946" spans="11:11">
      <c r="K77946"/>
    </row>
    <row r="77947" spans="11:11">
      <c r="K77947"/>
    </row>
    <row r="77948" spans="11:11">
      <c r="K77948"/>
    </row>
    <row r="77949" spans="11:11">
      <c r="K77949"/>
    </row>
    <row r="77950" spans="11:11">
      <c r="K77950"/>
    </row>
    <row r="77951" spans="11:11">
      <c r="K77951"/>
    </row>
    <row r="77952" spans="11:11">
      <c r="K77952"/>
    </row>
    <row r="77953" spans="11:11">
      <c r="K77953"/>
    </row>
    <row r="77954" spans="11:11">
      <c r="K77954"/>
    </row>
    <row r="77955" spans="11:11">
      <c r="K77955"/>
    </row>
    <row r="77956" spans="11:11">
      <c r="K77956"/>
    </row>
    <row r="77957" spans="11:11">
      <c r="K77957"/>
    </row>
    <row r="77958" spans="11:11">
      <c r="K77958"/>
    </row>
    <row r="77959" spans="11:11">
      <c r="K77959"/>
    </row>
    <row r="77960" spans="11:11">
      <c r="K77960"/>
    </row>
    <row r="77961" spans="11:11">
      <c r="K77961"/>
    </row>
    <row r="77962" spans="11:11">
      <c r="K77962"/>
    </row>
    <row r="77963" spans="11:11">
      <c r="K77963"/>
    </row>
    <row r="77964" spans="11:11">
      <c r="K77964"/>
    </row>
    <row r="77965" spans="11:11">
      <c r="K77965"/>
    </row>
    <row r="77966" spans="11:11">
      <c r="K77966"/>
    </row>
    <row r="77967" spans="11:11">
      <c r="K77967"/>
    </row>
    <row r="77968" spans="11:11">
      <c r="K77968"/>
    </row>
    <row r="77969" spans="11:11">
      <c r="K77969"/>
    </row>
    <row r="77970" spans="11:11">
      <c r="K77970"/>
    </row>
    <row r="77971" spans="11:11">
      <c r="K77971"/>
    </row>
    <row r="77972" spans="11:11">
      <c r="K77972"/>
    </row>
    <row r="77973" spans="11:11">
      <c r="K77973"/>
    </row>
    <row r="77974" spans="11:11">
      <c r="K77974"/>
    </row>
    <row r="77975" spans="11:11">
      <c r="K77975"/>
    </row>
    <row r="77976" spans="11:11">
      <c r="K77976"/>
    </row>
    <row r="77977" spans="11:11">
      <c r="K77977"/>
    </row>
    <row r="77978" spans="11:11">
      <c r="K77978"/>
    </row>
    <row r="77979" spans="11:11">
      <c r="K77979"/>
    </row>
    <row r="77980" spans="11:11">
      <c r="K77980"/>
    </row>
    <row r="77981" spans="11:11">
      <c r="K77981"/>
    </row>
    <row r="77982" spans="11:11">
      <c r="K77982"/>
    </row>
    <row r="77983" spans="11:11">
      <c r="K77983"/>
    </row>
    <row r="77984" spans="11:11">
      <c r="K77984"/>
    </row>
    <row r="77985" spans="11:11">
      <c r="K77985"/>
    </row>
    <row r="77986" spans="11:11">
      <c r="K77986"/>
    </row>
    <row r="77987" spans="11:11">
      <c r="K77987"/>
    </row>
    <row r="77988" spans="11:11">
      <c r="K77988"/>
    </row>
    <row r="77989" spans="11:11">
      <c r="K77989"/>
    </row>
    <row r="77990" spans="11:11">
      <c r="K77990"/>
    </row>
    <row r="77991" spans="11:11">
      <c r="K77991"/>
    </row>
    <row r="77992" spans="11:11">
      <c r="K77992"/>
    </row>
    <row r="77993" spans="11:11">
      <c r="K77993"/>
    </row>
    <row r="77994" spans="11:11">
      <c r="K77994"/>
    </row>
    <row r="77995" spans="11:11">
      <c r="K77995"/>
    </row>
    <row r="77996" spans="11:11">
      <c r="K77996"/>
    </row>
    <row r="77997" spans="11:11">
      <c r="K77997"/>
    </row>
    <row r="77998" spans="11:11">
      <c r="K77998"/>
    </row>
    <row r="77999" spans="11:11">
      <c r="K77999"/>
    </row>
    <row r="78000" spans="11:11">
      <c r="K78000"/>
    </row>
    <row r="78001" spans="11:11">
      <c r="K78001"/>
    </row>
    <row r="78002" spans="11:11">
      <c r="K78002"/>
    </row>
    <row r="78003" spans="11:11">
      <c r="K78003"/>
    </row>
    <row r="78004" spans="11:11">
      <c r="K78004"/>
    </row>
    <row r="78005" spans="11:11">
      <c r="K78005"/>
    </row>
    <row r="78006" spans="11:11">
      <c r="K78006"/>
    </row>
    <row r="78007" spans="11:11">
      <c r="K78007"/>
    </row>
    <row r="78008" spans="11:11">
      <c r="K78008"/>
    </row>
    <row r="78009" spans="11:11">
      <c r="K78009"/>
    </row>
    <row r="78010" spans="11:11">
      <c r="K78010"/>
    </row>
    <row r="78011" spans="11:11">
      <c r="K78011"/>
    </row>
    <row r="78012" spans="11:11">
      <c r="K78012"/>
    </row>
    <row r="78013" spans="11:11">
      <c r="K78013"/>
    </row>
    <row r="78014" spans="11:11">
      <c r="K78014"/>
    </row>
    <row r="78015" spans="11:11">
      <c r="K78015"/>
    </row>
    <row r="78016" spans="11:11">
      <c r="K78016"/>
    </row>
    <row r="78017" spans="11:11">
      <c r="K78017"/>
    </row>
    <row r="78018" spans="11:11">
      <c r="K78018"/>
    </row>
    <row r="78019" spans="11:11">
      <c r="K78019"/>
    </row>
    <row r="78020" spans="11:11">
      <c r="K78020"/>
    </row>
    <row r="78021" spans="11:11">
      <c r="K78021"/>
    </row>
    <row r="78022" spans="11:11">
      <c r="K78022"/>
    </row>
    <row r="78023" spans="11:11">
      <c r="K78023"/>
    </row>
    <row r="78024" spans="11:11">
      <c r="K78024"/>
    </row>
    <row r="78025" spans="11:11">
      <c r="K78025"/>
    </row>
    <row r="78026" spans="11:11">
      <c r="K78026"/>
    </row>
    <row r="78027" spans="11:11">
      <c r="K78027"/>
    </row>
    <row r="78028" spans="11:11">
      <c r="K78028"/>
    </row>
    <row r="78029" spans="11:11">
      <c r="K78029"/>
    </row>
    <row r="78030" spans="11:11">
      <c r="K78030"/>
    </row>
    <row r="78031" spans="11:11">
      <c r="K78031"/>
    </row>
    <row r="78032" spans="11:11">
      <c r="K78032"/>
    </row>
    <row r="78033" spans="11:11">
      <c r="K78033"/>
    </row>
    <row r="78034" spans="11:11">
      <c r="K78034"/>
    </row>
    <row r="78035" spans="11:11">
      <c r="K78035"/>
    </row>
    <row r="78036" spans="11:11">
      <c r="K78036"/>
    </row>
    <row r="78037" spans="11:11">
      <c r="K78037"/>
    </row>
    <row r="78038" spans="11:11">
      <c r="K78038"/>
    </row>
    <row r="78039" spans="11:11">
      <c r="K78039"/>
    </row>
    <row r="78040" spans="11:11">
      <c r="K78040"/>
    </row>
    <row r="78041" spans="11:11">
      <c r="K78041"/>
    </row>
    <row r="78042" spans="11:11">
      <c r="K78042"/>
    </row>
    <row r="78043" spans="11:11">
      <c r="K78043"/>
    </row>
    <row r="78044" spans="11:11">
      <c r="K78044"/>
    </row>
    <row r="78045" spans="11:11">
      <c r="K78045"/>
    </row>
    <row r="78046" spans="11:11">
      <c r="K78046"/>
    </row>
    <row r="78047" spans="11:11">
      <c r="K78047"/>
    </row>
    <row r="78048" spans="11:11">
      <c r="K78048"/>
    </row>
    <row r="78049" spans="11:11">
      <c r="K78049"/>
    </row>
    <row r="78050" spans="11:11">
      <c r="K78050"/>
    </row>
    <row r="78051" spans="11:11">
      <c r="K78051"/>
    </row>
    <row r="78052" spans="11:11">
      <c r="K78052"/>
    </row>
    <row r="78053" spans="11:11">
      <c r="K78053"/>
    </row>
    <row r="78054" spans="11:11">
      <c r="K78054"/>
    </row>
    <row r="78055" spans="11:11">
      <c r="K78055"/>
    </row>
    <row r="78056" spans="11:11">
      <c r="K78056"/>
    </row>
    <row r="78057" spans="11:11">
      <c r="K78057"/>
    </row>
    <row r="78058" spans="11:11">
      <c r="K78058"/>
    </row>
    <row r="78059" spans="11:11">
      <c r="K78059"/>
    </row>
    <row r="78060" spans="11:11">
      <c r="K78060"/>
    </row>
    <row r="78061" spans="11:11">
      <c r="K78061"/>
    </row>
    <row r="78062" spans="11:11">
      <c r="K78062"/>
    </row>
    <row r="78063" spans="11:11">
      <c r="K78063"/>
    </row>
    <row r="78064" spans="11:11">
      <c r="K78064"/>
    </row>
    <row r="78065" spans="11:11">
      <c r="K78065"/>
    </row>
    <row r="78066" spans="11:11">
      <c r="K78066"/>
    </row>
    <row r="78067" spans="11:11">
      <c r="K78067"/>
    </row>
    <row r="78068" spans="11:11">
      <c r="K78068"/>
    </row>
    <row r="78069" spans="11:11">
      <c r="K78069"/>
    </row>
    <row r="78070" spans="11:11">
      <c r="K78070"/>
    </row>
    <row r="78071" spans="11:11">
      <c r="K78071"/>
    </row>
    <row r="78072" spans="11:11">
      <c r="K78072"/>
    </row>
    <row r="78073" spans="11:11">
      <c r="K78073"/>
    </row>
    <row r="78074" spans="11:11">
      <c r="K78074"/>
    </row>
    <row r="78075" spans="11:11">
      <c r="K78075"/>
    </row>
    <row r="78076" spans="11:11">
      <c r="K78076"/>
    </row>
    <row r="78077" spans="11:11">
      <c r="K78077"/>
    </row>
    <row r="78078" spans="11:11">
      <c r="K78078"/>
    </row>
    <row r="78079" spans="11:11">
      <c r="K78079"/>
    </row>
    <row r="78080" spans="11:11">
      <c r="K78080"/>
    </row>
    <row r="78081" spans="11:11">
      <c r="K78081"/>
    </row>
    <row r="78082" spans="11:11">
      <c r="K78082"/>
    </row>
    <row r="78083" spans="11:11">
      <c r="K78083"/>
    </row>
    <row r="78084" spans="11:11">
      <c r="K78084"/>
    </row>
    <row r="78085" spans="11:11">
      <c r="K78085"/>
    </row>
    <row r="78086" spans="11:11">
      <c r="K78086"/>
    </row>
    <row r="78087" spans="11:11">
      <c r="K78087"/>
    </row>
    <row r="78088" spans="11:11">
      <c r="K78088"/>
    </row>
    <row r="78089" spans="11:11">
      <c r="K78089"/>
    </row>
    <row r="78090" spans="11:11">
      <c r="K78090"/>
    </row>
    <row r="78091" spans="11:11">
      <c r="K78091"/>
    </row>
    <row r="78092" spans="11:11">
      <c r="K78092"/>
    </row>
    <row r="78093" spans="11:11">
      <c r="K78093"/>
    </row>
    <row r="78094" spans="11:11">
      <c r="K78094"/>
    </row>
    <row r="78095" spans="11:11">
      <c r="K78095"/>
    </row>
    <row r="78096" spans="11:11">
      <c r="K78096"/>
    </row>
    <row r="78097" spans="11:11">
      <c r="K78097"/>
    </row>
    <row r="78098" spans="11:11">
      <c r="K78098"/>
    </row>
    <row r="78099" spans="11:11">
      <c r="K78099"/>
    </row>
    <row r="78100" spans="11:11">
      <c r="K78100"/>
    </row>
    <row r="78101" spans="11:11">
      <c r="K78101"/>
    </row>
    <row r="78102" spans="11:11">
      <c r="K78102"/>
    </row>
    <row r="78103" spans="11:11">
      <c r="K78103"/>
    </row>
    <row r="78104" spans="11:11">
      <c r="K78104"/>
    </row>
    <row r="78105" spans="11:11">
      <c r="K78105"/>
    </row>
    <row r="78106" spans="11:11">
      <c r="K78106"/>
    </row>
    <row r="78107" spans="11:11">
      <c r="K78107"/>
    </row>
    <row r="78108" spans="11:11">
      <c r="K78108"/>
    </row>
    <row r="78109" spans="11:11">
      <c r="K78109"/>
    </row>
    <row r="78110" spans="11:11">
      <c r="K78110"/>
    </row>
    <row r="78111" spans="11:11">
      <c r="K78111"/>
    </row>
    <row r="78112" spans="11:11">
      <c r="K78112"/>
    </row>
    <row r="78113" spans="11:11">
      <c r="K78113"/>
    </row>
    <row r="78114" spans="11:11">
      <c r="K78114"/>
    </row>
    <row r="78115" spans="11:11">
      <c r="K78115"/>
    </row>
    <row r="78116" spans="11:11">
      <c r="K78116"/>
    </row>
    <row r="78117" spans="11:11">
      <c r="K78117"/>
    </row>
    <row r="78118" spans="11:11">
      <c r="K78118"/>
    </row>
    <row r="78119" spans="11:11">
      <c r="K78119"/>
    </row>
    <row r="78120" spans="11:11">
      <c r="K78120"/>
    </row>
    <row r="78121" spans="11:11">
      <c r="K78121"/>
    </row>
    <row r="78122" spans="11:11">
      <c r="K78122"/>
    </row>
    <row r="78123" spans="11:11">
      <c r="K78123"/>
    </row>
    <row r="78124" spans="11:11">
      <c r="K78124"/>
    </row>
    <row r="78125" spans="11:11">
      <c r="K78125"/>
    </row>
    <row r="78126" spans="11:11">
      <c r="K78126"/>
    </row>
    <row r="78127" spans="11:11">
      <c r="K78127"/>
    </row>
    <row r="78128" spans="11:11">
      <c r="K78128"/>
    </row>
    <row r="78129" spans="11:11">
      <c r="K78129"/>
    </row>
    <row r="78130" spans="11:11">
      <c r="K78130"/>
    </row>
    <row r="78131" spans="11:11">
      <c r="K78131"/>
    </row>
    <row r="78132" spans="11:11">
      <c r="K78132"/>
    </row>
    <row r="78133" spans="11:11">
      <c r="K78133"/>
    </row>
    <row r="78134" spans="11:11">
      <c r="K78134"/>
    </row>
    <row r="78135" spans="11:11">
      <c r="K78135"/>
    </row>
    <row r="78136" spans="11:11">
      <c r="K78136"/>
    </row>
    <row r="78137" spans="11:11">
      <c r="K78137"/>
    </row>
    <row r="78138" spans="11:11">
      <c r="K78138"/>
    </row>
    <row r="78139" spans="11:11">
      <c r="K78139"/>
    </row>
    <row r="78140" spans="11:11">
      <c r="K78140"/>
    </row>
    <row r="78141" spans="11:11">
      <c r="K78141"/>
    </row>
    <row r="78142" spans="11:11">
      <c r="K78142"/>
    </row>
    <row r="78143" spans="11:11">
      <c r="K78143"/>
    </row>
    <row r="78144" spans="11:11">
      <c r="K78144"/>
    </row>
    <row r="78145" spans="11:11">
      <c r="K78145"/>
    </row>
    <row r="78146" spans="11:11">
      <c r="K78146"/>
    </row>
    <row r="78147" spans="11:11">
      <c r="K78147"/>
    </row>
    <row r="78148" spans="11:11">
      <c r="K78148"/>
    </row>
    <row r="78149" spans="11:11">
      <c r="K78149"/>
    </row>
    <row r="78150" spans="11:11">
      <c r="K78150"/>
    </row>
    <row r="78151" spans="11:11">
      <c r="K78151"/>
    </row>
    <row r="78152" spans="11:11">
      <c r="K78152"/>
    </row>
    <row r="78153" spans="11:11">
      <c r="K78153"/>
    </row>
    <row r="78154" spans="11:11">
      <c r="K78154"/>
    </row>
    <row r="78155" spans="11:11">
      <c r="K78155"/>
    </row>
    <row r="78156" spans="11:11">
      <c r="K78156"/>
    </row>
    <row r="78157" spans="11:11">
      <c r="K78157"/>
    </row>
    <row r="78158" spans="11:11">
      <c r="K78158"/>
    </row>
    <row r="78159" spans="11:11">
      <c r="K78159"/>
    </row>
    <row r="78160" spans="11:11">
      <c r="K78160"/>
    </row>
    <row r="78161" spans="11:11">
      <c r="K78161"/>
    </row>
    <row r="78162" spans="11:11">
      <c r="K78162"/>
    </row>
    <row r="78163" spans="11:11">
      <c r="K78163"/>
    </row>
    <row r="78164" spans="11:11">
      <c r="K78164"/>
    </row>
    <row r="78165" spans="11:11">
      <c r="K78165"/>
    </row>
    <row r="78166" spans="11:11">
      <c r="K78166"/>
    </row>
    <row r="78167" spans="11:11">
      <c r="K78167"/>
    </row>
    <row r="78168" spans="11:11">
      <c r="K78168"/>
    </row>
    <row r="78169" spans="11:11">
      <c r="K78169"/>
    </row>
    <row r="78170" spans="11:11">
      <c r="K78170"/>
    </row>
    <row r="78171" spans="11:11">
      <c r="K78171"/>
    </row>
    <row r="78172" spans="11:11">
      <c r="K78172"/>
    </row>
    <row r="78173" spans="11:11">
      <c r="K78173"/>
    </row>
    <row r="78174" spans="11:11">
      <c r="K78174"/>
    </row>
    <row r="78175" spans="11:11">
      <c r="K78175"/>
    </row>
    <row r="78176" spans="11:11">
      <c r="K78176"/>
    </row>
    <row r="78177" spans="11:11">
      <c r="K78177"/>
    </row>
    <row r="78178" spans="11:11">
      <c r="K78178"/>
    </row>
    <row r="78179" spans="11:11">
      <c r="K78179"/>
    </row>
    <row r="78180" spans="11:11">
      <c r="K78180"/>
    </row>
    <row r="78181" spans="11:11">
      <c r="K78181"/>
    </row>
    <row r="78182" spans="11:11">
      <c r="K78182"/>
    </row>
    <row r="78183" spans="11:11">
      <c r="K78183"/>
    </row>
    <row r="78184" spans="11:11">
      <c r="K78184"/>
    </row>
    <row r="78185" spans="11:11">
      <c r="K78185"/>
    </row>
    <row r="78186" spans="11:11">
      <c r="K78186"/>
    </row>
    <row r="78187" spans="11:11">
      <c r="K78187"/>
    </row>
    <row r="78188" spans="11:11">
      <c r="K78188"/>
    </row>
    <row r="78189" spans="11:11">
      <c r="K78189"/>
    </row>
    <row r="78190" spans="11:11">
      <c r="K78190"/>
    </row>
    <row r="78191" spans="11:11">
      <c r="K78191"/>
    </row>
    <row r="78192" spans="11:11">
      <c r="K78192"/>
    </row>
    <row r="78193" spans="11:11">
      <c r="K78193"/>
    </row>
    <row r="78194" spans="11:11">
      <c r="K78194"/>
    </row>
    <row r="78195" spans="11:11">
      <c r="K78195"/>
    </row>
    <row r="78196" spans="11:11">
      <c r="K78196"/>
    </row>
    <row r="78197" spans="11:11">
      <c r="K78197"/>
    </row>
    <row r="78198" spans="11:11">
      <c r="K78198"/>
    </row>
    <row r="78199" spans="11:11">
      <c r="K78199"/>
    </row>
    <row r="78200" spans="11:11">
      <c r="K78200"/>
    </row>
    <row r="78201" spans="11:11">
      <c r="K78201"/>
    </row>
    <row r="78202" spans="11:11">
      <c r="K78202"/>
    </row>
    <row r="78203" spans="11:11">
      <c r="K78203"/>
    </row>
    <row r="78204" spans="11:11">
      <c r="K78204"/>
    </row>
    <row r="78205" spans="11:11">
      <c r="K78205"/>
    </row>
    <row r="78206" spans="11:11">
      <c r="K78206"/>
    </row>
    <row r="78207" spans="11:11">
      <c r="K78207"/>
    </row>
    <row r="78208" spans="11:11">
      <c r="K78208"/>
    </row>
    <row r="78209" spans="11:11">
      <c r="K78209"/>
    </row>
    <row r="78210" spans="11:11">
      <c r="K78210"/>
    </row>
    <row r="78211" spans="11:11">
      <c r="K78211"/>
    </row>
    <row r="78212" spans="11:11">
      <c r="K78212"/>
    </row>
    <row r="78213" spans="11:11">
      <c r="K78213"/>
    </row>
    <row r="78214" spans="11:11">
      <c r="K78214"/>
    </row>
    <row r="78215" spans="11:11">
      <c r="K78215"/>
    </row>
    <row r="78216" spans="11:11">
      <c r="K78216"/>
    </row>
    <row r="78217" spans="11:11">
      <c r="K78217"/>
    </row>
    <row r="78218" spans="11:11">
      <c r="K78218"/>
    </row>
    <row r="78219" spans="11:11">
      <c r="K78219"/>
    </row>
    <row r="78220" spans="11:11">
      <c r="K78220"/>
    </row>
    <row r="78221" spans="11:11">
      <c r="K78221"/>
    </row>
    <row r="78222" spans="11:11">
      <c r="K78222"/>
    </row>
    <row r="78223" spans="11:11">
      <c r="K78223"/>
    </row>
    <row r="78224" spans="11:11">
      <c r="K78224"/>
    </row>
    <row r="78225" spans="11:11">
      <c r="K78225"/>
    </row>
    <row r="78226" spans="11:11">
      <c r="K78226"/>
    </row>
    <row r="78227" spans="11:11">
      <c r="K78227"/>
    </row>
    <row r="78228" spans="11:11">
      <c r="K78228"/>
    </row>
    <row r="78229" spans="11:11">
      <c r="K78229"/>
    </row>
    <row r="78230" spans="11:11">
      <c r="K78230"/>
    </row>
    <row r="78231" spans="11:11">
      <c r="K78231"/>
    </row>
    <row r="78232" spans="11:11">
      <c r="K78232"/>
    </row>
    <row r="78233" spans="11:11">
      <c r="K78233"/>
    </row>
    <row r="78234" spans="11:11">
      <c r="K78234"/>
    </row>
    <row r="78235" spans="11:11">
      <c r="K78235"/>
    </row>
    <row r="78236" spans="11:11">
      <c r="K78236"/>
    </row>
    <row r="78237" spans="11:11">
      <c r="K78237"/>
    </row>
    <row r="78238" spans="11:11">
      <c r="K78238"/>
    </row>
    <row r="78239" spans="11:11">
      <c r="K78239"/>
    </row>
    <row r="78240" spans="11:11">
      <c r="K78240"/>
    </row>
    <row r="78241" spans="11:11">
      <c r="K78241"/>
    </row>
    <row r="78242" spans="11:11">
      <c r="K78242"/>
    </row>
    <row r="78243" spans="11:11">
      <c r="K78243"/>
    </row>
    <row r="78244" spans="11:11">
      <c r="K78244"/>
    </row>
    <row r="78245" spans="11:11">
      <c r="K78245"/>
    </row>
    <row r="78246" spans="11:11">
      <c r="K78246"/>
    </row>
    <row r="78247" spans="11:11">
      <c r="K78247"/>
    </row>
    <row r="78248" spans="11:11">
      <c r="K78248"/>
    </row>
    <row r="78249" spans="11:11">
      <c r="K78249"/>
    </row>
    <row r="78250" spans="11:11">
      <c r="K78250"/>
    </row>
    <row r="78251" spans="11:11">
      <c r="K78251"/>
    </row>
    <row r="78252" spans="11:11">
      <c r="K78252"/>
    </row>
    <row r="78253" spans="11:11">
      <c r="K78253"/>
    </row>
    <row r="78254" spans="11:11">
      <c r="K78254"/>
    </row>
    <row r="78255" spans="11:11">
      <c r="K78255"/>
    </row>
    <row r="78256" spans="11:11">
      <c r="K78256"/>
    </row>
    <row r="78257" spans="11:11">
      <c r="K78257"/>
    </row>
    <row r="78258" spans="11:11">
      <c r="K78258"/>
    </row>
    <row r="78259" spans="11:11">
      <c r="K78259"/>
    </row>
    <row r="78260" spans="11:11">
      <c r="K78260"/>
    </row>
    <row r="78261" spans="11:11">
      <c r="K78261"/>
    </row>
    <row r="78262" spans="11:11">
      <c r="K78262"/>
    </row>
    <row r="78263" spans="11:11">
      <c r="K78263"/>
    </row>
    <row r="78264" spans="11:11">
      <c r="K78264"/>
    </row>
    <row r="78265" spans="11:11">
      <c r="K78265"/>
    </row>
    <row r="78266" spans="11:11">
      <c r="K78266"/>
    </row>
    <row r="78267" spans="11:11">
      <c r="K78267"/>
    </row>
    <row r="78268" spans="11:11">
      <c r="K78268"/>
    </row>
    <row r="78269" spans="11:11">
      <c r="K78269"/>
    </row>
    <row r="78270" spans="11:11">
      <c r="K78270"/>
    </row>
    <row r="78271" spans="11:11">
      <c r="K78271"/>
    </row>
    <row r="78272" spans="11:11">
      <c r="K78272"/>
    </row>
    <row r="78273" spans="11:11">
      <c r="K78273"/>
    </row>
    <row r="78274" spans="11:11">
      <c r="K78274"/>
    </row>
    <row r="78275" spans="11:11">
      <c r="K78275"/>
    </row>
    <row r="78276" spans="11:11">
      <c r="K78276"/>
    </row>
    <row r="78277" spans="11:11">
      <c r="K78277"/>
    </row>
    <row r="78278" spans="11:11">
      <c r="K78278"/>
    </row>
    <row r="78279" spans="11:11">
      <c r="K78279"/>
    </row>
    <row r="78280" spans="11:11">
      <c r="K78280"/>
    </row>
    <row r="78281" spans="11:11">
      <c r="K78281"/>
    </row>
    <row r="78282" spans="11:11">
      <c r="K78282"/>
    </row>
    <row r="78283" spans="11:11">
      <c r="K78283"/>
    </row>
    <row r="78284" spans="11:11">
      <c r="K78284"/>
    </row>
    <row r="78285" spans="11:11">
      <c r="K78285"/>
    </row>
    <row r="78286" spans="11:11">
      <c r="K78286"/>
    </row>
    <row r="78287" spans="11:11">
      <c r="K78287"/>
    </row>
    <row r="78288" spans="11:11">
      <c r="K78288"/>
    </row>
    <row r="78289" spans="11:11">
      <c r="K78289"/>
    </row>
    <row r="78290" spans="11:11">
      <c r="K78290"/>
    </row>
    <row r="78291" spans="11:11">
      <c r="K78291"/>
    </row>
    <row r="78292" spans="11:11">
      <c r="K78292"/>
    </row>
    <row r="78293" spans="11:11">
      <c r="K78293"/>
    </row>
    <row r="78294" spans="11:11">
      <c r="K78294"/>
    </row>
    <row r="78295" spans="11:11">
      <c r="K78295"/>
    </row>
    <row r="78296" spans="11:11">
      <c r="K78296"/>
    </row>
    <row r="78297" spans="11:11">
      <c r="K78297"/>
    </row>
    <row r="78298" spans="11:11">
      <c r="K78298"/>
    </row>
    <row r="78299" spans="11:11">
      <c r="K78299"/>
    </row>
    <row r="78300" spans="11:11">
      <c r="K78300"/>
    </row>
    <row r="78301" spans="11:11">
      <c r="K78301"/>
    </row>
    <row r="78302" spans="11:11">
      <c r="K78302"/>
    </row>
    <row r="78303" spans="11:11">
      <c r="K78303"/>
    </row>
    <row r="78304" spans="11:11">
      <c r="K78304"/>
    </row>
    <row r="78305" spans="11:11">
      <c r="K78305"/>
    </row>
    <row r="78306" spans="11:11">
      <c r="K78306"/>
    </row>
    <row r="78307" spans="11:11">
      <c r="K78307"/>
    </row>
    <row r="78308" spans="11:11">
      <c r="K78308"/>
    </row>
    <row r="78309" spans="11:11">
      <c r="K78309"/>
    </row>
    <row r="78310" spans="11:11">
      <c r="K78310"/>
    </row>
    <row r="78311" spans="11:11">
      <c r="K78311"/>
    </row>
    <row r="78312" spans="11:11">
      <c r="K78312"/>
    </row>
    <row r="78313" spans="11:11">
      <c r="K78313"/>
    </row>
    <row r="78314" spans="11:11">
      <c r="K78314"/>
    </row>
    <row r="78315" spans="11:11">
      <c r="K78315"/>
    </row>
    <row r="78316" spans="11:11">
      <c r="K78316"/>
    </row>
    <row r="78317" spans="11:11">
      <c r="K78317"/>
    </row>
    <row r="78318" spans="11:11">
      <c r="K78318"/>
    </row>
    <row r="78319" spans="11:11">
      <c r="K78319"/>
    </row>
    <row r="78320" spans="11:11">
      <c r="K78320"/>
    </row>
    <row r="78321" spans="11:11">
      <c r="K78321"/>
    </row>
    <row r="78322" spans="11:11">
      <c r="K78322"/>
    </row>
    <row r="78323" spans="11:11">
      <c r="K78323"/>
    </row>
    <row r="78324" spans="11:11">
      <c r="K78324"/>
    </row>
    <row r="78325" spans="11:11">
      <c r="K78325"/>
    </row>
    <row r="78326" spans="11:11">
      <c r="K78326"/>
    </row>
    <row r="78327" spans="11:11">
      <c r="K78327"/>
    </row>
    <row r="78328" spans="11:11">
      <c r="K78328"/>
    </row>
    <row r="78329" spans="11:11">
      <c r="K78329"/>
    </row>
    <row r="78330" spans="11:11">
      <c r="K78330"/>
    </row>
    <row r="78331" spans="11:11">
      <c r="K78331"/>
    </row>
    <row r="78332" spans="11:11">
      <c r="K78332"/>
    </row>
    <row r="78333" spans="11:11">
      <c r="K78333"/>
    </row>
    <row r="78334" spans="11:11">
      <c r="K78334"/>
    </row>
    <row r="78335" spans="11:11">
      <c r="K78335"/>
    </row>
    <row r="78336" spans="11:11">
      <c r="K78336"/>
    </row>
    <row r="78337" spans="11:11">
      <c r="K78337"/>
    </row>
    <row r="78338" spans="11:11">
      <c r="K78338"/>
    </row>
    <row r="78339" spans="11:11">
      <c r="K78339"/>
    </row>
    <row r="78340" spans="11:11">
      <c r="K78340"/>
    </row>
    <row r="78341" spans="11:11">
      <c r="K78341"/>
    </row>
    <row r="78342" spans="11:11">
      <c r="K78342"/>
    </row>
    <row r="78343" spans="11:11">
      <c r="K78343"/>
    </row>
    <row r="78344" spans="11:11">
      <c r="K78344"/>
    </row>
    <row r="78345" spans="11:11">
      <c r="K78345"/>
    </row>
    <row r="78346" spans="11:11">
      <c r="K78346"/>
    </row>
    <row r="78347" spans="11:11">
      <c r="K78347"/>
    </row>
    <row r="78348" spans="11:11">
      <c r="K78348"/>
    </row>
    <row r="78349" spans="11:11">
      <c r="K78349"/>
    </row>
    <row r="78350" spans="11:11">
      <c r="K78350"/>
    </row>
    <row r="78351" spans="11:11">
      <c r="K78351"/>
    </row>
    <row r="78352" spans="11:11">
      <c r="K78352"/>
    </row>
    <row r="78353" spans="11:11">
      <c r="K78353"/>
    </row>
    <row r="78354" spans="11:11">
      <c r="K78354"/>
    </row>
    <row r="78355" spans="11:11">
      <c r="K78355"/>
    </row>
    <row r="78356" spans="11:11">
      <c r="K78356"/>
    </row>
    <row r="78357" spans="11:11">
      <c r="K78357"/>
    </row>
    <row r="78358" spans="11:11">
      <c r="K78358"/>
    </row>
    <row r="78359" spans="11:11">
      <c r="K78359"/>
    </row>
    <row r="78360" spans="11:11">
      <c r="K78360"/>
    </row>
    <row r="78361" spans="11:11">
      <c r="K78361"/>
    </row>
    <row r="78362" spans="11:11">
      <c r="K78362"/>
    </row>
    <row r="78363" spans="11:11">
      <c r="K78363"/>
    </row>
    <row r="78364" spans="11:11">
      <c r="K78364"/>
    </row>
    <row r="78365" spans="11:11">
      <c r="K78365"/>
    </row>
    <row r="78366" spans="11:11">
      <c r="K78366"/>
    </row>
    <row r="78367" spans="11:11">
      <c r="K78367"/>
    </row>
    <row r="78368" spans="11:11">
      <c r="K78368"/>
    </row>
    <row r="78369" spans="11:11">
      <c r="K78369"/>
    </row>
    <row r="78370" spans="11:11">
      <c r="K78370"/>
    </row>
    <row r="78371" spans="11:11">
      <c r="K78371"/>
    </row>
    <row r="78372" spans="11:11">
      <c r="K78372"/>
    </row>
    <row r="78373" spans="11:11">
      <c r="K78373"/>
    </row>
    <row r="78374" spans="11:11">
      <c r="K78374"/>
    </row>
    <row r="78375" spans="11:11">
      <c r="K78375"/>
    </row>
    <row r="78376" spans="11:11">
      <c r="K78376"/>
    </row>
    <row r="78377" spans="11:11">
      <c r="K78377"/>
    </row>
    <row r="78378" spans="11:11">
      <c r="K78378"/>
    </row>
    <row r="78379" spans="11:11">
      <c r="K78379"/>
    </row>
    <row r="78380" spans="11:11">
      <c r="K78380"/>
    </row>
    <row r="78381" spans="11:11">
      <c r="K78381"/>
    </row>
    <row r="78382" spans="11:11">
      <c r="K78382"/>
    </row>
    <row r="78383" spans="11:11">
      <c r="K78383"/>
    </row>
    <row r="78384" spans="11:11">
      <c r="K78384"/>
    </row>
    <row r="78385" spans="11:11">
      <c r="K78385"/>
    </row>
    <row r="78386" spans="11:11">
      <c r="K78386"/>
    </row>
    <row r="78387" spans="11:11">
      <c r="K78387"/>
    </row>
    <row r="78388" spans="11:11">
      <c r="K78388"/>
    </row>
    <row r="78389" spans="11:11">
      <c r="K78389"/>
    </row>
    <row r="78390" spans="11:11">
      <c r="K78390"/>
    </row>
    <row r="78391" spans="11:11">
      <c r="K78391"/>
    </row>
    <row r="78392" spans="11:11">
      <c r="K78392"/>
    </row>
    <row r="78393" spans="11:11">
      <c r="K78393"/>
    </row>
    <row r="78394" spans="11:11">
      <c r="K78394"/>
    </row>
    <row r="78395" spans="11:11">
      <c r="K78395"/>
    </row>
    <row r="78396" spans="11:11">
      <c r="K78396"/>
    </row>
    <row r="78397" spans="11:11">
      <c r="K78397"/>
    </row>
    <row r="78398" spans="11:11">
      <c r="K78398"/>
    </row>
    <row r="78399" spans="11:11">
      <c r="K78399"/>
    </row>
    <row r="78400" spans="11:11">
      <c r="K78400"/>
    </row>
    <row r="78401" spans="11:11">
      <c r="K78401"/>
    </row>
    <row r="78402" spans="11:11">
      <c r="K78402"/>
    </row>
    <row r="78403" spans="11:11">
      <c r="K78403"/>
    </row>
    <row r="78404" spans="11:11">
      <c r="K78404"/>
    </row>
    <row r="78405" spans="11:11">
      <c r="K78405"/>
    </row>
    <row r="78406" spans="11:11">
      <c r="K78406"/>
    </row>
    <row r="78407" spans="11:11">
      <c r="K78407"/>
    </row>
    <row r="78408" spans="11:11">
      <c r="K78408"/>
    </row>
    <row r="78409" spans="11:11">
      <c r="K78409"/>
    </row>
    <row r="78410" spans="11:11">
      <c r="K78410"/>
    </row>
    <row r="78411" spans="11:11">
      <c r="K78411"/>
    </row>
    <row r="78412" spans="11:11">
      <c r="K78412"/>
    </row>
    <row r="78413" spans="11:11">
      <c r="K78413"/>
    </row>
    <row r="78414" spans="11:11">
      <c r="K78414"/>
    </row>
    <row r="78415" spans="11:11">
      <c r="K78415"/>
    </row>
    <row r="78416" spans="11:11">
      <c r="K78416"/>
    </row>
    <row r="78417" spans="11:11">
      <c r="K78417"/>
    </row>
    <row r="78418" spans="11:11">
      <c r="K78418"/>
    </row>
    <row r="78419" spans="11:11">
      <c r="K78419"/>
    </row>
    <row r="78420" spans="11:11">
      <c r="K78420"/>
    </row>
    <row r="78421" spans="11:11">
      <c r="K78421"/>
    </row>
    <row r="78422" spans="11:11">
      <c r="K78422"/>
    </row>
    <row r="78423" spans="11:11">
      <c r="K78423"/>
    </row>
    <row r="78424" spans="11:11">
      <c r="K78424"/>
    </row>
    <row r="78425" spans="11:11">
      <c r="K78425"/>
    </row>
    <row r="78426" spans="11:11">
      <c r="K78426"/>
    </row>
    <row r="78427" spans="11:11">
      <c r="K78427"/>
    </row>
    <row r="78428" spans="11:11">
      <c r="K78428"/>
    </row>
    <row r="78429" spans="11:11">
      <c r="K78429"/>
    </row>
    <row r="78430" spans="11:11">
      <c r="K78430"/>
    </row>
    <row r="78431" spans="11:11">
      <c r="K78431"/>
    </row>
    <row r="78432" spans="11:11">
      <c r="K78432"/>
    </row>
    <row r="78433" spans="11:11">
      <c r="K78433"/>
    </row>
    <row r="78434" spans="11:11">
      <c r="K78434"/>
    </row>
    <row r="78435" spans="11:11">
      <c r="K78435"/>
    </row>
    <row r="78436" spans="11:11">
      <c r="K78436"/>
    </row>
    <row r="78437" spans="11:11">
      <c r="K78437"/>
    </row>
    <row r="78438" spans="11:11">
      <c r="K78438"/>
    </row>
    <row r="78439" spans="11:11">
      <c r="K78439"/>
    </row>
    <row r="78440" spans="11:11">
      <c r="K78440"/>
    </row>
    <row r="78441" spans="11:11">
      <c r="K78441"/>
    </row>
    <row r="78442" spans="11:11">
      <c r="K78442"/>
    </row>
    <row r="78443" spans="11:11">
      <c r="K78443"/>
    </row>
    <row r="78444" spans="11:11">
      <c r="K78444"/>
    </row>
    <row r="78445" spans="11:11">
      <c r="K78445"/>
    </row>
    <row r="78446" spans="11:11">
      <c r="K78446"/>
    </row>
    <row r="78447" spans="11:11">
      <c r="K78447"/>
    </row>
    <row r="78448" spans="11:11">
      <c r="K78448"/>
    </row>
    <row r="78449" spans="11:11">
      <c r="K78449"/>
    </row>
    <row r="78450" spans="11:11">
      <c r="K78450"/>
    </row>
    <row r="78451" spans="11:11">
      <c r="K78451"/>
    </row>
    <row r="78452" spans="11:11">
      <c r="K78452"/>
    </row>
    <row r="78453" spans="11:11">
      <c r="K78453"/>
    </row>
    <row r="78454" spans="11:11">
      <c r="K78454"/>
    </row>
    <row r="78455" spans="11:11">
      <c r="K78455"/>
    </row>
    <row r="78456" spans="11:11">
      <c r="K78456"/>
    </row>
    <row r="78457" spans="11:11">
      <c r="K78457"/>
    </row>
    <row r="78458" spans="11:11">
      <c r="K78458"/>
    </row>
    <row r="78459" spans="11:11">
      <c r="K78459"/>
    </row>
    <row r="78460" spans="11:11">
      <c r="K78460"/>
    </row>
    <row r="78461" spans="11:11">
      <c r="K78461"/>
    </row>
    <row r="78462" spans="11:11">
      <c r="K78462"/>
    </row>
    <row r="78463" spans="11:11">
      <c r="K78463"/>
    </row>
    <row r="78464" spans="11:11">
      <c r="K78464"/>
    </row>
    <row r="78465" spans="11:11">
      <c r="K78465"/>
    </row>
    <row r="78466" spans="11:11">
      <c r="K78466"/>
    </row>
    <row r="78467" spans="11:11">
      <c r="K78467"/>
    </row>
    <row r="78468" spans="11:11">
      <c r="K78468"/>
    </row>
    <row r="78469" spans="11:11">
      <c r="K78469"/>
    </row>
    <row r="78470" spans="11:11">
      <c r="K78470"/>
    </row>
    <row r="78471" spans="11:11">
      <c r="K78471"/>
    </row>
    <row r="78472" spans="11:11">
      <c r="K78472"/>
    </row>
    <row r="78473" spans="11:11">
      <c r="K78473"/>
    </row>
    <row r="78474" spans="11:11">
      <c r="K78474"/>
    </row>
    <row r="78475" spans="11:11">
      <c r="K78475"/>
    </row>
    <row r="78476" spans="11:11">
      <c r="K78476"/>
    </row>
    <row r="78477" spans="11:11">
      <c r="K78477"/>
    </row>
    <row r="78478" spans="11:11">
      <c r="K78478"/>
    </row>
    <row r="78479" spans="11:11">
      <c r="K78479"/>
    </row>
    <row r="78480" spans="11:11">
      <c r="K78480"/>
    </row>
    <row r="78481" spans="11:11">
      <c r="K78481"/>
    </row>
    <row r="78482" spans="11:11">
      <c r="K78482"/>
    </row>
    <row r="78483" spans="11:11">
      <c r="K78483"/>
    </row>
    <row r="78484" spans="11:11">
      <c r="K78484"/>
    </row>
    <row r="78485" spans="11:11">
      <c r="K78485"/>
    </row>
    <row r="78486" spans="11:11">
      <c r="K78486"/>
    </row>
    <row r="78487" spans="11:11">
      <c r="K78487"/>
    </row>
    <row r="78488" spans="11:11">
      <c r="K78488"/>
    </row>
    <row r="78489" spans="11:11">
      <c r="K78489"/>
    </row>
    <row r="78490" spans="11:11">
      <c r="K78490"/>
    </row>
    <row r="78491" spans="11:11">
      <c r="K78491"/>
    </row>
    <row r="78492" spans="11:11">
      <c r="K78492"/>
    </row>
    <row r="78493" spans="11:11">
      <c r="K78493"/>
    </row>
    <row r="78494" spans="11:11">
      <c r="K78494"/>
    </row>
    <row r="78495" spans="11:11">
      <c r="K78495"/>
    </row>
    <row r="78496" spans="11:11">
      <c r="K78496"/>
    </row>
    <row r="78497" spans="11:11">
      <c r="K78497"/>
    </row>
    <row r="78498" spans="11:11">
      <c r="K78498"/>
    </row>
    <row r="78499" spans="11:11">
      <c r="K78499"/>
    </row>
    <row r="78500" spans="11:11">
      <c r="K78500"/>
    </row>
    <row r="78501" spans="11:11">
      <c r="K78501"/>
    </row>
    <row r="78502" spans="11:11">
      <c r="K78502"/>
    </row>
    <row r="78503" spans="11:11">
      <c r="K78503"/>
    </row>
    <row r="78504" spans="11:11">
      <c r="K78504"/>
    </row>
    <row r="78505" spans="11:11">
      <c r="K78505"/>
    </row>
    <row r="78506" spans="11:11">
      <c r="K78506"/>
    </row>
    <row r="78507" spans="11:11">
      <c r="K78507"/>
    </row>
    <row r="78508" spans="11:11">
      <c r="K78508"/>
    </row>
    <row r="78509" spans="11:11">
      <c r="K78509"/>
    </row>
    <row r="78510" spans="11:11">
      <c r="K78510"/>
    </row>
    <row r="78511" spans="11:11">
      <c r="K78511"/>
    </row>
    <row r="78512" spans="11:11">
      <c r="K78512"/>
    </row>
    <row r="78513" spans="11:11">
      <c r="K78513"/>
    </row>
    <row r="78514" spans="11:11">
      <c r="K78514"/>
    </row>
    <row r="78515" spans="11:11">
      <c r="K78515"/>
    </row>
    <row r="78516" spans="11:11">
      <c r="K78516"/>
    </row>
    <row r="78517" spans="11:11">
      <c r="K78517"/>
    </row>
    <row r="78518" spans="11:11">
      <c r="K78518"/>
    </row>
    <row r="78519" spans="11:11">
      <c r="K78519"/>
    </row>
    <row r="78520" spans="11:11">
      <c r="K78520"/>
    </row>
    <row r="78521" spans="11:11">
      <c r="K78521"/>
    </row>
    <row r="78522" spans="11:11">
      <c r="K78522"/>
    </row>
    <row r="78523" spans="11:11">
      <c r="K78523"/>
    </row>
    <row r="78524" spans="11:11">
      <c r="K78524"/>
    </row>
    <row r="78525" spans="11:11">
      <c r="K78525"/>
    </row>
    <row r="78526" spans="11:11">
      <c r="K78526"/>
    </row>
    <row r="78527" spans="11:11">
      <c r="K78527"/>
    </row>
    <row r="78528" spans="11:11">
      <c r="K78528"/>
    </row>
    <row r="78529" spans="11:11">
      <c r="K78529"/>
    </row>
    <row r="78530" spans="11:11">
      <c r="K78530"/>
    </row>
    <row r="78531" spans="11:11">
      <c r="K78531"/>
    </row>
    <row r="78532" spans="11:11">
      <c r="K78532"/>
    </row>
    <row r="78533" spans="11:11">
      <c r="K78533"/>
    </row>
    <row r="78534" spans="11:11">
      <c r="K78534"/>
    </row>
    <row r="78535" spans="11:11">
      <c r="K78535"/>
    </row>
    <row r="78536" spans="11:11">
      <c r="K78536"/>
    </row>
    <row r="78537" spans="11:11">
      <c r="K78537"/>
    </row>
    <row r="78538" spans="11:11">
      <c r="K78538"/>
    </row>
    <row r="78539" spans="11:11">
      <c r="K78539"/>
    </row>
    <row r="78540" spans="11:11">
      <c r="K78540"/>
    </row>
    <row r="78541" spans="11:11">
      <c r="K78541"/>
    </row>
    <row r="78542" spans="11:11">
      <c r="K78542"/>
    </row>
    <row r="78543" spans="11:11">
      <c r="K78543"/>
    </row>
    <row r="78544" spans="11:11">
      <c r="K78544"/>
    </row>
    <row r="78545" spans="11:11">
      <c r="K78545"/>
    </row>
    <row r="78546" spans="11:11">
      <c r="K78546"/>
    </row>
    <row r="78547" spans="11:11">
      <c r="K78547"/>
    </row>
    <row r="78548" spans="11:11">
      <c r="K78548"/>
    </row>
    <row r="78549" spans="11:11">
      <c r="K78549"/>
    </row>
    <row r="78550" spans="11:11">
      <c r="K78550"/>
    </row>
    <row r="78551" spans="11:11">
      <c r="K78551"/>
    </row>
    <row r="78552" spans="11:11">
      <c r="K78552"/>
    </row>
    <row r="78553" spans="11:11">
      <c r="K78553"/>
    </row>
    <row r="78554" spans="11:11">
      <c r="K78554"/>
    </row>
    <row r="78555" spans="11:11">
      <c r="K78555"/>
    </row>
    <row r="78556" spans="11:11">
      <c r="K78556"/>
    </row>
    <row r="78557" spans="11:11">
      <c r="K78557"/>
    </row>
    <row r="78558" spans="11:11">
      <c r="K78558"/>
    </row>
    <row r="78559" spans="11:11">
      <c r="K78559"/>
    </row>
    <row r="78560" spans="11:11">
      <c r="K78560"/>
    </row>
    <row r="78561" spans="11:11">
      <c r="K78561"/>
    </row>
    <row r="78562" spans="11:11">
      <c r="K78562"/>
    </row>
    <row r="78563" spans="11:11">
      <c r="K78563"/>
    </row>
    <row r="78564" spans="11:11">
      <c r="K78564"/>
    </row>
    <row r="78565" spans="11:11">
      <c r="K78565"/>
    </row>
    <row r="78566" spans="11:11">
      <c r="K78566"/>
    </row>
    <row r="78567" spans="11:11">
      <c r="K78567"/>
    </row>
    <row r="78568" spans="11:11">
      <c r="K78568"/>
    </row>
    <row r="78569" spans="11:11">
      <c r="K78569"/>
    </row>
    <row r="78570" spans="11:11">
      <c r="K78570"/>
    </row>
    <row r="78571" spans="11:11">
      <c r="K78571"/>
    </row>
    <row r="78572" spans="11:11">
      <c r="K78572"/>
    </row>
    <row r="78573" spans="11:11">
      <c r="K78573"/>
    </row>
    <row r="78574" spans="11:11">
      <c r="K78574"/>
    </row>
    <row r="78575" spans="11:11">
      <c r="K78575"/>
    </row>
    <row r="78576" spans="11:11">
      <c r="K78576"/>
    </row>
    <row r="78577" spans="11:11">
      <c r="K78577"/>
    </row>
    <row r="78578" spans="11:11">
      <c r="K78578"/>
    </row>
    <row r="78579" spans="11:11">
      <c r="K78579"/>
    </row>
    <row r="78580" spans="11:11">
      <c r="K78580"/>
    </row>
    <row r="78581" spans="11:11">
      <c r="K78581"/>
    </row>
    <row r="78582" spans="11:11">
      <c r="K78582"/>
    </row>
    <row r="78583" spans="11:11">
      <c r="K78583"/>
    </row>
    <row r="78584" spans="11:11">
      <c r="K78584"/>
    </row>
    <row r="78585" spans="11:11">
      <c r="K78585"/>
    </row>
    <row r="78586" spans="11:11">
      <c r="K78586"/>
    </row>
    <row r="78587" spans="11:11">
      <c r="K78587"/>
    </row>
    <row r="78588" spans="11:11">
      <c r="K78588"/>
    </row>
    <row r="78589" spans="11:11">
      <c r="K78589"/>
    </row>
    <row r="78590" spans="11:11">
      <c r="K78590"/>
    </row>
    <row r="78591" spans="11:11">
      <c r="K78591"/>
    </row>
    <row r="78592" spans="11:11">
      <c r="K78592"/>
    </row>
    <row r="78593" spans="11:11">
      <c r="K78593"/>
    </row>
    <row r="78594" spans="11:11">
      <c r="K78594"/>
    </row>
    <row r="78595" spans="11:11">
      <c r="K78595"/>
    </row>
    <row r="78596" spans="11:11">
      <c r="K78596"/>
    </row>
    <row r="78597" spans="11:11">
      <c r="K78597"/>
    </row>
    <row r="78598" spans="11:11">
      <c r="K78598"/>
    </row>
    <row r="78599" spans="11:11">
      <c r="K78599"/>
    </row>
    <row r="78600" spans="11:11">
      <c r="K78600"/>
    </row>
    <row r="78601" spans="11:11">
      <c r="K78601"/>
    </row>
    <row r="78602" spans="11:11">
      <c r="K78602"/>
    </row>
    <row r="78603" spans="11:11">
      <c r="K78603"/>
    </row>
    <row r="78604" spans="11:11">
      <c r="K78604"/>
    </row>
    <row r="78605" spans="11:11">
      <c r="K78605"/>
    </row>
    <row r="78606" spans="11:11">
      <c r="K78606"/>
    </row>
    <row r="78607" spans="11:11">
      <c r="K78607"/>
    </row>
    <row r="78608" spans="11:11">
      <c r="K78608"/>
    </row>
    <row r="78609" spans="11:11">
      <c r="K78609"/>
    </row>
    <row r="78610" spans="11:11">
      <c r="K78610"/>
    </row>
    <row r="78611" spans="11:11">
      <c r="K78611"/>
    </row>
    <row r="78612" spans="11:11">
      <c r="K78612"/>
    </row>
    <row r="78613" spans="11:11">
      <c r="K78613"/>
    </row>
    <row r="78614" spans="11:11">
      <c r="K78614"/>
    </row>
    <row r="78615" spans="11:11">
      <c r="K78615"/>
    </row>
    <row r="78616" spans="11:11">
      <c r="K78616"/>
    </row>
    <row r="78617" spans="11:11">
      <c r="K78617"/>
    </row>
    <row r="78618" spans="11:11">
      <c r="K78618"/>
    </row>
    <row r="78619" spans="11:11">
      <c r="K78619"/>
    </row>
    <row r="78620" spans="11:11">
      <c r="K78620"/>
    </row>
    <row r="78621" spans="11:11">
      <c r="K78621"/>
    </row>
    <row r="78622" spans="11:11">
      <c r="K78622"/>
    </row>
    <row r="78623" spans="11:11">
      <c r="K78623"/>
    </row>
    <row r="78624" spans="11:11">
      <c r="K78624"/>
    </row>
    <row r="78625" spans="11:11">
      <c r="K78625"/>
    </row>
    <row r="78626" spans="11:11">
      <c r="K78626"/>
    </row>
    <row r="78627" spans="11:11">
      <c r="K78627"/>
    </row>
    <row r="78628" spans="11:11">
      <c r="K78628"/>
    </row>
    <row r="78629" spans="11:11">
      <c r="K78629"/>
    </row>
    <row r="78630" spans="11:11">
      <c r="K78630"/>
    </row>
    <row r="78631" spans="11:11">
      <c r="K78631"/>
    </row>
    <row r="78632" spans="11:11">
      <c r="K78632"/>
    </row>
    <row r="78633" spans="11:11">
      <c r="K78633"/>
    </row>
    <row r="78634" spans="11:11">
      <c r="K78634"/>
    </row>
    <row r="78635" spans="11:11">
      <c r="K78635"/>
    </row>
    <row r="78636" spans="11:11">
      <c r="K78636"/>
    </row>
    <row r="78637" spans="11:11">
      <c r="K78637"/>
    </row>
    <row r="78638" spans="11:11">
      <c r="K78638"/>
    </row>
    <row r="78639" spans="11:11">
      <c r="K78639"/>
    </row>
    <row r="78640" spans="11:11">
      <c r="K78640"/>
    </row>
    <row r="78641" spans="11:11">
      <c r="K78641"/>
    </row>
    <row r="78642" spans="11:11">
      <c r="K78642"/>
    </row>
    <row r="78643" spans="11:11">
      <c r="K78643"/>
    </row>
    <row r="78644" spans="11:11">
      <c r="K78644"/>
    </row>
    <row r="78645" spans="11:11">
      <c r="K78645"/>
    </row>
    <row r="78646" spans="11:11">
      <c r="K78646"/>
    </row>
    <row r="78647" spans="11:11">
      <c r="K78647"/>
    </row>
    <row r="78648" spans="11:11">
      <c r="K78648"/>
    </row>
    <row r="78649" spans="11:11">
      <c r="K78649"/>
    </row>
    <row r="78650" spans="11:11">
      <c r="K78650"/>
    </row>
    <row r="78651" spans="11:11">
      <c r="K78651"/>
    </row>
    <row r="78652" spans="11:11">
      <c r="K78652"/>
    </row>
    <row r="78653" spans="11:11">
      <c r="K78653"/>
    </row>
    <row r="78654" spans="11:11">
      <c r="K78654"/>
    </row>
    <row r="78655" spans="11:11">
      <c r="K78655"/>
    </row>
    <row r="78656" spans="11:11">
      <c r="K78656"/>
    </row>
    <row r="78657" spans="11:11">
      <c r="K78657"/>
    </row>
    <row r="78658" spans="11:11">
      <c r="K78658"/>
    </row>
    <row r="78659" spans="11:11">
      <c r="K78659"/>
    </row>
    <row r="78660" spans="11:11">
      <c r="K78660"/>
    </row>
    <row r="78661" spans="11:11">
      <c r="K78661"/>
    </row>
    <row r="78662" spans="11:11">
      <c r="K78662"/>
    </row>
    <row r="78663" spans="11:11">
      <c r="K78663"/>
    </row>
    <row r="78664" spans="11:11">
      <c r="K78664"/>
    </row>
    <row r="78665" spans="11:11">
      <c r="K78665"/>
    </row>
    <row r="78666" spans="11:11">
      <c r="K78666"/>
    </row>
    <row r="78667" spans="11:11">
      <c r="K78667"/>
    </row>
    <row r="78668" spans="11:11">
      <c r="K78668"/>
    </row>
    <row r="78669" spans="11:11">
      <c r="K78669"/>
    </row>
    <row r="78670" spans="11:11">
      <c r="K78670"/>
    </row>
    <row r="78671" spans="11:11">
      <c r="K78671"/>
    </row>
    <row r="78672" spans="11:11">
      <c r="K78672"/>
    </row>
    <row r="78673" spans="11:11">
      <c r="K78673"/>
    </row>
    <row r="78674" spans="11:11">
      <c r="K78674"/>
    </row>
    <row r="78675" spans="11:11">
      <c r="K78675"/>
    </row>
    <row r="78676" spans="11:11">
      <c r="K78676"/>
    </row>
    <row r="78677" spans="11:11">
      <c r="K78677"/>
    </row>
    <row r="78678" spans="11:11">
      <c r="K78678"/>
    </row>
    <row r="78679" spans="11:11">
      <c r="K78679"/>
    </row>
    <row r="78680" spans="11:11">
      <c r="K78680"/>
    </row>
    <row r="78681" spans="11:11">
      <c r="K78681"/>
    </row>
    <row r="78682" spans="11:11">
      <c r="K78682"/>
    </row>
    <row r="78683" spans="11:11">
      <c r="K78683"/>
    </row>
    <row r="78684" spans="11:11">
      <c r="K78684"/>
    </row>
    <row r="78685" spans="11:11">
      <c r="K78685"/>
    </row>
    <row r="78686" spans="11:11">
      <c r="K78686"/>
    </row>
    <row r="78687" spans="11:11">
      <c r="K78687"/>
    </row>
    <row r="78688" spans="11:11">
      <c r="K78688"/>
    </row>
    <row r="78689" spans="11:11">
      <c r="K78689"/>
    </row>
    <row r="78690" spans="11:11">
      <c r="K78690"/>
    </row>
    <row r="78691" spans="11:11">
      <c r="K78691"/>
    </row>
    <row r="78692" spans="11:11">
      <c r="K78692"/>
    </row>
    <row r="78693" spans="11:11">
      <c r="K78693"/>
    </row>
    <row r="78694" spans="11:11">
      <c r="K78694"/>
    </row>
    <row r="78695" spans="11:11">
      <c r="K78695"/>
    </row>
    <row r="78696" spans="11:11">
      <c r="K78696"/>
    </row>
    <row r="78697" spans="11:11">
      <c r="K78697"/>
    </row>
    <row r="78698" spans="11:11">
      <c r="K78698"/>
    </row>
    <row r="78699" spans="11:11">
      <c r="K78699"/>
    </row>
    <row r="78700" spans="11:11">
      <c r="K78700"/>
    </row>
    <row r="78701" spans="11:11">
      <c r="K78701"/>
    </row>
    <row r="78702" spans="11:11">
      <c r="K78702"/>
    </row>
    <row r="78703" spans="11:11">
      <c r="K78703"/>
    </row>
    <row r="78704" spans="11:11">
      <c r="K78704"/>
    </row>
    <row r="78705" spans="11:11">
      <c r="K78705"/>
    </row>
    <row r="78706" spans="11:11">
      <c r="K78706"/>
    </row>
    <row r="78707" spans="11:11">
      <c r="K78707"/>
    </row>
    <row r="78708" spans="11:11">
      <c r="K78708"/>
    </row>
    <row r="78709" spans="11:11">
      <c r="K78709"/>
    </row>
    <row r="78710" spans="11:11">
      <c r="K78710"/>
    </row>
    <row r="78711" spans="11:11">
      <c r="K78711"/>
    </row>
    <row r="78712" spans="11:11">
      <c r="K78712"/>
    </row>
    <row r="78713" spans="11:11">
      <c r="K78713"/>
    </row>
    <row r="78714" spans="11:11">
      <c r="K78714"/>
    </row>
    <row r="78715" spans="11:11">
      <c r="K78715"/>
    </row>
    <row r="78716" spans="11:11">
      <c r="K78716"/>
    </row>
    <row r="78717" spans="11:11">
      <c r="K78717"/>
    </row>
    <row r="78718" spans="11:11">
      <c r="K78718"/>
    </row>
    <row r="78719" spans="11:11">
      <c r="K78719"/>
    </row>
    <row r="78720" spans="11:11">
      <c r="K78720"/>
    </row>
    <row r="78721" spans="11:11">
      <c r="K78721"/>
    </row>
    <row r="78722" spans="11:11">
      <c r="K78722"/>
    </row>
    <row r="78723" spans="11:11">
      <c r="K78723"/>
    </row>
    <row r="78724" spans="11:11">
      <c r="K78724"/>
    </row>
    <row r="78725" spans="11:11">
      <c r="K78725"/>
    </row>
    <row r="78726" spans="11:11">
      <c r="K78726"/>
    </row>
    <row r="78727" spans="11:11">
      <c r="K78727"/>
    </row>
    <row r="78728" spans="11:11">
      <c r="K78728"/>
    </row>
    <row r="78729" spans="11:11">
      <c r="K78729"/>
    </row>
    <row r="78730" spans="11:11">
      <c r="K78730"/>
    </row>
    <row r="78731" spans="11:11">
      <c r="K78731"/>
    </row>
    <row r="78732" spans="11:11">
      <c r="K78732"/>
    </row>
    <row r="78733" spans="11:11">
      <c r="K78733"/>
    </row>
    <row r="78734" spans="11:11">
      <c r="K78734"/>
    </row>
    <row r="78735" spans="11:11">
      <c r="K78735"/>
    </row>
    <row r="78736" spans="11:11">
      <c r="K78736"/>
    </row>
    <row r="78737" spans="11:11">
      <c r="K78737"/>
    </row>
    <row r="78738" spans="11:11">
      <c r="K78738"/>
    </row>
    <row r="78739" spans="11:11">
      <c r="K78739"/>
    </row>
    <row r="78740" spans="11:11">
      <c r="K78740"/>
    </row>
    <row r="78741" spans="11:11">
      <c r="K78741"/>
    </row>
    <row r="78742" spans="11:11">
      <c r="K78742"/>
    </row>
    <row r="78743" spans="11:11">
      <c r="K78743"/>
    </row>
    <row r="78744" spans="11:11">
      <c r="K78744"/>
    </row>
    <row r="78745" spans="11:11">
      <c r="K78745"/>
    </row>
    <row r="78746" spans="11:11">
      <c r="K78746"/>
    </row>
    <row r="78747" spans="11:11">
      <c r="K78747"/>
    </row>
    <row r="78748" spans="11:11">
      <c r="K78748"/>
    </row>
    <row r="78749" spans="11:11">
      <c r="K78749"/>
    </row>
    <row r="78750" spans="11:11">
      <c r="K78750"/>
    </row>
    <row r="78751" spans="11:11">
      <c r="K78751"/>
    </row>
    <row r="78752" spans="11:11">
      <c r="K78752"/>
    </row>
    <row r="78753" spans="11:11">
      <c r="K78753"/>
    </row>
    <row r="78754" spans="11:11">
      <c r="K78754"/>
    </row>
    <row r="78755" spans="11:11">
      <c r="K78755"/>
    </row>
    <row r="78756" spans="11:11">
      <c r="K78756"/>
    </row>
    <row r="78757" spans="11:11">
      <c r="K78757"/>
    </row>
    <row r="78758" spans="11:11">
      <c r="K78758"/>
    </row>
    <row r="78759" spans="11:11">
      <c r="K78759"/>
    </row>
    <row r="78760" spans="11:11">
      <c r="K78760"/>
    </row>
    <row r="78761" spans="11:11">
      <c r="K78761"/>
    </row>
    <row r="78762" spans="11:11">
      <c r="K78762"/>
    </row>
    <row r="78763" spans="11:11">
      <c r="K78763"/>
    </row>
    <row r="78764" spans="11:11">
      <c r="K78764"/>
    </row>
    <row r="78765" spans="11:11">
      <c r="K78765"/>
    </row>
    <row r="78766" spans="11:11">
      <c r="K78766"/>
    </row>
    <row r="78767" spans="11:11">
      <c r="K78767"/>
    </row>
    <row r="78768" spans="11:11">
      <c r="K78768"/>
    </row>
    <row r="78769" spans="11:11">
      <c r="K78769"/>
    </row>
    <row r="78770" spans="11:11">
      <c r="K78770"/>
    </row>
    <row r="78771" spans="11:11">
      <c r="K78771"/>
    </row>
    <row r="78772" spans="11:11">
      <c r="K78772"/>
    </row>
    <row r="78773" spans="11:11">
      <c r="K78773"/>
    </row>
    <row r="78774" spans="11:11">
      <c r="K78774"/>
    </row>
    <row r="78775" spans="11:11">
      <c r="K78775"/>
    </row>
    <row r="78776" spans="11:11">
      <c r="K78776"/>
    </row>
    <row r="78777" spans="11:11">
      <c r="K78777"/>
    </row>
    <row r="78778" spans="11:11">
      <c r="K78778"/>
    </row>
    <row r="78779" spans="11:11">
      <c r="K78779"/>
    </row>
    <row r="78780" spans="11:11">
      <c r="K78780"/>
    </row>
    <row r="78781" spans="11:11">
      <c r="K78781"/>
    </row>
    <row r="78782" spans="11:11">
      <c r="K78782"/>
    </row>
    <row r="78783" spans="11:11">
      <c r="K78783"/>
    </row>
    <row r="78784" spans="11:11">
      <c r="K78784"/>
    </row>
    <row r="78785" spans="11:11">
      <c r="K78785"/>
    </row>
    <row r="78786" spans="11:11">
      <c r="K78786"/>
    </row>
    <row r="78787" spans="11:11">
      <c r="K78787"/>
    </row>
    <row r="78788" spans="11:11">
      <c r="K78788"/>
    </row>
    <row r="78789" spans="11:11">
      <c r="K78789"/>
    </row>
    <row r="78790" spans="11:11">
      <c r="K78790"/>
    </row>
    <row r="78791" spans="11:11">
      <c r="K78791"/>
    </row>
    <row r="78792" spans="11:11">
      <c r="K78792"/>
    </row>
    <row r="78793" spans="11:11">
      <c r="K78793"/>
    </row>
    <row r="78794" spans="11:11">
      <c r="K78794"/>
    </row>
    <row r="78795" spans="11:11">
      <c r="K78795"/>
    </row>
    <row r="78796" spans="11:11">
      <c r="K78796"/>
    </row>
    <row r="78797" spans="11:11">
      <c r="K78797"/>
    </row>
    <row r="78798" spans="11:11">
      <c r="K78798"/>
    </row>
    <row r="78799" spans="11:11">
      <c r="K78799"/>
    </row>
    <row r="78800" spans="11:11">
      <c r="K78800"/>
    </row>
    <row r="78801" spans="11:11">
      <c r="K78801"/>
    </row>
    <row r="78802" spans="11:11">
      <c r="K78802"/>
    </row>
    <row r="78803" spans="11:11">
      <c r="K78803"/>
    </row>
    <row r="78804" spans="11:11">
      <c r="K78804"/>
    </row>
    <row r="78805" spans="11:11">
      <c r="K78805"/>
    </row>
    <row r="78806" spans="11:11">
      <c r="K78806"/>
    </row>
    <row r="78807" spans="11:11">
      <c r="K78807"/>
    </row>
    <row r="78808" spans="11:11">
      <c r="K78808"/>
    </row>
    <row r="78809" spans="11:11">
      <c r="K78809"/>
    </row>
    <row r="78810" spans="11:11">
      <c r="K78810"/>
    </row>
    <row r="78811" spans="11:11">
      <c r="K78811"/>
    </row>
    <row r="78812" spans="11:11">
      <c r="K78812"/>
    </row>
    <row r="78813" spans="11:11">
      <c r="K78813"/>
    </row>
    <row r="78814" spans="11:11">
      <c r="K78814"/>
    </row>
    <row r="78815" spans="11:11">
      <c r="K78815"/>
    </row>
    <row r="78816" spans="11:11">
      <c r="K78816"/>
    </row>
    <row r="78817" spans="11:11">
      <c r="K78817"/>
    </row>
    <row r="78818" spans="11:11">
      <c r="K78818"/>
    </row>
    <row r="78819" spans="11:11">
      <c r="K78819"/>
    </row>
    <row r="78820" spans="11:11">
      <c r="K78820"/>
    </row>
    <row r="78821" spans="11:11">
      <c r="K78821"/>
    </row>
    <row r="78822" spans="11:11">
      <c r="K78822"/>
    </row>
    <row r="78823" spans="11:11">
      <c r="K78823"/>
    </row>
    <row r="78824" spans="11:11">
      <c r="K78824"/>
    </row>
    <row r="78825" spans="11:11">
      <c r="K78825"/>
    </row>
    <row r="78826" spans="11:11">
      <c r="K78826"/>
    </row>
    <row r="78827" spans="11:11">
      <c r="K78827"/>
    </row>
    <row r="78828" spans="11:11">
      <c r="K78828"/>
    </row>
    <row r="78829" spans="11:11">
      <c r="K78829"/>
    </row>
    <row r="78830" spans="11:11">
      <c r="K78830"/>
    </row>
    <row r="78831" spans="11:11">
      <c r="K78831"/>
    </row>
    <row r="78832" spans="11:11">
      <c r="K78832"/>
    </row>
    <row r="78833" spans="11:11">
      <c r="K78833"/>
    </row>
    <row r="78834" spans="11:11">
      <c r="K78834"/>
    </row>
    <row r="78835" spans="11:11">
      <c r="K78835"/>
    </row>
    <row r="78836" spans="11:11">
      <c r="K78836"/>
    </row>
    <row r="78837" spans="11:11">
      <c r="K78837"/>
    </row>
    <row r="78838" spans="11:11">
      <c r="K78838"/>
    </row>
    <row r="78839" spans="11:11">
      <c r="K78839"/>
    </row>
    <row r="78840" spans="11:11">
      <c r="K78840"/>
    </row>
    <row r="78841" spans="11:11">
      <c r="K78841"/>
    </row>
    <row r="78842" spans="11:11">
      <c r="K78842"/>
    </row>
    <row r="78843" spans="11:11">
      <c r="K78843"/>
    </row>
    <row r="78844" spans="11:11">
      <c r="K78844"/>
    </row>
    <row r="78845" spans="11:11">
      <c r="K78845"/>
    </row>
    <row r="78846" spans="11:11">
      <c r="K78846"/>
    </row>
    <row r="78847" spans="11:11">
      <c r="K78847"/>
    </row>
    <row r="78848" spans="11:11">
      <c r="K78848"/>
    </row>
    <row r="78849" spans="11:11">
      <c r="K78849"/>
    </row>
    <row r="78850" spans="11:11">
      <c r="K78850"/>
    </row>
    <row r="78851" spans="11:11">
      <c r="K78851"/>
    </row>
    <row r="78852" spans="11:11">
      <c r="K78852"/>
    </row>
    <row r="78853" spans="11:11">
      <c r="K78853"/>
    </row>
    <row r="78854" spans="11:11">
      <c r="K78854"/>
    </row>
    <row r="78855" spans="11:11">
      <c r="K78855"/>
    </row>
    <row r="78856" spans="11:11">
      <c r="K78856"/>
    </row>
    <row r="78857" spans="11:11">
      <c r="K78857"/>
    </row>
    <row r="78858" spans="11:11">
      <c r="K78858"/>
    </row>
    <row r="78859" spans="11:11">
      <c r="K78859"/>
    </row>
    <row r="78860" spans="11:11">
      <c r="K78860"/>
    </row>
    <row r="78861" spans="11:11">
      <c r="K78861"/>
    </row>
    <row r="78862" spans="11:11">
      <c r="K78862"/>
    </row>
    <row r="78863" spans="11:11">
      <c r="K78863"/>
    </row>
    <row r="78864" spans="11:11">
      <c r="K78864"/>
    </row>
    <row r="78865" spans="11:11">
      <c r="K78865"/>
    </row>
    <row r="78866" spans="11:11">
      <c r="K78866"/>
    </row>
    <row r="78867" spans="11:11">
      <c r="K78867"/>
    </row>
    <row r="78868" spans="11:11">
      <c r="K78868"/>
    </row>
    <row r="78869" spans="11:11">
      <c r="K78869"/>
    </row>
    <row r="78870" spans="11:11">
      <c r="K78870"/>
    </row>
    <row r="78871" spans="11:11">
      <c r="K78871"/>
    </row>
    <row r="78872" spans="11:11">
      <c r="K78872"/>
    </row>
    <row r="78873" spans="11:11">
      <c r="K78873"/>
    </row>
    <row r="78874" spans="11:11">
      <c r="K78874"/>
    </row>
    <row r="78875" spans="11:11">
      <c r="K78875"/>
    </row>
    <row r="78876" spans="11:11">
      <c r="K78876"/>
    </row>
    <row r="78877" spans="11:11">
      <c r="K78877"/>
    </row>
    <row r="78878" spans="11:11">
      <c r="K78878"/>
    </row>
    <row r="78879" spans="11:11">
      <c r="K78879"/>
    </row>
    <row r="78880" spans="11:11">
      <c r="K78880"/>
    </row>
    <row r="78881" spans="11:11">
      <c r="K78881"/>
    </row>
    <row r="78882" spans="11:11">
      <c r="K78882"/>
    </row>
    <row r="78883" spans="11:11">
      <c r="K78883"/>
    </row>
    <row r="78884" spans="11:11">
      <c r="K78884"/>
    </row>
    <row r="78885" spans="11:11">
      <c r="K78885"/>
    </row>
    <row r="78886" spans="11:11">
      <c r="K78886"/>
    </row>
    <row r="78887" spans="11:11">
      <c r="K78887"/>
    </row>
    <row r="78888" spans="11:11">
      <c r="K78888"/>
    </row>
    <row r="78889" spans="11:11">
      <c r="K78889"/>
    </row>
    <row r="78890" spans="11:11">
      <c r="K78890"/>
    </row>
    <row r="78891" spans="11:11">
      <c r="K78891"/>
    </row>
    <row r="78892" spans="11:11">
      <c r="K78892"/>
    </row>
    <row r="78893" spans="11:11">
      <c r="K78893"/>
    </row>
    <row r="78894" spans="11:11">
      <c r="K78894"/>
    </row>
    <row r="78895" spans="11:11">
      <c r="K78895"/>
    </row>
    <row r="78896" spans="11:11">
      <c r="K78896"/>
    </row>
    <row r="78897" spans="11:11">
      <c r="K78897"/>
    </row>
    <row r="78898" spans="11:11">
      <c r="K78898"/>
    </row>
    <row r="78899" spans="11:11">
      <c r="K78899"/>
    </row>
    <row r="78900" spans="11:11">
      <c r="K78900"/>
    </row>
    <row r="78901" spans="11:11">
      <c r="K78901"/>
    </row>
    <row r="78902" spans="11:11">
      <c r="K78902"/>
    </row>
    <row r="78903" spans="11:11">
      <c r="K78903"/>
    </row>
    <row r="78904" spans="11:11">
      <c r="K78904"/>
    </row>
    <row r="78905" spans="11:11">
      <c r="K78905"/>
    </row>
    <row r="78906" spans="11:11">
      <c r="K78906"/>
    </row>
    <row r="78907" spans="11:11">
      <c r="K78907"/>
    </row>
    <row r="78908" spans="11:11">
      <c r="K78908"/>
    </row>
    <row r="78909" spans="11:11">
      <c r="K78909"/>
    </row>
    <row r="78910" spans="11:11">
      <c r="K78910"/>
    </row>
    <row r="78911" spans="11:11">
      <c r="K78911"/>
    </row>
    <row r="78912" spans="11:11">
      <c r="K78912"/>
    </row>
    <row r="78913" spans="11:11">
      <c r="K78913"/>
    </row>
    <row r="78914" spans="11:11">
      <c r="K78914"/>
    </row>
    <row r="78915" spans="11:11">
      <c r="K78915"/>
    </row>
    <row r="78916" spans="11:11">
      <c r="K78916"/>
    </row>
    <row r="78917" spans="11:11">
      <c r="K78917"/>
    </row>
    <row r="78918" spans="11:11">
      <c r="K78918"/>
    </row>
    <row r="78919" spans="11:11">
      <c r="K78919"/>
    </row>
    <row r="78920" spans="11:11">
      <c r="K78920"/>
    </row>
    <row r="78921" spans="11:11">
      <c r="K78921"/>
    </row>
    <row r="78922" spans="11:11">
      <c r="K78922"/>
    </row>
    <row r="78923" spans="11:11">
      <c r="K78923"/>
    </row>
    <row r="78924" spans="11:11">
      <c r="K78924"/>
    </row>
    <row r="78925" spans="11:11">
      <c r="K78925"/>
    </row>
    <row r="78926" spans="11:11">
      <c r="K78926"/>
    </row>
    <row r="78927" spans="11:11">
      <c r="K78927"/>
    </row>
    <row r="78928" spans="11:11">
      <c r="K78928"/>
    </row>
    <row r="78929" spans="11:11">
      <c r="K78929"/>
    </row>
    <row r="78930" spans="11:11">
      <c r="K78930"/>
    </row>
    <row r="78931" spans="11:11">
      <c r="K78931"/>
    </row>
    <row r="78932" spans="11:11">
      <c r="K78932"/>
    </row>
    <row r="78933" spans="11:11">
      <c r="K78933"/>
    </row>
    <row r="78934" spans="11:11">
      <c r="K78934"/>
    </row>
    <row r="78935" spans="11:11">
      <c r="K78935"/>
    </row>
    <row r="78936" spans="11:11">
      <c r="K78936"/>
    </row>
    <row r="78937" spans="11:11">
      <c r="K78937"/>
    </row>
    <row r="78938" spans="11:11">
      <c r="K78938"/>
    </row>
    <row r="78939" spans="11:11">
      <c r="K78939"/>
    </row>
    <row r="78940" spans="11:11">
      <c r="K78940"/>
    </row>
    <row r="78941" spans="11:11">
      <c r="K78941"/>
    </row>
    <row r="78942" spans="11:11">
      <c r="K78942"/>
    </row>
    <row r="78943" spans="11:11">
      <c r="K78943"/>
    </row>
    <row r="78944" spans="11:11">
      <c r="K78944"/>
    </row>
    <row r="78945" spans="11:11">
      <c r="K78945"/>
    </row>
    <row r="78946" spans="11:11">
      <c r="K78946"/>
    </row>
    <row r="78947" spans="11:11">
      <c r="K78947"/>
    </row>
    <row r="78948" spans="11:11">
      <c r="K78948"/>
    </row>
    <row r="78949" spans="11:11">
      <c r="K78949"/>
    </row>
    <row r="78950" spans="11:11">
      <c r="K78950"/>
    </row>
    <row r="78951" spans="11:11">
      <c r="K78951"/>
    </row>
    <row r="78952" spans="11:11">
      <c r="K78952"/>
    </row>
    <row r="78953" spans="11:11">
      <c r="K78953"/>
    </row>
    <row r="78954" spans="11:11">
      <c r="K78954"/>
    </row>
    <row r="78955" spans="11:11">
      <c r="K78955"/>
    </row>
    <row r="78956" spans="11:11">
      <c r="K78956"/>
    </row>
    <row r="78957" spans="11:11">
      <c r="K78957"/>
    </row>
    <row r="78958" spans="11:11">
      <c r="K78958"/>
    </row>
    <row r="78959" spans="11:11">
      <c r="K78959"/>
    </row>
    <row r="78960" spans="11:11">
      <c r="K78960"/>
    </row>
    <row r="78961" spans="11:11">
      <c r="K78961"/>
    </row>
    <row r="78962" spans="11:11">
      <c r="K78962"/>
    </row>
    <row r="78963" spans="11:11">
      <c r="K78963"/>
    </row>
    <row r="78964" spans="11:11">
      <c r="K78964"/>
    </row>
    <row r="78965" spans="11:11">
      <c r="K78965"/>
    </row>
    <row r="78966" spans="11:11">
      <c r="K78966"/>
    </row>
    <row r="78967" spans="11:11">
      <c r="K78967"/>
    </row>
    <row r="78968" spans="11:11">
      <c r="K78968"/>
    </row>
    <row r="78969" spans="11:11">
      <c r="K78969"/>
    </row>
    <row r="78970" spans="11:11">
      <c r="K78970"/>
    </row>
    <row r="78971" spans="11:11">
      <c r="K78971"/>
    </row>
    <row r="78972" spans="11:11">
      <c r="K78972"/>
    </row>
    <row r="78973" spans="11:11">
      <c r="K78973"/>
    </row>
    <row r="78974" spans="11:11">
      <c r="K78974"/>
    </row>
    <row r="78975" spans="11:11">
      <c r="K78975"/>
    </row>
    <row r="78976" spans="11:11">
      <c r="K78976"/>
    </row>
    <row r="78977" spans="11:11">
      <c r="K78977"/>
    </row>
    <row r="78978" spans="11:11">
      <c r="K78978"/>
    </row>
    <row r="78979" spans="11:11">
      <c r="K78979"/>
    </row>
    <row r="78980" spans="11:11">
      <c r="K78980"/>
    </row>
    <row r="78981" spans="11:11">
      <c r="K78981"/>
    </row>
    <row r="78982" spans="11:11">
      <c r="K78982"/>
    </row>
    <row r="78983" spans="11:11">
      <c r="K78983"/>
    </row>
    <row r="78984" spans="11:11">
      <c r="K78984"/>
    </row>
    <row r="78985" spans="11:11">
      <c r="K78985"/>
    </row>
    <row r="78986" spans="11:11">
      <c r="K78986"/>
    </row>
    <row r="78987" spans="11:11">
      <c r="K78987"/>
    </row>
    <row r="78988" spans="11:11">
      <c r="K78988"/>
    </row>
    <row r="78989" spans="11:11">
      <c r="K78989"/>
    </row>
    <row r="78990" spans="11:11">
      <c r="K78990"/>
    </row>
    <row r="78991" spans="11:11">
      <c r="K78991"/>
    </row>
    <row r="78992" spans="11:11">
      <c r="K78992"/>
    </row>
    <row r="78993" spans="11:11">
      <c r="K78993"/>
    </row>
    <row r="78994" spans="11:11">
      <c r="K78994"/>
    </row>
    <row r="78995" spans="11:11">
      <c r="K78995"/>
    </row>
    <row r="78996" spans="11:11">
      <c r="K78996"/>
    </row>
    <row r="78997" spans="11:11">
      <c r="K78997"/>
    </row>
    <row r="78998" spans="11:11">
      <c r="K78998"/>
    </row>
    <row r="78999" spans="11:11">
      <c r="K78999"/>
    </row>
    <row r="79000" spans="11:11">
      <c r="K79000"/>
    </row>
    <row r="79001" spans="11:11">
      <c r="K79001"/>
    </row>
    <row r="79002" spans="11:11">
      <c r="K79002"/>
    </row>
    <row r="79003" spans="11:11">
      <c r="K79003"/>
    </row>
    <row r="79004" spans="11:11">
      <c r="K79004"/>
    </row>
    <row r="79005" spans="11:11">
      <c r="K79005"/>
    </row>
    <row r="79006" spans="11:11">
      <c r="K79006"/>
    </row>
    <row r="79007" spans="11:11">
      <c r="K79007"/>
    </row>
    <row r="79008" spans="11:11">
      <c r="K79008"/>
    </row>
    <row r="79009" spans="11:11">
      <c r="K79009"/>
    </row>
    <row r="79010" spans="11:11">
      <c r="K79010"/>
    </row>
    <row r="79011" spans="11:11">
      <c r="K79011"/>
    </row>
    <row r="79012" spans="11:11">
      <c r="K79012"/>
    </row>
    <row r="79013" spans="11:11">
      <c r="K79013"/>
    </row>
    <row r="79014" spans="11:11">
      <c r="K79014"/>
    </row>
    <row r="79015" spans="11:11">
      <c r="K79015"/>
    </row>
    <row r="79016" spans="11:11">
      <c r="K79016"/>
    </row>
    <row r="79017" spans="11:11">
      <c r="K79017"/>
    </row>
    <row r="79018" spans="11:11">
      <c r="K79018"/>
    </row>
    <row r="79019" spans="11:11">
      <c r="K79019"/>
    </row>
    <row r="79020" spans="11:11">
      <c r="K79020"/>
    </row>
    <row r="79021" spans="11:11">
      <c r="K79021"/>
    </row>
    <row r="79022" spans="11:11">
      <c r="K79022"/>
    </row>
    <row r="79023" spans="11:11">
      <c r="K79023"/>
    </row>
    <row r="79024" spans="11:11">
      <c r="K79024"/>
    </row>
    <row r="79025" spans="11:11">
      <c r="K79025"/>
    </row>
    <row r="79026" spans="11:11">
      <c r="K79026"/>
    </row>
    <row r="79027" spans="11:11">
      <c r="K79027"/>
    </row>
    <row r="79028" spans="11:11">
      <c r="K79028"/>
    </row>
    <row r="79029" spans="11:11">
      <c r="K79029"/>
    </row>
    <row r="79030" spans="11:11">
      <c r="K79030"/>
    </row>
    <row r="79031" spans="11:11">
      <c r="K79031"/>
    </row>
    <row r="79032" spans="11:11">
      <c r="K79032"/>
    </row>
    <row r="79033" spans="11:11">
      <c r="K79033"/>
    </row>
    <row r="79034" spans="11:11">
      <c r="K79034"/>
    </row>
    <row r="79035" spans="11:11">
      <c r="K79035"/>
    </row>
    <row r="79036" spans="11:11">
      <c r="K79036"/>
    </row>
    <row r="79037" spans="11:11">
      <c r="K79037"/>
    </row>
    <row r="79038" spans="11:11">
      <c r="K79038"/>
    </row>
    <row r="79039" spans="11:11">
      <c r="K79039"/>
    </row>
    <row r="79040" spans="11:11">
      <c r="K79040"/>
    </row>
    <row r="79041" spans="11:11">
      <c r="K79041"/>
    </row>
    <row r="79042" spans="11:11">
      <c r="K79042"/>
    </row>
    <row r="79043" spans="11:11">
      <c r="K79043"/>
    </row>
    <row r="79044" spans="11:11">
      <c r="K79044"/>
    </row>
    <row r="79045" spans="11:11">
      <c r="K79045"/>
    </row>
    <row r="79046" spans="11:11">
      <c r="K79046"/>
    </row>
    <row r="79047" spans="11:11">
      <c r="K79047"/>
    </row>
    <row r="79048" spans="11:11">
      <c r="K79048"/>
    </row>
    <row r="79049" spans="11:11">
      <c r="K79049"/>
    </row>
    <row r="79050" spans="11:11">
      <c r="K79050"/>
    </row>
    <row r="79051" spans="11:11">
      <c r="K79051"/>
    </row>
    <row r="79052" spans="11:11">
      <c r="K79052"/>
    </row>
    <row r="79053" spans="11:11">
      <c r="K79053"/>
    </row>
    <row r="79054" spans="11:11">
      <c r="K79054"/>
    </row>
    <row r="79055" spans="11:11">
      <c r="K79055"/>
    </row>
    <row r="79056" spans="11:11">
      <c r="K79056"/>
    </row>
    <row r="79057" spans="11:11">
      <c r="K79057"/>
    </row>
    <row r="79058" spans="11:11">
      <c r="K79058"/>
    </row>
    <row r="79059" spans="11:11">
      <c r="K79059"/>
    </row>
    <row r="79060" spans="11:11">
      <c r="K79060"/>
    </row>
    <row r="79061" spans="11:11">
      <c r="K79061"/>
    </row>
    <row r="79062" spans="11:11">
      <c r="K79062"/>
    </row>
    <row r="79063" spans="11:11">
      <c r="K79063"/>
    </row>
    <row r="79064" spans="11:11">
      <c r="K79064"/>
    </row>
    <row r="79065" spans="11:11">
      <c r="K79065"/>
    </row>
    <row r="79066" spans="11:11">
      <c r="K79066"/>
    </row>
    <row r="79067" spans="11:11">
      <c r="K79067"/>
    </row>
    <row r="79068" spans="11:11">
      <c r="K79068"/>
    </row>
    <row r="79069" spans="11:11">
      <c r="K79069"/>
    </row>
    <row r="79070" spans="11:11">
      <c r="K79070"/>
    </row>
    <row r="79071" spans="11:11">
      <c r="K79071"/>
    </row>
    <row r="79072" spans="11:11">
      <c r="K79072"/>
    </row>
    <row r="79073" spans="11:11">
      <c r="K79073"/>
    </row>
    <row r="79074" spans="11:11">
      <c r="K79074"/>
    </row>
    <row r="79075" spans="11:11">
      <c r="K79075"/>
    </row>
    <row r="79076" spans="11:11">
      <c r="K79076"/>
    </row>
    <row r="79077" spans="11:11">
      <c r="K79077"/>
    </row>
    <row r="79078" spans="11:11">
      <c r="K79078"/>
    </row>
    <row r="79079" spans="11:11">
      <c r="K79079"/>
    </row>
    <row r="79080" spans="11:11">
      <c r="K79080"/>
    </row>
    <row r="79081" spans="11:11">
      <c r="K79081"/>
    </row>
    <row r="79082" spans="11:11">
      <c r="K79082"/>
    </row>
    <row r="79083" spans="11:11">
      <c r="K79083"/>
    </row>
    <row r="79084" spans="11:11">
      <c r="K79084"/>
    </row>
    <row r="79085" spans="11:11">
      <c r="K79085"/>
    </row>
    <row r="79086" spans="11:11">
      <c r="K79086"/>
    </row>
    <row r="79087" spans="11:11">
      <c r="K79087"/>
    </row>
    <row r="79088" spans="11:11">
      <c r="K79088"/>
    </row>
    <row r="79089" spans="11:11">
      <c r="K79089"/>
    </row>
    <row r="79090" spans="11:11">
      <c r="K79090"/>
    </row>
    <row r="79091" spans="11:11">
      <c r="K79091"/>
    </row>
    <row r="79092" spans="11:11">
      <c r="K79092"/>
    </row>
    <row r="79093" spans="11:11">
      <c r="K79093"/>
    </row>
    <row r="79094" spans="11:11">
      <c r="K79094"/>
    </row>
    <row r="79095" spans="11:11">
      <c r="K79095"/>
    </row>
    <row r="79096" spans="11:11">
      <c r="K79096"/>
    </row>
    <row r="79097" spans="11:11">
      <c r="K79097"/>
    </row>
    <row r="79098" spans="11:11">
      <c r="K79098"/>
    </row>
    <row r="79099" spans="11:11">
      <c r="K79099"/>
    </row>
    <row r="79100" spans="11:11">
      <c r="K79100"/>
    </row>
    <row r="79101" spans="11:11">
      <c r="K79101"/>
    </row>
    <row r="79102" spans="11:11">
      <c r="K79102"/>
    </row>
    <row r="79103" spans="11:11">
      <c r="K79103"/>
    </row>
    <row r="79104" spans="11:11">
      <c r="K79104"/>
    </row>
    <row r="79105" spans="11:11">
      <c r="K79105"/>
    </row>
    <row r="79106" spans="11:11">
      <c r="K79106"/>
    </row>
    <row r="79107" spans="11:11">
      <c r="K79107"/>
    </row>
    <row r="79108" spans="11:11">
      <c r="K79108"/>
    </row>
    <row r="79109" spans="11:11">
      <c r="K79109"/>
    </row>
    <row r="79110" spans="11:11">
      <c r="K79110"/>
    </row>
    <row r="79111" spans="11:11">
      <c r="K79111"/>
    </row>
    <row r="79112" spans="11:11">
      <c r="K79112"/>
    </row>
    <row r="79113" spans="11:11">
      <c r="K79113"/>
    </row>
    <row r="79114" spans="11:11">
      <c r="K79114"/>
    </row>
    <row r="79115" spans="11:11">
      <c r="K79115"/>
    </row>
    <row r="79116" spans="11:11">
      <c r="K79116"/>
    </row>
    <row r="79117" spans="11:11">
      <c r="K79117"/>
    </row>
    <row r="79118" spans="11:11">
      <c r="K79118"/>
    </row>
    <row r="79119" spans="11:11">
      <c r="K79119"/>
    </row>
    <row r="79120" spans="11:11">
      <c r="K79120"/>
    </row>
    <row r="79121" spans="11:11">
      <c r="K79121"/>
    </row>
    <row r="79122" spans="11:11">
      <c r="K79122"/>
    </row>
    <row r="79123" spans="11:11">
      <c r="K79123"/>
    </row>
    <row r="79124" spans="11:11">
      <c r="K79124"/>
    </row>
    <row r="79125" spans="11:11">
      <c r="K79125"/>
    </row>
    <row r="79126" spans="11:11">
      <c r="K79126"/>
    </row>
    <row r="79127" spans="11:11">
      <c r="K79127"/>
    </row>
    <row r="79128" spans="11:11">
      <c r="K79128"/>
    </row>
    <row r="79129" spans="11:11">
      <c r="K79129"/>
    </row>
    <row r="79130" spans="11:11">
      <c r="K79130"/>
    </row>
    <row r="79131" spans="11:11">
      <c r="K79131"/>
    </row>
    <row r="79132" spans="11:11">
      <c r="K79132"/>
    </row>
    <row r="79133" spans="11:11">
      <c r="K79133"/>
    </row>
    <row r="79134" spans="11:11">
      <c r="K79134"/>
    </row>
    <row r="79135" spans="11:11">
      <c r="K79135"/>
    </row>
    <row r="79136" spans="11:11">
      <c r="K79136"/>
    </row>
    <row r="79137" spans="11:11">
      <c r="K79137"/>
    </row>
    <row r="79138" spans="11:11">
      <c r="K79138"/>
    </row>
    <row r="79139" spans="11:11">
      <c r="K79139"/>
    </row>
    <row r="79140" spans="11:11">
      <c r="K79140"/>
    </row>
    <row r="79141" spans="11:11">
      <c r="K79141"/>
    </row>
    <row r="79142" spans="11:11">
      <c r="K79142"/>
    </row>
    <row r="79143" spans="11:11">
      <c r="K79143"/>
    </row>
    <row r="79144" spans="11:11">
      <c r="K79144"/>
    </row>
    <row r="79145" spans="11:11">
      <c r="K79145"/>
    </row>
    <row r="79146" spans="11:11">
      <c r="K79146"/>
    </row>
    <row r="79147" spans="11:11">
      <c r="K79147"/>
    </row>
    <row r="79148" spans="11:11">
      <c r="K79148"/>
    </row>
    <row r="79149" spans="11:11">
      <c r="K79149"/>
    </row>
    <row r="79150" spans="11:11">
      <c r="K79150"/>
    </row>
    <row r="79151" spans="11:11">
      <c r="K79151"/>
    </row>
    <row r="79152" spans="11:11">
      <c r="K79152"/>
    </row>
    <row r="79153" spans="11:11">
      <c r="K79153"/>
    </row>
    <row r="79154" spans="11:11">
      <c r="K79154"/>
    </row>
    <row r="79155" spans="11:11">
      <c r="K79155"/>
    </row>
    <row r="79156" spans="11:11">
      <c r="K79156"/>
    </row>
    <row r="79157" spans="11:11">
      <c r="K79157"/>
    </row>
    <row r="79158" spans="11:11">
      <c r="K79158"/>
    </row>
    <row r="79159" spans="11:11">
      <c r="K79159"/>
    </row>
    <row r="79160" spans="11:11">
      <c r="K79160"/>
    </row>
    <row r="79161" spans="11:11">
      <c r="K79161"/>
    </row>
    <row r="79162" spans="11:11">
      <c r="K79162"/>
    </row>
    <row r="79163" spans="11:11">
      <c r="K79163"/>
    </row>
    <row r="79164" spans="11:11">
      <c r="K79164"/>
    </row>
    <row r="79165" spans="11:11">
      <c r="K79165"/>
    </row>
    <row r="79166" spans="11:11">
      <c r="K79166"/>
    </row>
    <row r="79167" spans="11:11">
      <c r="K79167"/>
    </row>
    <row r="79168" spans="11:11">
      <c r="K79168"/>
    </row>
    <row r="79169" spans="11:11">
      <c r="K79169"/>
    </row>
    <row r="79170" spans="11:11">
      <c r="K79170"/>
    </row>
    <row r="79171" spans="11:11">
      <c r="K79171"/>
    </row>
    <row r="79172" spans="11:11">
      <c r="K79172"/>
    </row>
    <row r="79173" spans="11:11">
      <c r="K79173"/>
    </row>
    <row r="79174" spans="11:11">
      <c r="K79174"/>
    </row>
    <row r="79175" spans="11:11">
      <c r="K79175"/>
    </row>
    <row r="79176" spans="11:11">
      <c r="K79176"/>
    </row>
    <row r="79177" spans="11:11">
      <c r="K79177"/>
    </row>
    <row r="79178" spans="11:11">
      <c r="K79178"/>
    </row>
    <row r="79179" spans="11:11">
      <c r="K79179"/>
    </row>
    <row r="79180" spans="11:11">
      <c r="K79180"/>
    </row>
    <row r="79181" spans="11:11">
      <c r="K79181"/>
    </row>
    <row r="79182" spans="11:11">
      <c r="K79182"/>
    </row>
    <row r="79183" spans="11:11">
      <c r="K79183"/>
    </row>
    <row r="79184" spans="11:11">
      <c r="K79184"/>
    </row>
    <row r="79185" spans="11:11">
      <c r="K79185"/>
    </row>
    <row r="79186" spans="11:11">
      <c r="K79186"/>
    </row>
    <row r="79187" spans="11:11">
      <c r="K79187"/>
    </row>
    <row r="79188" spans="11:11">
      <c r="K79188"/>
    </row>
    <row r="79189" spans="11:11">
      <c r="K79189"/>
    </row>
    <row r="79190" spans="11:11">
      <c r="K79190"/>
    </row>
    <row r="79191" spans="11:11">
      <c r="K79191"/>
    </row>
    <row r="79192" spans="11:11">
      <c r="K79192"/>
    </row>
    <row r="79193" spans="11:11">
      <c r="K79193"/>
    </row>
    <row r="79194" spans="11:11">
      <c r="K79194"/>
    </row>
    <row r="79195" spans="11:11">
      <c r="K79195"/>
    </row>
    <row r="79196" spans="11:11">
      <c r="K79196"/>
    </row>
    <row r="79197" spans="11:11">
      <c r="K79197"/>
    </row>
    <row r="79198" spans="11:11">
      <c r="K79198"/>
    </row>
    <row r="79199" spans="11:11">
      <c r="K79199"/>
    </row>
    <row r="79200" spans="11:11">
      <c r="K79200"/>
    </row>
    <row r="79201" spans="11:11">
      <c r="K79201"/>
    </row>
    <row r="79202" spans="11:11">
      <c r="K79202"/>
    </row>
    <row r="79203" spans="11:11">
      <c r="K79203"/>
    </row>
    <row r="79204" spans="11:11">
      <c r="K79204"/>
    </row>
    <row r="79205" spans="11:11">
      <c r="K79205"/>
    </row>
    <row r="79206" spans="11:11">
      <c r="K79206"/>
    </row>
    <row r="79207" spans="11:11">
      <c r="K79207"/>
    </row>
    <row r="79208" spans="11:11">
      <c r="K79208"/>
    </row>
    <row r="79209" spans="11:11">
      <c r="K79209"/>
    </row>
    <row r="79210" spans="11:11">
      <c r="K79210"/>
    </row>
    <row r="79211" spans="11:11">
      <c r="K79211"/>
    </row>
    <row r="79212" spans="11:11">
      <c r="K79212"/>
    </row>
    <row r="79213" spans="11:11">
      <c r="K79213"/>
    </row>
    <row r="79214" spans="11:11">
      <c r="K79214"/>
    </row>
    <row r="79215" spans="11:11">
      <c r="K79215"/>
    </row>
    <row r="79216" spans="11:11">
      <c r="K79216"/>
    </row>
    <row r="79217" spans="11:11">
      <c r="K79217"/>
    </row>
    <row r="79218" spans="11:11">
      <c r="K79218"/>
    </row>
    <row r="79219" spans="11:11">
      <c r="K79219"/>
    </row>
    <row r="79220" spans="11:11">
      <c r="K79220"/>
    </row>
    <row r="79221" spans="11:11">
      <c r="K79221"/>
    </row>
    <row r="79222" spans="11:11">
      <c r="K79222"/>
    </row>
    <row r="79223" spans="11:11">
      <c r="K79223"/>
    </row>
    <row r="79224" spans="11:11">
      <c r="K79224"/>
    </row>
    <row r="79225" spans="11:11">
      <c r="K79225"/>
    </row>
    <row r="79226" spans="11:11">
      <c r="K79226"/>
    </row>
    <row r="79227" spans="11:11">
      <c r="K79227"/>
    </row>
    <row r="79228" spans="11:11">
      <c r="K79228"/>
    </row>
    <row r="79229" spans="11:11">
      <c r="K79229"/>
    </row>
    <row r="79230" spans="11:11">
      <c r="K79230"/>
    </row>
    <row r="79231" spans="11:11">
      <c r="K79231"/>
    </row>
    <row r="79232" spans="11:11">
      <c r="K79232"/>
    </row>
    <row r="79233" spans="11:11">
      <c r="K79233"/>
    </row>
    <row r="79234" spans="11:11">
      <c r="K79234"/>
    </row>
    <row r="79235" spans="11:11">
      <c r="K79235"/>
    </row>
    <row r="79236" spans="11:11">
      <c r="K79236"/>
    </row>
    <row r="79237" spans="11:11">
      <c r="K79237"/>
    </row>
    <row r="79238" spans="11:11">
      <c r="K79238"/>
    </row>
    <row r="79239" spans="11:11">
      <c r="K79239"/>
    </row>
    <row r="79240" spans="11:11">
      <c r="K79240"/>
    </row>
    <row r="79241" spans="11:11">
      <c r="K79241"/>
    </row>
    <row r="79242" spans="11:11">
      <c r="K79242"/>
    </row>
    <row r="79243" spans="11:11">
      <c r="K79243"/>
    </row>
    <row r="79244" spans="11:11">
      <c r="K79244"/>
    </row>
    <row r="79245" spans="11:11">
      <c r="K79245"/>
    </row>
    <row r="79246" spans="11:11">
      <c r="K79246"/>
    </row>
    <row r="79247" spans="11:11">
      <c r="K79247"/>
    </row>
    <row r="79248" spans="11:11">
      <c r="K79248"/>
    </row>
    <row r="79249" spans="11:11">
      <c r="K79249"/>
    </row>
    <row r="79250" spans="11:11">
      <c r="K79250"/>
    </row>
    <row r="79251" spans="11:11">
      <c r="K79251"/>
    </row>
    <row r="79252" spans="11:11">
      <c r="K79252"/>
    </row>
    <row r="79253" spans="11:11">
      <c r="K79253"/>
    </row>
    <row r="79254" spans="11:11">
      <c r="K79254"/>
    </row>
    <row r="79255" spans="11:11">
      <c r="K79255"/>
    </row>
    <row r="79256" spans="11:11">
      <c r="K79256"/>
    </row>
    <row r="79257" spans="11:11">
      <c r="K79257"/>
    </row>
    <row r="79258" spans="11:11">
      <c r="K79258"/>
    </row>
    <row r="79259" spans="11:11">
      <c r="K79259"/>
    </row>
    <row r="79260" spans="11:11">
      <c r="K79260"/>
    </row>
    <row r="79261" spans="11:11">
      <c r="K79261"/>
    </row>
    <row r="79262" spans="11:11">
      <c r="K79262"/>
    </row>
    <row r="79263" spans="11:11">
      <c r="K79263"/>
    </row>
    <row r="79264" spans="11:11">
      <c r="K79264"/>
    </row>
    <row r="79265" spans="11:11">
      <c r="K79265"/>
    </row>
    <row r="79266" spans="11:11">
      <c r="K79266"/>
    </row>
    <row r="79267" spans="11:11">
      <c r="K79267"/>
    </row>
    <row r="79268" spans="11:11">
      <c r="K79268"/>
    </row>
    <row r="79269" spans="11:11">
      <c r="K79269"/>
    </row>
    <row r="79270" spans="11:11">
      <c r="K79270"/>
    </row>
    <row r="79271" spans="11:11">
      <c r="K79271"/>
    </row>
    <row r="79272" spans="11:11">
      <c r="K79272"/>
    </row>
    <row r="79273" spans="11:11">
      <c r="K79273"/>
    </row>
    <row r="79274" spans="11:11">
      <c r="K79274"/>
    </row>
    <row r="79275" spans="11:11">
      <c r="K79275"/>
    </row>
    <row r="79276" spans="11:11">
      <c r="K79276"/>
    </row>
    <row r="79277" spans="11:11">
      <c r="K79277"/>
    </row>
    <row r="79278" spans="11:11">
      <c r="K79278"/>
    </row>
    <row r="79279" spans="11:11">
      <c r="K79279"/>
    </row>
    <row r="79280" spans="11:11">
      <c r="K79280"/>
    </row>
    <row r="79281" spans="11:11">
      <c r="K79281"/>
    </row>
    <row r="79282" spans="11:11">
      <c r="K79282"/>
    </row>
    <row r="79283" spans="11:11">
      <c r="K79283"/>
    </row>
    <row r="79284" spans="11:11">
      <c r="K79284"/>
    </row>
    <row r="79285" spans="11:11">
      <c r="K79285"/>
    </row>
    <row r="79286" spans="11:11">
      <c r="K79286"/>
    </row>
    <row r="79287" spans="11:11">
      <c r="K79287"/>
    </row>
    <row r="79288" spans="11:11">
      <c r="K79288"/>
    </row>
    <row r="79289" spans="11:11">
      <c r="K79289"/>
    </row>
    <row r="79290" spans="11:11">
      <c r="K79290"/>
    </row>
    <row r="79291" spans="11:11">
      <c r="K79291"/>
    </row>
    <row r="79292" spans="11:11">
      <c r="K79292"/>
    </row>
    <row r="79293" spans="11:11">
      <c r="K79293"/>
    </row>
    <row r="79294" spans="11:11">
      <c r="K79294"/>
    </row>
    <row r="79295" spans="11:11">
      <c r="K79295"/>
    </row>
    <row r="79296" spans="11:11">
      <c r="K79296"/>
    </row>
    <row r="79297" spans="11:11">
      <c r="K79297"/>
    </row>
    <row r="79298" spans="11:11">
      <c r="K79298"/>
    </row>
    <row r="79299" spans="11:11">
      <c r="K79299"/>
    </row>
    <row r="79300" spans="11:11">
      <c r="K79300"/>
    </row>
    <row r="79301" spans="11:11">
      <c r="K79301"/>
    </row>
    <row r="79302" spans="11:11">
      <c r="K79302"/>
    </row>
    <row r="79303" spans="11:11">
      <c r="K79303"/>
    </row>
    <row r="79304" spans="11:11">
      <c r="K79304"/>
    </row>
    <row r="79305" spans="11:11">
      <c r="K79305"/>
    </row>
    <row r="79306" spans="11:11">
      <c r="K79306"/>
    </row>
    <row r="79307" spans="11:11">
      <c r="K79307"/>
    </row>
    <row r="79308" spans="11:11">
      <c r="K79308"/>
    </row>
    <row r="79309" spans="11:11">
      <c r="K79309"/>
    </row>
    <row r="79310" spans="11:11">
      <c r="K79310"/>
    </row>
    <row r="79311" spans="11:11">
      <c r="K79311"/>
    </row>
    <row r="79312" spans="11:11">
      <c r="K79312"/>
    </row>
    <row r="79313" spans="11:11">
      <c r="K79313"/>
    </row>
    <row r="79314" spans="11:11">
      <c r="K79314"/>
    </row>
    <row r="79315" spans="11:11">
      <c r="K79315"/>
    </row>
    <row r="79316" spans="11:11">
      <c r="K79316"/>
    </row>
    <row r="79317" spans="11:11">
      <c r="K79317"/>
    </row>
    <row r="79318" spans="11:11">
      <c r="K79318"/>
    </row>
    <row r="79319" spans="11:11">
      <c r="K79319"/>
    </row>
    <row r="79320" spans="11:11">
      <c r="K79320"/>
    </row>
    <row r="79321" spans="11:11">
      <c r="K79321"/>
    </row>
    <row r="79322" spans="11:11">
      <c r="K79322"/>
    </row>
    <row r="79323" spans="11:11">
      <c r="K79323"/>
    </row>
    <row r="79324" spans="11:11">
      <c r="K79324"/>
    </row>
    <row r="79325" spans="11:11">
      <c r="K79325"/>
    </row>
    <row r="79326" spans="11:11">
      <c r="K79326"/>
    </row>
    <row r="79327" spans="11:11">
      <c r="K79327"/>
    </row>
    <row r="79328" spans="11:11">
      <c r="K79328"/>
    </row>
    <row r="79329" spans="11:11">
      <c r="K79329"/>
    </row>
    <row r="79330" spans="11:11">
      <c r="K79330"/>
    </row>
    <row r="79331" spans="11:11">
      <c r="K79331"/>
    </row>
    <row r="79332" spans="11:11">
      <c r="K79332"/>
    </row>
    <row r="79333" spans="11:11">
      <c r="K79333"/>
    </row>
    <row r="79334" spans="11:11">
      <c r="K79334"/>
    </row>
    <row r="79335" spans="11:11">
      <c r="K79335"/>
    </row>
    <row r="79336" spans="11:11">
      <c r="K79336"/>
    </row>
    <row r="79337" spans="11:11">
      <c r="K79337"/>
    </row>
    <row r="79338" spans="11:11">
      <c r="K79338"/>
    </row>
    <row r="79339" spans="11:11">
      <c r="K79339"/>
    </row>
    <row r="79340" spans="11:11">
      <c r="K79340"/>
    </row>
    <row r="79341" spans="11:11">
      <c r="K79341"/>
    </row>
    <row r="79342" spans="11:11">
      <c r="K79342"/>
    </row>
    <row r="79343" spans="11:11">
      <c r="K79343"/>
    </row>
    <row r="79344" spans="11:11">
      <c r="K79344"/>
    </row>
    <row r="79345" spans="11:11">
      <c r="K79345"/>
    </row>
    <row r="79346" spans="11:11">
      <c r="K79346"/>
    </row>
    <row r="79347" spans="11:11">
      <c r="K79347"/>
    </row>
    <row r="79348" spans="11:11">
      <c r="K79348"/>
    </row>
    <row r="79349" spans="11:11">
      <c r="K79349"/>
    </row>
    <row r="79350" spans="11:11">
      <c r="K79350"/>
    </row>
    <row r="79351" spans="11:11">
      <c r="K79351"/>
    </row>
    <row r="79352" spans="11:11">
      <c r="K79352"/>
    </row>
    <row r="79353" spans="11:11">
      <c r="K79353"/>
    </row>
    <row r="79354" spans="11:11">
      <c r="K79354"/>
    </row>
    <row r="79355" spans="11:11">
      <c r="K79355"/>
    </row>
    <row r="79356" spans="11:11">
      <c r="K79356"/>
    </row>
    <row r="79357" spans="11:11">
      <c r="K79357"/>
    </row>
    <row r="79358" spans="11:11">
      <c r="K79358"/>
    </row>
    <row r="79359" spans="11:11">
      <c r="K79359"/>
    </row>
    <row r="79360" spans="11:11">
      <c r="K79360"/>
    </row>
    <row r="79361" spans="11:11">
      <c r="K79361"/>
    </row>
    <row r="79362" spans="11:11">
      <c r="K79362"/>
    </row>
    <row r="79363" spans="11:11">
      <c r="K79363"/>
    </row>
    <row r="79364" spans="11:11">
      <c r="K79364"/>
    </row>
    <row r="79365" spans="11:11">
      <c r="K79365"/>
    </row>
    <row r="79366" spans="11:11">
      <c r="K79366"/>
    </row>
    <row r="79367" spans="11:11">
      <c r="K79367"/>
    </row>
    <row r="79368" spans="11:11">
      <c r="K79368"/>
    </row>
    <row r="79369" spans="11:11">
      <c r="K79369"/>
    </row>
    <row r="79370" spans="11:11">
      <c r="K79370"/>
    </row>
    <row r="79371" spans="11:11">
      <c r="K79371"/>
    </row>
    <row r="79372" spans="11:11">
      <c r="K79372"/>
    </row>
    <row r="79373" spans="11:11">
      <c r="K79373"/>
    </row>
    <row r="79374" spans="11:11">
      <c r="K79374"/>
    </row>
    <row r="79375" spans="11:11">
      <c r="K79375"/>
    </row>
    <row r="79376" spans="11:11">
      <c r="K79376"/>
    </row>
    <row r="79377" spans="11:11">
      <c r="K79377"/>
    </row>
    <row r="79378" spans="11:11">
      <c r="K79378"/>
    </row>
    <row r="79379" spans="11:11">
      <c r="K79379"/>
    </row>
    <row r="79380" spans="11:11">
      <c r="K79380"/>
    </row>
    <row r="79381" spans="11:11">
      <c r="K79381"/>
    </row>
    <row r="79382" spans="11:11">
      <c r="K79382"/>
    </row>
    <row r="79383" spans="11:11">
      <c r="K79383"/>
    </row>
    <row r="79384" spans="11:11">
      <c r="K79384"/>
    </row>
    <row r="79385" spans="11:11">
      <c r="K79385"/>
    </row>
    <row r="79386" spans="11:11">
      <c r="K79386"/>
    </row>
    <row r="79387" spans="11:11">
      <c r="K79387"/>
    </row>
    <row r="79388" spans="11:11">
      <c r="K79388"/>
    </row>
    <row r="79389" spans="11:11">
      <c r="K79389"/>
    </row>
    <row r="79390" spans="11:11">
      <c r="K79390"/>
    </row>
    <row r="79391" spans="11:11">
      <c r="K79391"/>
    </row>
    <row r="79392" spans="11:11">
      <c r="K79392"/>
    </row>
    <row r="79393" spans="11:11">
      <c r="K79393"/>
    </row>
    <row r="79394" spans="11:11">
      <c r="K79394"/>
    </row>
    <row r="79395" spans="11:11">
      <c r="K79395"/>
    </row>
    <row r="79396" spans="11:11">
      <c r="K79396"/>
    </row>
    <row r="79397" spans="11:11">
      <c r="K79397"/>
    </row>
    <row r="79398" spans="11:11">
      <c r="K79398"/>
    </row>
    <row r="79399" spans="11:11">
      <c r="K79399"/>
    </row>
    <row r="79400" spans="11:11">
      <c r="K79400"/>
    </row>
    <row r="79401" spans="11:11">
      <c r="K79401"/>
    </row>
    <row r="79402" spans="11:11">
      <c r="K79402"/>
    </row>
    <row r="79403" spans="11:11">
      <c r="K79403"/>
    </row>
    <row r="79404" spans="11:11">
      <c r="K79404"/>
    </row>
    <row r="79405" spans="11:11">
      <c r="K79405"/>
    </row>
    <row r="79406" spans="11:11">
      <c r="K79406"/>
    </row>
    <row r="79407" spans="11:11">
      <c r="K79407"/>
    </row>
    <row r="79408" spans="11:11">
      <c r="K79408"/>
    </row>
    <row r="79409" spans="11:11">
      <c r="K79409"/>
    </row>
    <row r="79410" spans="11:11">
      <c r="K79410"/>
    </row>
    <row r="79411" spans="11:11">
      <c r="K79411"/>
    </row>
    <row r="79412" spans="11:11">
      <c r="K79412"/>
    </row>
    <row r="79413" spans="11:11">
      <c r="K79413"/>
    </row>
    <row r="79414" spans="11:11">
      <c r="K79414"/>
    </row>
    <row r="79415" spans="11:11">
      <c r="K79415"/>
    </row>
    <row r="79416" spans="11:11">
      <c r="K79416"/>
    </row>
    <row r="79417" spans="11:11">
      <c r="K79417"/>
    </row>
    <row r="79418" spans="11:11">
      <c r="K79418"/>
    </row>
    <row r="79419" spans="11:11">
      <c r="K79419"/>
    </row>
    <row r="79420" spans="11:11">
      <c r="K79420"/>
    </row>
    <row r="79421" spans="11:11">
      <c r="K79421"/>
    </row>
    <row r="79422" spans="11:11">
      <c r="K79422"/>
    </row>
    <row r="79423" spans="11:11">
      <c r="K79423"/>
    </row>
    <row r="79424" spans="11:11">
      <c r="K79424"/>
    </row>
    <row r="79425" spans="11:11">
      <c r="K79425"/>
    </row>
    <row r="79426" spans="11:11">
      <c r="K79426"/>
    </row>
    <row r="79427" spans="11:11">
      <c r="K79427"/>
    </row>
    <row r="79428" spans="11:11">
      <c r="K79428"/>
    </row>
    <row r="79429" spans="11:11">
      <c r="K79429"/>
    </row>
    <row r="79430" spans="11:11">
      <c r="K79430"/>
    </row>
    <row r="79431" spans="11:11">
      <c r="K79431"/>
    </row>
    <row r="79432" spans="11:11">
      <c r="K79432"/>
    </row>
    <row r="79433" spans="11:11">
      <c r="K79433"/>
    </row>
    <row r="79434" spans="11:11">
      <c r="K79434"/>
    </row>
    <row r="79435" spans="11:11">
      <c r="K79435"/>
    </row>
    <row r="79436" spans="11:11">
      <c r="K79436"/>
    </row>
    <row r="79437" spans="11:11">
      <c r="K79437"/>
    </row>
    <row r="79438" spans="11:11">
      <c r="K79438"/>
    </row>
    <row r="79439" spans="11:11">
      <c r="K79439"/>
    </row>
    <row r="79440" spans="11:11">
      <c r="K79440"/>
    </row>
    <row r="79441" spans="11:11">
      <c r="K79441"/>
    </row>
    <row r="79442" spans="11:11">
      <c r="K79442"/>
    </row>
    <row r="79443" spans="11:11">
      <c r="K79443"/>
    </row>
    <row r="79444" spans="11:11">
      <c r="K79444"/>
    </row>
    <row r="79445" spans="11:11">
      <c r="K79445"/>
    </row>
    <row r="79446" spans="11:11">
      <c r="K79446"/>
    </row>
    <row r="79447" spans="11:11">
      <c r="K79447"/>
    </row>
    <row r="79448" spans="11:11">
      <c r="K79448"/>
    </row>
    <row r="79449" spans="11:11">
      <c r="K79449"/>
    </row>
    <row r="79450" spans="11:11">
      <c r="K79450"/>
    </row>
    <row r="79451" spans="11:11">
      <c r="K79451"/>
    </row>
    <row r="79452" spans="11:11">
      <c r="K79452"/>
    </row>
    <row r="79453" spans="11:11">
      <c r="K79453"/>
    </row>
    <row r="79454" spans="11:11">
      <c r="K79454"/>
    </row>
    <row r="79455" spans="11:11">
      <c r="K79455"/>
    </row>
    <row r="79456" spans="11:11">
      <c r="K79456"/>
    </row>
    <row r="79457" spans="11:11">
      <c r="K79457"/>
    </row>
    <row r="79458" spans="11:11">
      <c r="K79458"/>
    </row>
    <row r="79459" spans="11:11">
      <c r="K79459"/>
    </row>
    <row r="79460" spans="11:11">
      <c r="K79460"/>
    </row>
    <row r="79461" spans="11:11">
      <c r="K79461"/>
    </row>
    <row r="79462" spans="11:11">
      <c r="K79462"/>
    </row>
    <row r="79463" spans="11:11">
      <c r="K79463"/>
    </row>
    <row r="79464" spans="11:11">
      <c r="K79464"/>
    </row>
    <row r="79465" spans="11:11">
      <c r="K79465"/>
    </row>
    <row r="79466" spans="11:11">
      <c r="K79466"/>
    </row>
    <row r="79467" spans="11:11">
      <c r="K79467"/>
    </row>
    <row r="79468" spans="11:11">
      <c r="K79468"/>
    </row>
    <row r="79469" spans="11:11">
      <c r="K79469"/>
    </row>
    <row r="79470" spans="11:11">
      <c r="K79470"/>
    </row>
    <row r="79471" spans="11:11">
      <c r="K79471"/>
    </row>
    <row r="79472" spans="11:11">
      <c r="K79472"/>
    </row>
    <row r="79473" spans="11:11">
      <c r="K79473"/>
    </row>
    <row r="79474" spans="11:11">
      <c r="K79474"/>
    </row>
    <row r="79475" spans="11:11">
      <c r="K79475"/>
    </row>
    <row r="79476" spans="11:11">
      <c r="K79476"/>
    </row>
    <row r="79477" spans="11:11">
      <c r="K79477"/>
    </row>
    <row r="79478" spans="11:11">
      <c r="K79478"/>
    </row>
    <row r="79479" spans="11:11">
      <c r="K79479"/>
    </row>
    <row r="79480" spans="11:11">
      <c r="K79480"/>
    </row>
    <row r="79481" spans="11:11">
      <c r="K79481"/>
    </row>
    <row r="79482" spans="11:11">
      <c r="K79482"/>
    </row>
    <row r="79483" spans="11:11">
      <c r="K79483"/>
    </row>
    <row r="79484" spans="11:11">
      <c r="K79484"/>
    </row>
    <row r="79485" spans="11:11">
      <c r="K79485"/>
    </row>
    <row r="79486" spans="11:11">
      <c r="K79486"/>
    </row>
    <row r="79487" spans="11:11">
      <c r="K79487"/>
    </row>
    <row r="79488" spans="11:11">
      <c r="K79488"/>
    </row>
    <row r="79489" spans="11:11">
      <c r="K79489"/>
    </row>
    <row r="79490" spans="11:11">
      <c r="K79490"/>
    </row>
    <row r="79491" spans="11:11">
      <c r="K79491"/>
    </row>
    <row r="79492" spans="11:11">
      <c r="K79492"/>
    </row>
    <row r="79493" spans="11:11">
      <c r="K79493"/>
    </row>
    <row r="79494" spans="11:11">
      <c r="K79494"/>
    </row>
    <row r="79495" spans="11:11">
      <c r="K79495"/>
    </row>
    <row r="79496" spans="11:11">
      <c r="K79496"/>
    </row>
    <row r="79497" spans="11:11">
      <c r="K79497"/>
    </row>
    <row r="79498" spans="11:11">
      <c r="K79498"/>
    </row>
    <row r="79499" spans="11:11">
      <c r="K79499"/>
    </row>
    <row r="79500" spans="11:11">
      <c r="K79500"/>
    </row>
    <row r="79501" spans="11:11">
      <c r="K79501"/>
    </row>
    <row r="79502" spans="11:11">
      <c r="K79502"/>
    </row>
    <row r="79503" spans="11:11">
      <c r="K79503"/>
    </row>
    <row r="79504" spans="11:11">
      <c r="K79504"/>
    </row>
    <row r="79505" spans="11:11">
      <c r="K79505"/>
    </row>
    <row r="79506" spans="11:11">
      <c r="K79506"/>
    </row>
    <row r="79507" spans="11:11">
      <c r="K79507"/>
    </row>
    <row r="79508" spans="11:11">
      <c r="K79508"/>
    </row>
    <row r="79509" spans="11:11">
      <c r="K79509"/>
    </row>
    <row r="79510" spans="11:11">
      <c r="K79510"/>
    </row>
    <row r="79511" spans="11:11">
      <c r="K79511"/>
    </row>
    <row r="79512" spans="11:11">
      <c r="K79512"/>
    </row>
    <row r="79513" spans="11:11">
      <c r="K79513"/>
    </row>
    <row r="79514" spans="11:11">
      <c r="K79514"/>
    </row>
    <row r="79515" spans="11:11">
      <c r="K79515"/>
    </row>
    <row r="79516" spans="11:11">
      <c r="K79516"/>
    </row>
    <row r="79517" spans="11:11">
      <c r="K79517"/>
    </row>
    <row r="79518" spans="11:11">
      <c r="K79518"/>
    </row>
    <row r="79519" spans="11:11">
      <c r="K79519"/>
    </row>
    <row r="79520" spans="11:11">
      <c r="K79520"/>
    </row>
    <row r="79521" spans="11:11">
      <c r="K79521"/>
    </row>
    <row r="79522" spans="11:11">
      <c r="K79522"/>
    </row>
    <row r="79523" spans="11:11">
      <c r="K79523"/>
    </row>
    <row r="79524" spans="11:11">
      <c r="K79524"/>
    </row>
    <row r="79525" spans="11:11">
      <c r="K79525"/>
    </row>
    <row r="79526" spans="11:11">
      <c r="K79526"/>
    </row>
    <row r="79527" spans="11:11">
      <c r="K79527"/>
    </row>
    <row r="79528" spans="11:11">
      <c r="K79528"/>
    </row>
    <row r="79529" spans="11:11">
      <c r="K79529"/>
    </row>
    <row r="79530" spans="11:11">
      <c r="K79530"/>
    </row>
    <row r="79531" spans="11:11">
      <c r="K79531"/>
    </row>
    <row r="79532" spans="11:11">
      <c r="K79532"/>
    </row>
    <row r="79533" spans="11:11">
      <c r="K79533"/>
    </row>
    <row r="79534" spans="11:11">
      <c r="K79534"/>
    </row>
    <row r="79535" spans="11:11">
      <c r="K79535"/>
    </row>
    <row r="79536" spans="11:11">
      <c r="K79536"/>
    </row>
    <row r="79537" spans="11:11">
      <c r="K79537"/>
    </row>
    <row r="79538" spans="11:11">
      <c r="K79538"/>
    </row>
    <row r="79539" spans="11:11">
      <c r="K79539"/>
    </row>
    <row r="79540" spans="11:11">
      <c r="K79540"/>
    </row>
    <row r="79541" spans="11:11">
      <c r="K79541"/>
    </row>
    <row r="79542" spans="11:11">
      <c r="K79542"/>
    </row>
    <row r="79543" spans="11:11">
      <c r="K79543"/>
    </row>
    <row r="79544" spans="11:11">
      <c r="K79544"/>
    </row>
    <row r="79545" spans="11:11">
      <c r="K79545"/>
    </row>
    <row r="79546" spans="11:11">
      <c r="K79546"/>
    </row>
    <row r="79547" spans="11:11">
      <c r="K79547"/>
    </row>
    <row r="79548" spans="11:11">
      <c r="K79548"/>
    </row>
    <row r="79549" spans="11:11">
      <c r="K79549"/>
    </row>
    <row r="79550" spans="11:11">
      <c r="K79550"/>
    </row>
    <row r="79551" spans="11:11">
      <c r="K79551"/>
    </row>
    <row r="79552" spans="11:11">
      <c r="K79552"/>
    </row>
    <row r="79553" spans="11:11">
      <c r="K79553"/>
    </row>
    <row r="79554" spans="11:11">
      <c r="K79554"/>
    </row>
    <row r="79555" spans="11:11">
      <c r="K79555"/>
    </row>
    <row r="79556" spans="11:11">
      <c r="K79556"/>
    </row>
    <row r="79557" spans="11:11">
      <c r="K79557"/>
    </row>
    <row r="79558" spans="11:11">
      <c r="K79558"/>
    </row>
    <row r="79559" spans="11:11">
      <c r="K79559"/>
    </row>
    <row r="79560" spans="11:11">
      <c r="K79560"/>
    </row>
    <row r="79561" spans="11:11">
      <c r="K79561"/>
    </row>
    <row r="79562" spans="11:11">
      <c r="K79562"/>
    </row>
    <row r="79563" spans="11:11">
      <c r="K79563"/>
    </row>
    <row r="79564" spans="11:11">
      <c r="K79564"/>
    </row>
    <row r="79565" spans="11:11">
      <c r="K79565"/>
    </row>
    <row r="79566" spans="11:11">
      <c r="K79566"/>
    </row>
    <row r="79567" spans="11:11">
      <c r="K79567"/>
    </row>
    <row r="79568" spans="11:11">
      <c r="K79568"/>
    </row>
    <row r="79569" spans="11:11">
      <c r="K79569"/>
    </row>
    <row r="79570" spans="11:11">
      <c r="K79570"/>
    </row>
    <row r="79571" spans="11:11">
      <c r="K79571"/>
    </row>
    <row r="79572" spans="11:11">
      <c r="K79572"/>
    </row>
    <row r="79573" spans="11:11">
      <c r="K79573"/>
    </row>
    <row r="79574" spans="11:11">
      <c r="K79574"/>
    </row>
    <row r="79575" spans="11:11">
      <c r="K79575"/>
    </row>
    <row r="79576" spans="11:11">
      <c r="K79576"/>
    </row>
    <row r="79577" spans="11:11">
      <c r="K79577"/>
    </row>
    <row r="79578" spans="11:11">
      <c r="K79578"/>
    </row>
    <row r="79579" spans="11:11">
      <c r="K79579"/>
    </row>
    <row r="79580" spans="11:11">
      <c r="K79580"/>
    </row>
    <row r="79581" spans="11:11">
      <c r="K79581"/>
    </row>
    <row r="79582" spans="11:11">
      <c r="K79582"/>
    </row>
    <row r="79583" spans="11:11">
      <c r="K79583"/>
    </row>
    <row r="79584" spans="11:11">
      <c r="K79584"/>
    </row>
    <row r="79585" spans="11:11">
      <c r="K79585"/>
    </row>
    <row r="79586" spans="11:11">
      <c r="K79586"/>
    </row>
    <row r="79587" spans="11:11">
      <c r="K79587"/>
    </row>
    <row r="79588" spans="11:11">
      <c r="K79588"/>
    </row>
    <row r="79589" spans="11:11">
      <c r="K79589"/>
    </row>
    <row r="79590" spans="11:11">
      <c r="K79590"/>
    </row>
    <row r="79591" spans="11:11">
      <c r="K79591"/>
    </row>
    <row r="79592" spans="11:11">
      <c r="K79592"/>
    </row>
    <row r="79593" spans="11:11">
      <c r="K79593"/>
    </row>
    <row r="79594" spans="11:11">
      <c r="K79594"/>
    </row>
    <row r="79595" spans="11:11">
      <c r="K79595"/>
    </row>
    <row r="79596" spans="11:11">
      <c r="K79596"/>
    </row>
    <row r="79597" spans="11:11">
      <c r="K79597"/>
    </row>
    <row r="79598" spans="11:11">
      <c r="K79598"/>
    </row>
    <row r="79599" spans="11:11">
      <c r="K79599"/>
    </row>
    <row r="79600" spans="11:11">
      <c r="K79600"/>
    </row>
    <row r="79601" spans="11:11">
      <c r="K79601"/>
    </row>
    <row r="79602" spans="11:11">
      <c r="K79602"/>
    </row>
    <row r="79603" spans="11:11">
      <c r="K79603"/>
    </row>
    <row r="79604" spans="11:11">
      <c r="K79604"/>
    </row>
    <row r="79605" spans="11:11">
      <c r="K79605"/>
    </row>
    <row r="79606" spans="11:11">
      <c r="K79606"/>
    </row>
    <row r="79607" spans="11:11">
      <c r="K79607"/>
    </row>
    <row r="79608" spans="11:11">
      <c r="K79608"/>
    </row>
    <row r="79609" spans="11:11">
      <c r="K79609"/>
    </row>
    <row r="79610" spans="11:11">
      <c r="K79610"/>
    </row>
    <row r="79611" spans="11:11">
      <c r="K79611"/>
    </row>
    <row r="79612" spans="11:11">
      <c r="K79612"/>
    </row>
    <row r="79613" spans="11:11">
      <c r="K79613"/>
    </row>
    <row r="79614" spans="11:11">
      <c r="K79614"/>
    </row>
    <row r="79615" spans="11:11">
      <c r="K79615"/>
    </row>
    <row r="79616" spans="11:11">
      <c r="K79616"/>
    </row>
    <row r="79617" spans="11:11">
      <c r="K79617"/>
    </row>
    <row r="79618" spans="11:11">
      <c r="K79618"/>
    </row>
    <row r="79619" spans="11:11">
      <c r="K79619"/>
    </row>
    <row r="79620" spans="11:11">
      <c r="K79620"/>
    </row>
    <row r="79621" spans="11:11">
      <c r="K79621"/>
    </row>
    <row r="79622" spans="11:11">
      <c r="K79622"/>
    </row>
    <row r="79623" spans="11:11">
      <c r="K79623"/>
    </row>
    <row r="79624" spans="11:11">
      <c r="K79624"/>
    </row>
    <row r="79625" spans="11:11">
      <c r="K79625"/>
    </row>
    <row r="79626" spans="11:11">
      <c r="K79626"/>
    </row>
    <row r="79627" spans="11:11">
      <c r="K79627"/>
    </row>
    <row r="79628" spans="11:11">
      <c r="K79628"/>
    </row>
    <row r="79629" spans="11:11">
      <c r="K79629"/>
    </row>
    <row r="79630" spans="11:11">
      <c r="K79630"/>
    </row>
    <row r="79631" spans="11:11">
      <c r="K79631"/>
    </row>
    <row r="79632" spans="11:11">
      <c r="K79632"/>
    </row>
    <row r="79633" spans="11:11">
      <c r="K79633"/>
    </row>
    <row r="79634" spans="11:11">
      <c r="K79634"/>
    </row>
    <row r="79635" spans="11:11">
      <c r="K79635"/>
    </row>
    <row r="79636" spans="11:11">
      <c r="K79636"/>
    </row>
    <row r="79637" spans="11:11">
      <c r="K79637"/>
    </row>
    <row r="79638" spans="11:11">
      <c r="K79638"/>
    </row>
    <row r="79639" spans="11:11">
      <c r="K79639"/>
    </row>
    <row r="79640" spans="11:11">
      <c r="K79640"/>
    </row>
    <row r="79641" spans="11:11">
      <c r="K79641"/>
    </row>
    <row r="79642" spans="11:11">
      <c r="K79642"/>
    </row>
    <row r="79643" spans="11:11">
      <c r="K79643"/>
    </row>
    <row r="79644" spans="11:11">
      <c r="K79644"/>
    </row>
    <row r="79645" spans="11:11">
      <c r="K79645"/>
    </row>
    <row r="79646" spans="11:11">
      <c r="K79646"/>
    </row>
    <row r="79647" spans="11:11">
      <c r="K79647"/>
    </row>
    <row r="79648" spans="11:11">
      <c r="K79648"/>
    </row>
    <row r="79649" spans="11:11">
      <c r="K79649"/>
    </row>
    <row r="79650" spans="11:11">
      <c r="K79650"/>
    </row>
    <row r="79651" spans="11:11">
      <c r="K79651"/>
    </row>
    <row r="79652" spans="11:11">
      <c r="K79652"/>
    </row>
    <row r="79653" spans="11:11">
      <c r="K79653"/>
    </row>
    <row r="79654" spans="11:11">
      <c r="K79654"/>
    </row>
    <row r="79655" spans="11:11">
      <c r="K79655"/>
    </row>
    <row r="79656" spans="11:11">
      <c r="K79656"/>
    </row>
    <row r="79657" spans="11:11">
      <c r="K79657"/>
    </row>
    <row r="79658" spans="11:11">
      <c r="K79658"/>
    </row>
    <row r="79659" spans="11:11">
      <c r="K79659"/>
    </row>
    <row r="79660" spans="11:11">
      <c r="K79660"/>
    </row>
    <row r="79661" spans="11:11">
      <c r="K79661"/>
    </row>
    <row r="79662" spans="11:11">
      <c r="K79662"/>
    </row>
    <row r="79663" spans="11:11">
      <c r="K79663"/>
    </row>
    <row r="79664" spans="11:11">
      <c r="K79664"/>
    </row>
    <row r="79665" spans="11:11">
      <c r="K79665"/>
    </row>
    <row r="79666" spans="11:11">
      <c r="K79666"/>
    </row>
    <row r="79667" spans="11:11">
      <c r="K79667"/>
    </row>
    <row r="79668" spans="11:11">
      <c r="K79668"/>
    </row>
    <row r="79669" spans="11:11">
      <c r="K79669"/>
    </row>
    <row r="79670" spans="11:11">
      <c r="K79670"/>
    </row>
    <row r="79671" spans="11:11">
      <c r="K79671"/>
    </row>
    <row r="79672" spans="11:11">
      <c r="K79672"/>
    </row>
    <row r="79673" spans="11:11">
      <c r="K79673"/>
    </row>
    <row r="79674" spans="11:11">
      <c r="K79674"/>
    </row>
    <row r="79675" spans="11:11">
      <c r="K79675"/>
    </row>
    <row r="79676" spans="11:11">
      <c r="K79676"/>
    </row>
    <row r="79677" spans="11:11">
      <c r="K79677"/>
    </row>
    <row r="79678" spans="11:11">
      <c r="K79678"/>
    </row>
    <row r="79679" spans="11:11">
      <c r="K79679"/>
    </row>
    <row r="79680" spans="11:11">
      <c r="K79680"/>
    </row>
    <row r="79681" spans="11:11">
      <c r="K79681"/>
    </row>
    <row r="79682" spans="11:11">
      <c r="K79682"/>
    </row>
    <row r="79683" spans="11:11">
      <c r="K79683"/>
    </row>
    <row r="79684" spans="11:11">
      <c r="K79684"/>
    </row>
    <row r="79685" spans="11:11">
      <c r="K79685"/>
    </row>
    <row r="79686" spans="11:11">
      <c r="K79686"/>
    </row>
    <row r="79687" spans="11:11">
      <c r="K79687"/>
    </row>
    <row r="79688" spans="11:11">
      <c r="K79688"/>
    </row>
    <row r="79689" spans="11:11">
      <c r="K79689"/>
    </row>
    <row r="79690" spans="11:11">
      <c r="K79690"/>
    </row>
    <row r="79691" spans="11:11">
      <c r="K79691"/>
    </row>
    <row r="79692" spans="11:11">
      <c r="K79692"/>
    </row>
    <row r="79693" spans="11:11">
      <c r="K79693"/>
    </row>
    <row r="79694" spans="11:11">
      <c r="K79694"/>
    </row>
    <row r="79695" spans="11:11">
      <c r="K79695"/>
    </row>
    <row r="79696" spans="11:11">
      <c r="K79696"/>
    </row>
    <row r="79697" spans="11:11">
      <c r="K79697"/>
    </row>
    <row r="79698" spans="11:11">
      <c r="K79698"/>
    </row>
    <row r="79699" spans="11:11">
      <c r="K79699"/>
    </row>
    <row r="79700" spans="11:11">
      <c r="K79700"/>
    </row>
    <row r="79701" spans="11:11">
      <c r="K79701"/>
    </row>
    <row r="79702" spans="11:11">
      <c r="K79702"/>
    </row>
    <row r="79703" spans="11:11">
      <c r="K79703"/>
    </row>
    <row r="79704" spans="11:11">
      <c r="K79704"/>
    </row>
    <row r="79705" spans="11:11">
      <c r="K79705"/>
    </row>
    <row r="79706" spans="11:11">
      <c r="K79706"/>
    </row>
    <row r="79707" spans="11:11">
      <c r="K79707"/>
    </row>
    <row r="79708" spans="11:11">
      <c r="K79708"/>
    </row>
    <row r="79709" spans="11:11">
      <c r="K79709"/>
    </row>
    <row r="79710" spans="11:11">
      <c r="K79710"/>
    </row>
    <row r="79711" spans="11:11">
      <c r="K79711"/>
    </row>
    <row r="79712" spans="11:11">
      <c r="K79712"/>
    </row>
    <row r="79713" spans="11:11">
      <c r="K79713"/>
    </row>
    <row r="79714" spans="11:11">
      <c r="K79714"/>
    </row>
    <row r="79715" spans="11:11">
      <c r="K79715"/>
    </row>
    <row r="79716" spans="11:11">
      <c r="K79716"/>
    </row>
    <row r="79717" spans="11:11">
      <c r="K79717"/>
    </row>
    <row r="79718" spans="11:11">
      <c r="K79718"/>
    </row>
    <row r="79719" spans="11:11">
      <c r="K79719"/>
    </row>
    <row r="79720" spans="11:11">
      <c r="K79720"/>
    </row>
    <row r="79721" spans="11:11">
      <c r="K79721"/>
    </row>
    <row r="79722" spans="11:11">
      <c r="K79722"/>
    </row>
    <row r="79723" spans="11:11">
      <c r="K79723"/>
    </row>
    <row r="79724" spans="11:11">
      <c r="K79724"/>
    </row>
    <row r="79725" spans="11:11">
      <c r="K79725"/>
    </row>
    <row r="79726" spans="11:11">
      <c r="K79726"/>
    </row>
    <row r="79727" spans="11:11">
      <c r="K79727"/>
    </row>
    <row r="79728" spans="11:11">
      <c r="K79728"/>
    </row>
    <row r="79729" spans="11:11">
      <c r="K79729"/>
    </row>
    <row r="79730" spans="11:11">
      <c r="K79730"/>
    </row>
    <row r="79731" spans="11:11">
      <c r="K79731"/>
    </row>
    <row r="79732" spans="11:11">
      <c r="K79732"/>
    </row>
    <row r="79733" spans="11:11">
      <c r="K79733"/>
    </row>
    <row r="79734" spans="11:11">
      <c r="K79734"/>
    </row>
    <row r="79735" spans="11:11">
      <c r="K79735"/>
    </row>
    <row r="79736" spans="11:11">
      <c r="K79736"/>
    </row>
    <row r="79737" spans="11:11">
      <c r="K79737"/>
    </row>
    <row r="79738" spans="11:11">
      <c r="K79738"/>
    </row>
    <row r="79739" spans="11:11">
      <c r="K79739"/>
    </row>
    <row r="79740" spans="11:11">
      <c r="K79740"/>
    </row>
    <row r="79741" spans="11:11">
      <c r="K79741"/>
    </row>
    <row r="79742" spans="11:11">
      <c r="K79742"/>
    </row>
    <row r="79743" spans="11:11">
      <c r="K79743"/>
    </row>
    <row r="79744" spans="11:11">
      <c r="K79744"/>
    </row>
    <row r="79745" spans="11:11">
      <c r="K79745"/>
    </row>
    <row r="79746" spans="11:11">
      <c r="K79746"/>
    </row>
    <row r="79747" spans="11:11">
      <c r="K79747"/>
    </row>
    <row r="79748" spans="11:11">
      <c r="K79748"/>
    </row>
    <row r="79749" spans="11:11">
      <c r="K79749"/>
    </row>
    <row r="79750" spans="11:11">
      <c r="K79750"/>
    </row>
    <row r="79751" spans="11:11">
      <c r="K79751"/>
    </row>
    <row r="79752" spans="11:11">
      <c r="K79752"/>
    </row>
    <row r="79753" spans="11:11">
      <c r="K79753"/>
    </row>
    <row r="79754" spans="11:11">
      <c r="K79754"/>
    </row>
    <row r="79755" spans="11:11">
      <c r="K79755"/>
    </row>
    <row r="79756" spans="11:11">
      <c r="K79756"/>
    </row>
    <row r="79757" spans="11:11">
      <c r="K79757"/>
    </row>
    <row r="79758" spans="11:11">
      <c r="K79758"/>
    </row>
    <row r="79759" spans="11:11">
      <c r="K79759"/>
    </row>
    <row r="79760" spans="11:11">
      <c r="K79760"/>
    </row>
    <row r="79761" spans="11:11">
      <c r="K79761"/>
    </row>
    <row r="79762" spans="11:11">
      <c r="K79762"/>
    </row>
    <row r="79763" spans="11:11">
      <c r="K79763"/>
    </row>
    <row r="79764" spans="11:11">
      <c r="K79764"/>
    </row>
    <row r="79765" spans="11:11">
      <c r="K79765"/>
    </row>
    <row r="79766" spans="11:11">
      <c r="K79766"/>
    </row>
    <row r="79767" spans="11:11">
      <c r="K79767"/>
    </row>
    <row r="79768" spans="11:11">
      <c r="K79768"/>
    </row>
    <row r="79769" spans="11:11">
      <c r="K79769"/>
    </row>
    <row r="79770" spans="11:11">
      <c r="K79770"/>
    </row>
    <row r="79771" spans="11:11">
      <c r="K79771"/>
    </row>
    <row r="79772" spans="11:11">
      <c r="K79772"/>
    </row>
    <row r="79773" spans="11:11">
      <c r="K79773"/>
    </row>
    <row r="79774" spans="11:11">
      <c r="K79774"/>
    </row>
    <row r="79775" spans="11:11">
      <c r="K79775"/>
    </row>
    <row r="79776" spans="11:11">
      <c r="K79776"/>
    </row>
    <row r="79777" spans="11:11">
      <c r="K79777"/>
    </row>
    <row r="79778" spans="11:11">
      <c r="K79778"/>
    </row>
    <row r="79779" spans="11:11">
      <c r="K79779"/>
    </row>
    <row r="79780" spans="11:11">
      <c r="K79780"/>
    </row>
    <row r="79781" spans="11:11">
      <c r="K79781"/>
    </row>
    <row r="79782" spans="11:11">
      <c r="K79782"/>
    </row>
    <row r="79783" spans="11:11">
      <c r="K79783"/>
    </row>
    <row r="79784" spans="11:11">
      <c r="K79784"/>
    </row>
    <row r="79785" spans="11:11">
      <c r="K79785"/>
    </row>
    <row r="79786" spans="11:11">
      <c r="K79786"/>
    </row>
    <row r="79787" spans="11:11">
      <c r="K79787"/>
    </row>
    <row r="79788" spans="11:11">
      <c r="K79788"/>
    </row>
    <row r="79789" spans="11:11">
      <c r="K79789"/>
    </row>
    <row r="79790" spans="11:11">
      <c r="K79790"/>
    </row>
    <row r="79791" spans="11:11">
      <c r="K79791"/>
    </row>
    <row r="79792" spans="11:11">
      <c r="K79792"/>
    </row>
    <row r="79793" spans="11:11">
      <c r="K79793"/>
    </row>
    <row r="79794" spans="11:11">
      <c r="K79794"/>
    </row>
    <row r="79795" spans="11:11">
      <c r="K79795"/>
    </row>
    <row r="79796" spans="11:11">
      <c r="K79796"/>
    </row>
    <row r="79797" spans="11:11">
      <c r="K79797"/>
    </row>
    <row r="79798" spans="11:11">
      <c r="K79798"/>
    </row>
    <row r="79799" spans="11:11">
      <c r="K79799"/>
    </row>
    <row r="79800" spans="11:11">
      <c r="K79800"/>
    </row>
    <row r="79801" spans="11:11">
      <c r="K79801"/>
    </row>
    <row r="79802" spans="11:11">
      <c r="K79802"/>
    </row>
    <row r="79803" spans="11:11">
      <c r="K79803"/>
    </row>
    <row r="79804" spans="11:11">
      <c r="K79804"/>
    </row>
    <row r="79805" spans="11:11">
      <c r="K79805"/>
    </row>
    <row r="79806" spans="11:11">
      <c r="K79806"/>
    </row>
    <row r="79807" spans="11:11">
      <c r="K79807"/>
    </row>
    <row r="79808" spans="11:11">
      <c r="K79808"/>
    </row>
    <row r="79809" spans="11:11">
      <c r="K79809"/>
    </row>
    <row r="79810" spans="11:11">
      <c r="K79810"/>
    </row>
    <row r="79811" spans="11:11">
      <c r="K79811"/>
    </row>
    <row r="79812" spans="11:11">
      <c r="K79812"/>
    </row>
    <row r="79813" spans="11:11">
      <c r="K79813"/>
    </row>
    <row r="79814" spans="11:11">
      <c r="K79814"/>
    </row>
    <row r="79815" spans="11:11">
      <c r="K79815"/>
    </row>
    <row r="79816" spans="11:11">
      <c r="K79816"/>
    </row>
    <row r="79817" spans="11:11">
      <c r="K79817"/>
    </row>
    <row r="79818" spans="11:11">
      <c r="K79818"/>
    </row>
    <row r="79819" spans="11:11">
      <c r="K79819"/>
    </row>
    <row r="79820" spans="11:11">
      <c r="K79820"/>
    </row>
    <row r="79821" spans="11:11">
      <c r="K79821"/>
    </row>
    <row r="79822" spans="11:11">
      <c r="K79822"/>
    </row>
    <row r="79823" spans="11:11">
      <c r="K79823"/>
    </row>
    <row r="79824" spans="11:11">
      <c r="K79824"/>
    </row>
    <row r="79825" spans="11:11">
      <c r="K79825"/>
    </row>
    <row r="79826" spans="11:11">
      <c r="K79826"/>
    </row>
    <row r="79827" spans="11:11">
      <c r="K79827"/>
    </row>
    <row r="79828" spans="11:11">
      <c r="K79828"/>
    </row>
    <row r="79829" spans="11:11">
      <c r="K79829"/>
    </row>
    <row r="79830" spans="11:11">
      <c r="K79830"/>
    </row>
    <row r="79831" spans="11:11">
      <c r="K79831"/>
    </row>
    <row r="79832" spans="11:11">
      <c r="K79832"/>
    </row>
    <row r="79833" spans="11:11">
      <c r="K79833"/>
    </row>
    <row r="79834" spans="11:11">
      <c r="K79834"/>
    </row>
    <row r="79835" spans="11:11">
      <c r="K79835"/>
    </row>
    <row r="79836" spans="11:11">
      <c r="K79836"/>
    </row>
    <row r="79837" spans="11:11">
      <c r="K79837"/>
    </row>
    <row r="79838" spans="11:11">
      <c r="K79838"/>
    </row>
    <row r="79839" spans="11:11">
      <c r="K79839"/>
    </row>
    <row r="79840" spans="11:11">
      <c r="K79840"/>
    </row>
    <row r="79841" spans="11:11">
      <c r="K79841"/>
    </row>
    <row r="79842" spans="11:11">
      <c r="K79842"/>
    </row>
    <row r="79843" spans="11:11">
      <c r="K79843"/>
    </row>
    <row r="79844" spans="11:11">
      <c r="K79844"/>
    </row>
    <row r="79845" spans="11:11">
      <c r="K79845"/>
    </row>
    <row r="79846" spans="11:11">
      <c r="K79846"/>
    </row>
    <row r="79847" spans="11:11">
      <c r="K79847"/>
    </row>
    <row r="79848" spans="11:11">
      <c r="K79848"/>
    </row>
    <row r="79849" spans="11:11">
      <c r="K79849"/>
    </row>
    <row r="79850" spans="11:11">
      <c r="K79850"/>
    </row>
    <row r="79851" spans="11:11">
      <c r="K79851"/>
    </row>
    <row r="79852" spans="11:11">
      <c r="K79852"/>
    </row>
    <row r="79853" spans="11:11">
      <c r="K79853"/>
    </row>
    <row r="79854" spans="11:11">
      <c r="K79854"/>
    </row>
    <row r="79855" spans="11:11">
      <c r="K79855"/>
    </row>
    <row r="79856" spans="11:11">
      <c r="K79856"/>
    </row>
    <row r="79857" spans="11:11">
      <c r="K79857"/>
    </row>
    <row r="79858" spans="11:11">
      <c r="K79858"/>
    </row>
    <row r="79859" spans="11:11">
      <c r="K79859"/>
    </row>
    <row r="79860" spans="11:11">
      <c r="K79860"/>
    </row>
    <row r="79861" spans="11:11">
      <c r="K79861"/>
    </row>
    <row r="79862" spans="11:11">
      <c r="K79862"/>
    </row>
    <row r="79863" spans="11:11">
      <c r="K79863"/>
    </row>
    <row r="79864" spans="11:11">
      <c r="K79864"/>
    </row>
    <row r="79865" spans="11:11">
      <c r="K79865"/>
    </row>
    <row r="79866" spans="11:11">
      <c r="K79866"/>
    </row>
    <row r="79867" spans="11:11">
      <c r="K79867"/>
    </row>
    <row r="79868" spans="11:11">
      <c r="K79868"/>
    </row>
    <row r="79869" spans="11:11">
      <c r="K79869"/>
    </row>
    <row r="79870" spans="11:11">
      <c r="K79870"/>
    </row>
    <row r="79871" spans="11:11">
      <c r="K79871"/>
    </row>
    <row r="79872" spans="11:11">
      <c r="K79872"/>
    </row>
    <row r="79873" spans="11:11">
      <c r="K79873"/>
    </row>
    <row r="79874" spans="11:11">
      <c r="K79874"/>
    </row>
    <row r="79875" spans="11:11">
      <c r="K79875"/>
    </row>
    <row r="79876" spans="11:11">
      <c r="K79876"/>
    </row>
    <row r="79877" spans="11:11">
      <c r="K79877"/>
    </row>
    <row r="79878" spans="11:11">
      <c r="K79878"/>
    </row>
    <row r="79879" spans="11:11">
      <c r="K79879"/>
    </row>
    <row r="79880" spans="11:11">
      <c r="K79880"/>
    </row>
    <row r="79881" spans="11:11">
      <c r="K79881"/>
    </row>
    <row r="79882" spans="11:11">
      <c r="K79882"/>
    </row>
    <row r="79883" spans="11:11">
      <c r="K79883"/>
    </row>
    <row r="79884" spans="11:11">
      <c r="K79884"/>
    </row>
    <row r="79885" spans="11:11">
      <c r="K79885"/>
    </row>
    <row r="79886" spans="11:11">
      <c r="K79886"/>
    </row>
    <row r="79887" spans="11:11">
      <c r="K79887"/>
    </row>
    <row r="79888" spans="11:11">
      <c r="K79888"/>
    </row>
    <row r="79889" spans="11:11">
      <c r="K79889"/>
    </row>
    <row r="79890" spans="11:11">
      <c r="K79890"/>
    </row>
    <row r="79891" spans="11:11">
      <c r="K79891"/>
    </row>
    <row r="79892" spans="11:11">
      <c r="K79892"/>
    </row>
    <row r="79893" spans="11:11">
      <c r="K79893"/>
    </row>
    <row r="79894" spans="11:11">
      <c r="K79894"/>
    </row>
    <row r="79895" spans="11:11">
      <c r="K79895"/>
    </row>
    <row r="79896" spans="11:11">
      <c r="K79896"/>
    </row>
    <row r="79897" spans="11:11">
      <c r="K79897"/>
    </row>
    <row r="79898" spans="11:11">
      <c r="K79898"/>
    </row>
    <row r="79899" spans="11:11">
      <c r="K79899"/>
    </row>
    <row r="79900" spans="11:11">
      <c r="K79900"/>
    </row>
    <row r="79901" spans="11:11">
      <c r="K79901"/>
    </row>
    <row r="79902" spans="11:11">
      <c r="K79902"/>
    </row>
    <row r="79903" spans="11:11">
      <c r="K79903"/>
    </row>
    <row r="79904" spans="11:11">
      <c r="K79904"/>
    </row>
    <row r="79905" spans="11:11">
      <c r="K79905"/>
    </row>
    <row r="79906" spans="11:11">
      <c r="K79906"/>
    </row>
    <row r="79907" spans="11:11">
      <c r="K79907"/>
    </row>
    <row r="79908" spans="11:11">
      <c r="K79908"/>
    </row>
    <row r="79909" spans="11:11">
      <c r="K79909"/>
    </row>
    <row r="79910" spans="11:11">
      <c r="K79910"/>
    </row>
    <row r="79911" spans="11:11">
      <c r="K79911"/>
    </row>
    <row r="79912" spans="11:11">
      <c r="K79912"/>
    </row>
    <row r="79913" spans="11:11">
      <c r="K79913"/>
    </row>
    <row r="79914" spans="11:11">
      <c r="K79914"/>
    </row>
    <row r="79915" spans="11:11">
      <c r="K79915"/>
    </row>
    <row r="79916" spans="11:11">
      <c r="K79916"/>
    </row>
    <row r="79917" spans="11:11">
      <c r="K79917"/>
    </row>
    <row r="79918" spans="11:11">
      <c r="K79918"/>
    </row>
    <row r="79919" spans="11:11">
      <c r="K79919"/>
    </row>
    <row r="79920" spans="11:11">
      <c r="K79920"/>
    </row>
    <row r="79921" spans="11:11">
      <c r="K79921"/>
    </row>
    <row r="79922" spans="11:11">
      <c r="K79922"/>
    </row>
    <row r="79923" spans="11:11">
      <c r="K79923"/>
    </row>
    <row r="79924" spans="11:11">
      <c r="K79924"/>
    </row>
    <row r="79925" spans="11:11">
      <c r="K79925"/>
    </row>
    <row r="79926" spans="11:11">
      <c r="K79926"/>
    </row>
    <row r="79927" spans="11:11">
      <c r="K79927"/>
    </row>
    <row r="79928" spans="11:11">
      <c r="K79928"/>
    </row>
    <row r="79929" spans="11:11">
      <c r="K79929"/>
    </row>
    <row r="79930" spans="11:11">
      <c r="K79930"/>
    </row>
    <row r="79931" spans="11:11">
      <c r="K79931"/>
    </row>
    <row r="79932" spans="11:11">
      <c r="K79932"/>
    </row>
    <row r="79933" spans="11:11">
      <c r="K79933"/>
    </row>
    <row r="79934" spans="11:11">
      <c r="K79934"/>
    </row>
    <row r="79935" spans="11:11">
      <c r="K79935"/>
    </row>
    <row r="79936" spans="11:11">
      <c r="K79936"/>
    </row>
    <row r="79937" spans="11:11">
      <c r="K79937"/>
    </row>
    <row r="79938" spans="11:11">
      <c r="K79938"/>
    </row>
    <row r="79939" spans="11:11">
      <c r="K79939"/>
    </row>
    <row r="79940" spans="11:11">
      <c r="K79940"/>
    </row>
    <row r="79941" spans="11:11">
      <c r="K79941"/>
    </row>
    <row r="79942" spans="11:11">
      <c r="K79942"/>
    </row>
    <row r="79943" spans="11:11">
      <c r="K79943"/>
    </row>
    <row r="79944" spans="11:11">
      <c r="K79944"/>
    </row>
    <row r="79945" spans="11:11">
      <c r="K79945"/>
    </row>
    <row r="79946" spans="11:11">
      <c r="K79946"/>
    </row>
    <row r="79947" spans="11:11">
      <c r="K79947"/>
    </row>
    <row r="79948" spans="11:11">
      <c r="K79948"/>
    </row>
    <row r="79949" spans="11:11">
      <c r="K79949"/>
    </row>
    <row r="79950" spans="11:11">
      <c r="K79950"/>
    </row>
    <row r="79951" spans="11:11">
      <c r="K79951"/>
    </row>
    <row r="79952" spans="11:11">
      <c r="K79952"/>
    </row>
    <row r="79953" spans="11:11">
      <c r="K79953"/>
    </row>
    <row r="79954" spans="11:11">
      <c r="K79954"/>
    </row>
    <row r="79955" spans="11:11">
      <c r="K79955"/>
    </row>
    <row r="79956" spans="11:11">
      <c r="K79956"/>
    </row>
    <row r="79957" spans="11:11">
      <c r="K79957"/>
    </row>
    <row r="79958" spans="11:11">
      <c r="K79958"/>
    </row>
    <row r="79959" spans="11:11">
      <c r="K79959"/>
    </row>
    <row r="79960" spans="11:11">
      <c r="K79960"/>
    </row>
    <row r="79961" spans="11:11">
      <c r="K79961"/>
    </row>
    <row r="79962" spans="11:11">
      <c r="K79962"/>
    </row>
    <row r="79963" spans="11:11">
      <c r="K79963"/>
    </row>
    <row r="79964" spans="11:11">
      <c r="K79964"/>
    </row>
    <row r="79965" spans="11:11">
      <c r="K79965"/>
    </row>
    <row r="79966" spans="11:11">
      <c r="K79966"/>
    </row>
    <row r="79967" spans="11:11">
      <c r="K79967"/>
    </row>
    <row r="79968" spans="11:11">
      <c r="K79968"/>
    </row>
    <row r="79969" spans="11:11">
      <c r="K79969"/>
    </row>
    <row r="79970" spans="11:11">
      <c r="K79970"/>
    </row>
    <row r="79971" spans="11:11">
      <c r="K79971"/>
    </row>
    <row r="79972" spans="11:11">
      <c r="K79972"/>
    </row>
    <row r="79973" spans="11:11">
      <c r="K79973"/>
    </row>
    <row r="79974" spans="11:11">
      <c r="K79974"/>
    </row>
    <row r="79975" spans="11:11">
      <c r="K79975"/>
    </row>
    <row r="79976" spans="11:11">
      <c r="K79976"/>
    </row>
    <row r="79977" spans="11:11">
      <c r="K79977"/>
    </row>
    <row r="79978" spans="11:11">
      <c r="K79978"/>
    </row>
    <row r="79979" spans="11:11">
      <c r="K79979"/>
    </row>
    <row r="79980" spans="11:11">
      <c r="K79980"/>
    </row>
    <row r="79981" spans="11:11">
      <c r="K79981"/>
    </row>
    <row r="79982" spans="11:11">
      <c r="K79982"/>
    </row>
    <row r="79983" spans="11:11">
      <c r="K79983"/>
    </row>
    <row r="79984" spans="11:11">
      <c r="K79984"/>
    </row>
    <row r="79985" spans="11:11">
      <c r="K79985"/>
    </row>
    <row r="79986" spans="11:11">
      <c r="K79986"/>
    </row>
    <row r="79987" spans="11:11">
      <c r="K79987"/>
    </row>
    <row r="79988" spans="11:11">
      <c r="K79988"/>
    </row>
    <row r="79989" spans="11:11">
      <c r="K79989"/>
    </row>
    <row r="79990" spans="11:11">
      <c r="K79990"/>
    </row>
    <row r="79991" spans="11:11">
      <c r="K79991"/>
    </row>
    <row r="79992" spans="11:11">
      <c r="K79992"/>
    </row>
    <row r="79993" spans="11:11">
      <c r="K79993"/>
    </row>
    <row r="79994" spans="11:11">
      <c r="K79994"/>
    </row>
    <row r="79995" spans="11:11">
      <c r="K79995"/>
    </row>
    <row r="79996" spans="11:11">
      <c r="K79996"/>
    </row>
    <row r="79997" spans="11:11">
      <c r="K79997"/>
    </row>
    <row r="79998" spans="11:11">
      <c r="K79998"/>
    </row>
    <row r="79999" spans="11:11">
      <c r="K79999"/>
    </row>
    <row r="80000" spans="11:11">
      <c r="K80000"/>
    </row>
    <row r="80001" spans="11:11">
      <c r="K80001"/>
    </row>
    <row r="80002" spans="11:11">
      <c r="K80002"/>
    </row>
    <row r="80003" spans="11:11">
      <c r="K80003"/>
    </row>
    <row r="80004" spans="11:11">
      <c r="K80004"/>
    </row>
    <row r="80005" spans="11:11">
      <c r="K80005"/>
    </row>
    <row r="80006" spans="11:11">
      <c r="K80006"/>
    </row>
    <row r="80007" spans="11:11">
      <c r="K80007"/>
    </row>
    <row r="80008" spans="11:11">
      <c r="K80008"/>
    </row>
    <row r="80009" spans="11:11">
      <c r="K80009"/>
    </row>
    <row r="80010" spans="11:11">
      <c r="K80010"/>
    </row>
    <row r="80011" spans="11:11">
      <c r="K80011"/>
    </row>
    <row r="80012" spans="11:11">
      <c r="K80012"/>
    </row>
    <row r="80013" spans="11:11">
      <c r="K80013"/>
    </row>
    <row r="80014" spans="11:11">
      <c r="K80014"/>
    </row>
    <row r="80015" spans="11:11">
      <c r="K80015"/>
    </row>
    <row r="80016" spans="11:11">
      <c r="K80016"/>
    </row>
    <row r="80017" spans="11:11">
      <c r="K80017"/>
    </row>
    <row r="80018" spans="11:11">
      <c r="K80018"/>
    </row>
    <row r="80019" spans="11:11">
      <c r="K80019"/>
    </row>
    <row r="80020" spans="11:11">
      <c r="K80020"/>
    </row>
    <row r="80021" spans="11:11">
      <c r="K80021"/>
    </row>
    <row r="80022" spans="11:11">
      <c r="K80022"/>
    </row>
    <row r="80023" spans="11:11">
      <c r="K80023"/>
    </row>
    <row r="80024" spans="11:11">
      <c r="K80024"/>
    </row>
    <row r="80025" spans="11:11">
      <c r="K80025"/>
    </row>
    <row r="80026" spans="11:11">
      <c r="K80026"/>
    </row>
    <row r="80027" spans="11:11">
      <c r="K80027"/>
    </row>
    <row r="80028" spans="11:11">
      <c r="K80028"/>
    </row>
    <row r="80029" spans="11:11">
      <c r="K80029"/>
    </row>
    <row r="80030" spans="11:11">
      <c r="K80030"/>
    </row>
    <row r="80031" spans="11:11">
      <c r="K80031"/>
    </row>
    <row r="80032" spans="11:11">
      <c r="K80032"/>
    </row>
    <row r="80033" spans="11:11">
      <c r="K80033"/>
    </row>
    <row r="80034" spans="11:11">
      <c r="K80034"/>
    </row>
    <row r="80035" spans="11:11">
      <c r="K80035"/>
    </row>
    <row r="80036" spans="11:11">
      <c r="K80036"/>
    </row>
    <row r="80037" spans="11:11">
      <c r="K80037"/>
    </row>
    <row r="80038" spans="11:11">
      <c r="K80038"/>
    </row>
    <row r="80039" spans="11:11">
      <c r="K80039"/>
    </row>
    <row r="80040" spans="11:11">
      <c r="K80040"/>
    </row>
    <row r="80041" spans="11:11">
      <c r="K80041"/>
    </row>
    <row r="80042" spans="11:11">
      <c r="K80042"/>
    </row>
    <row r="80043" spans="11:11">
      <c r="K80043"/>
    </row>
    <row r="80044" spans="11:11">
      <c r="K80044"/>
    </row>
    <row r="80045" spans="11:11">
      <c r="K80045"/>
    </row>
    <row r="80046" spans="11:11">
      <c r="K80046"/>
    </row>
    <row r="80047" spans="11:11">
      <c r="K80047"/>
    </row>
    <row r="80048" spans="11:11">
      <c r="K80048"/>
    </row>
    <row r="80049" spans="11:11">
      <c r="K80049"/>
    </row>
    <row r="80050" spans="11:11">
      <c r="K80050"/>
    </row>
    <row r="80051" spans="11:11">
      <c r="K80051"/>
    </row>
    <row r="80052" spans="11:11">
      <c r="K80052"/>
    </row>
    <row r="80053" spans="11:11">
      <c r="K80053"/>
    </row>
    <row r="80054" spans="11:11">
      <c r="K80054"/>
    </row>
    <row r="80055" spans="11:11">
      <c r="K80055"/>
    </row>
    <row r="80056" spans="11:11">
      <c r="K80056"/>
    </row>
    <row r="80057" spans="11:11">
      <c r="K80057"/>
    </row>
    <row r="80058" spans="11:11">
      <c r="K80058"/>
    </row>
    <row r="80059" spans="11:11">
      <c r="K80059"/>
    </row>
    <row r="80060" spans="11:11">
      <c r="K80060"/>
    </row>
    <row r="80061" spans="11:11">
      <c r="K80061"/>
    </row>
    <row r="80062" spans="11:11">
      <c r="K80062"/>
    </row>
    <row r="80063" spans="11:11">
      <c r="K80063"/>
    </row>
    <row r="80064" spans="11:11">
      <c r="K80064"/>
    </row>
    <row r="80065" spans="11:11">
      <c r="K80065"/>
    </row>
    <row r="80066" spans="11:11">
      <c r="K80066"/>
    </row>
    <row r="80067" spans="11:11">
      <c r="K80067"/>
    </row>
    <row r="80068" spans="11:11">
      <c r="K80068"/>
    </row>
    <row r="80069" spans="11:11">
      <c r="K80069"/>
    </row>
    <row r="80070" spans="11:11">
      <c r="K80070"/>
    </row>
    <row r="80071" spans="11:11">
      <c r="K80071"/>
    </row>
    <row r="80072" spans="11:11">
      <c r="K80072"/>
    </row>
    <row r="80073" spans="11:11">
      <c r="K80073"/>
    </row>
    <row r="80074" spans="11:11">
      <c r="K80074"/>
    </row>
    <row r="80075" spans="11:11">
      <c r="K80075"/>
    </row>
    <row r="80076" spans="11:11">
      <c r="K80076"/>
    </row>
    <row r="80077" spans="11:11">
      <c r="K80077"/>
    </row>
    <row r="80078" spans="11:11">
      <c r="K80078"/>
    </row>
    <row r="80079" spans="11:11">
      <c r="K80079"/>
    </row>
    <row r="80080" spans="11:11">
      <c r="K80080"/>
    </row>
    <row r="80081" spans="11:11">
      <c r="K80081"/>
    </row>
    <row r="80082" spans="11:11">
      <c r="K80082"/>
    </row>
    <row r="80083" spans="11:11">
      <c r="K80083"/>
    </row>
    <row r="80084" spans="11:11">
      <c r="K80084"/>
    </row>
    <row r="80085" spans="11:11">
      <c r="K80085"/>
    </row>
    <row r="80086" spans="11:11">
      <c r="K80086"/>
    </row>
    <row r="80087" spans="11:11">
      <c r="K80087"/>
    </row>
    <row r="80088" spans="11:11">
      <c r="K80088"/>
    </row>
    <row r="80089" spans="11:11">
      <c r="K80089"/>
    </row>
    <row r="80090" spans="11:11">
      <c r="K80090"/>
    </row>
    <row r="80091" spans="11:11">
      <c r="K80091"/>
    </row>
    <row r="80092" spans="11:11">
      <c r="K80092"/>
    </row>
    <row r="80093" spans="11:11">
      <c r="K80093"/>
    </row>
    <row r="80094" spans="11:11">
      <c r="K80094"/>
    </row>
    <row r="80095" spans="11:11">
      <c r="K80095"/>
    </row>
    <row r="80096" spans="11:11">
      <c r="K80096"/>
    </row>
    <row r="80097" spans="11:11">
      <c r="K80097"/>
    </row>
    <row r="80098" spans="11:11">
      <c r="K80098"/>
    </row>
    <row r="80099" spans="11:11">
      <c r="K80099"/>
    </row>
    <row r="80100" spans="11:11">
      <c r="K80100"/>
    </row>
    <row r="80101" spans="11:11">
      <c r="K80101"/>
    </row>
    <row r="80102" spans="11:11">
      <c r="K80102"/>
    </row>
    <row r="80103" spans="11:11">
      <c r="K80103"/>
    </row>
    <row r="80104" spans="11:11">
      <c r="K80104"/>
    </row>
    <row r="80105" spans="11:11">
      <c r="K80105"/>
    </row>
    <row r="80106" spans="11:11">
      <c r="K80106"/>
    </row>
    <row r="80107" spans="11:11">
      <c r="K80107"/>
    </row>
    <row r="80108" spans="11:11">
      <c r="K80108"/>
    </row>
    <row r="80109" spans="11:11">
      <c r="K80109"/>
    </row>
    <row r="80110" spans="11:11">
      <c r="K80110"/>
    </row>
    <row r="80111" spans="11:11">
      <c r="K80111"/>
    </row>
    <row r="80112" spans="11:11">
      <c r="K80112"/>
    </row>
    <row r="80113" spans="11:11">
      <c r="K80113"/>
    </row>
    <row r="80114" spans="11:11">
      <c r="K80114"/>
    </row>
    <row r="80115" spans="11:11">
      <c r="K80115"/>
    </row>
    <row r="80116" spans="11:11">
      <c r="K80116"/>
    </row>
    <row r="80117" spans="11:11">
      <c r="K80117"/>
    </row>
    <row r="80118" spans="11:11">
      <c r="K80118"/>
    </row>
    <row r="80119" spans="11:11">
      <c r="K80119"/>
    </row>
    <row r="80120" spans="11:11">
      <c r="K80120"/>
    </row>
    <row r="80121" spans="11:11">
      <c r="K80121"/>
    </row>
    <row r="80122" spans="11:11">
      <c r="K80122"/>
    </row>
    <row r="80123" spans="11:11">
      <c r="K80123"/>
    </row>
    <row r="80124" spans="11:11">
      <c r="K80124"/>
    </row>
    <row r="80125" spans="11:11">
      <c r="K80125"/>
    </row>
    <row r="80126" spans="11:11">
      <c r="K80126"/>
    </row>
    <row r="80127" spans="11:11">
      <c r="K80127"/>
    </row>
    <row r="80128" spans="11:11">
      <c r="K80128"/>
    </row>
    <row r="80129" spans="11:11">
      <c r="K80129"/>
    </row>
    <row r="80130" spans="11:11">
      <c r="K80130"/>
    </row>
    <row r="80131" spans="11:11">
      <c r="K80131"/>
    </row>
    <row r="80132" spans="11:11">
      <c r="K80132"/>
    </row>
    <row r="80133" spans="11:11">
      <c r="K80133"/>
    </row>
    <row r="80134" spans="11:11">
      <c r="K80134"/>
    </row>
    <row r="80135" spans="11:11">
      <c r="K80135"/>
    </row>
    <row r="80136" spans="11:11">
      <c r="K80136"/>
    </row>
    <row r="80137" spans="11:11">
      <c r="K80137"/>
    </row>
    <row r="80138" spans="11:11">
      <c r="K80138"/>
    </row>
    <row r="80139" spans="11:11">
      <c r="K80139"/>
    </row>
    <row r="80140" spans="11:11">
      <c r="K80140"/>
    </row>
    <row r="80141" spans="11:11">
      <c r="K80141"/>
    </row>
    <row r="80142" spans="11:11">
      <c r="K80142"/>
    </row>
    <row r="80143" spans="11:11">
      <c r="K80143"/>
    </row>
    <row r="80144" spans="11:11">
      <c r="K80144"/>
    </row>
    <row r="80145" spans="11:11">
      <c r="K80145"/>
    </row>
    <row r="80146" spans="11:11">
      <c r="K80146"/>
    </row>
    <row r="80147" spans="11:11">
      <c r="K80147"/>
    </row>
    <row r="80148" spans="11:11">
      <c r="K80148"/>
    </row>
    <row r="80149" spans="11:11">
      <c r="K80149"/>
    </row>
    <row r="80150" spans="11:11">
      <c r="K80150"/>
    </row>
    <row r="80151" spans="11:11">
      <c r="K80151"/>
    </row>
    <row r="80152" spans="11:11">
      <c r="K80152"/>
    </row>
    <row r="80153" spans="11:11">
      <c r="K80153"/>
    </row>
    <row r="80154" spans="11:11">
      <c r="K80154"/>
    </row>
    <row r="80155" spans="11:11">
      <c r="K80155"/>
    </row>
    <row r="80156" spans="11:11">
      <c r="K80156"/>
    </row>
    <row r="80157" spans="11:11">
      <c r="K80157"/>
    </row>
    <row r="80158" spans="11:11">
      <c r="K80158"/>
    </row>
    <row r="80159" spans="11:11">
      <c r="K80159"/>
    </row>
    <row r="80160" spans="11:11">
      <c r="K80160"/>
    </row>
    <row r="80161" spans="11:11">
      <c r="K80161"/>
    </row>
    <row r="80162" spans="11:11">
      <c r="K80162"/>
    </row>
    <row r="80163" spans="11:11">
      <c r="K80163"/>
    </row>
    <row r="80164" spans="11:11">
      <c r="K80164"/>
    </row>
    <row r="80165" spans="11:11">
      <c r="K80165"/>
    </row>
    <row r="80166" spans="11:11">
      <c r="K80166"/>
    </row>
    <row r="80167" spans="11:11">
      <c r="K80167"/>
    </row>
    <row r="80168" spans="11:11">
      <c r="K80168"/>
    </row>
    <row r="80169" spans="11:11">
      <c r="K80169"/>
    </row>
    <row r="80170" spans="11:11">
      <c r="K80170"/>
    </row>
    <row r="80171" spans="11:11">
      <c r="K80171"/>
    </row>
    <row r="80172" spans="11:11">
      <c r="K80172"/>
    </row>
    <row r="80173" spans="11:11">
      <c r="K80173"/>
    </row>
    <row r="80174" spans="11:11">
      <c r="K80174"/>
    </row>
    <row r="80175" spans="11:11">
      <c r="K80175"/>
    </row>
    <row r="80176" spans="11:11">
      <c r="K80176"/>
    </row>
    <row r="80177" spans="11:11">
      <c r="K80177"/>
    </row>
    <row r="80178" spans="11:11">
      <c r="K80178"/>
    </row>
    <row r="80179" spans="11:11">
      <c r="K80179"/>
    </row>
    <row r="80180" spans="11:11">
      <c r="K80180"/>
    </row>
    <row r="80181" spans="11:11">
      <c r="K80181"/>
    </row>
    <row r="80182" spans="11:11">
      <c r="K80182"/>
    </row>
    <row r="80183" spans="11:11">
      <c r="K80183"/>
    </row>
    <row r="80184" spans="11:11">
      <c r="K80184"/>
    </row>
    <row r="80185" spans="11:11">
      <c r="K80185"/>
    </row>
    <row r="80186" spans="11:11">
      <c r="K80186"/>
    </row>
    <row r="80187" spans="11:11">
      <c r="K80187"/>
    </row>
    <row r="80188" spans="11:11">
      <c r="K80188"/>
    </row>
    <row r="80189" spans="11:11">
      <c r="K80189"/>
    </row>
    <row r="80190" spans="11:11">
      <c r="K80190"/>
    </row>
    <row r="80191" spans="11:11">
      <c r="K80191"/>
    </row>
    <row r="80192" spans="11:11">
      <c r="K80192"/>
    </row>
    <row r="80193" spans="11:11">
      <c r="K80193"/>
    </row>
    <row r="80194" spans="11:11">
      <c r="K80194"/>
    </row>
    <row r="80195" spans="11:11">
      <c r="K80195"/>
    </row>
    <row r="80196" spans="11:11">
      <c r="K80196"/>
    </row>
    <row r="80197" spans="11:11">
      <c r="K80197"/>
    </row>
    <row r="80198" spans="11:11">
      <c r="K80198"/>
    </row>
    <row r="80199" spans="11:11">
      <c r="K80199"/>
    </row>
    <row r="80200" spans="11:11">
      <c r="K80200"/>
    </row>
    <row r="80201" spans="11:11">
      <c r="K80201"/>
    </row>
    <row r="80202" spans="11:11">
      <c r="K80202"/>
    </row>
    <row r="80203" spans="11:11">
      <c r="K80203"/>
    </row>
    <row r="80204" spans="11:11">
      <c r="K80204"/>
    </row>
    <row r="80205" spans="11:11">
      <c r="K80205"/>
    </row>
    <row r="80206" spans="11:11">
      <c r="K80206"/>
    </row>
    <row r="80207" spans="11:11">
      <c r="K80207"/>
    </row>
    <row r="80208" spans="11:11">
      <c r="K80208"/>
    </row>
    <row r="80209" spans="11:11">
      <c r="K80209"/>
    </row>
    <row r="80210" spans="11:11">
      <c r="K80210"/>
    </row>
    <row r="80211" spans="11:11">
      <c r="K80211"/>
    </row>
    <row r="80212" spans="11:11">
      <c r="K80212"/>
    </row>
    <row r="80213" spans="11:11">
      <c r="K80213"/>
    </row>
    <row r="80214" spans="11:11">
      <c r="K80214"/>
    </row>
    <row r="80215" spans="11:11">
      <c r="K80215"/>
    </row>
    <row r="80216" spans="11:11">
      <c r="K80216"/>
    </row>
    <row r="80217" spans="11:11">
      <c r="K80217"/>
    </row>
    <row r="80218" spans="11:11">
      <c r="K80218"/>
    </row>
    <row r="80219" spans="11:11">
      <c r="K80219"/>
    </row>
    <row r="80220" spans="11:11">
      <c r="K80220"/>
    </row>
    <row r="80221" spans="11:11">
      <c r="K80221"/>
    </row>
    <row r="80222" spans="11:11">
      <c r="K80222"/>
    </row>
    <row r="80223" spans="11:11">
      <c r="K80223"/>
    </row>
    <row r="80224" spans="11:11">
      <c r="K80224"/>
    </row>
    <row r="80225" spans="11:11">
      <c r="K80225"/>
    </row>
    <row r="80226" spans="11:11">
      <c r="K80226"/>
    </row>
    <row r="80227" spans="11:11">
      <c r="K80227"/>
    </row>
    <row r="80228" spans="11:11">
      <c r="K80228"/>
    </row>
    <row r="80229" spans="11:11">
      <c r="K80229"/>
    </row>
    <row r="80230" spans="11:11">
      <c r="K80230"/>
    </row>
    <row r="80231" spans="11:11">
      <c r="K80231"/>
    </row>
    <row r="80232" spans="11:11">
      <c r="K80232"/>
    </row>
    <row r="80233" spans="11:11">
      <c r="K80233"/>
    </row>
    <row r="80234" spans="11:11">
      <c r="K80234"/>
    </row>
    <row r="80235" spans="11:11">
      <c r="K80235"/>
    </row>
    <row r="80236" spans="11:11">
      <c r="K80236"/>
    </row>
    <row r="80237" spans="11:11">
      <c r="K80237"/>
    </row>
    <row r="80238" spans="11:11">
      <c r="K80238"/>
    </row>
    <row r="80239" spans="11:11">
      <c r="K80239"/>
    </row>
    <row r="80240" spans="11:11">
      <c r="K80240"/>
    </row>
    <row r="80241" spans="11:11">
      <c r="K80241"/>
    </row>
    <row r="80242" spans="11:11">
      <c r="K80242"/>
    </row>
    <row r="80243" spans="11:11">
      <c r="K80243"/>
    </row>
    <row r="80244" spans="11:11">
      <c r="K80244"/>
    </row>
    <row r="80245" spans="11:11">
      <c r="K80245"/>
    </row>
    <row r="80246" spans="11:11">
      <c r="K80246"/>
    </row>
    <row r="80247" spans="11:11">
      <c r="K80247"/>
    </row>
    <row r="80248" spans="11:11">
      <c r="K80248"/>
    </row>
    <row r="80249" spans="11:11">
      <c r="K80249"/>
    </row>
    <row r="80250" spans="11:11">
      <c r="K80250"/>
    </row>
    <row r="80251" spans="11:11">
      <c r="K80251"/>
    </row>
    <row r="80252" spans="11:11">
      <c r="K80252"/>
    </row>
    <row r="80253" spans="11:11">
      <c r="K80253"/>
    </row>
    <row r="80254" spans="11:11">
      <c r="K80254"/>
    </row>
    <row r="80255" spans="11:11">
      <c r="K80255"/>
    </row>
    <row r="80256" spans="11:11">
      <c r="K80256"/>
    </row>
    <row r="80257" spans="11:11">
      <c r="K80257"/>
    </row>
    <row r="80258" spans="11:11">
      <c r="K80258"/>
    </row>
    <row r="80259" spans="11:11">
      <c r="K80259"/>
    </row>
    <row r="80260" spans="11:11">
      <c r="K80260"/>
    </row>
    <row r="80261" spans="11:11">
      <c r="K80261"/>
    </row>
    <row r="80262" spans="11:11">
      <c r="K80262"/>
    </row>
    <row r="80263" spans="11:11">
      <c r="K80263"/>
    </row>
    <row r="80264" spans="11:11">
      <c r="K80264"/>
    </row>
    <row r="80265" spans="11:11">
      <c r="K80265"/>
    </row>
    <row r="80266" spans="11:11">
      <c r="K80266"/>
    </row>
    <row r="80267" spans="11:11">
      <c r="K80267"/>
    </row>
    <row r="80268" spans="11:11">
      <c r="K80268"/>
    </row>
    <row r="80269" spans="11:11">
      <c r="K80269"/>
    </row>
    <row r="80270" spans="11:11">
      <c r="K80270"/>
    </row>
    <row r="80271" spans="11:11">
      <c r="K80271"/>
    </row>
    <row r="80272" spans="11:11">
      <c r="K80272"/>
    </row>
    <row r="80273" spans="11:11">
      <c r="K80273"/>
    </row>
    <row r="80274" spans="11:11">
      <c r="K80274"/>
    </row>
    <row r="80275" spans="11:11">
      <c r="K80275"/>
    </row>
    <row r="80276" spans="11:11">
      <c r="K80276"/>
    </row>
    <row r="80277" spans="11:11">
      <c r="K80277"/>
    </row>
    <row r="80278" spans="11:11">
      <c r="K80278"/>
    </row>
    <row r="80279" spans="11:11">
      <c r="K80279"/>
    </row>
    <row r="80280" spans="11:11">
      <c r="K80280"/>
    </row>
    <row r="80281" spans="11:11">
      <c r="K80281"/>
    </row>
    <row r="80282" spans="11:11">
      <c r="K80282"/>
    </row>
    <row r="80283" spans="11:11">
      <c r="K80283"/>
    </row>
    <row r="80284" spans="11:11">
      <c r="K80284"/>
    </row>
    <row r="80285" spans="11:11">
      <c r="K80285"/>
    </row>
    <row r="80286" spans="11:11">
      <c r="K80286"/>
    </row>
    <row r="80287" spans="11:11">
      <c r="K80287"/>
    </row>
    <row r="80288" spans="11:11">
      <c r="K80288"/>
    </row>
    <row r="80289" spans="11:11">
      <c r="K80289"/>
    </row>
    <row r="80290" spans="11:11">
      <c r="K80290"/>
    </row>
    <row r="80291" spans="11:11">
      <c r="K80291"/>
    </row>
    <row r="80292" spans="11:11">
      <c r="K80292"/>
    </row>
    <row r="80293" spans="11:11">
      <c r="K80293"/>
    </row>
    <row r="80294" spans="11:11">
      <c r="K80294"/>
    </row>
    <row r="80295" spans="11:11">
      <c r="K80295"/>
    </row>
    <row r="80296" spans="11:11">
      <c r="K80296"/>
    </row>
    <row r="80297" spans="11:11">
      <c r="K80297"/>
    </row>
    <row r="80298" spans="11:11">
      <c r="K80298"/>
    </row>
    <row r="80299" spans="11:11">
      <c r="K80299"/>
    </row>
    <row r="80300" spans="11:11">
      <c r="K80300"/>
    </row>
    <row r="80301" spans="11:11">
      <c r="K80301"/>
    </row>
    <row r="80302" spans="11:11">
      <c r="K80302"/>
    </row>
    <row r="80303" spans="11:11">
      <c r="K80303"/>
    </row>
    <row r="80304" spans="11:11">
      <c r="K80304"/>
    </row>
    <row r="80305" spans="11:11">
      <c r="K80305"/>
    </row>
    <row r="80306" spans="11:11">
      <c r="K80306"/>
    </row>
    <row r="80307" spans="11:11">
      <c r="K80307"/>
    </row>
    <row r="80308" spans="11:11">
      <c r="K80308"/>
    </row>
    <row r="80309" spans="11:11">
      <c r="K80309"/>
    </row>
    <row r="80310" spans="11:11">
      <c r="K80310"/>
    </row>
    <row r="80311" spans="11:11">
      <c r="K80311"/>
    </row>
    <row r="80312" spans="11:11">
      <c r="K80312"/>
    </row>
    <row r="80313" spans="11:11">
      <c r="K80313"/>
    </row>
    <row r="80314" spans="11:11">
      <c r="K80314"/>
    </row>
    <row r="80315" spans="11:11">
      <c r="K80315"/>
    </row>
    <row r="80316" spans="11:11">
      <c r="K80316"/>
    </row>
    <row r="80317" spans="11:11">
      <c r="K80317"/>
    </row>
    <row r="80318" spans="11:11">
      <c r="K80318"/>
    </row>
    <row r="80319" spans="11:11">
      <c r="K80319"/>
    </row>
    <row r="80320" spans="11:11">
      <c r="K80320"/>
    </row>
    <row r="80321" spans="11:11">
      <c r="K80321"/>
    </row>
    <row r="80322" spans="11:11">
      <c r="K80322"/>
    </row>
    <row r="80323" spans="11:11">
      <c r="K80323"/>
    </row>
    <row r="80324" spans="11:11">
      <c r="K80324"/>
    </row>
    <row r="80325" spans="11:11">
      <c r="K80325"/>
    </row>
    <row r="80326" spans="11:11">
      <c r="K80326"/>
    </row>
    <row r="80327" spans="11:11">
      <c r="K80327"/>
    </row>
    <row r="80328" spans="11:11">
      <c r="K80328"/>
    </row>
    <row r="80329" spans="11:11">
      <c r="K80329"/>
    </row>
    <row r="80330" spans="11:11">
      <c r="K80330"/>
    </row>
    <row r="80331" spans="11:11">
      <c r="K80331"/>
    </row>
    <row r="80332" spans="11:11">
      <c r="K80332"/>
    </row>
    <row r="80333" spans="11:11">
      <c r="K80333"/>
    </row>
    <row r="80334" spans="11:11">
      <c r="K80334"/>
    </row>
    <row r="80335" spans="11:11">
      <c r="K80335"/>
    </row>
    <row r="80336" spans="11:11">
      <c r="K80336"/>
    </row>
    <row r="80337" spans="11:11">
      <c r="K80337"/>
    </row>
    <row r="80338" spans="11:11">
      <c r="K80338"/>
    </row>
    <row r="80339" spans="11:11">
      <c r="K80339"/>
    </row>
    <row r="80340" spans="11:11">
      <c r="K80340"/>
    </row>
    <row r="80341" spans="11:11">
      <c r="K80341"/>
    </row>
    <row r="80342" spans="11:11">
      <c r="K80342"/>
    </row>
    <row r="80343" spans="11:11">
      <c r="K80343"/>
    </row>
    <row r="80344" spans="11:11">
      <c r="K80344"/>
    </row>
    <row r="80345" spans="11:11">
      <c r="K80345"/>
    </row>
    <row r="80346" spans="11:11">
      <c r="K80346"/>
    </row>
    <row r="80347" spans="11:11">
      <c r="K80347"/>
    </row>
    <row r="80348" spans="11:11">
      <c r="K80348"/>
    </row>
    <row r="80349" spans="11:11">
      <c r="K80349"/>
    </row>
    <row r="80350" spans="11:11">
      <c r="K80350"/>
    </row>
    <row r="80351" spans="11:11">
      <c r="K80351"/>
    </row>
    <row r="80352" spans="11:11">
      <c r="K80352"/>
    </row>
    <row r="80353" spans="11:11">
      <c r="K80353"/>
    </row>
    <row r="80354" spans="11:11">
      <c r="K80354"/>
    </row>
    <row r="80355" spans="11:11">
      <c r="K80355"/>
    </row>
    <row r="80356" spans="11:11">
      <c r="K80356"/>
    </row>
    <row r="80357" spans="11:11">
      <c r="K80357"/>
    </row>
    <row r="80358" spans="11:11">
      <c r="K80358"/>
    </row>
    <row r="80359" spans="11:11">
      <c r="K80359"/>
    </row>
    <row r="80360" spans="11:11">
      <c r="K80360"/>
    </row>
    <row r="80361" spans="11:11">
      <c r="K80361"/>
    </row>
    <row r="80362" spans="11:11">
      <c r="K80362"/>
    </row>
    <row r="80363" spans="11:11">
      <c r="K80363"/>
    </row>
    <row r="80364" spans="11:11">
      <c r="K80364"/>
    </row>
    <row r="80365" spans="11:11">
      <c r="K80365"/>
    </row>
    <row r="80366" spans="11:11">
      <c r="K80366"/>
    </row>
    <row r="80367" spans="11:11">
      <c r="K80367"/>
    </row>
    <row r="80368" spans="11:11">
      <c r="K80368"/>
    </row>
    <row r="80369" spans="11:11">
      <c r="K80369"/>
    </row>
    <row r="80370" spans="11:11">
      <c r="K80370"/>
    </row>
    <row r="80371" spans="11:11">
      <c r="K80371"/>
    </row>
    <row r="80372" spans="11:11">
      <c r="K80372"/>
    </row>
    <row r="80373" spans="11:11">
      <c r="K80373"/>
    </row>
    <row r="80374" spans="11:11">
      <c r="K80374"/>
    </row>
    <row r="80375" spans="11:11">
      <c r="K80375"/>
    </row>
    <row r="80376" spans="11:11">
      <c r="K80376"/>
    </row>
    <row r="80377" spans="11:11">
      <c r="K80377"/>
    </row>
    <row r="80378" spans="11:11">
      <c r="K80378"/>
    </row>
    <row r="80379" spans="11:11">
      <c r="K80379"/>
    </row>
    <row r="80380" spans="11:11">
      <c r="K80380"/>
    </row>
    <row r="80381" spans="11:11">
      <c r="K80381"/>
    </row>
    <row r="80382" spans="11:11">
      <c r="K80382"/>
    </row>
    <row r="80383" spans="11:11">
      <c r="K80383"/>
    </row>
    <row r="80384" spans="11:11">
      <c r="K80384"/>
    </row>
    <row r="80385" spans="11:11">
      <c r="K80385"/>
    </row>
    <row r="80386" spans="11:11">
      <c r="K80386"/>
    </row>
    <row r="80387" spans="11:11">
      <c r="K80387"/>
    </row>
    <row r="80388" spans="11:11">
      <c r="K80388"/>
    </row>
    <row r="80389" spans="11:11">
      <c r="K80389"/>
    </row>
    <row r="80390" spans="11:11">
      <c r="K80390"/>
    </row>
    <row r="80391" spans="11:11">
      <c r="K80391"/>
    </row>
    <row r="80392" spans="11:11">
      <c r="K80392"/>
    </row>
    <row r="80393" spans="11:11">
      <c r="K80393"/>
    </row>
    <row r="80394" spans="11:11">
      <c r="K80394"/>
    </row>
    <row r="80395" spans="11:11">
      <c r="K80395"/>
    </row>
    <row r="80396" spans="11:11">
      <c r="K80396"/>
    </row>
    <row r="80397" spans="11:11">
      <c r="K80397"/>
    </row>
    <row r="80398" spans="11:11">
      <c r="K80398"/>
    </row>
    <row r="80399" spans="11:11">
      <c r="K80399"/>
    </row>
    <row r="80400" spans="11:11">
      <c r="K80400"/>
    </row>
    <row r="80401" spans="11:11">
      <c r="K80401"/>
    </row>
    <row r="80402" spans="11:11">
      <c r="K80402"/>
    </row>
    <row r="80403" spans="11:11">
      <c r="K80403"/>
    </row>
    <row r="80404" spans="11:11">
      <c r="K80404"/>
    </row>
    <row r="80405" spans="11:11">
      <c r="K80405"/>
    </row>
    <row r="80406" spans="11:11">
      <c r="K80406"/>
    </row>
    <row r="80407" spans="11:11">
      <c r="K80407"/>
    </row>
    <row r="80408" spans="11:11">
      <c r="K80408"/>
    </row>
    <row r="80409" spans="11:11">
      <c r="K80409"/>
    </row>
    <row r="80410" spans="11:11">
      <c r="K80410"/>
    </row>
    <row r="80411" spans="11:11">
      <c r="K80411"/>
    </row>
    <row r="80412" spans="11:11">
      <c r="K80412"/>
    </row>
    <row r="80413" spans="11:11">
      <c r="K80413"/>
    </row>
    <row r="80414" spans="11:11">
      <c r="K80414"/>
    </row>
    <row r="80415" spans="11:11">
      <c r="K80415"/>
    </row>
    <row r="80416" spans="11:11">
      <c r="K80416"/>
    </row>
    <row r="80417" spans="11:11">
      <c r="K80417"/>
    </row>
    <row r="80418" spans="11:11">
      <c r="K80418"/>
    </row>
    <row r="80419" spans="11:11">
      <c r="K80419"/>
    </row>
    <row r="80420" spans="11:11">
      <c r="K80420"/>
    </row>
    <row r="80421" spans="11:11">
      <c r="K80421"/>
    </row>
    <row r="80422" spans="11:11">
      <c r="K80422"/>
    </row>
    <row r="80423" spans="11:11">
      <c r="K80423"/>
    </row>
    <row r="80424" spans="11:11">
      <c r="K80424"/>
    </row>
    <row r="80425" spans="11:11">
      <c r="K80425"/>
    </row>
    <row r="80426" spans="11:11">
      <c r="K80426"/>
    </row>
    <row r="80427" spans="11:11">
      <c r="K80427"/>
    </row>
    <row r="80428" spans="11:11">
      <c r="K80428"/>
    </row>
    <row r="80429" spans="11:11">
      <c r="K80429"/>
    </row>
    <row r="80430" spans="11:11">
      <c r="K80430"/>
    </row>
    <row r="80431" spans="11:11">
      <c r="K80431"/>
    </row>
    <row r="80432" spans="11:11">
      <c r="K80432"/>
    </row>
    <row r="80433" spans="11:11">
      <c r="K80433"/>
    </row>
    <row r="80434" spans="11:11">
      <c r="K80434"/>
    </row>
    <row r="80435" spans="11:11">
      <c r="K80435"/>
    </row>
    <row r="80436" spans="11:11">
      <c r="K80436"/>
    </row>
    <row r="80437" spans="11:11">
      <c r="K80437"/>
    </row>
    <row r="80438" spans="11:11">
      <c r="K80438"/>
    </row>
    <row r="80439" spans="11:11">
      <c r="K80439"/>
    </row>
    <row r="80440" spans="11:11">
      <c r="K80440"/>
    </row>
    <row r="80441" spans="11:11">
      <c r="K80441"/>
    </row>
    <row r="80442" spans="11:11">
      <c r="K80442"/>
    </row>
    <row r="80443" spans="11:11">
      <c r="K80443"/>
    </row>
    <row r="80444" spans="11:11">
      <c r="K80444"/>
    </row>
    <row r="80445" spans="11:11">
      <c r="K80445"/>
    </row>
    <row r="80446" spans="11:11">
      <c r="K80446"/>
    </row>
    <row r="80447" spans="11:11">
      <c r="K80447"/>
    </row>
    <row r="80448" spans="11:11">
      <c r="K80448"/>
    </row>
    <row r="80449" spans="11:11">
      <c r="K80449"/>
    </row>
    <row r="80450" spans="11:11">
      <c r="K80450"/>
    </row>
    <row r="80451" spans="11:11">
      <c r="K80451"/>
    </row>
    <row r="80452" spans="11:11">
      <c r="K80452"/>
    </row>
    <row r="80453" spans="11:11">
      <c r="K80453"/>
    </row>
    <row r="80454" spans="11:11">
      <c r="K80454"/>
    </row>
    <row r="80455" spans="11:11">
      <c r="K80455"/>
    </row>
    <row r="80456" spans="11:11">
      <c r="K80456"/>
    </row>
    <row r="80457" spans="11:11">
      <c r="K80457"/>
    </row>
    <row r="80458" spans="11:11">
      <c r="K80458"/>
    </row>
    <row r="80459" spans="11:11">
      <c r="K80459"/>
    </row>
    <row r="80460" spans="11:11">
      <c r="K80460"/>
    </row>
    <row r="80461" spans="11:11">
      <c r="K80461"/>
    </row>
    <row r="80462" spans="11:11">
      <c r="K80462"/>
    </row>
    <row r="80463" spans="11:11">
      <c r="K80463"/>
    </row>
    <row r="80464" spans="11:11">
      <c r="K80464"/>
    </row>
    <row r="80465" spans="11:11">
      <c r="K80465"/>
    </row>
    <row r="80466" spans="11:11">
      <c r="K80466"/>
    </row>
    <row r="80467" spans="11:11">
      <c r="K80467"/>
    </row>
    <row r="80468" spans="11:11">
      <c r="K80468"/>
    </row>
    <row r="80469" spans="11:11">
      <c r="K80469"/>
    </row>
    <row r="80470" spans="11:11">
      <c r="K80470"/>
    </row>
    <row r="80471" spans="11:11">
      <c r="K80471"/>
    </row>
    <row r="80472" spans="11:11">
      <c r="K80472"/>
    </row>
    <row r="80473" spans="11:11">
      <c r="K80473"/>
    </row>
    <row r="80474" spans="11:11">
      <c r="K80474"/>
    </row>
    <row r="80475" spans="11:11">
      <c r="K80475"/>
    </row>
    <row r="80476" spans="11:11">
      <c r="K80476"/>
    </row>
    <row r="80477" spans="11:11">
      <c r="K80477"/>
    </row>
    <row r="80478" spans="11:11">
      <c r="K80478"/>
    </row>
    <row r="80479" spans="11:11">
      <c r="K80479"/>
    </row>
    <row r="80480" spans="11:11">
      <c r="K80480"/>
    </row>
    <row r="80481" spans="11:11">
      <c r="K80481"/>
    </row>
    <row r="80482" spans="11:11">
      <c r="K80482"/>
    </row>
    <row r="80483" spans="11:11">
      <c r="K80483"/>
    </row>
    <row r="80484" spans="11:11">
      <c r="K80484"/>
    </row>
    <row r="80485" spans="11:11">
      <c r="K80485"/>
    </row>
    <row r="80486" spans="11:11">
      <c r="K80486"/>
    </row>
    <row r="80487" spans="11:11">
      <c r="K80487"/>
    </row>
    <row r="80488" spans="11:11">
      <c r="K80488"/>
    </row>
    <row r="80489" spans="11:11">
      <c r="K80489"/>
    </row>
    <row r="80490" spans="11:11">
      <c r="K80490"/>
    </row>
    <row r="80491" spans="11:11">
      <c r="K80491"/>
    </row>
    <row r="80492" spans="11:11">
      <c r="K80492"/>
    </row>
    <row r="80493" spans="11:11">
      <c r="K80493"/>
    </row>
    <row r="80494" spans="11:11">
      <c r="K80494"/>
    </row>
    <row r="80495" spans="11:11">
      <c r="K80495"/>
    </row>
    <row r="80496" spans="11:11">
      <c r="K80496"/>
    </row>
    <row r="80497" spans="11:11">
      <c r="K80497"/>
    </row>
    <row r="80498" spans="11:11">
      <c r="K80498"/>
    </row>
    <row r="80499" spans="11:11">
      <c r="K80499"/>
    </row>
    <row r="80500" spans="11:11">
      <c r="K80500"/>
    </row>
    <row r="80501" spans="11:11">
      <c r="K80501"/>
    </row>
    <row r="80502" spans="11:11">
      <c r="K80502"/>
    </row>
    <row r="80503" spans="11:11">
      <c r="K80503"/>
    </row>
    <row r="80504" spans="11:11">
      <c r="K80504"/>
    </row>
    <row r="80505" spans="11:11">
      <c r="K80505"/>
    </row>
    <row r="80506" spans="11:11">
      <c r="K80506"/>
    </row>
    <row r="80507" spans="11:11">
      <c r="K80507"/>
    </row>
    <row r="80508" spans="11:11">
      <c r="K80508"/>
    </row>
    <row r="80509" spans="11:11">
      <c r="K80509"/>
    </row>
    <row r="80510" spans="11:11">
      <c r="K80510"/>
    </row>
    <row r="80511" spans="11:11">
      <c r="K80511"/>
    </row>
    <row r="80512" spans="11:11">
      <c r="K80512"/>
    </row>
    <row r="80513" spans="11:11">
      <c r="K80513"/>
    </row>
    <row r="80514" spans="11:11">
      <c r="K80514"/>
    </row>
    <row r="80515" spans="11:11">
      <c r="K80515"/>
    </row>
    <row r="80516" spans="11:11">
      <c r="K80516"/>
    </row>
    <row r="80517" spans="11:11">
      <c r="K80517"/>
    </row>
    <row r="80518" spans="11:11">
      <c r="K80518"/>
    </row>
    <row r="80519" spans="11:11">
      <c r="K80519"/>
    </row>
    <row r="80520" spans="11:11">
      <c r="K80520"/>
    </row>
    <row r="80521" spans="11:11">
      <c r="K80521"/>
    </row>
    <row r="80522" spans="11:11">
      <c r="K80522"/>
    </row>
    <row r="80523" spans="11:11">
      <c r="K80523"/>
    </row>
    <row r="80524" spans="11:11">
      <c r="K80524"/>
    </row>
    <row r="80525" spans="11:11">
      <c r="K80525"/>
    </row>
    <row r="80526" spans="11:11">
      <c r="K80526"/>
    </row>
    <row r="80527" spans="11:11">
      <c r="K80527"/>
    </row>
    <row r="80528" spans="11:11">
      <c r="K80528"/>
    </row>
    <row r="80529" spans="11:11">
      <c r="K80529"/>
    </row>
    <row r="80530" spans="11:11">
      <c r="K80530"/>
    </row>
    <row r="80531" spans="11:11">
      <c r="K80531"/>
    </row>
    <row r="80532" spans="11:11">
      <c r="K80532"/>
    </row>
    <row r="80533" spans="11:11">
      <c r="K80533"/>
    </row>
    <row r="80534" spans="11:11">
      <c r="K80534"/>
    </row>
    <row r="80535" spans="11:11">
      <c r="K80535"/>
    </row>
    <row r="80536" spans="11:11">
      <c r="K80536"/>
    </row>
    <row r="80537" spans="11:11">
      <c r="K80537"/>
    </row>
    <row r="80538" spans="11:11">
      <c r="K80538"/>
    </row>
    <row r="80539" spans="11:11">
      <c r="K80539"/>
    </row>
    <row r="80540" spans="11:11">
      <c r="K80540"/>
    </row>
    <row r="80541" spans="11:11">
      <c r="K80541"/>
    </row>
    <row r="80542" spans="11:11">
      <c r="K80542"/>
    </row>
    <row r="80543" spans="11:11">
      <c r="K80543"/>
    </row>
    <row r="80544" spans="11:11">
      <c r="K80544"/>
    </row>
    <row r="80545" spans="11:11">
      <c r="K80545"/>
    </row>
    <row r="80546" spans="11:11">
      <c r="K80546"/>
    </row>
    <row r="80547" spans="11:11">
      <c r="K80547"/>
    </row>
    <row r="80548" spans="11:11">
      <c r="K80548"/>
    </row>
    <row r="80549" spans="11:11">
      <c r="K80549"/>
    </row>
    <row r="80550" spans="11:11">
      <c r="K80550"/>
    </row>
    <row r="80551" spans="11:11">
      <c r="K80551"/>
    </row>
    <row r="80552" spans="11:11">
      <c r="K80552"/>
    </row>
    <row r="80553" spans="11:11">
      <c r="K80553"/>
    </row>
    <row r="80554" spans="11:11">
      <c r="K80554"/>
    </row>
    <row r="80555" spans="11:11">
      <c r="K80555"/>
    </row>
    <row r="80556" spans="11:11">
      <c r="K80556"/>
    </row>
    <row r="80557" spans="11:11">
      <c r="K80557"/>
    </row>
    <row r="80558" spans="11:11">
      <c r="K80558"/>
    </row>
    <row r="80559" spans="11:11">
      <c r="K80559"/>
    </row>
    <row r="80560" spans="11:11">
      <c r="K80560"/>
    </row>
    <row r="80561" spans="11:11">
      <c r="K80561"/>
    </row>
    <row r="80562" spans="11:11">
      <c r="K80562"/>
    </row>
    <row r="80563" spans="11:11">
      <c r="K80563"/>
    </row>
    <row r="80564" spans="11:11">
      <c r="K80564"/>
    </row>
    <row r="80565" spans="11:11">
      <c r="K80565"/>
    </row>
    <row r="80566" spans="11:11">
      <c r="K80566"/>
    </row>
    <row r="80567" spans="11:11">
      <c r="K80567"/>
    </row>
    <row r="80568" spans="11:11">
      <c r="K80568"/>
    </row>
    <row r="80569" spans="11:11">
      <c r="K80569"/>
    </row>
    <row r="80570" spans="11:11">
      <c r="K80570"/>
    </row>
    <row r="80571" spans="11:11">
      <c r="K80571"/>
    </row>
    <row r="80572" spans="11:11">
      <c r="K80572"/>
    </row>
    <row r="80573" spans="11:11">
      <c r="K80573"/>
    </row>
    <row r="80574" spans="11:11">
      <c r="K80574"/>
    </row>
    <row r="80575" spans="11:11">
      <c r="K80575"/>
    </row>
    <row r="80576" spans="11:11">
      <c r="K80576"/>
    </row>
    <row r="80577" spans="11:11">
      <c r="K80577"/>
    </row>
    <row r="80578" spans="11:11">
      <c r="K80578"/>
    </row>
    <row r="80579" spans="11:11">
      <c r="K80579"/>
    </row>
    <row r="80580" spans="11:11">
      <c r="K80580"/>
    </row>
    <row r="80581" spans="11:11">
      <c r="K80581"/>
    </row>
    <row r="80582" spans="11:11">
      <c r="K80582"/>
    </row>
    <row r="80583" spans="11:11">
      <c r="K80583"/>
    </row>
    <row r="80584" spans="11:11">
      <c r="K80584"/>
    </row>
    <row r="80585" spans="11:11">
      <c r="K80585"/>
    </row>
    <row r="80586" spans="11:11">
      <c r="K80586"/>
    </row>
    <row r="80587" spans="11:11">
      <c r="K80587"/>
    </row>
    <row r="80588" spans="11:11">
      <c r="K80588"/>
    </row>
    <row r="80589" spans="11:11">
      <c r="K80589"/>
    </row>
    <row r="80590" spans="11:11">
      <c r="K80590"/>
    </row>
    <row r="80591" spans="11:11">
      <c r="K80591"/>
    </row>
    <row r="80592" spans="11:11">
      <c r="K80592"/>
    </row>
    <row r="80593" spans="11:11">
      <c r="K80593"/>
    </row>
    <row r="80594" spans="11:11">
      <c r="K80594"/>
    </row>
    <row r="80595" spans="11:11">
      <c r="K80595"/>
    </row>
    <row r="80596" spans="11:11">
      <c r="K80596"/>
    </row>
    <row r="80597" spans="11:11">
      <c r="K80597"/>
    </row>
    <row r="80598" spans="11:11">
      <c r="K80598"/>
    </row>
    <row r="80599" spans="11:11">
      <c r="K80599"/>
    </row>
    <row r="80600" spans="11:11">
      <c r="K80600"/>
    </row>
    <row r="80601" spans="11:11">
      <c r="K80601"/>
    </row>
    <row r="80602" spans="11:11">
      <c r="K80602"/>
    </row>
    <row r="80603" spans="11:11">
      <c r="K80603"/>
    </row>
    <row r="80604" spans="11:11">
      <c r="K80604"/>
    </row>
    <row r="80605" spans="11:11">
      <c r="K80605"/>
    </row>
    <row r="80606" spans="11:11">
      <c r="K80606"/>
    </row>
    <row r="80607" spans="11:11">
      <c r="K80607"/>
    </row>
    <row r="80608" spans="11:11">
      <c r="K80608"/>
    </row>
    <row r="80609" spans="11:11">
      <c r="K80609"/>
    </row>
    <row r="80610" spans="11:11">
      <c r="K80610"/>
    </row>
    <row r="80611" spans="11:11">
      <c r="K80611"/>
    </row>
    <row r="80612" spans="11:11">
      <c r="K80612"/>
    </row>
    <row r="80613" spans="11:11">
      <c r="K80613"/>
    </row>
    <row r="80614" spans="11:11">
      <c r="K80614"/>
    </row>
    <row r="80615" spans="11:11">
      <c r="K80615"/>
    </row>
    <row r="80616" spans="11:11">
      <c r="K80616"/>
    </row>
    <row r="80617" spans="11:11">
      <c r="K80617"/>
    </row>
    <row r="80618" spans="11:11">
      <c r="K80618"/>
    </row>
    <row r="80619" spans="11:11">
      <c r="K80619"/>
    </row>
    <row r="80620" spans="11:11">
      <c r="K80620"/>
    </row>
    <row r="80621" spans="11:11">
      <c r="K80621"/>
    </row>
    <row r="80622" spans="11:11">
      <c r="K80622"/>
    </row>
    <row r="80623" spans="11:11">
      <c r="K80623"/>
    </row>
    <row r="80624" spans="11:11">
      <c r="K80624"/>
    </row>
    <row r="80625" spans="11:11">
      <c r="K80625"/>
    </row>
    <row r="80626" spans="11:11">
      <c r="K80626"/>
    </row>
    <row r="80627" spans="11:11">
      <c r="K80627"/>
    </row>
    <row r="80628" spans="11:11">
      <c r="K80628"/>
    </row>
    <row r="80629" spans="11:11">
      <c r="K80629"/>
    </row>
    <row r="80630" spans="11:11">
      <c r="K80630"/>
    </row>
    <row r="80631" spans="11:11">
      <c r="K80631"/>
    </row>
    <row r="80632" spans="11:11">
      <c r="K80632"/>
    </row>
    <row r="80633" spans="11:11">
      <c r="K80633"/>
    </row>
    <row r="80634" spans="11:11">
      <c r="K80634"/>
    </row>
    <row r="80635" spans="11:11">
      <c r="K80635"/>
    </row>
    <row r="80636" spans="11:11">
      <c r="K80636"/>
    </row>
    <row r="80637" spans="11:11">
      <c r="K80637"/>
    </row>
    <row r="80638" spans="11:11">
      <c r="K80638"/>
    </row>
    <row r="80639" spans="11:11">
      <c r="K80639"/>
    </row>
    <row r="80640" spans="11:11">
      <c r="K80640"/>
    </row>
    <row r="80641" spans="11:11">
      <c r="K80641"/>
    </row>
    <row r="80642" spans="11:11">
      <c r="K80642"/>
    </row>
    <row r="80643" spans="11:11">
      <c r="K80643"/>
    </row>
    <row r="80644" spans="11:11">
      <c r="K80644"/>
    </row>
    <row r="80645" spans="11:11">
      <c r="K80645"/>
    </row>
    <row r="80646" spans="11:11">
      <c r="K80646"/>
    </row>
    <row r="80647" spans="11:11">
      <c r="K80647"/>
    </row>
    <row r="80648" spans="11:11">
      <c r="K80648"/>
    </row>
    <row r="80649" spans="11:11">
      <c r="K80649"/>
    </row>
    <row r="80650" spans="11:11">
      <c r="K80650"/>
    </row>
    <row r="80651" spans="11:11">
      <c r="K80651"/>
    </row>
    <row r="80652" spans="11:11">
      <c r="K80652"/>
    </row>
    <row r="80653" spans="11:11">
      <c r="K80653"/>
    </row>
    <row r="80654" spans="11:11">
      <c r="K80654"/>
    </row>
    <row r="80655" spans="11:11">
      <c r="K80655"/>
    </row>
    <row r="80656" spans="11:11">
      <c r="K80656"/>
    </row>
    <row r="80657" spans="11:11">
      <c r="K80657"/>
    </row>
    <row r="80658" spans="11:11">
      <c r="K80658"/>
    </row>
    <row r="80659" spans="11:11">
      <c r="K80659"/>
    </row>
    <row r="80660" spans="11:11">
      <c r="K80660"/>
    </row>
    <row r="80661" spans="11:11">
      <c r="K80661"/>
    </row>
    <row r="80662" spans="11:11">
      <c r="K80662"/>
    </row>
    <row r="80663" spans="11:11">
      <c r="K80663"/>
    </row>
    <row r="80664" spans="11:11">
      <c r="K80664"/>
    </row>
    <row r="80665" spans="11:11">
      <c r="K80665"/>
    </row>
    <row r="80666" spans="11:11">
      <c r="K80666"/>
    </row>
    <row r="80667" spans="11:11">
      <c r="K80667"/>
    </row>
    <row r="80668" spans="11:11">
      <c r="K80668"/>
    </row>
    <row r="80669" spans="11:11">
      <c r="K80669"/>
    </row>
    <row r="80670" spans="11:11">
      <c r="K80670"/>
    </row>
    <row r="80671" spans="11:11">
      <c r="K80671"/>
    </row>
    <row r="80672" spans="11:11">
      <c r="K80672"/>
    </row>
    <row r="80673" spans="11:11">
      <c r="K80673"/>
    </row>
    <row r="80674" spans="11:11">
      <c r="K80674"/>
    </row>
    <row r="80675" spans="11:11">
      <c r="K80675"/>
    </row>
    <row r="80676" spans="11:11">
      <c r="K80676"/>
    </row>
    <row r="80677" spans="11:11">
      <c r="K80677"/>
    </row>
    <row r="80678" spans="11:11">
      <c r="K80678"/>
    </row>
    <row r="80679" spans="11:11">
      <c r="K80679"/>
    </row>
    <row r="80680" spans="11:11">
      <c r="K80680"/>
    </row>
    <row r="80681" spans="11:11">
      <c r="K80681"/>
    </row>
    <row r="80682" spans="11:11">
      <c r="K80682"/>
    </row>
    <row r="80683" spans="11:11">
      <c r="K80683"/>
    </row>
    <row r="80684" spans="11:11">
      <c r="K80684"/>
    </row>
    <row r="80685" spans="11:11">
      <c r="K80685"/>
    </row>
    <row r="80686" spans="11:11">
      <c r="K80686"/>
    </row>
    <row r="80687" spans="11:11">
      <c r="K80687"/>
    </row>
    <row r="80688" spans="11:11">
      <c r="K80688"/>
    </row>
    <row r="80689" spans="11:11">
      <c r="K80689"/>
    </row>
    <row r="80690" spans="11:11">
      <c r="K80690"/>
    </row>
    <row r="80691" spans="11:11">
      <c r="K80691"/>
    </row>
    <row r="80692" spans="11:11">
      <c r="K80692"/>
    </row>
    <row r="80693" spans="11:11">
      <c r="K80693"/>
    </row>
    <row r="80694" spans="11:11">
      <c r="K80694"/>
    </row>
    <row r="80695" spans="11:11">
      <c r="K80695"/>
    </row>
    <row r="80696" spans="11:11">
      <c r="K80696"/>
    </row>
    <row r="80697" spans="11:11">
      <c r="K80697"/>
    </row>
    <row r="80698" spans="11:11">
      <c r="K80698"/>
    </row>
    <row r="80699" spans="11:11">
      <c r="K80699"/>
    </row>
    <row r="80700" spans="11:11">
      <c r="K80700"/>
    </row>
    <row r="80701" spans="11:11">
      <c r="K80701"/>
    </row>
    <row r="80702" spans="11:11">
      <c r="K80702"/>
    </row>
    <row r="80703" spans="11:11">
      <c r="K80703"/>
    </row>
    <row r="80704" spans="11:11">
      <c r="K80704"/>
    </row>
    <row r="80705" spans="11:11">
      <c r="K80705"/>
    </row>
    <row r="80706" spans="11:11">
      <c r="K80706"/>
    </row>
    <row r="80707" spans="11:11">
      <c r="K80707"/>
    </row>
    <row r="80708" spans="11:11">
      <c r="K80708"/>
    </row>
    <row r="80709" spans="11:11">
      <c r="K80709"/>
    </row>
    <row r="80710" spans="11:11">
      <c r="K80710"/>
    </row>
    <row r="80711" spans="11:11">
      <c r="K80711"/>
    </row>
    <row r="80712" spans="11:11">
      <c r="K80712"/>
    </row>
    <row r="80713" spans="11:11">
      <c r="K80713"/>
    </row>
    <row r="80714" spans="11:11">
      <c r="K80714"/>
    </row>
    <row r="80715" spans="11:11">
      <c r="K80715"/>
    </row>
    <row r="80716" spans="11:11">
      <c r="K80716"/>
    </row>
    <row r="80717" spans="11:11">
      <c r="K80717"/>
    </row>
    <row r="80718" spans="11:11">
      <c r="K80718"/>
    </row>
    <row r="80719" spans="11:11">
      <c r="K80719"/>
    </row>
    <row r="80720" spans="11:11">
      <c r="K80720"/>
    </row>
    <row r="80721" spans="11:11">
      <c r="K80721"/>
    </row>
    <row r="80722" spans="11:11">
      <c r="K80722"/>
    </row>
    <row r="80723" spans="11:11">
      <c r="K80723"/>
    </row>
    <row r="80724" spans="11:11">
      <c r="K80724"/>
    </row>
    <row r="80725" spans="11:11">
      <c r="K80725"/>
    </row>
    <row r="80726" spans="11:11">
      <c r="K80726"/>
    </row>
    <row r="80727" spans="11:11">
      <c r="K80727"/>
    </row>
    <row r="80728" spans="11:11">
      <c r="K80728"/>
    </row>
    <row r="80729" spans="11:11">
      <c r="K80729"/>
    </row>
    <row r="80730" spans="11:11">
      <c r="K80730"/>
    </row>
    <row r="80731" spans="11:11">
      <c r="K80731"/>
    </row>
    <row r="80732" spans="11:11">
      <c r="K80732"/>
    </row>
    <row r="80733" spans="11:11">
      <c r="K80733"/>
    </row>
    <row r="80734" spans="11:11">
      <c r="K80734"/>
    </row>
    <row r="80735" spans="11:11">
      <c r="K80735"/>
    </row>
    <row r="80736" spans="11:11">
      <c r="K80736"/>
    </row>
    <row r="80737" spans="11:11">
      <c r="K80737"/>
    </row>
    <row r="80738" spans="11:11">
      <c r="K80738"/>
    </row>
    <row r="80739" spans="11:11">
      <c r="K80739"/>
    </row>
    <row r="80740" spans="11:11">
      <c r="K80740"/>
    </row>
    <row r="80741" spans="11:11">
      <c r="K80741"/>
    </row>
    <row r="80742" spans="11:11">
      <c r="K80742"/>
    </row>
    <row r="80743" spans="11:11">
      <c r="K80743"/>
    </row>
    <row r="80744" spans="11:11">
      <c r="K80744"/>
    </row>
    <row r="80745" spans="11:11">
      <c r="K80745"/>
    </row>
    <row r="80746" spans="11:11">
      <c r="K80746"/>
    </row>
    <row r="80747" spans="11:11">
      <c r="K80747"/>
    </row>
    <row r="80748" spans="11:11">
      <c r="K80748"/>
    </row>
    <row r="80749" spans="11:11">
      <c r="K80749"/>
    </row>
    <row r="80750" spans="11:11">
      <c r="K80750"/>
    </row>
    <row r="80751" spans="11:11">
      <c r="K80751"/>
    </row>
    <row r="80752" spans="11:11">
      <c r="K80752"/>
    </row>
    <row r="80753" spans="11:11">
      <c r="K80753"/>
    </row>
    <row r="80754" spans="11:11">
      <c r="K80754"/>
    </row>
    <row r="80755" spans="11:11">
      <c r="K80755"/>
    </row>
    <row r="80756" spans="11:11">
      <c r="K80756"/>
    </row>
    <row r="80757" spans="11:11">
      <c r="K80757"/>
    </row>
    <row r="80758" spans="11:11">
      <c r="K80758"/>
    </row>
    <row r="80759" spans="11:11">
      <c r="K80759"/>
    </row>
    <row r="80760" spans="11:11">
      <c r="K80760"/>
    </row>
    <row r="80761" spans="11:11">
      <c r="K80761"/>
    </row>
    <row r="80762" spans="11:11">
      <c r="K80762"/>
    </row>
    <row r="80763" spans="11:11">
      <c r="K80763"/>
    </row>
    <row r="80764" spans="11:11">
      <c r="K80764"/>
    </row>
    <row r="80765" spans="11:11">
      <c r="K80765"/>
    </row>
    <row r="80766" spans="11:11">
      <c r="K80766"/>
    </row>
    <row r="80767" spans="11:11">
      <c r="K80767"/>
    </row>
    <row r="80768" spans="11:11">
      <c r="K80768"/>
    </row>
    <row r="80769" spans="11:11">
      <c r="K80769"/>
    </row>
    <row r="80770" spans="11:11">
      <c r="K80770"/>
    </row>
    <row r="80771" spans="11:11">
      <c r="K80771"/>
    </row>
    <row r="80772" spans="11:11">
      <c r="K80772"/>
    </row>
    <row r="80773" spans="11:11">
      <c r="K80773"/>
    </row>
    <row r="80774" spans="11:11">
      <c r="K80774"/>
    </row>
    <row r="80775" spans="11:11">
      <c r="K80775"/>
    </row>
    <row r="80776" spans="11:11">
      <c r="K80776"/>
    </row>
    <row r="80777" spans="11:11">
      <c r="K80777"/>
    </row>
    <row r="80778" spans="11:11">
      <c r="K80778"/>
    </row>
    <row r="80779" spans="11:11">
      <c r="K80779"/>
    </row>
    <row r="80780" spans="11:11">
      <c r="K80780"/>
    </row>
    <row r="80781" spans="11:11">
      <c r="K80781"/>
    </row>
    <row r="80782" spans="11:11">
      <c r="K80782"/>
    </row>
    <row r="80783" spans="11:11">
      <c r="K80783"/>
    </row>
    <row r="80784" spans="11:11">
      <c r="K80784"/>
    </row>
    <row r="80785" spans="11:11">
      <c r="K80785"/>
    </row>
    <row r="80786" spans="11:11">
      <c r="K80786"/>
    </row>
    <row r="80787" spans="11:11">
      <c r="K80787"/>
    </row>
    <row r="80788" spans="11:11">
      <c r="K80788"/>
    </row>
    <row r="80789" spans="11:11">
      <c r="K80789"/>
    </row>
    <row r="80790" spans="11:11">
      <c r="K80790"/>
    </row>
    <row r="80791" spans="11:11">
      <c r="K80791"/>
    </row>
    <row r="80792" spans="11:11">
      <c r="K80792"/>
    </row>
    <row r="80793" spans="11:11">
      <c r="K80793"/>
    </row>
    <row r="80794" spans="11:11">
      <c r="K80794"/>
    </row>
    <row r="80795" spans="11:11">
      <c r="K80795"/>
    </row>
    <row r="80796" spans="11:11">
      <c r="K80796"/>
    </row>
    <row r="80797" spans="11:11">
      <c r="K80797"/>
    </row>
    <row r="80798" spans="11:11">
      <c r="K80798"/>
    </row>
    <row r="80799" spans="11:11">
      <c r="K80799"/>
    </row>
    <row r="80800" spans="11:11">
      <c r="K80800"/>
    </row>
    <row r="80801" spans="11:11">
      <c r="K80801"/>
    </row>
    <row r="80802" spans="11:11">
      <c r="K80802"/>
    </row>
    <row r="80803" spans="11:11">
      <c r="K80803"/>
    </row>
    <row r="80804" spans="11:11">
      <c r="K80804"/>
    </row>
    <row r="80805" spans="11:11">
      <c r="K80805"/>
    </row>
    <row r="80806" spans="11:11">
      <c r="K80806"/>
    </row>
    <row r="80807" spans="11:11">
      <c r="K80807"/>
    </row>
    <row r="80808" spans="11:11">
      <c r="K80808"/>
    </row>
    <row r="80809" spans="11:11">
      <c r="K80809"/>
    </row>
    <row r="80810" spans="11:11">
      <c r="K80810"/>
    </row>
    <row r="80811" spans="11:11">
      <c r="K80811"/>
    </row>
    <row r="80812" spans="11:11">
      <c r="K80812"/>
    </row>
    <row r="80813" spans="11:11">
      <c r="K80813"/>
    </row>
    <row r="80814" spans="11:11">
      <c r="K80814"/>
    </row>
    <row r="80815" spans="11:11">
      <c r="K80815"/>
    </row>
    <row r="80816" spans="11:11">
      <c r="K80816"/>
    </row>
    <row r="80817" spans="11:11">
      <c r="K80817"/>
    </row>
    <row r="80818" spans="11:11">
      <c r="K80818"/>
    </row>
    <row r="80819" spans="11:11">
      <c r="K80819"/>
    </row>
    <row r="80820" spans="11:11">
      <c r="K80820"/>
    </row>
    <row r="80821" spans="11:11">
      <c r="K80821"/>
    </row>
    <row r="80822" spans="11:11">
      <c r="K80822"/>
    </row>
    <row r="80823" spans="11:11">
      <c r="K80823"/>
    </row>
    <row r="80824" spans="11:11">
      <c r="K80824"/>
    </row>
    <row r="80825" spans="11:11">
      <c r="K80825"/>
    </row>
    <row r="80826" spans="11:11">
      <c r="K80826"/>
    </row>
    <row r="80827" spans="11:11">
      <c r="K80827"/>
    </row>
    <row r="80828" spans="11:11">
      <c r="K80828"/>
    </row>
    <row r="80829" spans="11:11">
      <c r="K80829"/>
    </row>
    <row r="80830" spans="11:11">
      <c r="K80830"/>
    </row>
    <row r="80831" spans="11:11">
      <c r="K80831"/>
    </row>
    <row r="80832" spans="11:11">
      <c r="K80832"/>
    </row>
    <row r="80833" spans="11:11">
      <c r="K80833"/>
    </row>
    <row r="80834" spans="11:11">
      <c r="K80834"/>
    </row>
    <row r="80835" spans="11:11">
      <c r="K80835"/>
    </row>
    <row r="80836" spans="11:11">
      <c r="K80836"/>
    </row>
    <row r="80837" spans="11:11">
      <c r="K80837"/>
    </row>
    <row r="80838" spans="11:11">
      <c r="K80838"/>
    </row>
    <row r="80839" spans="11:11">
      <c r="K80839"/>
    </row>
    <row r="80840" spans="11:11">
      <c r="K80840"/>
    </row>
    <row r="80841" spans="11:11">
      <c r="K80841"/>
    </row>
    <row r="80842" spans="11:11">
      <c r="K80842"/>
    </row>
    <row r="80843" spans="11:11">
      <c r="K80843"/>
    </row>
    <row r="80844" spans="11:11">
      <c r="K80844"/>
    </row>
    <row r="80845" spans="11:11">
      <c r="K80845"/>
    </row>
    <row r="80846" spans="11:11">
      <c r="K80846"/>
    </row>
    <row r="80847" spans="11:11">
      <c r="K80847"/>
    </row>
    <row r="80848" spans="11:11">
      <c r="K80848"/>
    </row>
    <row r="80849" spans="11:11">
      <c r="K80849"/>
    </row>
    <row r="80850" spans="11:11">
      <c r="K80850"/>
    </row>
    <row r="80851" spans="11:11">
      <c r="K80851"/>
    </row>
    <row r="80852" spans="11:11">
      <c r="K80852"/>
    </row>
    <row r="80853" spans="11:11">
      <c r="K80853"/>
    </row>
    <row r="80854" spans="11:11">
      <c r="K80854"/>
    </row>
    <row r="80855" spans="11:11">
      <c r="K80855"/>
    </row>
    <row r="80856" spans="11:11">
      <c r="K80856"/>
    </row>
    <row r="80857" spans="11:11">
      <c r="K80857"/>
    </row>
    <row r="80858" spans="11:11">
      <c r="K80858"/>
    </row>
    <row r="80859" spans="11:11">
      <c r="K80859"/>
    </row>
    <row r="80860" spans="11:11">
      <c r="K80860"/>
    </row>
    <row r="80861" spans="11:11">
      <c r="K80861"/>
    </row>
    <row r="80862" spans="11:11">
      <c r="K80862"/>
    </row>
    <row r="80863" spans="11:11">
      <c r="K80863"/>
    </row>
    <row r="80864" spans="11:11">
      <c r="K80864"/>
    </row>
    <row r="80865" spans="11:11">
      <c r="K80865"/>
    </row>
    <row r="80866" spans="11:11">
      <c r="K80866"/>
    </row>
    <row r="80867" spans="11:11">
      <c r="K80867"/>
    </row>
    <row r="80868" spans="11:11">
      <c r="K80868"/>
    </row>
    <row r="80869" spans="11:11">
      <c r="K80869"/>
    </row>
    <row r="80870" spans="11:11">
      <c r="K80870"/>
    </row>
    <row r="80871" spans="11:11">
      <c r="K80871"/>
    </row>
    <row r="80872" spans="11:11">
      <c r="K80872"/>
    </row>
    <row r="80873" spans="11:11">
      <c r="K80873"/>
    </row>
    <row r="80874" spans="11:11">
      <c r="K80874"/>
    </row>
    <row r="80875" spans="11:11">
      <c r="K80875"/>
    </row>
    <row r="80876" spans="11:11">
      <c r="K80876"/>
    </row>
    <row r="80877" spans="11:11">
      <c r="K80877"/>
    </row>
    <row r="80878" spans="11:11">
      <c r="K80878"/>
    </row>
    <row r="80879" spans="11:11">
      <c r="K80879"/>
    </row>
    <row r="80880" spans="11:11">
      <c r="K80880"/>
    </row>
    <row r="80881" spans="11:11">
      <c r="K80881"/>
    </row>
    <row r="80882" spans="11:11">
      <c r="K80882"/>
    </row>
    <row r="80883" spans="11:11">
      <c r="K80883"/>
    </row>
    <row r="80884" spans="11:11">
      <c r="K80884"/>
    </row>
    <row r="80885" spans="11:11">
      <c r="K80885"/>
    </row>
    <row r="80886" spans="11:11">
      <c r="K80886"/>
    </row>
    <row r="80887" spans="11:11">
      <c r="K80887"/>
    </row>
    <row r="80888" spans="11:11">
      <c r="K80888"/>
    </row>
    <row r="80889" spans="11:11">
      <c r="K80889"/>
    </row>
    <row r="80890" spans="11:11">
      <c r="K80890"/>
    </row>
    <row r="80891" spans="11:11">
      <c r="K80891"/>
    </row>
    <row r="80892" spans="11:11">
      <c r="K80892"/>
    </row>
    <row r="80893" spans="11:11">
      <c r="K80893"/>
    </row>
    <row r="80894" spans="11:11">
      <c r="K80894"/>
    </row>
    <row r="80895" spans="11:11">
      <c r="K80895"/>
    </row>
    <row r="80896" spans="11:11">
      <c r="K80896"/>
    </row>
    <row r="80897" spans="11:11">
      <c r="K80897"/>
    </row>
    <row r="80898" spans="11:11">
      <c r="K80898"/>
    </row>
    <row r="80899" spans="11:11">
      <c r="K80899"/>
    </row>
    <row r="80900" spans="11:11">
      <c r="K80900"/>
    </row>
    <row r="80901" spans="11:11">
      <c r="K80901"/>
    </row>
    <row r="80902" spans="11:11">
      <c r="K80902"/>
    </row>
    <row r="80903" spans="11:11">
      <c r="K80903"/>
    </row>
    <row r="80904" spans="11:11">
      <c r="K80904"/>
    </row>
    <row r="80905" spans="11:11">
      <c r="K80905"/>
    </row>
    <row r="80906" spans="11:11">
      <c r="K80906"/>
    </row>
    <row r="80907" spans="11:11">
      <c r="K80907"/>
    </row>
    <row r="80908" spans="11:11">
      <c r="K80908"/>
    </row>
    <row r="80909" spans="11:11">
      <c r="K80909"/>
    </row>
    <row r="80910" spans="11:11">
      <c r="K80910"/>
    </row>
    <row r="80911" spans="11:11">
      <c r="K80911"/>
    </row>
    <row r="80912" spans="11:11">
      <c r="K80912"/>
    </row>
    <row r="80913" spans="11:11">
      <c r="K80913"/>
    </row>
    <row r="80914" spans="11:11">
      <c r="K80914"/>
    </row>
    <row r="80915" spans="11:11">
      <c r="K80915"/>
    </row>
    <row r="80916" spans="11:11">
      <c r="K80916"/>
    </row>
    <row r="80917" spans="11:11">
      <c r="K80917"/>
    </row>
    <row r="80918" spans="11:11">
      <c r="K80918"/>
    </row>
    <row r="80919" spans="11:11">
      <c r="K80919"/>
    </row>
    <row r="80920" spans="11:11">
      <c r="K80920"/>
    </row>
    <row r="80921" spans="11:11">
      <c r="K80921"/>
    </row>
    <row r="80922" spans="11:11">
      <c r="K80922"/>
    </row>
    <row r="80923" spans="11:11">
      <c r="K80923"/>
    </row>
    <row r="80924" spans="11:11">
      <c r="K80924"/>
    </row>
    <row r="80925" spans="11:11">
      <c r="K80925"/>
    </row>
    <row r="80926" spans="11:11">
      <c r="K80926"/>
    </row>
    <row r="80927" spans="11:11">
      <c r="K80927"/>
    </row>
    <row r="80928" spans="11:11">
      <c r="K80928"/>
    </row>
    <row r="80929" spans="11:11">
      <c r="K80929"/>
    </row>
    <row r="80930" spans="11:11">
      <c r="K80930"/>
    </row>
    <row r="80931" spans="11:11">
      <c r="K80931"/>
    </row>
    <row r="80932" spans="11:11">
      <c r="K80932"/>
    </row>
    <row r="80933" spans="11:11">
      <c r="K80933"/>
    </row>
    <row r="80934" spans="11:11">
      <c r="K80934"/>
    </row>
    <row r="80935" spans="11:11">
      <c r="K80935"/>
    </row>
    <row r="80936" spans="11:11">
      <c r="K80936"/>
    </row>
    <row r="80937" spans="11:11">
      <c r="K80937"/>
    </row>
    <row r="80938" spans="11:11">
      <c r="K80938"/>
    </row>
    <row r="80939" spans="11:11">
      <c r="K80939"/>
    </row>
    <row r="80940" spans="11:11">
      <c r="K80940"/>
    </row>
    <row r="80941" spans="11:11">
      <c r="K80941"/>
    </row>
    <row r="80942" spans="11:11">
      <c r="K80942"/>
    </row>
    <row r="80943" spans="11:11">
      <c r="K80943"/>
    </row>
    <row r="80944" spans="11:11">
      <c r="K80944"/>
    </row>
    <row r="80945" spans="11:11">
      <c r="K80945"/>
    </row>
    <row r="80946" spans="11:11">
      <c r="K80946"/>
    </row>
    <row r="80947" spans="11:11">
      <c r="K80947"/>
    </row>
    <row r="80948" spans="11:11">
      <c r="K80948"/>
    </row>
    <row r="80949" spans="11:11">
      <c r="K80949"/>
    </row>
    <row r="80950" spans="11:11">
      <c r="K80950"/>
    </row>
    <row r="80951" spans="11:11">
      <c r="K80951"/>
    </row>
    <row r="80952" spans="11:11">
      <c r="K80952"/>
    </row>
    <row r="80953" spans="11:11">
      <c r="K80953"/>
    </row>
    <row r="80954" spans="11:11">
      <c r="K80954"/>
    </row>
    <row r="80955" spans="11:11">
      <c r="K80955"/>
    </row>
    <row r="80956" spans="11:11">
      <c r="K80956"/>
    </row>
    <row r="80957" spans="11:11">
      <c r="K80957"/>
    </row>
    <row r="80958" spans="11:11">
      <c r="K80958"/>
    </row>
    <row r="80959" spans="11:11">
      <c r="K80959"/>
    </row>
    <row r="80960" spans="11:11">
      <c r="K80960"/>
    </row>
    <row r="80961" spans="11:11">
      <c r="K80961"/>
    </row>
    <row r="80962" spans="11:11">
      <c r="K80962"/>
    </row>
    <row r="80963" spans="11:11">
      <c r="K80963"/>
    </row>
    <row r="80964" spans="11:11">
      <c r="K80964"/>
    </row>
    <row r="80965" spans="11:11">
      <c r="K80965"/>
    </row>
    <row r="80966" spans="11:11">
      <c r="K80966"/>
    </row>
    <row r="80967" spans="11:11">
      <c r="K80967"/>
    </row>
    <row r="80968" spans="11:11">
      <c r="K80968"/>
    </row>
    <row r="80969" spans="11:11">
      <c r="K80969"/>
    </row>
    <row r="80970" spans="11:11">
      <c r="K80970"/>
    </row>
    <row r="80971" spans="11:11">
      <c r="K80971"/>
    </row>
    <row r="80972" spans="11:11">
      <c r="K80972"/>
    </row>
    <row r="80973" spans="11:11">
      <c r="K80973"/>
    </row>
    <row r="80974" spans="11:11">
      <c r="K80974"/>
    </row>
    <row r="80975" spans="11:11">
      <c r="K80975"/>
    </row>
    <row r="80976" spans="11:11">
      <c r="K80976"/>
    </row>
    <row r="80977" spans="11:11">
      <c r="K80977"/>
    </row>
    <row r="80978" spans="11:11">
      <c r="K80978"/>
    </row>
    <row r="80979" spans="11:11">
      <c r="K80979"/>
    </row>
    <row r="80980" spans="11:11">
      <c r="K80980"/>
    </row>
    <row r="80981" spans="11:11">
      <c r="K80981"/>
    </row>
    <row r="80982" spans="11:11">
      <c r="K80982"/>
    </row>
    <row r="80983" spans="11:11">
      <c r="K80983"/>
    </row>
    <row r="80984" spans="11:11">
      <c r="K80984"/>
    </row>
    <row r="80985" spans="11:11">
      <c r="K80985"/>
    </row>
    <row r="80986" spans="11:11">
      <c r="K80986"/>
    </row>
    <row r="80987" spans="11:11">
      <c r="K80987"/>
    </row>
    <row r="80988" spans="11:11">
      <c r="K80988"/>
    </row>
    <row r="80989" spans="11:11">
      <c r="K80989"/>
    </row>
    <row r="80990" spans="11:11">
      <c r="K80990"/>
    </row>
    <row r="80991" spans="11:11">
      <c r="K80991"/>
    </row>
    <row r="80992" spans="11:11">
      <c r="K80992"/>
    </row>
    <row r="80993" spans="11:11">
      <c r="K80993"/>
    </row>
    <row r="80994" spans="11:11">
      <c r="K80994"/>
    </row>
    <row r="80995" spans="11:11">
      <c r="K80995"/>
    </row>
    <row r="80996" spans="11:11">
      <c r="K80996"/>
    </row>
    <row r="80997" spans="11:11">
      <c r="K80997"/>
    </row>
    <row r="80998" spans="11:11">
      <c r="K80998"/>
    </row>
    <row r="80999" spans="11:11">
      <c r="K80999"/>
    </row>
    <row r="81000" spans="11:11">
      <c r="K81000"/>
    </row>
    <row r="81001" spans="11:11">
      <c r="K81001"/>
    </row>
    <row r="81002" spans="11:11">
      <c r="K81002"/>
    </row>
    <row r="81003" spans="11:11">
      <c r="K81003"/>
    </row>
    <row r="81004" spans="11:11">
      <c r="K81004"/>
    </row>
    <row r="81005" spans="11:11">
      <c r="K81005"/>
    </row>
    <row r="81006" spans="11:11">
      <c r="K81006"/>
    </row>
    <row r="81007" spans="11:11">
      <c r="K81007"/>
    </row>
    <row r="81008" spans="11:11">
      <c r="K81008"/>
    </row>
    <row r="81009" spans="11:11">
      <c r="K81009"/>
    </row>
    <row r="81010" spans="11:11">
      <c r="K81010"/>
    </row>
    <row r="81011" spans="11:11">
      <c r="K81011"/>
    </row>
    <row r="81012" spans="11:11">
      <c r="K81012"/>
    </row>
    <row r="81013" spans="11:11">
      <c r="K81013"/>
    </row>
    <row r="81014" spans="11:11">
      <c r="K81014"/>
    </row>
    <row r="81015" spans="11:11">
      <c r="K81015"/>
    </row>
    <row r="81016" spans="11:11">
      <c r="K81016"/>
    </row>
    <row r="81017" spans="11:11">
      <c r="K81017"/>
    </row>
    <row r="81018" spans="11:11">
      <c r="K81018"/>
    </row>
    <row r="81019" spans="11:11">
      <c r="K81019"/>
    </row>
    <row r="81020" spans="11:11">
      <c r="K81020"/>
    </row>
    <row r="81021" spans="11:11">
      <c r="K81021"/>
    </row>
    <row r="81022" spans="11:11">
      <c r="K81022"/>
    </row>
    <row r="81023" spans="11:11">
      <c r="K81023"/>
    </row>
    <row r="81024" spans="11:11">
      <c r="K81024"/>
    </row>
    <row r="81025" spans="11:11">
      <c r="K81025"/>
    </row>
    <row r="81026" spans="11:11">
      <c r="K81026"/>
    </row>
    <row r="81027" spans="11:11">
      <c r="K81027"/>
    </row>
    <row r="81028" spans="11:11">
      <c r="K81028"/>
    </row>
    <row r="81029" spans="11:11">
      <c r="K81029"/>
    </row>
    <row r="81030" spans="11:11">
      <c r="K81030"/>
    </row>
    <row r="81031" spans="11:11">
      <c r="K81031"/>
    </row>
    <row r="81032" spans="11:11">
      <c r="K81032"/>
    </row>
    <row r="81033" spans="11:11">
      <c r="K81033"/>
    </row>
    <row r="81034" spans="11:11">
      <c r="K81034"/>
    </row>
    <row r="81035" spans="11:11">
      <c r="K81035"/>
    </row>
    <row r="81036" spans="11:11">
      <c r="K81036"/>
    </row>
    <row r="81037" spans="11:11">
      <c r="K81037"/>
    </row>
    <row r="81038" spans="11:11">
      <c r="K81038"/>
    </row>
    <row r="81039" spans="11:11">
      <c r="K81039"/>
    </row>
    <row r="81040" spans="11:11">
      <c r="K81040"/>
    </row>
    <row r="81041" spans="11:11">
      <c r="K81041"/>
    </row>
    <row r="81042" spans="11:11">
      <c r="K81042"/>
    </row>
    <row r="81043" spans="11:11">
      <c r="K81043"/>
    </row>
    <row r="81044" spans="11:11">
      <c r="K81044"/>
    </row>
    <row r="81045" spans="11:11">
      <c r="K81045"/>
    </row>
    <row r="81046" spans="11:11">
      <c r="K81046"/>
    </row>
    <row r="81047" spans="11:11">
      <c r="K81047"/>
    </row>
    <row r="81048" spans="11:11">
      <c r="K81048"/>
    </row>
    <row r="81049" spans="11:11">
      <c r="K81049"/>
    </row>
    <row r="81050" spans="11:11">
      <c r="K81050"/>
    </row>
    <row r="81051" spans="11:11">
      <c r="K81051"/>
    </row>
    <row r="81052" spans="11:11">
      <c r="K81052"/>
    </row>
    <row r="81053" spans="11:11">
      <c r="K81053"/>
    </row>
    <row r="81054" spans="11:11">
      <c r="K81054"/>
    </row>
    <row r="81055" spans="11:11">
      <c r="K81055"/>
    </row>
    <row r="81056" spans="11:11">
      <c r="K81056"/>
    </row>
    <row r="81057" spans="11:11">
      <c r="K81057"/>
    </row>
    <row r="81058" spans="11:11">
      <c r="K81058"/>
    </row>
    <row r="81059" spans="11:11">
      <c r="K81059"/>
    </row>
    <row r="81060" spans="11:11">
      <c r="K81060"/>
    </row>
    <row r="81061" spans="11:11">
      <c r="K81061"/>
    </row>
    <row r="81062" spans="11:11">
      <c r="K81062"/>
    </row>
    <row r="81063" spans="11:11">
      <c r="K81063"/>
    </row>
    <row r="81064" spans="11:11">
      <c r="K81064"/>
    </row>
    <row r="81065" spans="11:11">
      <c r="K81065"/>
    </row>
    <row r="81066" spans="11:11">
      <c r="K81066"/>
    </row>
    <row r="81067" spans="11:11">
      <c r="K81067"/>
    </row>
    <row r="81068" spans="11:11">
      <c r="K81068"/>
    </row>
    <row r="81069" spans="11:11">
      <c r="K81069"/>
    </row>
    <row r="81070" spans="11:11">
      <c r="K81070"/>
    </row>
    <row r="81071" spans="11:11">
      <c r="K81071"/>
    </row>
    <row r="81072" spans="11:11">
      <c r="K81072"/>
    </row>
    <row r="81073" spans="11:11">
      <c r="K81073"/>
    </row>
    <row r="81074" spans="11:11">
      <c r="K81074"/>
    </row>
    <row r="81075" spans="11:11">
      <c r="K81075"/>
    </row>
    <row r="81076" spans="11:11">
      <c r="K81076"/>
    </row>
    <row r="81077" spans="11:11">
      <c r="K81077"/>
    </row>
    <row r="81078" spans="11:11">
      <c r="K81078"/>
    </row>
    <row r="81079" spans="11:11">
      <c r="K81079"/>
    </row>
    <row r="81080" spans="11:11">
      <c r="K81080"/>
    </row>
    <row r="81081" spans="11:11">
      <c r="K81081"/>
    </row>
    <row r="81082" spans="11:11">
      <c r="K81082"/>
    </row>
    <row r="81083" spans="11:11">
      <c r="K81083"/>
    </row>
    <row r="81084" spans="11:11">
      <c r="K81084"/>
    </row>
    <row r="81085" spans="11:11">
      <c r="K81085"/>
    </row>
    <row r="81086" spans="11:11">
      <c r="K81086"/>
    </row>
    <row r="81087" spans="11:11">
      <c r="K81087"/>
    </row>
    <row r="81088" spans="11:11">
      <c r="K81088"/>
    </row>
    <row r="81089" spans="11:11">
      <c r="K81089"/>
    </row>
    <row r="81090" spans="11:11">
      <c r="K81090"/>
    </row>
    <row r="81091" spans="11:11">
      <c r="K81091"/>
    </row>
    <row r="81092" spans="11:11">
      <c r="K81092"/>
    </row>
    <row r="81093" spans="11:11">
      <c r="K81093"/>
    </row>
    <row r="81094" spans="11:11">
      <c r="K81094"/>
    </row>
    <row r="81095" spans="11:11">
      <c r="K81095"/>
    </row>
    <row r="81096" spans="11:11">
      <c r="K81096"/>
    </row>
    <row r="81097" spans="11:11">
      <c r="K81097"/>
    </row>
    <row r="81098" spans="11:11">
      <c r="K81098"/>
    </row>
    <row r="81099" spans="11:11">
      <c r="K81099"/>
    </row>
    <row r="81100" spans="11:11">
      <c r="K81100"/>
    </row>
    <row r="81101" spans="11:11">
      <c r="K81101"/>
    </row>
    <row r="81102" spans="11:11">
      <c r="K81102"/>
    </row>
    <row r="81103" spans="11:11">
      <c r="K81103"/>
    </row>
    <row r="81104" spans="11:11">
      <c r="K81104"/>
    </row>
    <row r="81105" spans="11:11">
      <c r="K81105"/>
    </row>
    <row r="81106" spans="11:11">
      <c r="K81106"/>
    </row>
    <row r="81107" spans="11:11">
      <c r="K81107"/>
    </row>
    <row r="81108" spans="11:11">
      <c r="K81108"/>
    </row>
    <row r="81109" spans="11:11">
      <c r="K81109"/>
    </row>
    <row r="81110" spans="11:11">
      <c r="K81110"/>
    </row>
    <row r="81111" spans="11:11">
      <c r="K81111"/>
    </row>
    <row r="81112" spans="11:11">
      <c r="K81112"/>
    </row>
    <row r="81113" spans="11:11">
      <c r="K81113"/>
    </row>
    <row r="81114" spans="11:11">
      <c r="K81114"/>
    </row>
    <row r="81115" spans="11:11">
      <c r="K81115"/>
    </row>
    <row r="81116" spans="11:11">
      <c r="K81116"/>
    </row>
    <row r="81117" spans="11:11">
      <c r="K81117"/>
    </row>
    <row r="81118" spans="11:11">
      <c r="K81118"/>
    </row>
    <row r="81119" spans="11:11">
      <c r="K81119"/>
    </row>
    <row r="81120" spans="11:11">
      <c r="K81120"/>
    </row>
    <row r="81121" spans="11:11">
      <c r="K81121"/>
    </row>
    <row r="81122" spans="11:11">
      <c r="K81122"/>
    </row>
    <row r="81123" spans="11:11">
      <c r="K81123"/>
    </row>
    <row r="81124" spans="11:11">
      <c r="K81124"/>
    </row>
    <row r="81125" spans="11:11">
      <c r="K81125"/>
    </row>
    <row r="81126" spans="11:11">
      <c r="K81126"/>
    </row>
    <row r="81127" spans="11:11">
      <c r="K81127"/>
    </row>
    <row r="81128" spans="11:11">
      <c r="K81128"/>
    </row>
    <row r="81129" spans="11:11">
      <c r="K81129"/>
    </row>
    <row r="81130" spans="11:11">
      <c r="K81130"/>
    </row>
    <row r="81131" spans="11:11">
      <c r="K81131"/>
    </row>
    <row r="81132" spans="11:11">
      <c r="K81132"/>
    </row>
    <row r="81133" spans="11:11">
      <c r="K81133"/>
    </row>
    <row r="81134" spans="11:11">
      <c r="K81134"/>
    </row>
    <row r="81135" spans="11:11">
      <c r="K81135"/>
    </row>
    <row r="81136" spans="11:11">
      <c r="K81136"/>
    </row>
    <row r="81137" spans="11:11">
      <c r="K81137"/>
    </row>
    <row r="81138" spans="11:11">
      <c r="K81138"/>
    </row>
    <row r="81139" spans="11:11">
      <c r="K81139"/>
    </row>
    <row r="81140" spans="11:11">
      <c r="K81140"/>
    </row>
    <row r="81141" spans="11:11">
      <c r="K81141"/>
    </row>
    <row r="81142" spans="11:11">
      <c r="K81142"/>
    </row>
    <row r="81143" spans="11:11">
      <c r="K81143"/>
    </row>
    <row r="81144" spans="11:11">
      <c r="K81144"/>
    </row>
    <row r="81145" spans="11:11">
      <c r="K81145"/>
    </row>
    <row r="81146" spans="11:11">
      <c r="K81146"/>
    </row>
    <row r="81147" spans="11:11">
      <c r="K81147"/>
    </row>
    <row r="81148" spans="11:11">
      <c r="K81148"/>
    </row>
    <row r="81149" spans="11:11">
      <c r="K81149"/>
    </row>
    <row r="81150" spans="11:11">
      <c r="K81150"/>
    </row>
    <row r="81151" spans="11:11">
      <c r="K81151"/>
    </row>
    <row r="81152" spans="11:11">
      <c r="K81152"/>
    </row>
    <row r="81153" spans="11:11">
      <c r="K81153"/>
    </row>
    <row r="81154" spans="11:11">
      <c r="K81154"/>
    </row>
    <row r="81155" spans="11:11">
      <c r="K81155"/>
    </row>
    <row r="81156" spans="11:11">
      <c r="K81156"/>
    </row>
    <row r="81157" spans="11:11">
      <c r="K81157"/>
    </row>
    <row r="81158" spans="11:11">
      <c r="K81158"/>
    </row>
    <row r="81159" spans="11:11">
      <c r="K81159"/>
    </row>
    <row r="81160" spans="11:11">
      <c r="K81160"/>
    </row>
    <row r="81161" spans="11:11">
      <c r="K81161"/>
    </row>
    <row r="81162" spans="11:11">
      <c r="K81162"/>
    </row>
    <row r="81163" spans="11:11">
      <c r="K81163"/>
    </row>
    <row r="81164" spans="11:11">
      <c r="K81164"/>
    </row>
    <row r="81165" spans="11:11">
      <c r="K81165"/>
    </row>
    <row r="81166" spans="11:11">
      <c r="K81166"/>
    </row>
    <row r="81167" spans="11:11">
      <c r="K81167"/>
    </row>
    <row r="81168" spans="11:11">
      <c r="K81168"/>
    </row>
    <row r="81169" spans="11:11">
      <c r="K81169"/>
    </row>
    <row r="81170" spans="11:11">
      <c r="K81170"/>
    </row>
    <row r="81171" spans="11:11">
      <c r="K81171"/>
    </row>
    <row r="81172" spans="11:11">
      <c r="K81172"/>
    </row>
    <row r="81173" spans="11:11">
      <c r="K81173"/>
    </row>
    <row r="81174" spans="11:11">
      <c r="K81174"/>
    </row>
    <row r="81175" spans="11:11">
      <c r="K81175"/>
    </row>
    <row r="81176" spans="11:11">
      <c r="K81176"/>
    </row>
    <row r="81177" spans="11:11">
      <c r="K81177"/>
    </row>
    <row r="81178" spans="11:11">
      <c r="K81178"/>
    </row>
    <row r="81179" spans="11:11">
      <c r="K81179"/>
    </row>
    <row r="81180" spans="11:11">
      <c r="K81180"/>
    </row>
    <row r="81181" spans="11:11">
      <c r="K81181"/>
    </row>
    <row r="81182" spans="11:11">
      <c r="K81182"/>
    </row>
    <row r="81183" spans="11:11">
      <c r="K81183"/>
    </row>
    <row r="81184" spans="11:11">
      <c r="K81184"/>
    </row>
    <row r="81185" spans="11:11">
      <c r="K81185"/>
    </row>
    <row r="81186" spans="11:11">
      <c r="K81186"/>
    </row>
    <row r="81187" spans="11:11">
      <c r="K81187"/>
    </row>
    <row r="81188" spans="11:11">
      <c r="K81188"/>
    </row>
    <row r="81189" spans="11:11">
      <c r="K81189"/>
    </row>
    <row r="81190" spans="11:11">
      <c r="K81190"/>
    </row>
    <row r="81191" spans="11:11">
      <c r="K81191"/>
    </row>
    <row r="81192" spans="11:11">
      <c r="K81192"/>
    </row>
    <row r="81193" spans="11:11">
      <c r="K81193"/>
    </row>
    <row r="81194" spans="11:11">
      <c r="K81194"/>
    </row>
    <row r="81195" spans="11:11">
      <c r="K81195"/>
    </row>
    <row r="81196" spans="11:11">
      <c r="K81196"/>
    </row>
    <row r="81197" spans="11:11">
      <c r="K81197"/>
    </row>
    <row r="81198" spans="11:11">
      <c r="K81198"/>
    </row>
    <row r="81199" spans="11:11">
      <c r="K81199"/>
    </row>
    <row r="81200" spans="11:11">
      <c r="K81200"/>
    </row>
    <row r="81201" spans="11:11">
      <c r="K81201"/>
    </row>
    <row r="81202" spans="11:11">
      <c r="K81202"/>
    </row>
    <row r="81203" spans="11:11">
      <c r="K81203"/>
    </row>
    <row r="81204" spans="11:11">
      <c r="K81204"/>
    </row>
    <row r="81205" spans="11:11">
      <c r="K81205"/>
    </row>
    <row r="81206" spans="11:11">
      <c r="K81206"/>
    </row>
    <row r="81207" spans="11:11">
      <c r="K81207"/>
    </row>
    <row r="81208" spans="11:11">
      <c r="K81208"/>
    </row>
    <row r="81209" spans="11:11">
      <c r="K81209"/>
    </row>
    <row r="81210" spans="11:11">
      <c r="K81210"/>
    </row>
    <row r="81211" spans="11:11">
      <c r="K81211"/>
    </row>
    <row r="81212" spans="11:11">
      <c r="K81212"/>
    </row>
    <row r="81213" spans="11:11">
      <c r="K81213"/>
    </row>
    <row r="81214" spans="11:11">
      <c r="K81214"/>
    </row>
    <row r="81215" spans="11:11">
      <c r="K81215"/>
    </row>
    <row r="81216" spans="11:11">
      <c r="K81216"/>
    </row>
    <row r="81217" spans="11:11">
      <c r="K81217"/>
    </row>
    <row r="81218" spans="11:11">
      <c r="K81218"/>
    </row>
    <row r="81219" spans="11:11">
      <c r="K81219"/>
    </row>
    <row r="81220" spans="11:11">
      <c r="K81220"/>
    </row>
    <row r="81221" spans="11:11">
      <c r="K81221"/>
    </row>
    <row r="81222" spans="11:11">
      <c r="K81222"/>
    </row>
    <row r="81223" spans="11:11">
      <c r="K81223"/>
    </row>
    <row r="81224" spans="11:11">
      <c r="K81224"/>
    </row>
    <row r="81225" spans="11:11">
      <c r="K81225"/>
    </row>
    <row r="81226" spans="11:11">
      <c r="K81226"/>
    </row>
    <row r="81227" spans="11:11">
      <c r="K81227"/>
    </row>
    <row r="81228" spans="11:11">
      <c r="K81228"/>
    </row>
    <row r="81229" spans="11:11">
      <c r="K81229"/>
    </row>
    <row r="81230" spans="11:11">
      <c r="K81230"/>
    </row>
    <row r="81231" spans="11:11">
      <c r="K81231"/>
    </row>
    <row r="81232" spans="11:11">
      <c r="K81232"/>
    </row>
    <row r="81233" spans="11:11">
      <c r="K81233"/>
    </row>
    <row r="81234" spans="11:11">
      <c r="K81234"/>
    </row>
    <row r="81235" spans="11:11">
      <c r="K81235"/>
    </row>
    <row r="81236" spans="11:11">
      <c r="K81236"/>
    </row>
    <row r="81237" spans="11:11">
      <c r="K81237"/>
    </row>
    <row r="81238" spans="11:11">
      <c r="K81238"/>
    </row>
    <row r="81239" spans="11:11">
      <c r="K81239"/>
    </row>
    <row r="81240" spans="11:11">
      <c r="K81240"/>
    </row>
    <row r="81241" spans="11:11">
      <c r="K81241"/>
    </row>
    <row r="81242" spans="11:11">
      <c r="K81242"/>
    </row>
    <row r="81243" spans="11:11">
      <c r="K81243"/>
    </row>
    <row r="81244" spans="11:11">
      <c r="K81244"/>
    </row>
    <row r="81245" spans="11:11">
      <c r="K81245"/>
    </row>
    <row r="81246" spans="11:11">
      <c r="K81246"/>
    </row>
    <row r="81247" spans="11:11">
      <c r="K81247"/>
    </row>
    <row r="81248" spans="11:11">
      <c r="K81248"/>
    </row>
    <row r="81249" spans="11:11">
      <c r="K81249"/>
    </row>
    <row r="81250" spans="11:11">
      <c r="K81250"/>
    </row>
    <row r="81251" spans="11:11">
      <c r="K81251"/>
    </row>
    <row r="81252" spans="11:11">
      <c r="K81252"/>
    </row>
    <row r="81253" spans="11:11">
      <c r="K81253"/>
    </row>
    <row r="81254" spans="11:11">
      <c r="K81254"/>
    </row>
    <row r="81255" spans="11:11">
      <c r="K81255"/>
    </row>
    <row r="81256" spans="11:11">
      <c r="K81256"/>
    </row>
    <row r="81257" spans="11:11">
      <c r="K81257"/>
    </row>
    <row r="81258" spans="11:11">
      <c r="K81258"/>
    </row>
    <row r="81259" spans="11:11">
      <c r="K81259"/>
    </row>
    <row r="81260" spans="11:11">
      <c r="K81260"/>
    </row>
    <row r="81261" spans="11:11">
      <c r="K81261"/>
    </row>
    <row r="81262" spans="11:11">
      <c r="K81262"/>
    </row>
    <row r="81263" spans="11:11">
      <c r="K81263"/>
    </row>
    <row r="81264" spans="11:11">
      <c r="K81264"/>
    </row>
    <row r="81265" spans="11:11">
      <c r="K81265"/>
    </row>
    <row r="81266" spans="11:11">
      <c r="K81266"/>
    </row>
    <row r="81267" spans="11:11">
      <c r="K81267"/>
    </row>
    <row r="81268" spans="11:11">
      <c r="K81268"/>
    </row>
    <row r="81269" spans="11:11">
      <c r="K81269"/>
    </row>
    <row r="81270" spans="11:11">
      <c r="K81270"/>
    </row>
    <row r="81271" spans="11:11">
      <c r="K81271"/>
    </row>
    <row r="81272" spans="11:11">
      <c r="K81272"/>
    </row>
    <row r="81273" spans="11:11">
      <c r="K81273"/>
    </row>
    <row r="81274" spans="11:11">
      <c r="K81274"/>
    </row>
    <row r="81275" spans="11:11">
      <c r="K81275"/>
    </row>
    <row r="81276" spans="11:11">
      <c r="K81276"/>
    </row>
    <row r="81277" spans="11:11">
      <c r="K81277"/>
    </row>
    <row r="81278" spans="11:11">
      <c r="K81278"/>
    </row>
    <row r="81279" spans="11:11">
      <c r="K81279"/>
    </row>
    <row r="81280" spans="11:11">
      <c r="K81280"/>
    </row>
    <row r="81281" spans="11:11">
      <c r="K81281"/>
    </row>
    <row r="81282" spans="11:11">
      <c r="K81282"/>
    </row>
    <row r="81283" spans="11:11">
      <c r="K81283"/>
    </row>
    <row r="81284" spans="11:11">
      <c r="K81284"/>
    </row>
    <row r="81285" spans="11:11">
      <c r="K81285"/>
    </row>
    <row r="81286" spans="11:11">
      <c r="K81286"/>
    </row>
    <row r="81287" spans="11:11">
      <c r="K81287"/>
    </row>
    <row r="81288" spans="11:11">
      <c r="K81288"/>
    </row>
    <row r="81289" spans="11:11">
      <c r="K81289"/>
    </row>
    <row r="81290" spans="11:11">
      <c r="K81290"/>
    </row>
    <row r="81291" spans="11:11">
      <c r="K81291"/>
    </row>
    <row r="81292" spans="11:11">
      <c r="K81292"/>
    </row>
    <row r="81293" spans="11:11">
      <c r="K81293"/>
    </row>
    <row r="81294" spans="11:11">
      <c r="K81294"/>
    </row>
    <row r="81295" spans="11:11">
      <c r="K81295"/>
    </row>
    <row r="81296" spans="11:11">
      <c r="K81296"/>
    </row>
    <row r="81297" spans="11:11">
      <c r="K81297"/>
    </row>
    <row r="81298" spans="11:11">
      <c r="K81298"/>
    </row>
    <row r="81299" spans="11:11">
      <c r="K81299"/>
    </row>
    <row r="81300" spans="11:11">
      <c r="K81300"/>
    </row>
    <row r="81301" spans="11:11">
      <c r="K81301"/>
    </row>
    <row r="81302" spans="11:11">
      <c r="K81302"/>
    </row>
    <row r="81303" spans="11:11">
      <c r="K81303"/>
    </row>
    <row r="81304" spans="11:11">
      <c r="K81304"/>
    </row>
    <row r="81305" spans="11:11">
      <c r="K81305"/>
    </row>
    <row r="81306" spans="11:11">
      <c r="K81306"/>
    </row>
    <row r="81307" spans="11:11">
      <c r="K81307"/>
    </row>
    <row r="81308" spans="11:11">
      <c r="K81308"/>
    </row>
    <row r="81309" spans="11:11">
      <c r="K81309"/>
    </row>
    <row r="81310" spans="11:11">
      <c r="K81310"/>
    </row>
    <row r="81311" spans="11:11">
      <c r="K81311"/>
    </row>
    <row r="81312" spans="11:11">
      <c r="K81312"/>
    </row>
    <row r="81313" spans="11:11">
      <c r="K81313"/>
    </row>
    <row r="81314" spans="11:11">
      <c r="K81314"/>
    </row>
    <row r="81315" spans="11:11">
      <c r="K81315"/>
    </row>
    <row r="81316" spans="11:11">
      <c r="K81316"/>
    </row>
    <row r="81317" spans="11:11">
      <c r="K81317"/>
    </row>
    <row r="81318" spans="11:11">
      <c r="K81318"/>
    </row>
    <row r="81319" spans="11:11">
      <c r="K81319"/>
    </row>
    <row r="81320" spans="11:11">
      <c r="K81320"/>
    </row>
    <row r="81321" spans="11:11">
      <c r="K81321"/>
    </row>
    <row r="81322" spans="11:11">
      <c r="K81322"/>
    </row>
    <row r="81323" spans="11:11">
      <c r="K81323"/>
    </row>
    <row r="81324" spans="11:11">
      <c r="K81324"/>
    </row>
    <row r="81325" spans="11:11">
      <c r="K81325"/>
    </row>
    <row r="81326" spans="11:11">
      <c r="K81326"/>
    </row>
    <row r="81327" spans="11:11">
      <c r="K81327"/>
    </row>
    <row r="81328" spans="11:11">
      <c r="K81328"/>
    </row>
    <row r="81329" spans="11:11">
      <c r="K81329"/>
    </row>
    <row r="81330" spans="11:11">
      <c r="K81330"/>
    </row>
    <row r="81331" spans="11:11">
      <c r="K81331"/>
    </row>
    <row r="81332" spans="11:11">
      <c r="K81332"/>
    </row>
    <row r="81333" spans="11:11">
      <c r="K81333"/>
    </row>
    <row r="81334" spans="11:11">
      <c r="K81334"/>
    </row>
    <row r="81335" spans="11:11">
      <c r="K81335"/>
    </row>
    <row r="81336" spans="11:11">
      <c r="K81336"/>
    </row>
    <row r="81337" spans="11:11">
      <c r="K81337"/>
    </row>
    <row r="81338" spans="11:11">
      <c r="K81338"/>
    </row>
    <row r="81339" spans="11:11">
      <c r="K81339"/>
    </row>
    <row r="81340" spans="11:11">
      <c r="K81340"/>
    </row>
    <row r="81341" spans="11:11">
      <c r="K81341"/>
    </row>
    <row r="81342" spans="11:11">
      <c r="K81342"/>
    </row>
    <row r="81343" spans="11:11">
      <c r="K81343"/>
    </row>
    <row r="81344" spans="11:11">
      <c r="K81344"/>
    </row>
    <row r="81345" spans="11:11">
      <c r="K81345"/>
    </row>
    <row r="81346" spans="11:11">
      <c r="K81346"/>
    </row>
    <row r="81347" spans="11:11">
      <c r="K81347"/>
    </row>
    <row r="81348" spans="11:11">
      <c r="K81348"/>
    </row>
    <row r="81349" spans="11:11">
      <c r="K81349"/>
    </row>
    <row r="81350" spans="11:11">
      <c r="K81350"/>
    </row>
    <row r="81351" spans="11:11">
      <c r="K81351"/>
    </row>
    <row r="81352" spans="11:11">
      <c r="K81352"/>
    </row>
    <row r="81353" spans="11:11">
      <c r="K81353"/>
    </row>
    <row r="81354" spans="11:11">
      <c r="K81354"/>
    </row>
    <row r="81355" spans="11:11">
      <c r="K81355"/>
    </row>
    <row r="81356" spans="11:11">
      <c r="K81356"/>
    </row>
    <row r="81357" spans="11:11">
      <c r="K81357"/>
    </row>
    <row r="81358" spans="11:11">
      <c r="K81358"/>
    </row>
    <row r="81359" spans="11:11">
      <c r="K81359"/>
    </row>
    <row r="81360" spans="11:11">
      <c r="K81360"/>
    </row>
    <row r="81361" spans="11:11">
      <c r="K81361"/>
    </row>
    <row r="81362" spans="11:11">
      <c r="K81362"/>
    </row>
    <row r="81363" spans="11:11">
      <c r="K81363"/>
    </row>
    <row r="81364" spans="11:11">
      <c r="K81364"/>
    </row>
    <row r="81365" spans="11:11">
      <c r="K81365"/>
    </row>
    <row r="81366" spans="11:11">
      <c r="K81366"/>
    </row>
    <row r="81367" spans="11:11">
      <c r="K81367"/>
    </row>
    <row r="81368" spans="11:11">
      <c r="K81368"/>
    </row>
    <row r="81369" spans="11:11">
      <c r="K81369"/>
    </row>
    <row r="81370" spans="11:11">
      <c r="K81370"/>
    </row>
    <row r="81371" spans="11:11">
      <c r="K81371"/>
    </row>
    <row r="81372" spans="11:11">
      <c r="K81372"/>
    </row>
    <row r="81373" spans="11:11">
      <c r="K81373"/>
    </row>
    <row r="81374" spans="11:11">
      <c r="K81374"/>
    </row>
    <row r="81375" spans="11:11">
      <c r="K81375"/>
    </row>
    <row r="81376" spans="11:11">
      <c r="K81376"/>
    </row>
    <row r="81377" spans="11:11">
      <c r="K81377"/>
    </row>
    <row r="81378" spans="11:11">
      <c r="K81378"/>
    </row>
    <row r="81379" spans="11:11">
      <c r="K81379"/>
    </row>
    <row r="81380" spans="11:11">
      <c r="K81380"/>
    </row>
    <row r="81381" spans="11:11">
      <c r="K81381"/>
    </row>
    <row r="81382" spans="11:11">
      <c r="K81382"/>
    </row>
    <row r="81383" spans="11:11">
      <c r="K81383"/>
    </row>
    <row r="81384" spans="11:11">
      <c r="K81384"/>
    </row>
    <row r="81385" spans="11:11">
      <c r="K81385"/>
    </row>
    <row r="81386" spans="11:11">
      <c r="K81386"/>
    </row>
    <row r="81387" spans="11:11">
      <c r="K81387"/>
    </row>
    <row r="81388" spans="11:11">
      <c r="K81388"/>
    </row>
    <row r="81389" spans="11:11">
      <c r="K81389"/>
    </row>
    <row r="81390" spans="11:11">
      <c r="K81390"/>
    </row>
    <row r="81391" spans="11:11">
      <c r="K81391"/>
    </row>
    <row r="81392" spans="11:11">
      <c r="K81392"/>
    </row>
    <row r="81393" spans="11:11">
      <c r="K81393"/>
    </row>
    <row r="81394" spans="11:11">
      <c r="K81394"/>
    </row>
    <row r="81395" spans="11:11">
      <c r="K81395"/>
    </row>
    <row r="81396" spans="11:11">
      <c r="K81396"/>
    </row>
    <row r="81397" spans="11:11">
      <c r="K81397"/>
    </row>
    <row r="81398" spans="11:11">
      <c r="K81398"/>
    </row>
    <row r="81399" spans="11:11">
      <c r="K81399"/>
    </row>
    <row r="81400" spans="11:11">
      <c r="K81400"/>
    </row>
    <row r="81401" spans="11:11">
      <c r="K81401"/>
    </row>
    <row r="81402" spans="11:11">
      <c r="K81402"/>
    </row>
    <row r="81403" spans="11:11">
      <c r="K81403"/>
    </row>
    <row r="81404" spans="11:11">
      <c r="K81404"/>
    </row>
    <row r="81405" spans="11:11">
      <c r="K81405"/>
    </row>
    <row r="81406" spans="11:11">
      <c r="K81406"/>
    </row>
    <row r="81407" spans="11:11">
      <c r="K81407"/>
    </row>
    <row r="81408" spans="11:11">
      <c r="K81408"/>
    </row>
    <row r="81409" spans="11:11">
      <c r="K81409"/>
    </row>
    <row r="81410" spans="11:11">
      <c r="K81410"/>
    </row>
    <row r="81411" spans="11:11">
      <c r="K81411"/>
    </row>
    <row r="81412" spans="11:11">
      <c r="K81412"/>
    </row>
    <row r="81413" spans="11:11">
      <c r="K81413"/>
    </row>
    <row r="81414" spans="11:11">
      <c r="K81414"/>
    </row>
    <row r="81415" spans="11:11">
      <c r="K81415"/>
    </row>
    <row r="81416" spans="11:11">
      <c r="K81416"/>
    </row>
    <row r="81417" spans="11:11">
      <c r="K81417"/>
    </row>
    <row r="81418" spans="11:11">
      <c r="K81418"/>
    </row>
    <row r="81419" spans="11:11">
      <c r="K81419"/>
    </row>
    <row r="81420" spans="11:11">
      <c r="K81420"/>
    </row>
    <row r="81421" spans="11:11">
      <c r="K81421"/>
    </row>
    <row r="81422" spans="11:11">
      <c r="K81422"/>
    </row>
    <row r="81423" spans="11:11">
      <c r="K81423"/>
    </row>
    <row r="81424" spans="11:11">
      <c r="K81424"/>
    </row>
    <row r="81425" spans="11:11">
      <c r="K81425"/>
    </row>
    <row r="81426" spans="11:11">
      <c r="K81426"/>
    </row>
    <row r="81427" spans="11:11">
      <c r="K81427"/>
    </row>
    <row r="81428" spans="11:11">
      <c r="K81428"/>
    </row>
    <row r="81429" spans="11:11">
      <c r="K81429"/>
    </row>
    <row r="81430" spans="11:11">
      <c r="K81430"/>
    </row>
    <row r="81431" spans="11:11">
      <c r="K81431"/>
    </row>
    <row r="81432" spans="11:11">
      <c r="K81432"/>
    </row>
    <row r="81433" spans="11:11">
      <c r="K81433"/>
    </row>
    <row r="81434" spans="11:11">
      <c r="K81434"/>
    </row>
    <row r="81435" spans="11:11">
      <c r="K81435"/>
    </row>
    <row r="81436" spans="11:11">
      <c r="K81436"/>
    </row>
    <row r="81437" spans="11:11">
      <c r="K81437"/>
    </row>
    <row r="81438" spans="11:11">
      <c r="K81438"/>
    </row>
    <row r="81439" spans="11:11">
      <c r="K81439"/>
    </row>
    <row r="81440" spans="11:11">
      <c r="K81440"/>
    </row>
    <row r="81441" spans="11:11">
      <c r="K81441"/>
    </row>
    <row r="81442" spans="11:11">
      <c r="K81442"/>
    </row>
    <row r="81443" spans="11:11">
      <c r="K81443"/>
    </row>
    <row r="81444" spans="11:11">
      <c r="K81444"/>
    </row>
    <row r="81445" spans="11:11">
      <c r="K81445"/>
    </row>
    <row r="81446" spans="11:11">
      <c r="K81446"/>
    </row>
    <row r="81447" spans="11:11">
      <c r="K81447"/>
    </row>
    <row r="81448" spans="11:11">
      <c r="K81448"/>
    </row>
    <row r="81449" spans="11:11">
      <c r="K81449"/>
    </row>
    <row r="81450" spans="11:11">
      <c r="K81450"/>
    </row>
    <row r="81451" spans="11:11">
      <c r="K81451"/>
    </row>
    <row r="81452" spans="11:11">
      <c r="K81452"/>
    </row>
    <row r="81453" spans="11:11">
      <c r="K81453"/>
    </row>
    <row r="81454" spans="11:11">
      <c r="K81454"/>
    </row>
    <row r="81455" spans="11:11">
      <c r="K81455"/>
    </row>
    <row r="81456" spans="11:11">
      <c r="K81456"/>
    </row>
    <row r="81457" spans="11:11">
      <c r="K81457"/>
    </row>
    <row r="81458" spans="11:11">
      <c r="K81458"/>
    </row>
    <row r="81459" spans="11:11">
      <c r="K81459"/>
    </row>
    <row r="81460" spans="11:11">
      <c r="K81460"/>
    </row>
    <row r="81461" spans="11:11">
      <c r="K81461"/>
    </row>
    <row r="81462" spans="11:11">
      <c r="K81462"/>
    </row>
    <row r="81463" spans="11:11">
      <c r="K81463"/>
    </row>
    <row r="81464" spans="11:11">
      <c r="K81464"/>
    </row>
    <row r="81465" spans="11:11">
      <c r="K81465"/>
    </row>
    <row r="81466" spans="11:11">
      <c r="K81466"/>
    </row>
    <row r="81467" spans="11:11">
      <c r="K81467"/>
    </row>
    <row r="81468" spans="11:11">
      <c r="K81468"/>
    </row>
    <row r="81469" spans="11:11">
      <c r="K81469"/>
    </row>
    <row r="81470" spans="11:11">
      <c r="K81470"/>
    </row>
    <row r="81471" spans="11:11">
      <c r="K81471"/>
    </row>
    <row r="81472" spans="11:11">
      <c r="K81472"/>
    </row>
    <row r="81473" spans="11:11">
      <c r="K81473"/>
    </row>
    <row r="81474" spans="11:11">
      <c r="K81474"/>
    </row>
    <row r="81475" spans="11:11">
      <c r="K81475"/>
    </row>
    <row r="81476" spans="11:11">
      <c r="K81476"/>
    </row>
    <row r="81477" spans="11:11">
      <c r="K81477"/>
    </row>
    <row r="81478" spans="11:11">
      <c r="K81478"/>
    </row>
    <row r="81479" spans="11:11">
      <c r="K81479"/>
    </row>
    <row r="81480" spans="11:11">
      <c r="K81480"/>
    </row>
    <row r="81481" spans="11:11">
      <c r="K81481"/>
    </row>
    <row r="81482" spans="11:11">
      <c r="K81482"/>
    </row>
    <row r="81483" spans="11:11">
      <c r="K81483"/>
    </row>
    <row r="81484" spans="11:11">
      <c r="K81484"/>
    </row>
    <row r="81485" spans="11:11">
      <c r="K81485"/>
    </row>
    <row r="81486" spans="11:11">
      <c r="K81486"/>
    </row>
    <row r="81487" spans="11:11">
      <c r="K81487"/>
    </row>
    <row r="81488" spans="11:11">
      <c r="K81488"/>
    </row>
    <row r="81489" spans="11:11">
      <c r="K81489"/>
    </row>
    <row r="81490" spans="11:11">
      <c r="K81490"/>
    </row>
    <row r="81491" spans="11:11">
      <c r="K81491"/>
    </row>
    <row r="81492" spans="11:11">
      <c r="K81492"/>
    </row>
    <row r="81493" spans="11:11">
      <c r="K81493"/>
    </row>
    <row r="81494" spans="11:11">
      <c r="K81494"/>
    </row>
    <row r="81495" spans="11:11">
      <c r="K81495"/>
    </row>
    <row r="81496" spans="11:11">
      <c r="K81496"/>
    </row>
    <row r="81497" spans="11:11">
      <c r="K81497"/>
    </row>
    <row r="81498" spans="11:11">
      <c r="K81498"/>
    </row>
    <row r="81499" spans="11:11">
      <c r="K81499"/>
    </row>
    <row r="81500" spans="11:11">
      <c r="K81500"/>
    </row>
    <row r="81501" spans="11:11">
      <c r="K81501"/>
    </row>
    <row r="81502" spans="11:11">
      <c r="K81502"/>
    </row>
    <row r="81503" spans="11:11">
      <c r="K81503"/>
    </row>
    <row r="81504" spans="11:11">
      <c r="K81504"/>
    </row>
    <row r="81505" spans="11:11">
      <c r="K81505"/>
    </row>
    <row r="81506" spans="11:11">
      <c r="K81506"/>
    </row>
    <row r="81507" spans="11:11">
      <c r="K81507"/>
    </row>
    <row r="81508" spans="11:11">
      <c r="K81508"/>
    </row>
    <row r="81509" spans="11:11">
      <c r="K81509"/>
    </row>
    <row r="81510" spans="11:11">
      <c r="K81510"/>
    </row>
    <row r="81511" spans="11:11">
      <c r="K81511"/>
    </row>
    <row r="81512" spans="11:11">
      <c r="K81512"/>
    </row>
    <row r="81513" spans="11:11">
      <c r="K81513"/>
    </row>
    <row r="81514" spans="11:11">
      <c r="K81514"/>
    </row>
    <row r="81515" spans="11:11">
      <c r="K81515"/>
    </row>
    <row r="81516" spans="11:11">
      <c r="K81516"/>
    </row>
    <row r="81517" spans="11:11">
      <c r="K81517"/>
    </row>
    <row r="81518" spans="11:11">
      <c r="K81518"/>
    </row>
    <row r="81519" spans="11:11">
      <c r="K81519"/>
    </row>
    <row r="81520" spans="11:11">
      <c r="K81520"/>
    </row>
    <row r="81521" spans="11:11">
      <c r="K81521"/>
    </row>
    <row r="81522" spans="11:11">
      <c r="K81522"/>
    </row>
    <row r="81523" spans="11:11">
      <c r="K81523"/>
    </row>
    <row r="81524" spans="11:11">
      <c r="K81524"/>
    </row>
    <row r="81525" spans="11:11">
      <c r="K81525"/>
    </row>
    <row r="81526" spans="11:11">
      <c r="K81526"/>
    </row>
    <row r="81527" spans="11:11">
      <c r="K81527"/>
    </row>
    <row r="81528" spans="11:11">
      <c r="K81528"/>
    </row>
    <row r="81529" spans="11:11">
      <c r="K81529"/>
    </row>
    <row r="81530" spans="11:11">
      <c r="K81530"/>
    </row>
    <row r="81531" spans="11:11">
      <c r="K81531"/>
    </row>
    <row r="81532" spans="11:11">
      <c r="K81532"/>
    </row>
    <row r="81533" spans="11:11">
      <c r="K81533"/>
    </row>
    <row r="81534" spans="11:11">
      <c r="K81534"/>
    </row>
    <row r="81535" spans="11:11">
      <c r="K81535"/>
    </row>
    <row r="81536" spans="11:11">
      <c r="K81536"/>
    </row>
    <row r="81537" spans="11:11">
      <c r="K81537"/>
    </row>
    <row r="81538" spans="11:11">
      <c r="K81538"/>
    </row>
    <row r="81539" spans="11:11">
      <c r="K81539"/>
    </row>
    <row r="81540" spans="11:11">
      <c r="K81540"/>
    </row>
    <row r="81541" spans="11:11">
      <c r="K81541"/>
    </row>
    <row r="81542" spans="11:11">
      <c r="K81542"/>
    </row>
    <row r="81543" spans="11:11">
      <c r="K81543"/>
    </row>
    <row r="81544" spans="11:11">
      <c r="K81544"/>
    </row>
    <row r="81545" spans="11:11">
      <c r="K81545"/>
    </row>
    <row r="81546" spans="11:11">
      <c r="K81546"/>
    </row>
    <row r="81547" spans="11:11">
      <c r="K81547"/>
    </row>
    <row r="81548" spans="11:11">
      <c r="K81548"/>
    </row>
    <row r="81549" spans="11:11">
      <c r="K81549"/>
    </row>
    <row r="81550" spans="11:11">
      <c r="K81550"/>
    </row>
    <row r="81551" spans="11:11">
      <c r="K81551"/>
    </row>
    <row r="81552" spans="11:11">
      <c r="K81552"/>
    </row>
    <row r="81553" spans="11:11">
      <c r="K81553"/>
    </row>
    <row r="81554" spans="11:11">
      <c r="K81554"/>
    </row>
    <row r="81555" spans="11:11">
      <c r="K81555"/>
    </row>
    <row r="81556" spans="11:11">
      <c r="K81556"/>
    </row>
    <row r="81557" spans="11:11">
      <c r="K81557"/>
    </row>
    <row r="81558" spans="11:11">
      <c r="K81558"/>
    </row>
    <row r="81559" spans="11:11">
      <c r="K81559"/>
    </row>
    <row r="81560" spans="11:11">
      <c r="K81560"/>
    </row>
    <row r="81561" spans="11:11">
      <c r="K81561"/>
    </row>
    <row r="81562" spans="11:11">
      <c r="K81562"/>
    </row>
    <row r="81563" spans="11:11">
      <c r="K81563"/>
    </row>
    <row r="81564" spans="11:11">
      <c r="K81564"/>
    </row>
    <row r="81565" spans="11:11">
      <c r="K81565"/>
    </row>
    <row r="81566" spans="11:11">
      <c r="K81566"/>
    </row>
    <row r="81567" spans="11:11">
      <c r="K81567"/>
    </row>
    <row r="81568" spans="11:11">
      <c r="K81568"/>
    </row>
    <row r="81569" spans="11:11">
      <c r="K81569"/>
    </row>
    <row r="81570" spans="11:11">
      <c r="K81570"/>
    </row>
    <row r="81571" spans="11:11">
      <c r="K81571"/>
    </row>
    <row r="81572" spans="11:11">
      <c r="K81572"/>
    </row>
    <row r="81573" spans="11:11">
      <c r="K81573"/>
    </row>
    <row r="81574" spans="11:11">
      <c r="K81574"/>
    </row>
    <row r="81575" spans="11:11">
      <c r="K81575"/>
    </row>
    <row r="81576" spans="11:11">
      <c r="K81576"/>
    </row>
    <row r="81577" spans="11:11">
      <c r="K81577"/>
    </row>
    <row r="81578" spans="11:11">
      <c r="K81578"/>
    </row>
    <row r="81579" spans="11:11">
      <c r="K81579"/>
    </row>
    <row r="81580" spans="11:11">
      <c r="K81580"/>
    </row>
    <row r="81581" spans="11:11">
      <c r="K81581"/>
    </row>
    <row r="81582" spans="11:11">
      <c r="K81582"/>
    </row>
    <row r="81583" spans="11:11">
      <c r="K81583"/>
    </row>
    <row r="81584" spans="11:11">
      <c r="K81584"/>
    </row>
    <row r="81585" spans="11:11">
      <c r="K81585"/>
    </row>
    <row r="81586" spans="11:11">
      <c r="K81586"/>
    </row>
    <row r="81587" spans="11:11">
      <c r="K81587"/>
    </row>
    <row r="81588" spans="11:11">
      <c r="K81588"/>
    </row>
    <row r="81589" spans="11:11">
      <c r="K81589"/>
    </row>
    <row r="81590" spans="11:11">
      <c r="K81590"/>
    </row>
    <row r="81591" spans="11:11">
      <c r="K81591"/>
    </row>
    <row r="81592" spans="11:11">
      <c r="K81592"/>
    </row>
    <row r="81593" spans="11:11">
      <c r="K81593"/>
    </row>
    <row r="81594" spans="11:11">
      <c r="K81594"/>
    </row>
    <row r="81595" spans="11:11">
      <c r="K81595"/>
    </row>
    <row r="81596" spans="11:11">
      <c r="K81596"/>
    </row>
    <row r="81597" spans="11:11">
      <c r="K81597"/>
    </row>
    <row r="81598" spans="11:11">
      <c r="K81598"/>
    </row>
    <row r="81599" spans="11:11">
      <c r="K81599"/>
    </row>
    <row r="81600" spans="11:11">
      <c r="K81600"/>
    </row>
    <row r="81601" spans="11:11">
      <c r="K81601"/>
    </row>
    <row r="81602" spans="11:11">
      <c r="K81602"/>
    </row>
    <row r="81603" spans="11:11">
      <c r="K81603"/>
    </row>
    <row r="81604" spans="11:11">
      <c r="K81604"/>
    </row>
    <row r="81605" spans="11:11">
      <c r="K81605"/>
    </row>
    <row r="81606" spans="11:11">
      <c r="K81606"/>
    </row>
    <row r="81607" spans="11:11">
      <c r="K81607"/>
    </row>
    <row r="81608" spans="11:11">
      <c r="K81608"/>
    </row>
    <row r="81609" spans="11:11">
      <c r="K81609"/>
    </row>
    <row r="81610" spans="11:11">
      <c r="K81610"/>
    </row>
    <row r="81611" spans="11:11">
      <c r="K81611"/>
    </row>
    <row r="81612" spans="11:11">
      <c r="K81612"/>
    </row>
    <row r="81613" spans="11:11">
      <c r="K81613"/>
    </row>
    <row r="81614" spans="11:11">
      <c r="K81614"/>
    </row>
    <row r="81615" spans="11:11">
      <c r="K81615"/>
    </row>
    <row r="81616" spans="11:11">
      <c r="K81616"/>
    </row>
    <row r="81617" spans="11:11">
      <c r="K81617"/>
    </row>
    <row r="81618" spans="11:11">
      <c r="K81618"/>
    </row>
    <row r="81619" spans="11:11">
      <c r="K81619"/>
    </row>
    <row r="81620" spans="11:11">
      <c r="K81620"/>
    </row>
    <row r="81621" spans="11:11">
      <c r="K81621"/>
    </row>
    <row r="81622" spans="11:11">
      <c r="K81622"/>
    </row>
    <row r="81623" spans="11:11">
      <c r="K81623"/>
    </row>
    <row r="81624" spans="11:11">
      <c r="K81624"/>
    </row>
    <row r="81625" spans="11:11">
      <c r="K81625"/>
    </row>
    <row r="81626" spans="11:11">
      <c r="K81626"/>
    </row>
    <row r="81627" spans="11:11">
      <c r="K81627"/>
    </row>
    <row r="81628" spans="11:11">
      <c r="K81628"/>
    </row>
    <row r="81629" spans="11:11">
      <c r="K81629"/>
    </row>
    <row r="81630" spans="11:11">
      <c r="K81630"/>
    </row>
    <row r="81631" spans="11:11">
      <c r="K81631"/>
    </row>
    <row r="81632" spans="11:11">
      <c r="K81632"/>
    </row>
    <row r="81633" spans="11:11">
      <c r="K81633"/>
    </row>
    <row r="81634" spans="11:11">
      <c r="K81634"/>
    </row>
    <row r="81635" spans="11:11">
      <c r="K81635"/>
    </row>
    <row r="81636" spans="11:11">
      <c r="K81636"/>
    </row>
    <row r="81637" spans="11:11">
      <c r="K81637"/>
    </row>
    <row r="81638" spans="11:11">
      <c r="K81638"/>
    </row>
    <row r="81639" spans="11:11">
      <c r="K81639"/>
    </row>
    <row r="81640" spans="11:11">
      <c r="K81640"/>
    </row>
    <row r="81641" spans="11:11">
      <c r="K81641"/>
    </row>
    <row r="81642" spans="11:11">
      <c r="K81642"/>
    </row>
    <row r="81643" spans="11:11">
      <c r="K81643"/>
    </row>
    <row r="81644" spans="11:11">
      <c r="K81644"/>
    </row>
    <row r="81645" spans="11:11">
      <c r="K81645"/>
    </row>
    <row r="81646" spans="11:11">
      <c r="K81646"/>
    </row>
    <row r="81647" spans="11:11">
      <c r="K81647"/>
    </row>
    <row r="81648" spans="11:11">
      <c r="K81648"/>
    </row>
    <row r="81649" spans="11:11">
      <c r="K81649"/>
    </row>
    <row r="81650" spans="11:11">
      <c r="K81650"/>
    </row>
    <row r="81651" spans="11:11">
      <c r="K81651"/>
    </row>
    <row r="81652" spans="11:11">
      <c r="K81652"/>
    </row>
    <row r="81653" spans="11:11">
      <c r="K81653"/>
    </row>
    <row r="81654" spans="11:11">
      <c r="K81654"/>
    </row>
    <row r="81655" spans="11:11">
      <c r="K81655"/>
    </row>
    <row r="81656" spans="11:11">
      <c r="K81656"/>
    </row>
    <row r="81657" spans="11:11">
      <c r="K81657"/>
    </row>
    <row r="81658" spans="11:11">
      <c r="K81658"/>
    </row>
    <row r="81659" spans="11:11">
      <c r="K81659"/>
    </row>
    <row r="81660" spans="11:11">
      <c r="K81660"/>
    </row>
    <row r="81661" spans="11:11">
      <c r="K81661"/>
    </row>
    <row r="81662" spans="11:11">
      <c r="K81662"/>
    </row>
    <row r="81663" spans="11:11">
      <c r="K81663"/>
    </row>
    <row r="81664" spans="11:11">
      <c r="K81664"/>
    </row>
    <row r="81665" spans="11:11">
      <c r="K81665"/>
    </row>
    <row r="81666" spans="11:11">
      <c r="K81666"/>
    </row>
    <row r="81667" spans="11:11">
      <c r="K81667"/>
    </row>
    <row r="81668" spans="11:11">
      <c r="K81668"/>
    </row>
    <row r="81669" spans="11:11">
      <c r="K81669"/>
    </row>
    <row r="81670" spans="11:11">
      <c r="K81670"/>
    </row>
    <row r="81671" spans="11:11">
      <c r="K81671"/>
    </row>
    <row r="81672" spans="11:11">
      <c r="K81672"/>
    </row>
    <row r="81673" spans="11:11">
      <c r="K81673"/>
    </row>
    <row r="81674" spans="11:11">
      <c r="K81674"/>
    </row>
    <row r="81675" spans="11:11">
      <c r="K81675"/>
    </row>
    <row r="81676" spans="11:11">
      <c r="K81676"/>
    </row>
    <row r="81677" spans="11:11">
      <c r="K81677"/>
    </row>
    <row r="81678" spans="11:11">
      <c r="K81678"/>
    </row>
    <row r="81679" spans="11:11">
      <c r="K81679"/>
    </row>
    <row r="81680" spans="11:11">
      <c r="K81680"/>
    </row>
    <row r="81681" spans="11:11">
      <c r="K81681"/>
    </row>
    <row r="81682" spans="11:11">
      <c r="K81682"/>
    </row>
    <row r="81683" spans="11:11">
      <c r="K81683"/>
    </row>
    <row r="81684" spans="11:11">
      <c r="K81684"/>
    </row>
    <row r="81685" spans="11:11">
      <c r="K81685"/>
    </row>
    <row r="81686" spans="11:11">
      <c r="K81686"/>
    </row>
    <row r="81687" spans="11:11">
      <c r="K81687"/>
    </row>
    <row r="81688" spans="11:11">
      <c r="K81688"/>
    </row>
    <row r="81689" spans="11:11">
      <c r="K81689"/>
    </row>
    <row r="81690" spans="11:11">
      <c r="K81690"/>
    </row>
    <row r="81691" spans="11:11">
      <c r="K81691"/>
    </row>
    <row r="81692" spans="11:11">
      <c r="K81692"/>
    </row>
    <row r="81693" spans="11:11">
      <c r="K81693"/>
    </row>
    <row r="81694" spans="11:11">
      <c r="K81694"/>
    </row>
    <row r="81695" spans="11:11">
      <c r="K81695"/>
    </row>
    <row r="81696" spans="11:11">
      <c r="K81696"/>
    </row>
    <row r="81697" spans="11:11">
      <c r="K81697"/>
    </row>
    <row r="81698" spans="11:11">
      <c r="K81698"/>
    </row>
    <row r="81699" spans="11:11">
      <c r="K81699"/>
    </row>
    <row r="81700" spans="11:11">
      <c r="K81700"/>
    </row>
    <row r="81701" spans="11:11">
      <c r="K81701"/>
    </row>
    <row r="81702" spans="11:11">
      <c r="K81702"/>
    </row>
    <row r="81703" spans="11:11">
      <c r="K81703"/>
    </row>
    <row r="81704" spans="11:11">
      <c r="K81704"/>
    </row>
    <row r="81705" spans="11:11">
      <c r="K81705"/>
    </row>
    <row r="81706" spans="11:11">
      <c r="K81706"/>
    </row>
    <row r="81707" spans="11:11">
      <c r="K81707"/>
    </row>
    <row r="81708" spans="11:11">
      <c r="K81708"/>
    </row>
    <row r="81709" spans="11:11">
      <c r="K81709"/>
    </row>
    <row r="81710" spans="11:11">
      <c r="K81710"/>
    </row>
    <row r="81711" spans="11:11">
      <c r="K81711"/>
    </row>
    <row r="81712" spans="11:11">
      <c r="K81712"/>
    </row>
    <row r="81713" spans="11:11">
      <c r="K81713"/>
    </row>
    <row r="81714" spans="11:11">
      <c r="K81714"/>
    </row>
    <row r="81715" spans="11:11">
      <c r="K81715"/>
    </row>
    <row r="81716" spans="11:11">
      <c r="K81716"/>
    </row>
    <row r="81717" spans="11:11">
      <c r="K81717"/>
    </row>
    <row r="81718" spans="11:11">
      <c r="K81718"/>
    </row>
    <row r="81719" spans="11:11">
      <c r="K81719"/>
    </row>
    <row r="81720" spans="11:11">
      <c r="K81720"/>
    </row>
    <row r="81721" spans="11:11">
      <c r="K81721"/>
    </row>
    <row r="81722" spans="11:11">
      <c r="K81722"/>
    </row>
    <row r="81723" spans="11:11">
      <c r="K81723"/>
    </row>
    <row r="81724" spans="11:11">
      <c r="K81724"/>
    </row>
    <row r="81725" spans="11:11">
      <c r="K81725"/>
    </row>
    <row r="81726" spans="11:11">
      <c r="K81726"/>
    </row>
    <row r="81727" spans="11:11">
      <c r="K81727"/>
    </row>
    <row r="81728" spans="11:11">
      <c r="K81728"/>
    </row>
    <row r="81729" spans="11:11">
      <c r="K81729"/>
    </row>
    <row r="81730" spans="11:11">
      <c r="K81730"/>
    </row>
    <row r="81731" spans="11:11">
      <c r="K81731"/>
    </row>
    <row r="81732" spans="11:11">
      <c r="K81732"/>
    </row>
    <row r="81733" spans="11:11">
      <c r="K81733"/>
    </row>
    <row r="81734" spans="11:11">
      <c r="K81734"/>
    </row>
    <row r="81735" spans="11:11">
      <c r="K81735"/>
    </row>
    <row r="81736" spans="11:11">
      <c r="K81736"/>
    </row>
    <row r="81737" spans="11:11">
      <c r="K81737"/>
    </row>
    <row r="81738" spans="11:11">
      <c r="K81738"/>
    </row>
    <row r="81739" spans="11:11">
      <c r="K81739"/>
    </row>
    <row r="81740" spans="11:11">
      <c r="K81740"/>
    </row>
    <row r="81741" spans="11:11">
      <c r="K81741"/>
    </row>
    <row r="81742" spans="11:11">
      <c r="K81742"/>
    </row>
    <row r="81743" spans="11:11">
      <c r="K81743"/>
    </row>
    <row r="81744" spans="11:11">
      <c r="K81744"/>
    </row>
    <row r="81745" spans="11:11">
      <c r="K81745"/>
    </row>
    <row r="81746" spans="11:11">
      <c r="K81746"/>
    </row>
    <row r="81747" spans="11:11">
      <c r="K81747"/>
    </row>
    <row r="81748" spans="11:11">
      <c r="K81748"/>
    </row>
    <row r="81749" spans="11:11">
      <c r="K81749"/>
    </row>
    <row r="81750" spans="11:11">
      <c r="K81750"/>
    </row>
    <row r="81751" spans="11:11">
      <c r="K81751"/>
    </row>
    <row r="81752" spans="11:11">
      <c r="K81752"/>
    </row>
    <row r="81753" spans="11:11">
      <c r="K81753"/>
    </row>
    <row r="81754" spans="11:11">
      <c r="K81754"/>
    </row>
    <row r="81755" spans="11:11">
      <c r="K81755"/>
    </row>
    <row r="81756" spans="11:11">
      <c r="K81756"/>
    </row>
    <row r="81757" spans="11:11">
      <c r="K81757"/>
    </row>
    <row r="81758" spans="11:11">
      <c r="K81758"/>
    </row>
    <row r="81759" spans="11:11">
      <c r="K81759"/>
    </row>
    <row r="81760" spans="11:11">
      <c r="K81760"/>
    </row>
    <row r="81761" spans="11:11">
      <c r="K81761"/>
    </row>
    <row r="81762" spans="11:11">
      <c r="K81762"/>
    </row>
    <row r="81763" spans="11:11">
      <c r="K81763"/>
    </row>
    <row r="81764" spans="11:11">
      <c r="K81764"/>
    </row>
    <row r="81765" spans="11:11">
      <c r="K81765"/>
    </row>
    <row r="81766" spans="11:11">
      <c r="K81766"/>
    </row>
    <row r="81767" spans="11:11">
      <c r="K81767"/>
    </row>
    <row r="81768" spans="11:11">
      <c r="K81768"/>
    </row>
    <row r="81769" spans="11:11">
      <c r="K81769"/>
    </row>
    <row r="81770" spans="11:11">
      <c r="K81770"/>
    </row>
    <row r="81771" spans="11:11">
      <c r="K81771"/>
    </row>
    <row r="81772" spans="11:11">
      <c r="K81772"/>
    </row>
    <row r="81773" spans="11:11">
      <c r="K81773"/>
    </row>
    <row r="81774" spans="11:11">
      <c r="K81774"/>
    </row>
    <row r="81775" spans="11:11">
      <c r="K81775"/>
    </row>
    <row r="81776" spans="11:11">
      <c r="K81776"/>
    </row>
    <row r="81777" spans="11:11">
      <c r="K81777"/>
    </row>
    <row r="81778" spans="11:11">
      <c r="K81778"/>
    </row>
    <row r="81779" spans="11:11">
      <c r="K81779"/>
    </row>
    <row r="81780" spans="11:11">
      <c r="K81780"/>
    </row>
    <row r="81781" spans="11:11">
      <c r="K81781"/>
    </row>
    <row r="81782" spans="11:11">
      <c r="K81782"/>
    </row>
    <row r="81783" spans="11:11">
      <c r="K81783"/>
    </row>
    <row r="81784" spans="11:11">
      <c r="K81784"/>
    </row>
    <row r="81785" spans="11:11">
      <c r="K81785"/>
    </row>
    <row r="81786" spans="11:11">
      <c r="K81786"/>
    </row>
    <row r="81787" spans="11:11">
      <c r="K81787"/>
    </row>
    <row r="81788" spans="11:11">
      <c r="K81788"/>
    </row>
    <row r="81789" spans="11:11">
      <c r="K81789"/>
    </row>
    <row r="81790" spans="11:11">
      <c r="K81790"/>
    </row>
    <row r="81791" spans="11:11">
      <c r="K81791"/>
    </row>
    <row r="81792" spans="11:11">
      <c r="K81792"/>
    </row>
    <row r="81793" spans="11:11">
      <c r="K81793"/>
    </row>
    <row r="81794" spans="11:11">
      <c r="K81794"/>
    </row>
    <row r="81795" spans="11:11">
      <c r="K81795"/>
    </row>
    <row r="81796" spans="11:11">
      <c r="K81796"/>
    </row>
    <row r="81797" spans="11:11">
      <c r="K81797"/>
    </row>
    <row r="81798" spans="11:11">
      <c r="K81798"/>
    </row>
    <row r="81799" spans="11:11">
      <c r="K81799"/>
    </row>
    <row r="81800" spans="11:11">
      <c r="K81800"/>
    </row>
    <row r="81801" spans="11:11">
      <c r="K81801"/>
    </row>
    <row r="81802" spans="11:11">
      <c r="K81802"/>
    </row>
    <row r="81803" spans="11:11">
      <c r="K81803"/>
    </row>
    <row r="81804" spans="11:11">
      <c r="K81804"/>
    </row>
    <row r="81805" spans="11:11">
      <c r="K81805"/>
    </row>
    <row r="81806" spans="11:11">
      <c r="K81806"/>
    </row>
    <row r="81807" spans="11:11">
      <c r="K81807"/>
    </row>
    <row r="81808" spans="11:11">
      <c r="K81808"/>
    </row>
    <row r="81809" spans="11:11">
      <c r="K81809"/>
    </row>
    <row r="81810" spans="11:11">
      <c r="K81810"/>
    </row>
    <row r="81811" spans="11:11">
      <c r="K81811"/>
    </row>
    <row r="81812" spans="11:11">
      <c r="K81812"/>
    </row>
    <row r="81813" spans="11:11">
      <c r="K81813"/>
    </row>
    <row r="81814" spans="11:11">
      <c r="K81814"/>
    </row>
    <row r="81815" spans="11:11">
      <c r="K81815"/>
    </row>
    <row r="81816" spans="11:11">
      <c r="K81816"/>
    </row>
    <row r="81817" spans="11:11">
      <c r="K81817"/>
    </row>
    <row r="81818" spans="11:11">
      <c r="K81818"/>
    </row>
    <row r="81819" spans="11:11">
      <c r="K81819"/>
    </row>
    <row r="81820" spans="11:11">
      <c r="K81820"/>
    </row>
    <row r="81821" spans="11:11">
      <c r="K81821"/>
    </row>
    <row r="81822" spans="11:11">
      <c r="K81822"/>
    </row>
    <row r="81823" spans="11:11">
      <c r="K81823"/>
    </row>
    <row r="81824" spans="11:11">
      <c r="K81824"/>
    </row>
    <row r="81825" spans="11:11">
      <c r="K81825"/>
    </row>
    <row r="81826" spans="11:11">
      <c r="K81826"/>
    </row>
    <row r="81827" spans="11:11">
      <c r="K81827"/>
    </row>
    <row r="81828" spans="11:11">
      <c r="K81828"/>
    </row>
    <row r="81829" spans="11:11">
      <c r="K81829"/>
    </row>
    <row r="81830" spans="11:11">
      <c r="K81830"/>
    </row>
    <row r="81831" spans="11:11">
      <c r="K81831"/>
    </row>
    <row r="81832" spans="11:11">
      <c r="K81832"/>
    </row>
    <row r="81833" spans="11:11">
      <c r="K81833"/>
    </row>
    <row r="81834" spans="11:11">
      <c r="K81834"/>
    </row>
    <row r="81835" spans="11:11">
      <c r="K81835"/>
    </row>
    <row r="81836" spans="11:11">
      <c r="K81836"/>
    </row>
    <row r="81837" spans="11:11">
      <c r="K81837"/>
    </row>
    <row r="81838" spans="11:11">
      <c r="K81838"/>
    </row>
    <row r="81839" spans="11:11">
      <c r="K81839"/>
    </row>
    <row r="81840" spans="11:11">
      <c r="K81840"/>
    </row>
    <row r="81841" spans="11:11">
      <c r="K81841"/>
    </row>
    <row r="81842" spans="11:11">
      <c r="K81842"/>
    </row>
    <row r="81843" spans="11:11">
      <c r="K81843"/>
    </row>
    <row r="81844" spans="11:11">
      <c r="K81844"/>
    </row>
    <row r="81845" spans="11:11">
      <c r="K81845"/>
    </row>
    <row r="81846" spans="11:11">
      <c r="K81846"/>
    </row>
    <row r="81847" spans="11:11">
      <c r="K81847"/>
    </row>
    <row r="81848" spans="11:11">
      <c r="K81848"/>
    </row>
    <row r="81849" spans="11:11">
      <c r="K81849"/>
    </row>
    <row r="81850" spans="11:11">
      <c r="K81850"/>
    </row>
    <row r="81851" spans="11:11">
      <c r="K81851"/>
    </row>
    <row r="81852" spans="11:11">
      <c r="K81852"/>
    </row>
    <row r="81853" spans="11:11">
      <c r="K81853"/>
    </row>
    <row r="81854" spans="11:11">
      <c r="K81854"/>
    </row>
    <row r="81855" spans="11:11">
      <c r="K81855"/>
    </row>
    <row r="81856" spans="11:11">
      <c r="K81856"/>
    </row>
    <row r="81857" spans="11:11">
      <c r="K81857"/>
    </row>
    <row r="81858" spans="11:11">
      <c r="K81858"/>
    </row>
    <row r="81859" spans="11:11">
      <c r="K81859"/>
    </row>
    <row r="81860" spans="11:11">
      <c r="K81860"/>
    </row>
    <row r="81861" spans="11:11">
      <c r="K81861"/>
    </row>
    <row r="81862" spans="11:11">
      <c r="K81862"/>
    </row>
    <row r="81863" spans="11:11">
      <c r="K81863"/>
    </row>
    <row r="81864" spans="11:11">
      <c r="K81864"/>
    </row>
    <row r="81865" spans="11:11">
      <c r="K81865"/>
    </row>
    <row r="81866" spans="11:11">
      <c r="K81866"/>
    </row>
    <row r="81867" spans="11:11">
      <c r="K81867"/>
    </row>
    <row r="81868" spans="11:11">
      <c r="K81868"/>
    </row>
    <row r="81869" spans="11:11">
      <c r="K81869"/>
    </row>
    <row r="81870" spans="11:11">
      <c r="K81870"/>
    </row>
    <row r="81871" spans="11:11">
      <c r="K81871"/>
    </row>
    <row r="81872" spans="11:11">
      <c r="K81872"/>
    </row>
    <row r="81873" spans="11:11">
      <c r="K81873"/>
    </row>
    <row r="81874" spans="11:11">
      <c r="K81874"/>
    </row>
    <row r="81875" spans="11:11">
      <c r="K81875"/>
    </row>
    <row r="81876" spans="11:11">
      <c r="K81876"/>
    </row>
    <row r="81877" spans="11:11">
      <c r="K81877"/>
    </row>
    <row r="81878" spans="11:11">
      <c r="K81878"/>
    </row>
    <row r="81879" spans="11:11">
      <c r="K81879"/>
    </row>
    <row r="81880" spans="11:11">
      <c r="K81880"/>
    </row>
    <row r="81881" spans="11:11">
      <c r="K81881"/>
    </row>
    <row r="81882" spans="11:11">
      <c r="K81882"/>
    </row>
    <row r="81883" spans="11:11">
      <c r="K81883"/>
    </row>
    <row r="81884" spans="11:11">
      <c r="K81884"/>
    </row>
    <row r="81885" spans="11:11">
      <c r="K81885"/>
    </row>
    <row r="81886" spans="11:11">
      <c r="K81886"/>
    </row>
    <row r="81887" spans="11:11">
      <c r="K81887"/>
    </row>
    <row r="81888" spans="11:11">
      <c r="K81888"/>
    </row>
    <row r="81889" spans="11:11">
      <c r="K81889"/>
    </row>
    <row r="81890" spans="11:11">
      <c r="K81890"/>
    </row>
    <row r="81891" spans="11:11">
      <c r="K81891"/>
    </row>
    <row r="81892" spans="11:11">
      <c r="K81892"/>
    </row>
    <row r="81893" spans="11:11">
      <c r="K81893"/>
    </row>
    <row r="81894" spans="11:11">
      <c r="K81894"/>
    </row>
    <row r="81895" spans="11:11">
      <c r="K81895"/>
    </row>
    <row r="81896" spans="11:11">
      <c r="K81896"/>
    </row>
    <row r="81897" spans="11:11">
      <c r="K81897"/>
    </row>
    <row r="81898" spans="11:11">
      <c r="K81898"/>
    </row>
    <row r="81899" spans="11:11">
      <c r="K81899"/>
    </row>
    <row r="81900" spans="11:11">
      <c r="K81900"/>
    </row>
    <row r="81901" spans="11:11">
      <c r="K81901"/>
    </row>
    <row r="81902" spans="11:11">
      <c r="K81902"/>
    </row>
    <row r="81903" spans="11:11">
      <c r="K81903"/>
    </row>
    <row r="81904" spans="11:11">
      <c r="K81904"/>
    </row>
    <row r="81905" spans="11:11">
      <c r="K81905"/>
    </row>
    <row r="81906" spans="11:11">
      <c r="K81906"/>
    </row>
    <row r="81907" spans="11:11">
      <c r="K81907"/>
    </row>
    <row r="81908" spans="11:11">
      <c r="K81908"/>
    </row>
    <row r="81909" spans="11:11">
      <c r="K81909"/>
    </row>
    <row r="81910" spans="11:11">
      <c r="K81910"/>
    </row>
    <row r="81911" spans="11:11">
      <c r="K81911"/>
    </row>
    <row r="81912" spans="11:11">
      <c r="K81912"/>
    </row>
    <row r="81913" spans="11:11">
      <c r="K81913"/>
    </row>
    <row r="81914" spans="11:11">
      <c r="K81914"/>
    </row>
    <row r="81915" spans="11:11">
      <c r="K81915"/>
    </row>
    <row r="81916" spans="11:11">
      <c r="K81916"/>
    </row>
    <row r="81917" spans="11:11">
      <c r="K81917"/>
    </row>
    <row r="81918" spans="11:11">
      <c r="K81918"/>
    </row>
    <row r="81919" spans="11:11">
      <c r="K81919"/>
    </row>
    <row r="81920" spans="11:11">
      <c r="K81920"/>
    </row>
    <row r="81921" spans="11:11">
      <c r="K81921"/>
    </row>
    <row r="81922" spans="11:11">
      <c r="K81922"/>
    </row>
    <row r="81923" spans="11:11">
      <c r="K81923"/>
    </row>
    <row r="81924" spans="11:11">
      <c r="K81924"/>
    </row>
    <row r="81925" spans="11:11">
      <c r="K81925"/>
    </row>
    <row r="81926" spans="11:11">
      <c r="K81926"/>
    </row>
    <row r="81927" spans="11:11">
      <c r="K81927"/>
    </row>
    <row r="81928" spans="11:11">
      <c r="K81928"/>
    </row>
    <row r="81929" spans="11:11">
      <c r="K81929"/>
    </row>
    <row r="81930" spans="11:11">
      <c r="K81930"/>
    </row>
    <row r="81931" spans="11:11">
      <c r="K81931"/>
    </row>
    <row r="81932" spans="11:11">
      <c r="K81932"/>
    </row>
    <row r="81933" spans="11:11">
      <c r="K81933"/>
    </row>
    <row r="81934" spans="11:11">
      <c r="K81934"/>
    </row>
    <row r="81935" spans="11:11">
      <c r="K81935"/>
    </row>
    <row r="81936" spans="11:11">
      <c r="K81936"/>
    </row>
    <row r="81937" spans="11:11">
      <c r="K81937"/>
    </row>
    <row r="81938" spans="11:11">
      <c r="K81938"/>
    </row>
    <row r="81939" spans="11:11">
      <c r="K81939"/>
    </row>
    <row r="81940" spans="11:11">
      <c r="K81940"/>
    </row>
    <row r="81941" spans="11:11">
      <c r="K81941"/>
    </row>
    <row r="81942" spans="11:11">
      <c r="K81942"/>
    </row>
    <row r="81943" spans="11:11">
      <c r="K81943"/>
    </row>
    <row r="81944" spans="11:11">
      <c r="K81944"/>
    </row>
    <row r="81945" spans="11:11">
      <c r="K81945"/>
    </row>
    <row r="81946" spans="11:11">
      <c r="K81946"/>
    </row>
    <row r="81947" spans="11:11">
      <c r="K81947"/>
    </row>
    <row r="81948" spans="11:11">
      <c r="K81948"/>
    </row>
    <row r="81949" spans="11:11">
      <c r="K81949"/>
    </row>
    <row r="81950" spans="11:11">
      <c r="K81950"/>
    </row>
    <row r="81951" spans="11:11">
      <c r="K81951"/>
    </row>
    <row r="81952" spans="11:11">
      <c r="K81952"/>
    </row>
    <row r="81953" spans="11:11">
      <c r="K81953"/>
    </row>
    <row r="81954" spans="11:11">
      <c r="K81954"/>
    </row>
    <row r="81955" spans="11:11">
      <c r="K81955"/>
    </row>
    <row r="81956" spans="11:11">
      <c r="K81956"/>
    </row>
    <row r="81957" spans="11:11">
      <c r="K81957"/>
    </row>
    <row r="81958" spans="11:11">
      <c r="K81958"/>
    </row>
    <row r="81959" spans="11:11">
      <c r="K81959"/>
    </row>
    <row r="81960" spans="11:11">
      <c r="K81960"/>
    </row>
    <row r="81961" spans="11:11">
      <c r="K81961"/>
    </row>
    <row r="81962" spans="11:11">
      <c r="K81962"/>
    </row>
    <row r="81963" spans="11:11">
      <c r="K81963"/>
    </row>
    <row r="81964" spans="11:11">
      <c r="K81964"/>
    </row>
    <row r="81965" spans="11:11">
      <c r="K81965"/>
    </row>
    <row r="81966" spans="11:11">
      <c r="K81966"/>
    </row>
    <row r="81967" spans="11:11">
      <c r="K81967"/>
    </row>
    <row r="81968" spans="11:11">
      <c r="K81968"/>
    </row>
    <row r="81969" spans="11:11">
      <c r="K81969"/>
    </row>
    <row r="81970" spans="11:11">
      <c r="K81970"/>
    </row>
    <row r="81971" spans="11:11">
      <c r="K81971"/>
    </row>
    <row r="81972" spans="11:11">
      <c r="K81972"/>
    </row>
    <row r="81973" spans="11:11">
      <c r="K81973"/>
    </row>
    <row r="81974" spans="11:11">
      <c r="K81974"/>
    </row>
    <row r="81975" spans="11:11">
      <c r="K81975"/>
    </row>
    <row r="81976" spans="11:11">
      <c r="K81976"/>
    </row>
    <row r="81977" spans="11:11">
      <c r="K81977"/>
    </row>
    <row r="81978" spans="11:11">
      <c r="K81978"/>
    </row>
    <row r="81979" spans="11:11">
      <c r="K81979"/>
    </row>
    <row r="81980" spans="11:11">
      <c r="K81980"/>
    </row>
    <row r="81981" spans="11:11">
      <c r="K81981"/>
    </row>
    <row r="81982" spans="11:11">
      <c r="K81982"/>
    </row>
    <row r="81983" spans="11:11">
      <c r="K81983"/>
    </row>
    <row r="81984" spans="11:11">
      <c r="K81984"/>
    </row>
    <row r="81985" spans="11:11">
      <c r="K81985"/>
    </row>
    <row r="81986" spans="11:11">
      <c r="K81986"/>
    </row>
    <row r="81987" spans="11:11">
      <c r="K81987"/>
    </row>
    <row r="81988" spans="11:11">
      <c r="K81988"/>
    </row>
    <row r="81989" spans="11:11">
      <c r="K81989"/>
    </row>
    <row r="81990" spans="11:11">
      <c r="K81990"/>
    </row>
    <row r="81991" spans="11:11">
      <c r="K81991"/>
    </row>
    <row r="81992" spans="11:11">
      <c r="K81992"/>
    </row>
    <row r="81993" spans="11:11">
      <c r="K81993"/>
    </row>
    <row r="81994" spans="11:11">
      <c r="K81994"/>
    </row>
    <row r="81995" spans="11:11">
      <c r="K81995"/>
    </row>
    <row r="81996" spans="11:11">
      <c r="K81996"/>
    </row>
    <row r="81997" spans="11:11">
      <c r="K81997"/>
    </row>
    <row r="81998" spans="11:11">
      <c r="K81998"/>
    </row>
    <row r="81999" spans="11:11">
      <c r="K81999"/>
    </row>
    <row r="82000" spans="11:11">
      <c r="K82000"/>
    </row>
    <row r="82001" spans="11:11">
      <c r="K82001"/>
    </row>
    <row r="82002" spans="11:11">
      <c r="K82002"/>
    </row>
    <row r="82003" spans="11:11">
      <c r="K82003"/>
    </row>
    <row r="82004" spans="11:11">
      <c r="K82004"/>
    </row>
    <row r="82005" spans="11:11">
      <c r="K82005"/>
    </row>
    <row r="82006" spans="11:11">
      <c r="K82006"/>
    </row>
    <row r="82007" spans="11:11">
      <c r="K82007"/>
    </row>
    <row r="82008" spans="11:11">
      <c r="K82008"/>
    </row>
    <row r="82009" spans="11:11">
      <c r="K82009"/>
    </row>
    <row r="82010" spans="11:11">
      <c r="K82010"/>
    </row>
    <row r="82011" spans="11:11">
      <c r="K82011"/>
    </row>
    <row r="82012" spans="11:11">
      <c r="K82012"/>
    </row>
    <row r="82013" spans="11:11">
      <c r="K82013"/>
    </row>
    <row r="82014" spans="11:11">
      <c r="K82014"/>
    </row>
    <row r="82015" spans="11:11">
      <c r="K82015"/>
    </row>
    <row r="82016" spans="11:11">
      <c r="K82016"/>
    </row>
    <row r="82017" spans="11:11">
      <c r="K82017"/>
    </row>
    <row r="82018" spans="11:11">
      <c r="K82018"/>
    </row>
    <row r="82019" spans="11:11">
      <c r="K82019"/>
    </row>
    <row r="82020" spans="11:11">
      <c r="K82020"/>
    </row>
    <row r="82021" spans="11:11">
      <c r="K82021"/>
    </row>
    <row r="82022" spans="11:11">
      <c r="K82022"/>
    </row>
    <row r="82023" spans="11:11">
      <c r="K82023"/>
    </row>
    <row r="82024" spans="11:11">
      <c r="K82024"/>
    </row>
    <row r="82025" spans="11:11">
      <c r="K82025"/>
    </row>
    <row r="82026" spans="11:11">
      <c r="K82026"/>
    </row>
    <row r="82027" spans="11:11">
      <c r="K82027"/>
    </row>
    <row r="82028" spans="11:11">
      <c r="K82028"/>
    </row>
    <row r="82029" spans="11:11">
      <c r="K82029"/>
    </row>
    <row r="82030" spans="11:11">
      <c r="K82030"/>
    </row>
    <row r="82031" spans="11:11">
      <c r="K82031"/>
    </row>
    <row r="82032" spans="11:11">
      <c r="K82032"/>
    </row>
    <row r="82033" spans="11:11">
      <c r="K82033"/>
    </row>
    <row r="82034" spans="11:11">
      <c r="K82034"/>
    </row>
    <row r="82035" spans="11:11">
      <c r="K82035"/>
    </row>
    <row r="82036" spans="11:11">
      <c r="K82036"/>
    </row>
    <row r="82037" spans="11:11">
      <c r="K82037"/>
    </row>
    <row r="82038" spans="11:11">
      <c r="K82038"/>
    </row>
    <row r="82039" spans="11:11">
      <c r="K82039"/>
    </row>
    <row r="82040" spans="11:11">
      <c r="K82040"/>
    </row>
    <row r="82041" spans="11:11">
      <c r="K82041"/>
    </row>
    <row r="82042" spans="11:11">
      <c r="K82042"/>
    </row>
    <row r="82043" spans="11:11">
      <c r="K82043"/>
    </row>
    <row r="82044" spans="11:11">
      <c r="K82044"/>
    </row>
    <row r="82045" spans="11:11">
      <c r="K82045"/>
    </row>
    <row r="82046" spans="11:11">
      <c r="K82046"/>
    </row>
    <row r="82047" spans="11:11">
      <c r="K82047"/>
    </row>
    <row r="82048" spans="11:11">
      <c r="K82048"/>
    </row>
    <row r="82049" spans="11:11">
      <c r="K82049"/>
    </row>
    <row r="82050" spans="11:11">
      <c r="K82050"/>
    </row>
    <row r="82051" spans="11:11">
      <c r="K82051"/>
    </row>
    <row r="82052" spans="11:11">
      <c r="K82052"/>
    </row>
    <row r="82053" spans="11:11">
      <c r="K82053"/>
    </row>
    <row r="82054" spans="11:11">
      <c r="K82054"/>
    </row>
    <row r="82055" spans="11:11">
      <c r="K82055"/>
    </row>
    <row r="82056" spans="11:11">
      <c r="K82056"/>
    </row>
    <row r="82057" spans="11:11">
      <c r="K82057"/>
    </row>
    <row r="82058" spans="11:11">
      <c r="K82058"/>
    </row>
    <row r="82059" spans="11:11">
      <c r="K82059"/>
    </row>
    <row r="82060" spans="11:11">
      <c r="K82060"/>
    </row>
    <row r="82061" spans="11:11">
      <c r="K82061"/>
    </row>
    <row r="82062" spans="11:11">
      <c r="K82062"/>
    </row>
    <row r="82063" spans="11:11">
      <c r="K82063"/>
    </row>
    <row r="82064" spans="11:11">
      <c r="K82064"/>
    </row>
    <row r="82065" spans="11:11">
      <c r="K82065"/>
    </row>
    <row r="82066" spans="11:11">
      <c r="K82066"/>
    </row>
    <row r="82067" spans="11:11">
      <c r="K82067"/>
    </row>
    <row r="82068" spans="11:11">
      <c r="K82068"/>
    </row>
    <row r="82069" spans="11:11">
      <c r="K82069"/>
    </row>
    <row r="82070" spans="11:11">
      <c r="K82070"/>
    </row>
    <row r="82071" spans="11:11">
      <c r="K82071"/>
    </row>
    <row r="82072" spans="11:11">
      <c r="K82072"/>
    </row>
    <row r="82073" spans="11:11">
      <c r="K82073"/>
    </row>
    <row r="82074" spans="11:11">
      <c r="K82074"/>
    </row>
    <row r="82075" spans="11:11">
      <c r="K82075"/>
    </row>
    <row r="82076" spans="11:11">
      <c r="K82076"/>
    </row>
    <row r="82077" spans="11:11">
      <c r="K82077"/>
    </row>
    <row r="82078" spans="11:11">
      <c r="K82078"/>
    </row>
    <row r="82079" spans="11:11">
      <c r="K82079"/>
    </row>
    <row r="82080" spans="11:11">
      <c r="K82080"/>
    </row>
    <row r="82081" spans="11:11">
      <c r="K82081"/>
    </row>
    <row r="82082" spans="11:11">
      <c r="K82082"/>
    </row>
    <row r="82083" spans="11:11">
      <c r="K82083"/>
    </row>
    <row r="82084" spans="11:11">
      <c r="K82084"/>
    </row>
    <row r="82085" spans="11:11">
      <c r="K82085"/>
    </row>
    <row r="82086" spans="11:11">
      <c r="K82086"/>
    </row>
    <row r="82087" spans="11:11">
      <c r="K82087"/>
    </row>
    <row r="82088" spans="11:11">
      <c r="K82088"/>
    </row>
    <row r="82089" spans="11:11">
      <c r="K82089"/>
    </row>
    <row r="82090" spans="11:11">
      <c r="K82090"/>
    </row>
    <row r="82091" spans="11:11">
      <c r="K82091"/>
    </row>
    <row r="82092" spans="11:11">
      <c r="K82092"/>
    </row>
    <row r="82093" spans="11:11">
      <c r="K82093"/>
    </row>
    <row r="82094" spans="11:11">
      <c r="K82094"/>
    </row>
    <row r="82095" spans="11:11">
      <c r="K82095"/>
    </row>
    <row r="82096" spans="11:11">
      <c r="K82096"/>
    </row>
    <row r="82097" spans="11:11">
      <c r="K82097"/>
    </row>
    <row r="82098" spans="11:11">
      <c r="K82098"/>
    </row>
    <row r="82099" spans="11:11">
      <c r="K82099"/>
    </row>
    <row r="82100" spans="11:11">
      <c r="K82100"/>
    </row>
    <row r="82101" spans="11:11">
      <c r="K82101"/>
    </row>
    <row r="82102" spans="11:11">
      <c r="K82102"/>
    </row>
    <row r="82103" spans="11:11">
      <c r="K82103"/>
    </row>
    <row r="82104" spans="11:11">
      <c r="K82104"/>
    </row>
    <row r="82105" spans="11:11">
      <c r="K82105"/>
    </row>
    <row r="82106" spans="11:11">
      <c r="K82106"/>
    </row>
    <row r="82107" spans="11:11">
      <c r="K82107"/>
    </row>
    <row r="82108" spans="11:11">
      <c r="K82108"/>
    </row>
    <row r="82109" spans="11:11">
      <c r="K82109"/>
    </row>
    <row r="82110" spans="11:11">
      <c r="K82110"/>
    </row>
    <row r="82111" spans="11:11">
      <c r="K82111"/>
    </row>
    <row r="82112" spans="11:11">
      <c r="K82112"/>
    </row>
    <row r="82113" spans="11:11">
      <c r="K82113"/>
    </row>
    <row r="82114" spans="11:11">
      <c r="K82114"/>
    </row>
    <row r="82115" spans="11:11">
      <c r="K82115"/>
    </row>
    <row r="82116" spans="11:11">
      <c r="K82116"/>
    </row>
    <row r="82117" spans="11:11">
      <c r="K82117"/>
    </row>
    <row r="82118" spans="11:11">
      <c r="K82118"/>
    </row>
    <row r="82119" spans="11:11">
      <c r="K82119"/>
    </row>
    <row r="82120" spans="11:11">
      <c r="K82120"/>
    </row>
    <row r="82121" spans="11:11">
      <c r="K82121"/>
    </row>
    <row r="82122" spans="11:11">
      <c r="K82122"/>
    </row>
    <row r="82123" spans="11:11">
      <c r="K82123"/>
    </row>
    <row r="82124" spans="11:11">
      <c r="K82124"/>
    </row>
    <row r="82125" spans="11:11">
      <c r="K82125"/>
    </row>
    <row r="82126" spans="11:11">
      <c r="K82126"/>
    </row>
    <row r="82127" spans="11:11">
      <c r="K82127"/>
    </row>
    <row r="82128" spans="11:11">
      <c r="K82128"/>
    </row>
    <row r="82129" spans="11:11">
      <c r="K82129"/>
    </row>
    <row r="82130" spans="11:11">
      <c r="K82130"/>
    </row>
    <row r="82131" spans="11:11">
      <c r="K82131"/>
    </row>
    <row r="82132" spans="11:11">
      <c r="K82132"/>
    </row>
    <row r="82133" spans="11:11">
      <c r="K82133"/>
    </row>
    <row r="82134" spans="11:11">
      <c r="K82134"/>
    </row>
    <row r="82135" spans="11:11">
      <c r="K82135"/>
    </row>
    <row r="82136" spans="11:11">
      <c r="K82136"/>
    </row>
    <row r="82137" spans="11:11">
      <c r="K82137"/>
    </row>
    <row r="82138" spans="11:11">
      <c r="K82138"/>
    </row>
    <row r="82139" spans="11:11">
      <c r="K82139"/>
    </row>
    <row r="82140" spans="11:11">
      <c r="K82140"/>
    </row>
    <row r="82141" spans="11:11">
      <c r="K82141"/>
    </row>
    <row r="82142" spans="11:11">
      <c r="K82142"/>
    </row>
    <row r="82143" spans="11:11">
      <c r="K82143"/>
    </row>
    <row r="82144" spans="11:11">
      <c r="K82144"/>
    </row>
    <row r="82145" spans="11:11">
      <c r="K82145"/>
    </row>
    <row r="82146" spans="11:11">
      <c r="K82146"/>
    </row>
    <row r="82147" spans="11:11">
      <c r="K82147"/>
    </row>
    <row r="82148" spans="11:11">
      <c r="K82148"/>
    </row>
    <row r="82149" spans="11:11">
      <c r="K82149"/>
    </row>
    <row r="82150" spans="11:11">
      <c r="K82150"/>
    </row>
    <row r="82151" spans="11:11">
      <c r="K82151"/>
    </row>
    <row r="82152" spans="11:11">
      <c r="K82152"/>
    </row>
    <row r="82153" spans="11:11">
      <c r="K82153"/>
    </row>
    <row r="82154" spans="11:11">
      <c r="K82154"/>
    </row>
    <row r="82155" spans="11:11">
      <c r="K82155"/>
    </row>
    <row r="82156" spans="11:11">
      <c r="K82156"/>
    </row>
    <row r="82157" spans="11:11">
      <c r="K82157"/>
    </row>
    <row r="82158" spans="11:11">
      <c r="K82158"/>
    </row>
    <row r="82159" spans="11:11">
      <c r="K82159"/>
    </row>
    <row r="82160" spans="11:11">
      <c r="K82160"/>
    </row>
    <row r="82161" spans="11:11">
      <c r="K82161"/>
    </row>
    <row r="82162" spans="11:11">
      <c r="K82162"/>
    </row>
    <row r="82163" spans="11:11">
      <c r="K82163"/>
    </row>
    <row r="82164" spans="11:11">
      <c r="K82164"/>
    </row>
    <row r="82165" spans="11:11">
      <c r="K82165"/>
    </row>
    <row r="82166" spans="11:11">
      <c r="K82166"/>
    </row>
    <row r="82167" spans="11:11">
      <c r="K82167"/>
    </row>
    <row r="82168" spans="11:11">
      <c r="K82168"/>
    </row>
    <row r="82169" spans="11:11">
      <c r="K82169"/>
    </row>
    <row r="82170" spans="11:11">
      <c r="K82170"/>
    </row>
    <row r="82171" spans="11:11">
      <c r="K82171"/>
    </row>
    <row r="82172" spans="11:11">
      <c r="K82172"/>
    </row>
    <row r="82173" spans="11:11">
      <c r="K82173"/>
    </row>
    <row r="82174" spans="11:11">
      <c r="K82174"/>
    </row>
    <row r="82175" spans="11:11">
      <c r="K82175"/>
    </row>
    <row r="82176" spans="11:11">
      <c r="K82176"/>
    </row>
    <row r="82177" spans="11:11">
      <c r="K82177"/>
    </row>
    <row r="82178" spans="11:11">
      <c r="K82178"/>
    </row>
    <row r="82179" spans="11:11">
      <c r="K82179"/>
    </row>
    <row r="82180" spans="11:11">
      <c r="K82180"/>
    </row>
    <row r="82181" spans="11:11">
      <c r="K82181"/>
    </row>
    <row r="82182" spans="11:11">
      <c r="K82182"/>
    </row>
    <row r="82183" spans="11:11">
      <c r="K82183"/>
    </row>
    <row r="82184" spans="11:11">
      <c r="K82184"/>
    </row>
    <row r="82185" spans="11:11">
      <c r="K82185"/>
    </row>
    <row r="82186" spans="11:11">
      <c r="K82186"/>
    </row>
    <row r="82187" spans="11:11">
      <c r="K82187"/>
    </row>
    <row r="82188" spans="11:11">
      <c r="K82188"/>
    </row>
    <row r="82189" spans="11:11">
      <c r="K82189"/>
    </row>
    <row r="82190" spans="11:11">
      <c r="K82190"/>
    </row>
    <row r="82191" spans="11:11">
      <c r="K82191"/>
    </row>
    <row r="82192" spans="11:11">
      <c r="K82192"/>
    </row>
    <row r="82193" spans="11:11">
      <c r="K82193"/>
    </row>
    <row r="82194" spans="11:11">
      <c r="K82194"/>
    </row>
    <row r="82195" spans="11:11">
      <c r="K82195"/>
    </row>
    <row r="82196" spans="11:11">
      <c r="K82196"/>
    </row>
    <row r="82197" spans="11:11">
      <c r="K82197"/>
    </row>
    <row r="82198" spans="11:11">
      <c r="K82198"/>
    </row>
    <row r="82199" spans="11:11">
      <c r="K82199"/>
    </row>
    <row r="82200" spans="11:11">
      <c r="K82200"/>
    </row>
    <row r="82201" spans="11:11">
      <c r="K82201"/>
    </row>
    <row r="82202" spans="11:11">
      <c r="K82202"/>
    </row>
    <row r="82203" spans="11:11">
      <c r="K82203"/>
    </row>
    <row r="82204" spans="11:11">
      <c r="K82204"/>
    </row>
    <row r="82205" spans="11:11">
      <c r="K82205"/>
    </row>
    <row r="82206" spans="11:11">
      <c r="K82206"/>
    </row>
    <row r="82207" spans="11:11">
      <c r="K82207"/>
    </row>
    <row r="82208" spans="11:11">
      <c r="K82208"/>
    </row>
    <row r="82209" spans="11:11">
      <c r="K82209"/>
    </row>
    <row r="82210" spans="11:11">
      <c r="K82210"/>
    </row>
    <row r="82211" spans="11:11">
      <c r="K82211"/>
    </row>
    <row r="82212" spans="11:11">
      <c r="K82212"/>
    </row>
    <row r="82213" spans="11:11">
      <c r="K82213"/>
    </row>
    <row r="82214" spans="11:11">
      <c r="K82214"/>
    </row>
    <row r="82215" spans="11:11">
      <c r="K82215"/>
    </row>
    <row r="82216" spans="11:11">
      <c r="K82216"/>
    </row>
    <row r="82217" spans="11:11">
      <c r="K82217"/>
    </row>
    <row r="82218" spans="11:11">
      <c r="K82218"/>
    </row>
    <row r="82219" spans="11:11">
      <c r="K82219"/>
    </row>
    <row r="82220" spans="11:11">
      <c r="K82220"/>
    </row>
    <row r="82221" spans="11:11">
      <c r="K82221"/>
    </row>
    <row r="82222" spans="11:11">
      <c r="K82222"/>
    </row>
    <row r="82223" spans="11:11">
      <c r="K82223"/>
    </row>
    <row r="82224" spans="11:11">
      <c r="K82224"/>
    </row>
    <row r="82225" spans="11:11">
      <c r="K82225"/>
    </row>
    <row r="82226" spans="11:11">
      <c r="K82226"/>
    </row>
    <row r="82227" spans="11:11">
      <c r="K82227"/>
    </row>
    <row r="82228" spans="11:11">
      <c r="K82228"/>
    </row>
    <row r="82229" spans="11:11">
      <c r="K82229"/>
    </row>
    <row r="82230" spans="11:11">
      <c r="K82230"/>
    </row>
    <row r="82231" spans="11:11">
      <c r="K82231"/>
    </row>
    <row r="82232" spans="11:11">
      <c r="K82232"/>
    </row>
    <row r="82233" spans="11:11">
      <c r="K82233"/>
    </row>
    <row r="82234" spans="11:11">
      <c r="K82234"/>
    </row>
    <row r="82235" spans="11:11">
      <c r="K82235"/>
    </row>
    <row r="82236" spans="11:11">
      <c r="K82236"/>
    </row>
    <row r="82237" spans="11:11">
      <c r="K82237"/>
    </row>
    <row r="82238" spans="11:11">
      <c r="K82238"/>
    </row>
    <row r="82239" spans="11:11">
      <c r="K82239"/>
    </row>
    <row r="82240" spans="11:11">
      <c r="K82240"/>
    </row>
    <row r="82241" spans="11:11">
      <c r="K82241"/>
    </row>
    <row r="82242" spans="11:11">
      <c r="K82242"/>
    </row>
    <row r="82243" spans="11:11">
      <c r="K82243"/>
    </row>
    <row r="82244" spans="11:11">
      <c r="K82244"/>
    </row>
    <row r="82245" spans="11:11">
      <c r="K82245"/>
    </row>
    <row r="82246" spans="11:11">
      <c r="K82246"/>
    </row>
    <row r="82247" spans="11:11">
      <c r="K82247"/>
    </row>
    <row r="82248" spans="11:11">
      <c r="K82248"/>
    </row>
    <row r="82249" spans="11:11">
      <c r="K82249"/>
    </row>
    <row r="82250" spans="11:11">
      <c r="K82250"/>
    </row>
    <row r="82251" spans="11:11">
      <c r="K82251"/>
    </row>
    <row r="82252" spans="11:11">
      <c r="K82252"/>
    </row>
    <row r="82253" spans="11:11">
      <c r="K82253"/>
    </row>
    <row r="82254" spans="11:11">
      <c r="K82254"/>
    </row>
    <row r="82255" spans="11:11">
      <c r="K82255"/>
    </row>
    <row r="82256" spans="11:11">
      <c r="K82256"/>
    </row>
    <row r="82257" spans="11:11">
      <c r="K82257"/>
    </row>
    <row r="82258" spans="11:11">
      <c r="K82258"/>
    </row>
    <row r="82259" spans="11:11">
      <c r="K82259"/>
    </row>
    <row r="82260" spans="11:11">
      <c r="K82260"/>
    </row>
    <row r="82261" spans="11:11">
      <c r="K82261"/>
    </row>
    <row r="82262" spans="11:11">
      <c r="K82262"/>
    </row>
    <row r="82263" spans="11:11">
      <c r="K82263"/>
    </row>
    <row r="82264" spans="11:11">
      <c r="K82264"/>
    </row>
    <row r="82265" spans="11:11">
      <c r="K82265"/>
    </row>
    <row r="82266" spans="11:11">
      <c r="K82266"/>
    </row>
    <row r="82267" spans="11:11">
      <c r="K82267"/>
    </row>
    <row r="82268" spans="11:11">
      <c r="K82268"/>
    </row>
    <row r="82269" spans="11:11">
      <c r="K82269"/>
    </row>
    <row r="82270" spans="11:11">
      <c r="K82270"/>
    </row>
    <row r="82271" spans="11:11">
      <c r="K82271"/>
    </row>
    <row r="82272" spans="11:11">
      <c r="K82272"/>
    </row>
    <row r="82273" spans="11:11">
      <c r="K82273"/>
    </row>
    <row r="82274" spans="11:11">
      <c r="K82274"/>
    </row>
    <row r="82275" spans="11:11">
      <c r="K82275"/>
    </row>
    <row r="82276" spans="11:11">
      <c r="K82276"/>
    </row>
    <row r="82277" spans="11:11">
      <c r="K82277"/>
    </row>
    <row r="82278" spans="11:11">
      <c r="K82278"/>
    </row>
    <row r="82279" spans="11:11">
      <c r="K82279"/>
    </row>
    <row r="82280" spans="11:11">
      <c r="K82280"/>
    </row>
    <row r="82281" spans="11:11">
      <c r="K82281"/>
    </row>
    <row r="82282" spans="11:11">
      <c r="K82282"/>
    </row>
    <row r="82283" spans="11:11">
      <c r="K82283"/>
    </row>
    <row r="82284" spans="11:11">
      <c r="K82284"/>
    </row>
    <row r="82285" spans="11:11">
      <c r="K82285"/>
    </row>
    <row r="82286" spans="11:11">
      <c r="K82286"/>
    </row>
    <row r="82287" spans="11:11">
      <c r="K82287"/>
    </row>
    <row r="82288" spans="11:11">
      <c r="K82288"/>
    </row>
    <row r="82289" spans="11:11">
      <c r="K82289"/>
    </row>
    <row r="82290" spans="11:11">
      <c r="K82290"/>
    </row>
    <row r="82291" spans="11:11">
      <c r="K82291"/>
    </row>
    <row r="82292" spans="11:11">
      <c r="K82292"/>
    </row>
    <row r="82293" spans="11:11">
      <c r="K82293"/>
    </row>
    <row r="82294" spans="11:11">
      <c r="K82294"/>
    </row>
    <row r="82295" spans="11:11">
      <c r="K82295"/>
    </row>
    <row r="82296" spans="11:11">
      <c r="K82296"/>
    </row>
    <row r="82297" spans="11:11">
      <c r="K82297"/>
    </row>
    <row r="82298" spans="11:11">
      <c r="K82298"/>
    </row>
    <row r="82299" spans="11:11">
      <c r="K82299"/>
    </row>
    <row r="82300" spans="11:11">
      <c r="K82300"/>
    </row>
    <row r="82301" spans="11:11">
      <c r="K82301"/>
    </row>
    <row r="82302" spans="11:11">
      <c r="K82302"/>
    </row>
    <row r="82303" spans="11:11">
      <c r="K82303"/>
    </row>
    <row r="82304" spans="11:11">
      <c r="K82304"/>
    </row>
    <row r="82305" spans="11:11">
      <c r="K82305"/>
    </row>
    <row r="82306" spans="11:11">
      <c r="K82306"/>
    </row>
    <row r="82307" spans="11:11">
      <c r="K82307"/>
    </row>
    <row r="82308" spans="11:11">
      <c r="K82308"/>
    </row>
    <row r="82309" spans="11:11">
      <c r="K82309"/>
    </row>
    <row r="82310" spans="11:11">
      <c r="K82310"/>
    </row>
    <row r="82311" spans="11:11">
      <c r="K82311"/>
    </row>
    <row r="82312" spans="11:11">
      <c r="K82312"/>
    </row>
    <row r="82313" spans="11:11">
      <c r="K82313"/>
    </row>
    <row r="82314" spans="11:11">
      <c r="K82314"/>
    </row>
    <row r="82315" spans="11:11">
      <c r="K82315"/>
    </row>
    <row r="82316" spans="11:11">
      <c r="K82316"/>
    </row>
    <row r="82317" spans="11:11">
      <c r="K82317"/>
    </row>
    <row r="82318" spans="11:11">
      <c r="K82318"/>
    </row>
    <row r="82319" spans="11:11">
      <c r="K82319"/>
    </row>
    <row r="82320" spans="11:11">
      <c r="K82320"/>
    </row>
    <row r="82321" spans="11:11">
      <c r="K82321"/>
    </row>
    <row r="82322" spans="11:11">
      <c r="K82322"/>
    </row>
    <row r="82323" spans="11:11">
      <c r="K82323"/>
    </row>
    <row r="82324" spans="11:11">
      <c r="K82324"/>
    </row>
    <row r="82325" spans="11:11">
      <c r="K82325"/>
    </row>
    <row r="82326" spans="11:11">
      <c r="K82326"/>
    </row>
    <row r="82327" spans="11:11">
      <c r="K82327"/>
    </row>
    <row r="82328" spans="11:11">
      <c r="K82328"/>
    </row>
    <row r="82329" spans="11:11">
      <c r="K82329"/>
    </row>
    <row r="82330" spans="11:11">
      <c r="K82330"/>
    </row>
    <row r="82331" spans="11:11">
      <c r="K82331"/>
    </row>
    <row r="82332" spans="11:11">
      <c r="K82332"/>
    </row>
    <row r="82333" spans="11:11">
      <c r="K82333"/>
    </row>
    <row r="82334" spans="11:11">
      <c r="K82334"/>
    </row>
    <row r="82335" spans="11:11">
      <c r="K82335"/>
    </row>
    <row r="82336" spans="11:11">
      <c r="K82336"/>
    </row>
    <row r="82337" spans="11:11">
      <c r="K82337"/>
    </row>
    <row r="82338" spans="11:11">
      <c r="K82338"/>
    </row>
    <row r="82339" spans="11:11">
      <c r="K82339"/>
    </row>
    <row r="82340" spans="11:11">
      <c r="K82340"/>
    </row>
    <row r="82341" spans="11:11">
      <c r="K82341"/>
    </row>
    <row r="82342" spans="11:11">
      <c r="K82342"/>
    </row>
    <row r="82343" spans="11:11">
      <c r="K82343"/>
    </row>
    <row r="82344" spans="11:11">
      <c r="K82344"/>
    </row>
    <row r="82345" spans="11:11">
      <c r="K82345"/>
    </row>
    <row r="82346" spans="11:11">
      <c r="K82346"/>
    </row>
    <row r="82347" spans="11:11">
      <c r="K82347"/>
    </row>
    <row r="82348" spans="11:11">
      <c r="K82348"/>
    </row>
    <row r="82349" spans="11:11">
      <c r="K82349"/>
    </row>
    <row r="82350" spans="11:11">
      <c r="K82350"/>
    </row>
    <row r="82351" spans="11:11">
      <c r="K82351"/>
    </row>
    <row r="82352" spans="11:11">
      <c r="K82352"/>
    </row>
    <row r="82353" spans="11:11">
      <c r="K82353"/>
    </row>
    <row r="82354" spans="11:11">
      <c r="K82354"/>
    </row>
    <row r="82355" spans="11:11">
      <c r="K82355"/>
    </row>
    <row r="82356" spans="11:11">
      <c r="K82356"/>
    </row>
    <row r="82357" spans="11:11">
      <c r="K82357"/>
    </row>
    <row r="82358" spans="11:11">
      <c r="K82358"/>
    </row>
    <row r="82359" spans="11:11">
      <c r="K82359"/>
    </row>
    <row r="82360" spans="11:11">
      <c r="K82360"/>
    </row>
    <row r="82361" spans="11:11">
      <c r="K82361"/>
    </row>
    <row r="82362" spans="11:11">
      <c r="K82362"/>
    </row>
    <row r="82363" spans="11:11">
      <c r="K82363"/>
    </row>
    <row r="82364" spans="11:11">
      <c r="K82364"/>
    </row>
    <row r="82365" spans="11:11">
      <c r="K82365"/>
    </row>
    <row r="82366" spans="11:11">
      <c r="K82366"/>
    </row>
    <row r="82367" spans="11:11">
      <c r="K82367"/>
    </row>
    <row r="82368" spans="11:11">
      <c r="K82368"/>
    </row>
    <row r="82369" spans="11:11">
      <c r="K82369"/>
    </row>
    <row r="82370" spans="11:11">
      <c r="K82370"/>
    </row>
    <row r="82371" spans="11:11">
      <c r="K82371"/>
    </row>
    <row r="82372" spans="11:11">
      <c r="K82372"/>
    </row>
    <row r="82373" spans="11:11">
      <c r="K82373"/>
    </row>
    <row r="82374" spans="11:11">
      <c r="K82374"/>
    </row>
    <row r="82375" spans="11:11">
      <c r="K82375"/>
    </row>
    <row r="82376" spans="11:11">
      <c r="K82376"/>
    </row>
    <row r="82377" spans="11:11">
      <c r="K82377"/>
    </row>
    <row r="82378" spans="11:11">
      <c r="K82378"/>
    </row>
    <row r="82379" spans="11:11">
      <c r="K82379"/>
    </row>
    <row r="82380" spans="11:11">
      <c r="K82380"/>
    </row>
    <row r="82381" spans="11:11">
      <c r="K82381"/>
    </row>
    <row r="82382" spans="11:11">
      <c r="K82382"/>
    </row>
    <row r="82383" spans="11:11">
      <c r="K82383"/>
    </row>
    <row r="82384" spans="11:11">
      <c r="K82384"/>
    </row>
    <row r="82385" spans="11:11">
      <c r="K82385"/>
    </row>
    <row r="82386" spans="11:11">
      <c r="K82386"/>
    </row>
    <row r="82387" spans="11:11">
      <c r="K82387"/>
    </row>
    <row r="82388" spans="11:11">
      <c r="K82388"/>
    </row>
    <row r="82389" spans="11:11">
      <c r="K82389"/>
    </row>
    <row r="82390" spans="11:11">
      <c r="K82390"/>
    </row>
    <row r="82391" spans="11:11">
      <c r="K82391"/>
    </row>
    <row r="82392" spans="11:11">
      <c r="K82392"/>
    </row>
    <row r="82393" spans="11:11">
      <c r="K82393"/>
    </row>
    <row r="82394" spans="11:11">
      <c r="K82394"/>
    </row>
    <row r="82395" spans="11:11">
      <c r="K82395"/>
    </row>
    <row r="82396" spans="11:11">
      <c r="K82396"/>
    </row>
    <row r="82397" spans="11:11">
      <c r="K82397"/>
    </row>
    <row r="82398" spans="11:11">
      <c r="K82398"/>
    </row>
    <row r="82399" spans="11:11">
      <c r="K82399"/>
    </row>
    <row r="82400" spans="11:11">
      <c r="K82400"/>
    </row>
    <row r="82401" spans="11:11">
      <c r="K82401"/>
    </row>
    <row r="82402" spans="11:11">
      <c r="K82402"/>
    </row>
    <row r="82403" spans="11:11">
      <c r="K82403"/>
    </row>
    <row r="82404" spans="11:11">
      <c r="K82404"/>
    </row>
    <row r="82405" spans="11:11">
      <c r="K82405"/>
    </row>
    <row r="82406" spans="11:11">
      <c r="K82406"/>
    </row>
    <row r="82407" spans="11:11">
      <c r="K82407"/>
    </row>
    <row r="82408" spans="11:11">
      <c r="K82408"/>
    </row>
    <row r="82409" spans="11:11">
      <c r="K82409"/>
    </row>
    <row r="82410" spans="11:11">
      <c r="K82410"/>
    </row>
    <row r="82411" spans="11:11">
      <c r="K82411"/>
    </row>
    <row r="82412" spans="11:11">
      <c r="K82412"/>
    </row>
    <row r="82413" spans="11:11">
      <c r="K82413"/>
    </row>
    <row r="82414" spans="11:11">
      <c r="K82414"/>
    </row>
    <row r="82415" spans="11:11">
      <c r="K82415"/>
    </row>
    <row r="82416" spans="11:11">
      <c r="K82416"/>
    </row>
    <row r="82417" spans="11:11">
      <c r="K82417"/>
    </row>
    <row r="82418" spans="11:11">
      <c r="K82418"/>
    </row>
    <row r="82419" spans="11:11">
      <c r="K82419"/>
    </row>
    <row r="82420" spans="11:11">
      <c r="K82420"/>
    </row>
    <row r="82421" spans="11:11">
      <c r="K82421"/>
    </row>
    <row r="82422" spans="11:11">
      <c r="K82422"/>
    </row>
    <row r="82423" spans="11:11">
      <c r="K82423"/>
    </row>
    <row r="82424" spans="11:11">
      <c r="K82424"/>
    </row>
    <row r="82425" spans="11:11">
      <c r="K82425"/>
    </row>
    <row r="82426" spans="11:11">
      <c r="K82426"/>
    </row>
    <row r="82427" spans="11:11">
      <c r="K82427"/>
    </row>
    <row r="82428" spans="11:11">
      <c r="K82428"/>
    </row>
    <row r="82429" spans="11:11">
      <c r="K82429"/>
    </row>
    <row r="82430" spans="11:11">
      <c r="K82430"/>
    </row>
    <row r="82431" spans="11:11">
      <c r="K82431"/>
    </row>
    <row r="82432" spans="11:11">
      <c r="K82432"/>
    </row>
    <row r="82433" spans="11:11">
      <c r="K82433"/>
    </row>
    <row r="82434" spans="11:11">
      <c r="K82434"/>
    </row>
    <row r="82435" spans="11:11">
      <c r="K82435"/>
    </row>
    <row r="82436" spans="11:11">
      <c r="K82436"/>
    </row>
    <row r="82437" spans="11:11">
      <c r="K82437"/>
    </row>
    <row r="82438" spans="11:11">
      <c r="K82438"/>
    </row>
    <row r="82439" spans="11:11">
      <c r="K82439"/>
    </row>
    <row r="82440" spans="11:11">
      <c r="K82440"/>
    </row>
    <row r="82441" spans="11:11">
      <c r="K82441"/>
    </row>
    <row r="82442" spans="11:11">
      <c r="K82442"/>
    </row>
    <row r="82443" spans="11:11">
      <c r="K82443"/>
    </row>
    <row r="82444" spans="11:11">
      <c r="K82444"/>
    </row>
    <row r="82445" spans="11:11">
      <c r="K82445"/>
    </row>
    <row r="82446" spans="11:11">
      <c r="K82446"/>
    </row>
    <row r="82447" spans="11:11">
      <c r="K82447"/>
    </row>
    <row r="82448" spans="11:11">
      <c r="K82448"/>
    </row>
    <row r="82449" spans="11:11">
      <c r="K82449"/>
    </row>
    <row r="82450" spans="11:11">
      <c r="K82450"/>
    </row>
    <row r="82451" spans="11:11">
      <c r="K82451"/>
    </row>
    <row r="82452" spans="11:11">
      <c r="K82452"/>
    </row>
    <row r="82453" spans="11:11">
      <c r="K82453"/>
    </row>
    <row r="82454" spans="11:11">
      <c r="K82454"/>
    </row>
    <row r="82455" spans="11:11">
      <c r="K82455"/>
    </row>
    <row r="82456" spans="11:11">
      <c r="K82456"/>
    </row>
    <row r="82457" spans="11:11">
      <c r="K82457"/>
    </row>
    <row r="82458" spans="11:11">
      <c r="K82458"/>
    </row>
    <row r="82459" spans="11:11">
      <c r="K82459"/>
    </row>
    <row r="82460" spans="11:11">
      <c r="K82460"/>
    </row>
    <row r="82461" spans="11:11">
      <c r="K82461"/>
    </row>
    <row r="82462" spans="11:11">
      <c r="K82462"/>
    </row>
    <row r="82463" spans="11:11">
      <c r="K82463"/>
    </row>
    <row r="82464" spans="11:11">
      <c r="K82464"/>
    </row>
    <row r="82465" spans="11:11">
      <c r="K82465"/>
    </row>
    <row r="82466" spans="11:11">
      <c r="K82466"/>
    </row>
    <row r="82467" spans="11:11">
      <c r="K82467"/>
    </row>
    <row r="82468" spans="11:11">
      <c r="K82468"/>
    </row>
    <row r="82469" spans="11:11">
      <c r="K82469"/>
    </row>
    <row r="82470" spans="11:11">
      <c r="K82470"/>
    </row>
    <row r="82471" spans="11:11">
      <c r="K82471"/>
    </row>
    <row r="82472" spans="11:11">
      <c r="K82472"/>
    </row>
    <row r="82473" spans="11:11">
      <c r="K82473"/>
    </row>
    <row r="82474" spans="11:11">
      <c r="K82474"/>
    </row>
    <row r="82475" spans="11:11">
      <c r="K82475"/>
    </row>
    <row r="82476" spans="11:11">
      <c r="K82476"/>
    </row>
    <row r="82477" spans="11:11">
      <c r="K82477"/>
    </row>
    <row r="82478" spans="11:11">
      <c r="K82478"/>
    </row>
    <row r="82479" spans="11:11">
      <c r="K82479"/>
    </row>
    <row r="82480" spans="11:11">
      <c r="K82480"/>
    </row>
    <row r="82481" spans="11:11">
      <c r="K82481"/>
    </row>
    <row r="82482" spans="11:11">
      <c r="K82482"/>
    </row>
    <row r="82483" spans="11:11">
      <c r="K82483"/>
    </row>
    <row r="82484" spans="11:11">
      <c r="K82484"/>
    </row>
    <row r="82485" spans="11:11">
      <c r="K82485"/>
    </row>
    <row r="82486" spans="11:11">
      <c r="K82486"/>
    </row>
    <row r="82487" spans="11:11">
      <c r="K82487"/>
    </row>
    <row r="82488" spans="11:11">
      <c r="K82488"/>
    </row>
    <row r="82489" spans="11:11">
      <c r="K82489"/>
    </row>
    <row r="82490" spans="11:11">
      <c r="K82490"/>
    </row>
    <row r="82491" spans="11:11">
      <c r="K82491"/>
    </row>
    <row r="82492" spans="11:11">
      <c r="K82492"/>
    </row>
    <row r="82493" spans="11:11">
      <c r="K82493"/>
    </row>
    <row r="82494" spans="11:11">
      <c r="K82494"/>
    </row>
    <row r="82495" spans="11:11">
      <c r="K82495"/>
    </row>
    <row r="82496" spans="11:11">
      <c r="K82496"/>
    </row>
    <row r="82497" spans="11:11">
      <c r="K82497"/>
    </row>
    <row r="82498" spans="11:11">
      <c r="K82498"/>
    </row>
    <row r="82499" spans="11:11">
      <c r="K82499"/>
    </row>
    <row r="82500" spans="11:11">
      <c r="K82500"/>
    </row>
    <row r="82501" spans="11:11">
      <c r="K82501"/>
    </row>
    <row r="82502" spans="11:11">
      <c r="K82502"/>
    </row>
    <row r="82503" spans="11:11">
      <c r="K82503"/>
    </row>
    <row r="82504" spans="11:11">
      <c r="K82504"/>
    </row>
    <row r="82505" spans="11:11">
      <c r="K82505"/>
    </row>
    <row r="82506" spans="11:11">
      <c r="K82506"/>
    </row>
    <row r="82507" spans="11:11">
      <c r="K82507"/>
    </row>
    <row r="82508" spans="11:11">
      <c r="K82508"/>
    </row>
    <row r="82509" spans="11:11">
      <c r="K82509"/>
    </row>
    <row r="82510" spans="11:11">
      <c r="K82510"/>
    </row>
    <row r="82511" spans="11:11">
      <c r="K82511"/>
    </row>
    <row r="82512" spans="11:11">
      <c r="K82512"/>
    </row>
    <row r="82513" spans="11:11">
      <c r="K82513"/>
    </row>
    <row r="82514" spans="11:11">
      <c r="K82514"/>
    </row>
    <row r="82515" spans="11:11">
      <c r="K82515"/>
    </row>
    <row r="82516" spans="11:11">
      <c r="K82516"/>
    </row>
    <row r="82517" spans="11:11">
      <c r="K82517"/>
    </row>
    <row r="82518" spans="11:11">
      <c r="K82518"/>
    </row>
    <row r="82519" spans="11:11">
      <c r="K82519"/>
    </row>
    <row r="82520" spans="11:11">
      <c r="K82520"/>
    </row>
    <row r="82521" spans="11:11">
      <c r="K82521"/>
    </row>
    <row r="82522" spans="11:11">
      <c r="K82522"/>
    </row>
    <row r="82523" spans="11:11">
      <c r="K82523"/>
    </row>
    <row r="82524" spans="11:11">
      <c r="K82524"/>
    </row>
    <row r="82525" spans="11:11">
      <c r="K82525"/>
    </row>
    <row r="82526" spans="11:11">
      <c r="K82526"/>
    </row>
    <row r="82527" spans="11:11">
      <c r="K82527"/>
    </row>
    <row r="82528" spans="11:11">
      <c r="K82528"/>
    </row>
    <row r="82529" spans="11:11">
      <c r="K82529"/>
    </row>
    <row r="82530" spans="11:11">
      <c r="K82530"/>
    </row>
    <row r="82531" spans="11:11">
      <c r="K82531"/>
    </row>
    <row r="82532" spans="11:11">
      <c r="K82532"/>
    </row>
    <row r="82533" spans="11:11">
      <c r="K82533"/>
    </row>
    <row r="82534" spans="11:11">
      <c r="K82534"/>
    </row>
    <row r="82535" spans="11:11">
      <c r="K82535"/>
    </row>
    <row r="82536" spans="11:11">
      <c r="K82536"/>
    </row>
    <row r="82537" spans="11:11">
      <c r="K82537"/>
    </row>
    <row r="82538" spans="11:11">
      <c r="K82538"/>
    </row>
    <row r="82539" spans="11:11">
      <c r="K82539"/>
    </row>
    <row r="82540" spans="11:11">
      <c r="K82540"/>
    </row>
    <row r="82541" spans="11:11">
      <c r="K82541"/>
    </row>
    <row r="82542" spans="11:11">
      <c r="K82542"/>
    </row>
    <row r="82543" spans="11:11">
      <c r="K82543"/>
    </row>
    <row r="82544" spans="11:11">
      <c r="K82544"/>
    </row>
    <row r="82545" spans="11:11">
      <c r="K82545"/>
    </row>
    <row r="82546" spans="11:11">
      <c r="K82546"/>
    </row>
    <row r="82547" spans="11:11">
      <c r="K82547"/>
    </row>
    <row r="82548" spans="11:11">
      <c r="K82548"/>
    </row>
    <row r="82549" spans="11:11">
      <c r="K82549"/>
    </row>
    <row r="82550" spans="11:11">
      <c r="K82550"/>
    </row>
    <row r="82551" spans="11:11">
      <c r="K82551"/>
    </row>
    <row r="82552" spans="11:11">
      <c r="K82552"/>
    </row>
    <row r="82553" spans="11:11">
      <c r="K82553"/>
    </row>
    <row r="82554" spans="11:11">
      <c r="K82554"/>
    </row>
    <row r="82555" spans="11:11">
      <c r="K82555"/>
    </row>
    <row r="82556" spans="11:11">
      <c r="K82556"/>
    </row>
    <row r="82557" spans="11:11">
      <c r="K82557"/>
    </row>
    <row r="82558" spans="11:11">
      <c r="K82558"/>
    </row>
    <row r="82559" spans="11:11">
      <c r="K82559"/>
    </row>
    <row r="82560" spans="11:11">
      <c r="K82560"/>
    </row>
    <row r="82561" spans="11:11">
      <c r="K82561"/>
    </row>
    <row r="82562" spans="11:11">
      <c r="K82562"/>
    </row>
    <row r="82563" spans="11:11">
      <c r="K82563"/>
    </row>
    <row r="82564" spans="11:11">
      <c r="K82564"/>
    </row>
    <row r="82565" spans="11:11">
      <c r="K82565"/>
    </row>
    <row r="82566" spans="11:11">
      <c r="K82566"/>
    </row>
    <row r="82567" spans="11:11">
      <c r="K82567"/>
    </row>
    <row r="82568" spans="11:11">
      <c r="K82568"/>
    </row>
    <row r="82569" spans="11:11">
      <c r="K82569"/>
    </row>
    <row r="82570" spans="11:11">
      <c r="K82570"/>
    </row>
    <row r="82571" spans="11:11">
      <c r="K82571"/>
    </row>
    <row r="82572" spans="11:11">
      <c r="K82572"/>
    </row>
    <row r="82573" spans="11:11">
      <c r="K82573"/>
    </row>
    <row r="82574" spans="11:11">
      <c r="K82574"/>
    </row>
    <row r="82575" spans="11:11">
      <c r="K82575"/>
    </row>
    <row r="82576" spans="11:11">
      <c r="K82576"/>
    </row>
    <row r="82577" spans="11:11">
      <c r="K82577"/>
    </row>
    <row r="82578" spans="11:11">
      <c r="K82578"/>
    </row>
    <row r="82579" spans="11:11">
      <c r="K82579"/>
    </row>
    <row r="82580" spans="11:11">
      <c r="K82580"/>
    </row>
    <row r="82581" spans="11:11">
      <c r="K82581"/>
    </row>
    <row r="82582" spans="11:11">
      <c r="K82582"/>
    </row>
    <row r="82583" spans="11:11">
      <c r="K82583"/>
    </row>
    <row r="82584" spans="11:11">
      <c r="K82584"/>
    </row>
    <row r="82585" spans="11:11">
      <c r="K82585"/>
    </row>
    <row r="82586" spans="11:11">
      <c r="K82586"/>
    </row>
    <row r="82587" spans="11:11">
      <c r="K82587"/>
    </row>
    <row r="82588" spans="11:11">
      <c r="K82588"/>
    </row>
    <row r="82589" spans="11:11">
      <c r="K82589"/>
    </row>
    <row r="82590" spans="11:11">
      <c r="K82590"/>
    </row>
    <row r="82591" spans="11:11">
      <c r="K82591"/>
    </row>
    <row r="82592" spans="11:11">
      <c r="K82592"/>
    </row>
    <row r="82593" spans="11:11">
      <c r="K82593"/>
    </row>
    <row r="82594" spans="11:11">
      <c r="K82594"/>
    </row>
    <row r="82595" spans="11:11">
      <c r="K82595"/>
    </row>
    <row r="82596" spans="11:11">
      <c r="K82596"/>
    </row>
    <row r="82597" spans="11:11">
      <c r="K82597"/>
    </row>
    <row r="82598" spans="11:11">
      <c r="K82598"/>
    </row>
    <row r="82599" spans="11:11">
      <c r="K82599"/>
    </row>
    <row r="82600" spans="11:11">
      <c r="K82600"/>
    </row>
    <row r="82601" spans="11:11">
      <c r="K82601"/>
    </row>
    <row r="82602" spans="11:11">
      <c r="K82602"/>
    </row>
    <row r="82603" spans="11:11">
      <c r="K82603"/>
    </row>
    <row r="82604" spans="11:11">
      <c r="K82604"/>
    </row>
    <row r="82605" spans="11:11">
      <c r="K82605"/>
    </row>
    <row r="82606" spans="11:11">
      <c r="K82606"/>
    </row>
    <row r="82607" spans="11:11">
      <c r="K82607"/>
    </row>
    <row r="82608" spans="11:11">
      <c r="K82608"/>
    </row>
    <row r="82609" spans="11:11">
      <c r="K82609"/>
    </row>
    <row r="82610" spans="11:11">
      <c r="K82610"/>
    </row>
    <row r="82611" spans="11:11">
      <c r="K82611"/>
    </row>
    <row r="82612" spans="11:11">
      <c r="K82612"/>
    </row>
    <row r="82613" spans="11:11">
      <c r="K82613"/>
    </row>
    <row r="82614" spans="11:11">
      <c r="K82614"/>
    </row>
    <row r="82615" spans="11:11">
      <c r="K82615"/>
    </row>
    <row r="82616" spans="11:11">
      <c r="K82616"/>
    </row>
    <row r="82617" spans="11:11">
      <c r="K82617"/>
    </row>
    <row r="82618" spans="11:11">
      <c r="K82618"/>
    </row>
    <row r="82619" spans="11:11">
      <c r="K82619"/>
    </row>
    <row r="82620" spans="11:11">
      <c r="K82620"/>
    </row>
    <row r="82621" spans="11:11">
      <c r="K82621"/>
    </row>
    <row r="82622" spans="11:11">
      <c r="K82622"/>
    </row>
    <row r="82623" spans="11:11">
      <c r="K82623"/>
    </row>
    <row r="82624" spans="11:11">
      <c r="K82624"/>
    </row>
    <row r="82625" spans="11:11">
      <c r="K82625"/>
    </row>
    <row r="82626" spans="11:11">
      <c r="K82626"/>
    </row>
    <row r="82627" spans="11:11">
      <c r="K82627"/>
    </row>
    <row r="82628" spans="11:11">
      <c r="K82628"/>
    </row>
    <row r="82629" spans="11:11">
      <c r="K82629"/>
    </row>
    <row r="82630" spans="11:11">
      <c r="K82630"/>
    </row>
    <row r="82631" spans="11:11">
      <c r="K82631"/>
    </row>
    <row r="82632" spans="11:11">
      <c r="K82632"/>
    </row>
    <row r="82633" spans="11:11">
      <c r="K82633"/>
    </row>
    <row r="82634" spans="11:11">
      <c r="K82634"/>
    </row>
    <row r="82635" spans="11:11">
      <c r="K82635"/>
    </row>
    <row r="82636" spans="11:11">
      <c r="K82636"/>
    </row>
    <row r="82637" spans="11:11">
      <c r="K82637"/>
    </row>
    <row r="82638" spans="11:11">
      <c r="K82638"/>
    </row>
    <row r="82639" spans="11:11">
      <c r="K82639"/>
    </row>
    <row r="82640" spans="11:11">
      <c r="K82640"/>
    </row>
    <row r="82641" spans="11:11">
      <c r="K82641"/>
    </row>
    <row r="82642" spans="11:11">
      <c r="K82642"/>
    </row>
    <row r="82643" spans="11:11">
      <c r="K82643"/>
    </row>
    <row r="82644" spans="11:11">
      <c r="K82644"/>
    </row>
    <row r="82645" spans="11:11">
      <c r="K82645"/>
    </row>
    <row r="82646" spans="11:11">
      <c r="K82646"/>
    </row>
    <row r="82647" spans="11:11">
      <c r="K82647"/>
    </row>
    <row r="82648" spans="11:11">
      <c r="K82648"/>
    </row>
    <row r="82649" spans="11:11">
      <c r="K82649"/>
    </row>
    <row r="82650" spans="11:11">
      <c r="K82650"/>
    </row>
    <row r="82651" spans="11:11">
      <c r="K82651"/>
    </row>
    <row r="82652" spans="11:11">
      <c r="K82652"/>
    </row>
    <row r="82653" spans="11:11">
      <c r="K82653"/>
    </row>
    <row r="82654" spans="11:11">
      <c r="K82654"/>
    </row>
    <row r="82655" spans="11:11">
      <c r="K82655"/>
    </row>
    <row r="82656" spans="11:11">
      <c r="K82656"/>
    </row>
    <row r="82657" spans="11:11">
      <c r="K82657"/>
    </row>
    <row r="82658" spans="11:11">
      <c r="K82658"/>
    </row>
    <row r="82659" spans="11:11">
      <c r="K82659"/>
    </row>
    <row r="82660" spans="11:11">
      <c r="K82660"/>
    </row>
    <row r="82661" spans="11:11">
      <c r="K82661"/>
    </row>
    <row r="82662" spans="11:11">
      <c r="K82662"/>
    </row>
    <row r="82663" spans="11:11">
      <c r="K82663"/>
    </row>
    <row r="82664" spans="11:11">
      <c r="K82664"/>
    </row>
    <row r="82665" spans="11:11">
      <c r="K82665"/>
    </row>
    <row r="82666" spans="11:11">
      <c r="K82666"/>
    </row>
    <row r="82667" spans="11:11">
      <c r="K82667"/>
    </row>
    <row r="82668" spans="11:11">
      <c r="K82668"/>
    </row>
    <row r="82669" spans="11:11">
      <c r="K82669"/>
    </row>
    <row r="82670" spans="11:11">
      <c r="K82670"/>
    </row>
    <row r="82671" spans="11:11">
      <c r="K82671"/>
    </row>
    <row r="82672" spans="11:11">
      <c r="K82672"/>
    </row>
    <row r="82673" spans="11:11">
      <c r="K82673"/>
    </row>
    <row r="82674" spans="11:11">
      <c r="K82674"/>
    </row>
    <row r="82675" spans="11:11">
      <c r="K82675"/>
    </row>
    <row r="82676" spans="11:11">
      <c r="K82676"/>
    </row>
    <row r="82677" spans="11:11">
      <c r="K82677"/>
    </row>
    <row r="82678" spans="11:11">
      <c r="K82678"/>
    </row>
    <row r="82679" spans="11:11">
      <c r="K82679"/>
    </row>
    <row r="82680" spans="11:11">
      <c r="K82680"/>
    </row>
    <row r="82681" spans="11:11">
      <c r="K82681"/>
    </row>
    <row r="82682" spans="11:11">
      <c r="K82682"/>
    </row>
    <row r="82683" spans="11:11">
      <c r="K82683"/>
    </row>
    <row r="82684" spans="11:11">
      <c r="K82684"/>
    </row>
    <row r="82685" spans="11:11">
      <c r="K82685"/>
    </row>
    <row r="82686" spans="11:11">
      <c r="K82686"/>
    </row>
    <row r="82687" spans="11:11">
      <c r="K82687"/>
    </row>
    <row r="82688" spans="11:11">
      <c r="K82688"/>
    </row>
    <row r="82689" spans="11:11">
      <c r="K82689"/>
    </row>
    <row r="82690" spans="11:11">
      <c r="K82690"/>
    </row>
    <row r="82691" spans="11:11">
      <c r="K82691"/>
    </row>
    <row r="82692" spans="11:11">
      <c r="K82692"/>
    </row>
    <row r="82693" spans="11:11">
      <c r="K82693"/>
    </row>
    <row r="82694" spans="11:11">
      <c r="K82694"/>
    </row>
    <row r="82695" spans="11:11">
      <c r="K82695"/>
    </row>
    <row r="82696" spans="11:11">
      <c r="K82696"/>
    </row>
    <row r="82697" spans="11:11">
      <c r="K82697"/>
    </row>
    <row r="82698" spans="11:11">
      <c r="K82698"/>
    </row>
    <row r="82699" spans="11:11">
      <c r="K82699"/>
    </row>
    <row r="82700" spans="11:11">
      <c r="K82700"/>
    </row>
    <row r="82701" spans="11:11">
      <c r="K82701"/>
    </row>
    <row r="82702" spans="11:11">
      <c r="K82702"/>
    </row>
    <row r="82703" spans="11:11">
      <c r="K82703"/>
    </row>
    <row r="82704" spans="11:11">
      <c r="K82704"/>
    </row>
    <row r="82705" spans="11:11">
      <c r="K82705"/>
    </row>
    <row r="82706" spans="11:11">
      <c r="K82706"/>
    </row>
    <row r="82707" spans="11:11">
      <c r="K82707"/>
    </row>
    <row r="82708" spans="11:11">
      <c r="K82708"/>
    </row>
    <row r="82709" spans="11:11">
      <c r="K82709"/>
    </row>
    <row r="82710" spans="11:11">
      <c r="K82710"/>
    </row>
    <row r="82711" spans="11:11">
      <c r="K82711"/>
    </row>
    <row r="82712" spans="11:11">
      <c r="K82712"/>
    </row>
    <row r="82713" spans="11:11">
      <c r="K82713"/>
    </row>
    <row r="82714" spans="11:11">
      <c r="K82714"/>
    </row>
    <row r="82715" spans="11:11">
      <c r="K82715"/>
    </row>
    <row r="82716" spans="11:11">
      <c r="K82716"/>
    </row>
    <row r="82717" spans="11:11">
      <c r="K82717"/>
    </row>
    <row r="82718" spans="11:11">
      <c r="K82718"/>
    </row>
    <row r="82719" spans="11:11">
      <c r="K82719"/>
    </row>
    <row r="82720" spans="11:11">
      <c r="K82720"/>
    </row>
    <row r="82721" spans="11:11">
      <c r="K82721"/>
    </row>
    <row r="82722" spans="11:11">
      <c r="K82722"/>
    </row>
    <row r="82723" spans="11:11">
      <c r="K82723"/>
    </row>
    <row r="82724" spans="11:11">
      <c r="K82724"/>
    </row>
    <row r="82725" spans="11:11">
      <c r="K82725"/>
    </row>
    <row r="82726" spans="11:11">
      <c r="K82726"/>
    </row>
    <row r="82727" spans="11:11">
      <c r="K82727"/>
    </row>
    <row r="82728" spans="11:11">
      <c r="K82728"/>
    </row>
    <row r="82729" spans="11:11">
      <c r="K82729"/>
    </row>
    <row r="82730" spans="11:11">
      <c r="K82730"/>
    </row>
    <row r="82731" spans="11:11">
      <c r="K82731"/>
    </row>
    <row r="82732" spans="11:11">
      <c r="K82732"/>
    </row>
    <row r="82733" spans="11:11">
      <c r="K82733"/>
    </row>
    <row r="82734" spans="11:11">
      <c r="K82734"/>
    </row>
    <row r="82735" spans="11:11">
      <c r="K82735"/>
    </row>
    <row r="82736" spans="11:11">
      <c r="K82736"/>
    </row>
    <row r="82737" spans="11:11">
      <c r="K82737"/>
    </row>
    <row r="82738" spans="11:11">
      <c r="K82738"/>
    </row>
    <row r="82739" spans="11:11">
      <c r="K82739"/>
    </row>
    <row r="82740" spans="11:11">
      <c r="K82740"/>
    </row>
    <row r="82741" spans="11:11">
      <c r="K82741"/>
    </row>
    <row r="82742" spans="11:11">
      <c r="K82742"/>
    </row>
    <row r="82743" spans="11:11">
      <c r="K82743"/>
    </row>
    <row r="82744" spans="11:11">
      <c r="K82744"/>
    </row>
    <row r="82745" spans="11:11">
      <c r="K82745"/>
    </row>
    <row r="82746" spans="11:11">
      <c r="K82746"/>
    </row>
    <row r="82747" spans="11:11">
      <c r="K82747"/>
    </row>
    <row r="82748" spans="11:11">
      <c r="K82748"/>
    </row>
    <row r="82749" spans="11:11">
      <c r="K82749"/>
    </row>
    <row r="82750" spans="11:11">
      <c r="K82750"/>
    </row>
    <row r="82751" spans="11:11">
      <c r="K82751"/>
    </row>
    <row r="82752" spans="11:11">
      <c r="K82752"/>
    </row>
    <row r="82753" spans="11:11">
      <c r="K82753"/>
    </row>
    <row r="82754" spans="11:11">
      <c r="K82754"/>
    </row>
    <row r="82755" spans="11:11">
      <c r="K82755"/>
    </row>
    <row r="82756" spans="11:11">
      <c r="K82756"/>
    </row>
    <row r="82757" spans="11:11">
      <c r="K82757"/>
    </row>
    <row r="82758" spans="11:11">
      <c r="K82758"/>
    </row>
    <row r="82759" spans="11:11">
      <c r="K82759"/>
    </row>
    <row r="82760" spans="11:11">
      <c r="K82760"/>
    </row>
    <row r="82761" spans="11:11">
      <c r="K82761"/>
    </row>
    <row r="82762" spans="11:11">
      <c r="K82762"/>
    </row>
    <row r="82763" spans="11:11">
      <c r="K82763"/>
    </row>
    <row r="82764" spans="11:11">
      <c r="K82764"/>
    </row>
    <row r="82765" spans="11:11">
      <c r="K82765"/>
    </row>
    <row r="82766" spans="11:11">
      <c r="K82766"/>
    </row>
    <row r="82767" spans="11:11">
      <c r="K82767"/>
    </row>
    <row r="82768" spans="11:11">
      <c r="K82768"/>
    </row>
    <row r="82769" spans="11:11">
      <c r="K82769"/>
    </row>
    <row r="82770" spans="11:11">
      <c r="K82770"/>
    </row>
    <row r="82771" spans="11:11">
      <c r="K82771"/>
    </row>
    <row r="82772" spans="11:11">
      <c r="K82772"/>
    </row>
    <row r="82773" spans="11:11">
      <c r="K82773"/>
    </row>
    <row r="82774" spans="11:11">
      <c r="K82774"/>
    </row>
    <row r="82775" spans="11:11">
      <c r="K82775"/>
    </row>
    <row r="82776" spans="11:11">
      <c r="K82776"/>
    </row>
    <row r="82777" spans="11:11">
      <c r="K82777"/>
    </row>
    <row r="82778" spans="11:11">
      <c r="K82778"/>
    </row>
    <row r="82779" spans="11:11">
      <c r="K82779"/>
    </row>
    <row r="82780" spans="11:11">
      <c r="K82780"/>
    </row>
    <row r="82781" spans="11:11">
      <c r="K82781"/>
    </row>
    <row r="82782" spans="11:11">
      <c r="K82782"/>
    </row>
    <row r="82783" spans="11:11">
      <c r="K82783"/>
    </row>
    <row r="82784" spans="11:11">
      <c r="K82784"/>
    </row>
    <row r="82785" spans="11:11">
      <c r="K82785"/>
    </row>
    <row r="82786" spans="11:11">
      <c r="K82786"/>
    </row>
    <row r="82787" spans="11:11">
      <c r="K82787"/>
    </row>
    <row r="82788" spans="11:11">
      <c r="K82788"/>
    </row>
    <row r="82789" spans="11:11">
      <c r="K82789"/>
    </row>
    <row r="82790" spans="11:11">
      <c r="K82790"/>
    </row>
    <row r="82791" spans="11:11">
      <c r="K82791"/>
    </row>
    <row r="82792" spans="11:11">
      <c r="K82792"/>
    </row>
    <row r="82793" spans="11:11">
      <c r="K82793"/>
    </row>
    <row r="82794" spans="11:11">
      <c r="K82794"/>
    </row>
    <row r="82795" spans="11:11">
      <c r="K82795"/>
    </row>
    <row r="82796" spans="11:11">
      <c r="K82796"/>
    </row>
    <row r="82797" spans="11:11">
      <c r="K82797"/>
    </row>
    <row r="82798" spans="11:11">
      <c r="K82798"/>
    </row>
    <row r="82799" spans="11:11">
      <c r="K82799"/>
    </row>
    <row r="82800" spans="11:11">
      <c r="K82800"/>
    </row>
    <row r="82801" spans="11:11">
      <c r="K82801"/>
    </row>
    <row r="82802" spans="11:11">
      <c r="K82802"/>
    </row>
    <row r="82803" spans="11:11">
      <c r="K82803"/>
    </row>
    <row r="82804" spans="11:11">
      <c r="K82804"/>
    </row>
    <row r="82805" spans="11:11">
      <c r="K82805"/>
    </row>
    <row r="82806" spans="11:11">
      <c r="K82806"/>
    </row>
    <row r="82807" spans="11:11">
      <c r="K82807"/>
    </row>
    <row r="82808" spans="11:11">
      <c r="K82808"/>
    </row>
    <row r="82809" spans="11:11">
      <c r="K82809"/>
    </row>
    <row r="82810" spans="11:11">
      <c r="K82810"/>
    </row>
    <row r="82811" spans="11:11">
      <c r="K82811"/>
    </row>
    <row r="82812" spans="11:11">
      <c r="K82812"/>
    </row>
    <row r="82813" spans="11:11">
      <c r="K82813"/>
    </row>
    <row r="82814" spans="11:11">
      <c r="K82814"/>
    </row>
    <row r="82815" spans="11:11">
      <c r="K82815"/>
    </row>
    <row r="82816" spans="11:11">
      <c r="K82816"/>
    </row>
    <row r="82817" spans="11:11">
      <c r="K82817"/>
    </row>
    <row r="82818" spans="11:11">
      <c r="K82818"/>
    </row>
    <row r="82819" spans="11:11">
      <c r="K82819"/>
    </row>
    <row r="82820" spans="11:11">
      <c r="K82820"/>
    </row>
    <row r="82821" spans="11:11">
      <c r="K82821"/>
    </row>
    <row r="82822" spans="11:11">
      <c r="K82822"/>
    </row>
    <row r="82823" spans="11:11">
      <c r="K82823"/>
    </row>
    <row r="82824" spans="11:11">
      <c r="K82824"/>
    </row>
    <row r="82825" spans="11:11">
      <c r="K82825"/>
    </row>
    <row r="82826" spans="11:11">
      <c r="K82826"/>
    </row>
    <row r="82827" spans="11:11">
      <c r="K82827"/>
    </row>
    <row r="82828" spans="11:11">
      <c r="K82828"/>
    </row>
    <row r="82829" spans="11:11">
      <c r="K82829"/>
    </row>
    <row r="82830" spans="11:11">
      <c r="K82830"/>
    </row>
    <row r="82831" spans="11:11">
      <c r="K82831"/>
    </row>
    <row r="82832" spans="11:11">
      <c r="K82832"/>
    </row>
    <row r="82833" spans="11:11">
      <c r="K82833"/>
    </row>
    <row r="82834" spans="11:11">
      <c r="K82834"/>
    </row>
    <row r="82835" spans="11:11">
      <c r="K82835"/>
    </row>
    <row r="82836" spans="11:11">
      <c r="K82836"/>
    </row>
    <row r="82837" spans="11:11">
      <c r="K82837"/>
    </row>
    <row r="82838" spans="11:11">
      <c r="K82838"/>
    </row>
    <row r="82839" spans="11:11">
      <c r="K82839"/>
    </row>
    <row r="82840" spans="11:11">
      <c r="K82840"/>
    </row>
    <row r="82841" spans="11:11">
      <c r="K82841"/>
    </row>
    <row r="82842" spans="11:11">
      <c r="K82842"/>
    </row>
    <row r="82843" spans="11:11">
      <c r="K82843"/>
    </row>
    <row r="82844" spans="11:11">
      <c r="K82844"/>
    </row>
    <row r="82845" spans="11:11">
      <c r="K82845"/>
    </row>
    <row r="82846" spans="11:11">
      <c r="K82846"/>
    </row>
    <row r="82847" spans="11:11">
      <c r="K82847"/>
    </row>
    <row r="82848" spans="11:11">
      <c r="K82848"/>
    </row>
    <row r="82849" spans="11:11">
      <c r="K82849"/>
    </row>
    <row r="82850" spans="11:11">
      <c r="K82850"/>
    </row>
    <row r="82851" spans="11:11">
      <c r="K82851"/>
    </row>
    <row r="82852" spans="11:11">
      <c r="K82852"/>
    </row>
    <row r="82853" spans="11:11">
      <c r="K82853"/>
    </row>
    <row r="82854" spans="11:11">
      <c r="K82854"/>
    </row>
    <row r="82855" spans="11:11">
      <c r="K82855"/>
    </row>
    <row r="82856" spans="11:11">
      <c r="K82856"/>
    </row>
    <row r="82857" spans="11:11">
      <c r="K82857"/>
    </row>
    <row r="82858" spans="11:11">
      <c r="K82858"/>
    </row>
    <row r="82859" spans="11:11">
      <c r="K82859"/>
    </row>
    <row r="82860" spans="11:11">
      <c r="K82860"/>
    </row>
    <row r="82861" spans="11:11">
      <c r="K82861"/>
    </row>
    <row r="82862" spans="11:11">
      <c r="K82862"/>
    </row>
    <row r="82863" spans="11:11">
      <c r="K82863"/>
    </row>
    <row r="82864" spans="11:11">
      <c r="K82864"/>
    </row>
    <row r="82865" spans="11:11">
      <c r="K82865"/>
    </row>
    <row r="82866" spans="11:11">
      <c r="K82866"/>
    </row>
    <row r="82867" spans="11:11">
      <c r="K82867"/>
    </row>
    <row r="82868" spans="11:11">
      <c r="K82868"/>
    </row>
    <row r="82869" spans="11:11">
      <c r="K82869"/>
    </row>
    <row r="82870" spans="11:11">
      <c r="K82870"/>
    </row>
    <row r="82871" spans="11:11">
      <c r="K82871"/>
    </row>
    <row r="82872" spans="11:11">
      <c r="K82872"/>
    </row>
    <row r="82873" spans="11:11">
      <c r="K82873"/>
    </row>
    <row r="82874" spans="11:11">
      <c r="K82874"/>
    </row>
    <row r="82875" spans="11:11">
      <c r="K82875"/>
    </row>
    <row r="82876" spans="11:11">
      <c r="K82876"/>
    </row>
    <row r="82877" spans="11:11">
      <c r="K82877"/>
    </row>
    <row r="82878" spans="11:11">
      <c r="K82878"/>
    </row>
    <row r="82879" spans="11:11">
      <c r="K82879"/>
    </row>
    <row r="82880" spans="11:11">
      <c r="K82880"/>
    </row>
    <row r="82881" spans="11:11">
      <c r="K82881"/>
    </row>
    <row r="82882" spans="11:11">
      <c r="K82882"/>
    </row>
    <row r="82883" spans="11:11">
      <c r="K82883"/>
    </row>
    <row r="82884" spans="11:11">
      <c r="K82884"/>
    </row>
    <row r="82885" spans="11:11">
      <c r="K82885"/>
    </row>
    <row r="82886" spans="11:11">
      <c r="K82886"/>
    </row>
    <row r="82887" spans="11:11">
      <c r="K82887"/>
    </row>
    <row r="82888" spans="11:11">
      <c r="K82888"/>
    </row>
    <row r="82889" spans="11:11">
      <c r="K82889"/>
    </row>
    <row r="82890" spans="11:11">
      <c r="K82890"/>
    </row>
    <row r="82891" spans="11:11">
      <c r="K82891"/>
    </row>
    <row r="82892" spans="11:11">
      <c r="K82892"/>
    </row>
    <row r="82893" spans="11:11">
      <c r="K82893"/>
    </row>
    <row r="82894" spans="11:11">
      <c r="K82894"/>
    </row>
    <row r="82895" spans="11:11">
      <c r="K82895"/>
    </row>
    <row r="82896" spans="11:11">
      <c r="K82896"/>
    </row>
    <row r="82897" spans="11:11">
      <c r="K82897"/>
    </row>
    <row r="82898" spans="11:11">
      <c r="K82898"/>
    </row>
    <row r="82899" spans="11:11">
      <c r="K82899"/>
    </row>
    <row r="82900" spans="11:11">
      <c r="K82900"/>
    </row>
    <row r="82901" spans="11:11">
      <c r="K82901"/>
    </row>
    <row r="82902" spans="11:11">
      <c r="K82902"/>
    </row>
    <row r="82903" spans="11:11">
      <c r="K82903"/>
    </row>
    <row r="82904" spans="11:11">
      <c r="K82904"/>
    </row>
    <row r="82905" spans="11:11">
      <c r="K82905"/>
    </row>
    <row r="82906" spans="11:11">
      <c r="K82906"/>
    </row>
    <row r="82907" spans="11:11">
      <c r="K82907"/>
    </row>
    <row r="82908" spans="11:11">
      <c r="K82908"/>
    </row>
    <row r="82909" spans="11:11">
      <c r="K82909"/>
    </row>
    <row r="82910" spans="11:11">
      <c r="K82910"/>
    </row>
    <row r="82911" spans="11:11">
      <c r="K82911"/>
    </row>
    <row r="82912" spans="11:11">
      <c r="K82912"/>
    </row>
    <row r="82913" spans="11:11">
      <c r="K82913"/>
    </row>
    <row r="82914" spans="11:11">
      <c r="K82914"/>
    </row>
    <row r="82915" spans="11:11">
      <c r="K82915"/>
    </row>
    <row r="82916" spans="11:11">
      <c r="K82916"/>
    </row>
    <row r="82917" spans="11:11">
      <c r="K82917"/>
    </row>
    <row r="82918" spans="11:11">
      <c r="K82918"/>
    </row>
    <row r="82919" spans="11:11">
      <c r="K82919"/>
    </row>
    <row r="82920" spans="11:11">
      <c r="K82920"/>
    </row>
    <row r="82921" spans="11:11">
      <c r="K82921"/>
    </row>
    <row r="82922" spans="11:11">
      <c r="K82922"/>
    </row>
    <row r="82923" spans="11:11">
      <c r="K82923"/>
    </row>
    <row r="82924" spans="11:11">
      <c r="K82924"/>
    </row>
    <row r="82925" spans="11:11">
      <c r="K82925"/>
    </row>
    <row r="82926" spans="11:11">
      <c r="K82926"/>
    </row>
    <row r="82927" spans="11:11">
      <c r="K82927"/>
    </row>
    <row r="82928" spans="11:11">
      <c r="K82928"/>
    </row>
    <row r="82929" spans="11:11">
      <c r="K82929"/>
    </row>
    <row r="82930" spans="11:11">
      <c r="K82930"/>
    </row>
    <row r="82931" spans="11:11">
      <c r="K82931"/>
    </row>
    <row r="82932" spans="11:11">
      <c r="K82932"/>
    </row>
    <row r="82933" spans="11:11">
      <c r="K82933"/>
    </row>
    <row r="82934" spans="11:11">
      <c r="K82934"/>
    </row>
    <row r="82935" spans="11:11">
      <c r="K82935"/>
    </row>
    <row r="82936" spans="11:11">
      <c r="K82936"/>
    </row>
    <row r="82937" spans="11:11">
      <c r="K82937"/>
    </row>
    <row r="82938" spans="11:11">
      <c r="K82938"/>
    </row>
    <row r="82939" spans="11:11">
      <c r="K82939"/>
    </row>
    <row r="82940" spans="11:11">
      <c r="K82940"/>
    </row>
    <row r="82941" spans="11:11">
      <c r="K82941"/>
    </row>
    <row r="82942" spans="11:11">
      <c r="K82942"/>
    </row>
    <row r="82943" spans="11:11">
      <c r="K82943"/>
    </row>
    <row r="82944" spans="11:11">
      <c r="K82944"/>
    </row>
    <row r="82945" spans="11:11">
      <c r="K82945"/>
    </row>
    <row r="82946" spans="11:11">
      <c r="K82946"/>
    </row>
    <row r="82947" spans="11:11">
      <c r="K82947"/>
    </row>
    <row r="82948" spans="11:11">
      <c r="K82948"/>
    </row>
    <row r="82949" spans="11:11">
      <c r="K82949"/>
    </row>
    <row r="82950" spans="11:11">
      <c r="K82950"/>
    </row>
    <row r="82951" spans="11:11">
      <c r="K82951"/>
    </row>
    <row r="82952" spans="11:11">
      <c r="K82952"/>
    </row>
    <row r="82953" spans="11:11">
      <c r="K82953"/>
    </row>
    <row r="82954" spans="11:11">
      <c r="K82954"/>
    </row>
    <row r="82955" spans="11:11">
      <c r="K82955"/>
    </row>
    <row r="82956" spans="11:11">
      <c r="K82956"/>
    </row>
    <row r="82957" spans="11:11">
      <c r="K82957"/>
    </row>
    <row r="82958" spans="11:11">
      <c r="K82958"/>
    </row>
    <row r="82959" spans="11:11">
      <c r="K82959"/>
    </row>
    <row r="82960" spans="11:11">
      <c r="K82960"/>
    </row>
    <row r="82961" spans="11:11">
      <c r="K82961"/>
    </row>
    <row r="82962" spans="11:11">
      <c r="K82962"/>
    </row>
    <row r="82963" spans="11:11">
      <c r="K82963"/>
    </row>
    <row r="82964" spans="11:11">
      <c r="K82964"/>
    </row>
    <row r="82965" spans="11:11">
      <c r="K82965"/>
    </row>
    <row r="82966" spans="11:11">
      <c r="K82966"/>
    </row>
    <row r="82967" spans="11:11">
      <c r="K82967"/>
    </row>
    <row r="82968" spans="11:11">
      <c r="K82968"/>
    </row>
    <row r="82969" spans="11:11">
      <c r="K82969"/>
    </row>
    <row r="82970" spans="11:11">
      <c r="K82970"/>
    </row>
    <row r="82971" spans="11:11">
      <c r="K82971"/>
    </row>
    <row r="82972" spans="11:11">
      <c r="K82972"/>
    </row>
    <row r="82973" spans="11:11">
      <c r="K82973"/>
    </row>
    <row r="82974" spans="11:11">
      <c r="K82974"/>
    </row>
    <row r="82975" spans="11:11">
      <c r="K82975"/>
    </row>
    <row r="82976" spans="11:11">
      <c r="K82976"/>
    </row>
    <row r="82977" spans="11:11">
      <c r="K82977"/>
    </row>
    <row r="82978" spans="11:11">
      <c r="K82978"/>
    </row>
    <row r="82979" spans="11:11">
      <c r="K82979"/>
    </row>
    <row r="82980" spans="11:11">
      <c r="K82980"/>
    </row>
    <row r="82981" spans="11:11">
      <c r="K82981"/>
    </row>
    <row r="82982" spans="11:11">
      <c r="K82982"/>
    </row>
    <row r="82983" spans="11:11">
      <c r="K82983"/>
    </row>
    <row r="82984" spans="11:11">
      <c r="K82984"/>
    </row>
    <row r="82985" spans="11:11">
      <c r="K82985"/>
    </row>
    <row r="82986" spans="11:11">
      <c r="K82986"/>
    </row>
    <row r="82987" spans="11:11">
      <c r="K82987"/>
    </row>
    <row r="82988" spans="11:11">
      <c r="K82988"/>
    </row>
    <row r="82989" spans="11:11">
      <c r="K82989"/>
    </row>
    <row r="82990" spans="11:11">
      <c r="K82990"/>
    </row>
    <row r="82991" spans="11:11">
      <c r="K82991"/>
    </row>
    <row r="82992" spans="11:11">
      <c r="K82992"/>
    </row>
    <row r="82993" spans="11:11">
      <c r="K82993"/>
    </row>
    <row r="82994" spans="11:11">
      <c r="K82994"/>
    </row>
    <row r="82995" spans="11:11">
      <c r="K82995"/>
    </row>
    <row r="82996" spans="11:11">
      <c r="K82996"/>
    </row>
    <row r="82997" spans="11:11">
      <c r="K82997"/>
    </row>
    <row r="82998" spans="11:11">
      <c r="K82998"/>
    </row>
    <row r="82999" spans="11:11">
      <c r="K82999"/>
    </row>
    <row r="83000" spans="11:11">
      <c r="K83000"/>
    </row>
    <row r="83001" spans="11:11">
      <c r="K83001"/>
    </row>
    <row r="83002" spans="11:11">
      <c r="K83002"/>
    </row>
    <row r="83003" spans="11:11">
      <c r="K83003"/>
    </row>
    <row r="83004" spans="11:11">
      <c r="K83004"/>
    </row>
    <row r="83005" spans="11:11">
      <c r="K83005"/>
    </row>
    <row r="83006" spans="11:11">
      <c r="K83006"/>
    </row>
    <row r="83007" spans="11:11">
      <c r="K83007"/>
    </row>
    <row r="83008" spans="11:11">
      <c r="K83008"/>
    </row>
    <row r="83009" spans="11:11">
      <c r="K83009"/>
    </row>
    <row r="83010" spans="11:11">
      <c r="K83010"/>
    </row>
    <row r="83011" spans="11:11">
      <c r="K83011"/>
    </row>
    <row r="83012" spans="11:11">
      <c r="K83012"/>
    </row>
    <row r="83013" spans="11:11">
      <c r="K83013"/>
    </row>
    <row r="83014" spans="11:11">
      <c r="K83014"/>
    </row>
    <row r="83015" spans="11:11">
      <c r="K83015"/>
    </row>
    <row r="83016" spans="11:11">
      <c r="K83016"/>
    </row>
    <row r="83017" spans="11:11">
      <c r="K83017"/>
    </row>
    <row r="83018" spans="11:11">
      <c r="K83018"/>
    </row>
    <row r="83019" spans="11:11">
      <c r="K83019"/>
    </row>
    <row r="83020" spans="11:11">
      <c r="K83020"/>
    </row>
    <row r="83021" spans="11:11">
      <c r="K83021"/>
    </row>
    <row r="83022" spans="11:11">
      <c r="K83022"/>
    </row>
    <row r="83023" spans="11:11">
      <c r="K83023"/>
    </row>
    <row r="83024" spans="11:11">
      <c r="K83024"/>
    </row>
    <row r="83025" spans="11:11">
      <c r="K83025"/>
    </row>
    <row r="83026" spans="11:11">
      <c r="K83026"/>
    </row>
    <row r="83027" spans="11:11">
      <c r="K83027"/>
    </row>
    <row r="83028" spans="11:11">
      <c r="K83028"/>
    </row>
    <row r="83029" spans="11:11">
      <c r="K83029"/>
    </row>
    <row r="83030" spans="11:11">
      <c r="K83030"/>
    </row>
    <row r="83031" spans="11:11">
      <c r="K83031"/>
    </row>
    <row r="83032" spans="11:11">
      <c r="K83032"/>
    </row>
    <row r="83033" spans="11:11">
      <c r="K83033"/>
    </row>
    <row r="83034" spans="11:11">
      <c r="K83034"/>
    </row>
    <row r="83035" spans="11:11">
      <c r="K83035"/>
    </row>
    <row r="83036" spans="11:11">
      <c r="K83036"/>
    </row>
    <row r="83037" spans="11:11">
      <c r="K83037"/>
    </row>
    <row r="83038" spans="11:11">
      <c r="K83038"/>
    </row>
    <row r="83039" spans="11:11">
      <c r="K83039"/>
    </row>
    <row r="83040" spans="11:11">
      <c r="K83040"/>
    </row>
    <row r="83041" spans="11:11">
      <c r="K83041"/>
    </row>
    <row r="83042" spans="11:11">
      <c r="K83042"/>
    </row>
    <row r="83043" spans="11:11">
      <c r="K83043"/>
    </row>
    <row r="83044" spans="11:11">
      <c r="K83044"/>
    </row>
    <row r="83045" spans="11:11">
      <c r="K83045"/>
    </row>
    <row r="83046" spans="11:11">
      <c r="K83046"/>
    </row>
    <row r="83047" spans="11:11">
      <c r="K83047"/>
    </row>
    <row r="83048" spans="11:11">
      <c r="K83048"/>
    </row>
    <row r="83049" spans="11:11">
      <c r="K83049"/>
    </row>
    <row r="83050" spans="11:11">
      <c r="K83050"/>
    </row>
    <row r="83051" spans="11:11">
      <c r="K83051"/>
    </row>
    <row r="83052" spans="11:11">
      <c r="K83052"/>
    </row>
    <row r="83053" spans="11:11">
      <c r="K83053"/>
    </row>
    <row r="83054" spans="11:11">
      <c r="K83054"/>
    </row>
    <row r="83055" spans="11:11">
      <c r="K83055"/>
    </row>
    <row r="83056" spans="11:11">
      <c r="K83056"/>
    </row>
    <row r="83057" spans="11:11">
      <c r="K83057"/>
    </row>
    <row r="83058" spans="11:11">
      <c r="K83058"/>
    </row>
    <row r="83059" spans="11:11">
      <c r="K83059"/>
    </row>
    <row r="83060" spans="11:11">
      <c r="K83060"/>
    </row>
    <row r="83061" spans="11:11">
      <c r="K83061"/>
    </row>
    <row r="83062" spans="11:11">
      <c r="K83062"/>
    </row>
    <row r="83063" spans="11:11">
      <c r="K83063"/>
    </row>
    <row r="83064" spans="11:11">
      <c r="K83064"/>
    </row>
    <row r="83065" spans="11:11">
      <c r="K83065"/>
    </row>
    <row r="83066" spans="11:11">
      <c r="K83066"/>
    </row>
    <row r="83067" spans="11:11">
      <c r="K83067"/>
    </row>
    <row r="83068" spans="11:11">
      <c r="K83068"/>
    </row>
    <row r="83069" spans="11:11">
      <c r="K83069"/>
    </row>
    <row r="83070" spans="11:11">
      <c r="K83070"/>
    </row>
    <row r="83071" spans="11:11">
      <c r="K83071"/>
    </row>
    <row r="83072" spans="11:11">
      <c r="K83072"/>
    </row>
    <row r="83073" spans="11:11">
      <c r="K83073"/>
    </row>
    <row r="83074" spans="11:11">
      <c r="K83074"/>
    </row>
    <row r="83075" spans="11:11">
      <c r="K83075"/>
    </row>
    <row r="83076" spans="11:11">
      <c r="K83076"/>
    </row>
    <row r="83077" spans="11:11">
      <c r="K83077"/>
    </row>
    <row r="83078" spans="11:11">
      <c r="K83078"/>
    </row>
    <row r="83079" spans="11:11">
      <c r="K83079"/>
    </row>
    <row r="83080" spans="11:11">
      <c r="K83080"/>
    </row>
    <row r="83081" spans="11:11">
      <c r="K83081"/>
    </row>
    <row r="83082" spans="11:11">
      <c r="K83082"/>
    </row>
    <row r="83083" spans="11:11">
      <c r="K83083"/>
    </row>
    <row r="83084" spans="11:11">
      <c r="K83084"/>
    </row>
    <row r="83085" spans="11:11">
      <c r="K83085"/>
    </row>
    <row r="83086" spans="11:11">
      <c r="K83086"/>
    </row>
    <row r="83087" spans="11:11">
      <c r="K83087"/>
    </row>
    <row r="83088" spans="11:11">
      <c r="K83088"/>
    </row>
    <row r="83089" spans="11:11">
      <c r="K83089"/>
    </row>
    <row r="83090" spans="11:11">
      <c r="K83090"/>
    </row>
    <row r="83091" spans="11:11">
      <c r="K83091"/>
    </row>
    <row r="83092" spans="11:11">
      <c r="K83092"/>
    </row>
    <row r="83093" spans="11:11">
      <c r="K83093"/>
    </row>
    <row r="83094" spans="11:11">
      <c r="K83094"/>
    </row>
    <row r="83095" spans="11:11">
      <c r="K83095"/>
    </row>
    <row r="83096" spans="11:11">
      <c r="K83096"/>
    </row>
    <row r="83097" spans="11:11">
      <c r="K83097"/>
    </row>
    <row r="83098" spans="11:11">
      <c r="K83098"/>
    </row>
    <row r="83099" spans="11:11">
      <c r="K83099"/>
    </row>
    <row r="83100" spans="11:11">
      <c r="K83100"/>
    </row>
    <row r="83101" spans="11:11">
      <c r="K83101"/>
    </row>
    <row r="83102" spans="11:11">
      <c r="K83102"/>
    </row>
    <row r="83103" spans="11:11">
      <c r="K83103"/>
    </row>
    <row r="83104" spans="11:11">
      <c r="K83104"/>
    </row>
    <row r="83105" spans="11:11">
      <c r="K83105"/>
    </row>
    <row r="83106" spans="11:11">
      <c r="K83106"/>
    </row>
    <row r="83107" spans="11:11">
      <c r="K83107"/>
    </row>
    <row r="83108" spans="11:11">
      <c r="K83108"/>
    </row>
    <row r="83109" spans="11:11">
      <c r="K83109"/>
    </row>
    <row r="83110" spans="11:11">
      <c r="K83110"/>
    </row>
    <row r="83111" spans="11:11">
      <c r="K83111"/>
    </row>
    <row r="83112" spans="11:11">
      <c r="K83112"/>
    </row>
    <row r="83113" spans="11:11">
      <c r="K83113"/>
    </row>
    <row r="83114" spans="11:11">
      <c r="K83114"/>
    </row>
    <row r="83115" spans="11:11">
      <c r="K83115"/>
    </row>
    <row r="83116" spans="11:11">
      <c r="K83116"/>
    </row>
    <row r="83117" spans="11:11">
      <c r="K83117"/>
    </row>
    <row r="83118" spans="11:11">
      <c r="K83118"/>
    </row>
    <row r="83119" spans="11:11">
      <c r="K83119"/>
    </row>
    <row r="83120" spans="11:11">
      <c r="K83120"/>
    </row>
    <row r="83121" spans="11:11">
      <c r="K83121"/>
    </row>
    <row r="83122" spans="11:11">
      <c r="K83122"/>
    </row>
    <row r="83123" spans="11:11">
      <c r="K83123"/>
    </row>
    <row r="83124" spans="11:11">
      <c r="K83124"/>
    </row>
    <row r="83125" spans="11:11">
      <c r="K83125"/>
    </row>
    <row r="83126" spans="11:11">
      <c r="K83126"/>
    </row>
    <row r="83127" spans="11:11">
      <c r="K83127"/>
    </row>
    <row r="83128" spans="11:11">
      <c r="K83128"/>
    </row>
    <row r="83129" spans="11:11">
      <c r="K83129"/>
    </row>
    <row r="83130" spans="11:11">
      <c r="K83130"/>
    </row>
    <row r="83131" spans="11:11">
      <c r="K83131"/>
    </row>
    <row r="83132" spans="11:11">
      <c r="K83132"/>
    </row>
    <row r="83133" spans="11:11">
      <c r="K83133"/>
    </row>
    <row r="83134" spans="11:11">
      <c r="K83134"/>
    </row>
    <row r="83135" spans="11:11">
      <c r="K83135"/>
    </row>
    <row r="83136" spans="11:11">
      <c r="K83136"/>
    </row>
    <row r="83137" spans="11:11">
      <c r="K83137"/>
    </row>
    <row r="83138" spans="11:11">
      <c r="K83138"/>
    </row>
    <row r="83139" spans="11:11">
      <c r="K83139"/>
    </row>
    <row r="83140" spans="11:11">
      <c r="K83140"/>
    </row>
    <row r="83141" spans="11:11">
      <c r="K83141"/>
    </row>
    <row r="83142" spans="11:11">
      <c r="K83142"/>
    </row>
    <row r="83143" spans="11:11">
      <c r="K83143"/>
    </row>
    <row r="83144" spans="11:11">
      <c r="K83144"/>
    </row>
    <row r="83145" spans="11:11">
      <c r="K83145"/>
    </row>
    <row r="83146" spans="11:11">
      <c r="K83146"/>
    </row>
    <row r="83147" spans="11:11">
      <c r="K83147"/>
    </row>
    <row r="83148" spans="11:11">
      <c r="K83148"/>
    </row>
    <row r="83149" spans="11:11">
      <c r="K83149"/>
    </row>
    <row r="83150" spans="11:11">
      <c r="K83150"/>
    </row>
    <row r="83151" spans="11:11">
      <c r="K83151"/>
    </row>
    <row r="83152" spans="11:11">
      <c r="K83152"/>
    </row>
    <row r="83153" spans="11:11">
      <c r="K83153"/>
    </row>
    <row r="83154" spans="11:11">
      <c r="K83154"/>
    </row>
    <row r="83155" spans="11:11">
      <c r="K83155"/>
    </row>
    <row r="83156" spans="11:11">
      <c r="K83156"/>
    </row>
    <row r="83157" spans="11:11">
      <c r="K83157"/>
    </row>
    <row r="83158" spans="11:11">
      <c r="K83158"/>
    </row>
    <row r="83159" spans="11:11">
      <c r="K83159"/>
    </row>
    <row r="83160" spans="11:11">
      <c r="K83160"/>
    </row>
    <row r="83161" spans="11:11">
      <c r="K83161"/>
    </row>
    <row r="83162" spans="11:11">
      <c r="K83162"/>
    </row>
    <row r="83163" spans="11:11">
      <c r="K83163"/>
    </row>
    <row r="83164" spans="11:11">
      <c r="K83164"/>
    </row>
    <row r="83165" spans="11:11">
      <c r="K83165"/>
    </row>
    <row r="83166" spans="11:11">
      <c r="K83166"/>
    </row>
    <row r="83167" spans="11:11">
      <c r="K83167"/>
    </row>
    <row r="83168" spans="11:11">
      <c r="K83168"/>
    </row>
    <row r="83169" spans="11:11">
      <c r="K83169"/>
    </row>
    <row r="83170" spans="11:11">
      <c r="K83170"/>
    </row>
    <row r="83171" spans="11:11">
      <c r="K83171"/>
    </row>
    <row r="83172" spans="11:11">
      <c r="K83172"/>
    </row>
    <row r="83173" spans="11:11">
      <c r="K83173"/>
    </row>
    <row r="83174" spans="11:11">
      <c r="K83174"/>
    </row>
    <row r="83175" spans="11:11">
      <c r="K83175"/>
    </row>
    <row r="83176" spans="11:11">
      <c r="K83176"/>
    </row>
    <row r="83177" spans="11:11">
      <c r="K83177"/>
    </row>
    <row r="83178" spans="11:11">
      <c r="K83178"/>
    </row>
    <row r="83179" spans="11:11">
      <c r="K83179"/>
    </row>
    <row r="83180" spans="11:11">
      <c r="K83180"/>
    </row>
    <row r="83181" spans="11:11">
      <c r="K83181"/>
    </row>
    <row r="83182" spans="11:11">
      <c r="K83182"/>
    </row>
    <row r="83183" spans="11:11">
      <c r="K83183"/>
    </row>
    <row r="83184" spans="11:11">
      <c r="K83184"/>
    </row>
    <row r="83185" spans="11:11">
      <c r="K83185"/>
    </row>
    <row r="83186" spans="11:11">
      <c r="K83186"/>
    </row>
    <row r="83187" spans="11:11">
      <c r="K83187"/>
    </row>
    <row r="83188" spans="11:11">
      <c r="K83188"/>
    </row>
    <row r="83189" spans="11:11">
      <c r="K83189"/>
    </row>
    <row r="83190" spans="11:11">
      <c r="K83190"/>
    </row>
    <row r="83191" spans="11:11">
      <c r="K83191"/>
    </row>
    <row r="83192" spans="11:11">
      <c r="K83192"/>
    </row>
    <row r="83193" spans="11:11">
      <c r="K83193"/>
    </row>
    <row r="83194" spans="11:11">
      <c r="K83194"/>
    </row>
    <row r="83195" spans="11:11">
      <c r="K83195"/>
    </row>
    <row r="83196" spans="11:11">
      <c r="K83196"/>
    </row>
    <row r="83197" spans="11:11">
      <c r="K83197"/>
    </row>
    <row r="83198" spans="11:11">
      <c r="K83198"/>
    </row>
    <row r="83199" spans="11:11">
      <c r="K83199"/>
    </row>
    <row r="83200" spans="11:11">
      <c r="K83200"/>
    </row>
    <row r="83201" spans="11:11">
      <c r="K83201"/>
    </row>
    <row r="83202" spans="11:11">
      <c r="K83202"/>
    </row>
    <row r="83203" spans="11:11">
      <c r="K83203"/>
    </row>
    <row r="83204" spans="11:11">
      <c r="K83204"/>
    </row>
    <row r="83205" spans="11:11">
      <c r="K83205"/>
    </row>
    <row r="83206" spans="11:11">
      <c r="K83206"/>
    </row>
    <row r="83207" spans="11:11">
      <c r="K83207"/>
    </row>
    <row r="83208" spans="11:11">
      <c r="K83208"/>
    </row>
    <row r="83209" spans="11:11">
      <c r="K83209"/>
    </row>
    <row r="83210" spans="11:11">
      <c r="K83210"/>
    </row>
    <row r="83211" spans="11:11">
      <c r="K83211"/>
    </row>
    <row r="83212" spans="11:11">
      <c r="K83212"/>
    </row>
    <row r="83213" spans="11:11">
      <c r="K83213"/>
    </row>
    <row r="83214" spans="11:11">
      <c r="K83214"/>
    </row>
    <row r="83215" spans="11:11">
      <c r="K83215"/>
    </row>
    <row r="83216" spans="11:11">
      <c r="K83216"/>
    </row>
    <row r="83217" spans="11:11">
      <c r="K83217"/>
    </row>
    <row r="83218" spans="11:11">
      <c r="K83218"/>
    </row>
    <row r="83219" spans="11:11">
      <c r="K83219"/>
    </row>
    <row r="83220" spans="11:11">
      <c r="K83220"/>
    </row>
    <row r="83221" spans="11:11">
      <c r="K83221"/>
    </row>
    <row r="83222" spans="11:11">
      <c r="K83222"/>
    </row>
    <row r="83223" spans="11:11">
      <c r="K83223"/>
    </row>
    <row r="83224" spans="11:11">
      <c r="K83224"/>
    </row>
    <row r="83225" spans="11:11">
      <c r="K83225"/>
    </row>
    <row r="83226" spans="11:11">
      <c r="K83226"/>
    </row>
    <row r="83227" spans="11:11">
      <c r="K83227"/>
    </row>
    <row r="83228" spans="11:11">
      <c r="K83228"/>
    </row>
    <row r="83229" spans="11:11">
      <c r="K83229"/>
    </row>
    <row r="83230" spans="11:11">
      <c r="K83230"/>
    </row>
    <row r="83231" spans="11:11">
      <c r="K83231"/>
    </row>
    <row r="83232" spans="11:11">
      <c r="K83232"/>
    </row>
    <row r="83233" spans="11:11">
      <c r="K83233"/>
    </row>
    <row r="83234" spans="11:11">
      <c r="K83234"/>
    </row>
    <row r="83235" spans="11:11">
      <c r="K83235"/>
    </row>
    <row r="83236" spans="11:11">
      <c r="K83236"/>
    </row>
    <row r="83237" spans="11:11">
      <c r="K83237"/>
    </row>
    <row r="83238" spans="11:11">
      <c r="K83238"/>
    </row>
    <row r="83239" spans="11:11">
      <c r="K83239"/>
    </row>
    <row r="83240" spans="11:11">
      <c r="K83240"/>
    </row>
    <row r="83241" spans="11:11">
      <c r="K83241"/>
    </row>
    <row r="83242" spans="11:11">
      <c r="K83242"/>
    </row>
    <row r="83243" spans="11:11">
      <c r="K83243"/>
    </row>
    <row r="83244" spans="11:11">
      <c r="K83244"/>
    </row>
    <row r="83245" spans="11:11">
      <c r="K83245"/>
    </row>
    <row r="83246" spans="11:11">
      <c r="K83246"/>
    </row>
    <row r="83247" spans="11:11">
      <c r="K83247"/>
    </row>
    <row r="83248" spans="11:11">
      <c r="K83248"/>
    </row>
    <row r="83249" spans="11:11">
      <c r="K83249"/>
    </row>
    <row r="83250" spans="11:11">
      <c r="K83250"/>
    </row>
    <row r="83251" spans="11:11">
      <c r="K83251"/>
    </row>
    <row r="83252" spans="11:11">
      <c r="K83252"/>
    </row>
    <row r="83253" spans="11:11">
      <c r="K83253"/>
    </row>
    <row r="83254" spans="11:11">
      <c r="K83254"/>
    </row>
    <row r="83255" spans="11:11">
      <c r="K83255"/>
    </row>
    <row r="83256" spans="11:11">
      <c r="K83256"/>
    </row>
    <row r="83257" spans="11:11">
      <c r="K83257"/>
    </row>
    <row r="83258" spans="11:11">
      <c r="K83258"/>
    </row>
    <row r="83259" spans="11:11">
      <c r="K83259"/>
    </row>
    <row r="83260" spans="11:11">
      <c r="K83260"/>
    </row>
    <row r="83261" spans="11:11">
      <c r="K83261"/>
    </row>
    <row r="83262" spans="11:11">
      <c r="K83262"/>
    </row>
    <row r="83263" spans="11:11">
      <c r="K83263"/>
    </row>
    <row r="83264" spans="11:11">
      <c r="K83264"/>
    </row>
    <row r="83265" spans="11:11">
      <c r="K83265"/>
    </row>
    <row r="83266" spans="11:11">
      <c r="K83266"/>
    </row>
    <row r="83267" spans="11:11">
      <c r="K83267"/>
    </row>
    <row r="83268" spans="11:11">
      <c r="K83268"/>
    </row>
    <row r="83269" spans="11:11">
      <c r="K83269"/>
    </row>
    <row r="83270" spans="11:11">
      <c r="K83270"/>
    </row>
    <row r="83271" spans="11:11">
      <c r="K83271"/>
    </row>
    <row r="83272" spans="11:11">
      <c r="K83272"/>
    </row>
    <row r="83273" spans="11:11">
      <c r="K83273"/>
    </row>
    <row r="83274" spans="11:11">
      <c r="K83274"/>
    </row>
    <row r="83275" spans="11:11">
      <c r="K83275"/>
    </row>
    <row r="83276" spans="11:11">
      <c r="K83276"/>
    </row>
    <row r="83277" spans="11:11">
      <c r="K83277"/>
    </row>
    <row r="83278" spans="11:11">
      <c r="K83278"/>
    </row>
    <row r="83279" spans="11:11">
      <c r="K83279"/>
    </row>
    <row r="83280" spans="11:11">
      <c r="K83280"/>
    </row>
    <row r="83281" spans="11:11">
      <c r="K83281"/>
    </row>
    <row r="83282" spans="11:11">
      <c r="K83282"/>
    </row>
    <row r="83283" spans="11:11">
      <c r="K83283"/>
    </row>
    <row r="83284" spans="11:11">
      <c r="K83284"/>
    </row>
    <row r="83285" spans="11:11">
      <c r="K83285"/>
    </row>
    <row r="83286" spans="11:11">
      <c r="K83286"/>
    </row>
    <row r="83287" spans="11:11">
      <c r="K83287"/>
    </row>
    <row r="83288" spans="11:11">
      <c r="K83288"/>
    </row>
    <row r="83289" spans="11:11">
      <c r="K83289"/>
    </row>
    <row r="83290" spans="11:11">
      <c r="K83290"/>
    </row>
    <row r="83291" spans="11:11">
      <c r="K83291"/>
    </row>
    <row r="83292" spans="11:11">
      <c r="K83292"/>
    </row>
    <row r="83293" spans="11:11">
      <c r="K83293"/>
    </row>
    <row r="83294" spans="11:11">
      <c r="K83294"/>
    </row>
    <row r="83295" spans="11:11">
      <c r="K83295"/>
    </row>
    <row r="83296" spans="11:11">
      <c r="K83296"/>
    </row>
    <row r="83297" spans="11:11">
      <c r="K83297"/>
    </row>
    <row r="83298" spans="11:11">
      <c r="K83298"/>
    </row>
    <row r="83299" spans="11:11">
      <c r="K83299"/>
    </row>
    <row r="83300" spans="11:11">
      <c r="K83300"/>
    </row>
    <row r="83301" spans="11:11">
      <c r="K83301"/>
    </row>
    <row r="83302" spans="11:11">
      <c r="K83302"/>
    </row>
    <row r="83303" spans="11:11">
      <c r="K83303"/>
    </row>
    <row r="83304" spans="11:11">
      <c r="K83304"/>
    </row>
    <row r="83305" spans="11:11">
      <c r="K83305"/>
    </row>
    <row r="83306" spans="11:11">
      <c r="K83306"/>
    </row>
    <row r="83307" spans="11:11">
      <c r="K83307"/>
    </row>
    <row r="83308" spans="11:11">
      <c r="K83308"/>
    </row>
    <row r="83309" spans="11:11">
      <c r="K83309"/>
    </row>
    <row r="83310" spans="11:11">
      <c r="K83310"/>
    </row>
    <row r="83311" spans="11:11">
      <c r="K83311"/>
    </row>
    <row r="83312" spans="11:11">
      <c r="K83312"/>
    </row>
    <row r="83313" spans="11:11">
      <c r="K83313"/>
    </row>
    <row r="83314" spans="11:11">
      <c r="K83314"/>
    </row>
    <row r="83315" spans="11:11">
      <c r="K83315"/>
    </row>
    <row r="83316" spans="11:11">
      <c r="K83316"/>
    </row>
    <row r="83317" spans="11:11">
      <c r="K83317"/>
    </row>
    <row r="83318" spans="11:11">
      <c r="K83318"/>
    </row>
    <row r="83319" spans="11:11">
      <c r="K83319"/>
    </row>
    <row r="83320" spans="11:11">
      <c r="K83320"/>
    </row>
    <row r="83321" spans="11:11">
      <c r="K83321"/>
    </row>
    <row r="83322" spans="11:11">
      <c r="K83322"/>
    </row>
    <row r="83323" spans="11:11">
      <c r="K83323"/>
    </row>
    <row r="83324" spans="11:11">
      <c r="K83324"/>
    </row>
    <row r="83325" spans="11:11">
      <c r="K83325"/>
    </row>
    <row r="83326" spans="11:11">
      <c r="K83326"/>
    </row>
    <row r="83327" spans="11:11">
      <c r="K83327"/>
    </row>
    <row r="83328" spans="11:11">
      <c r="K83328"/>
    </row>
    <row r="83329" spans="11:11">
      <c r="K83329"/>
    </row>
    <row r="83330" spans="11:11">
      <c r="K83330"/>
    </row>
    <row r="83331" spans="11:11">
      <c r="K83331"/>
    </row>
    <row r="83332" spans="11:11">
      <c r="K83332"/>
    </row>
    <row r="83333" spans="11:11">
      <c r="K83333"/>
    </row>
    <row r="83334" spans="11:11">
      <c r="K83334"/>
    </row>
    <row r="83335" spans="11:11">
      <c r="K83335"/>
    </row>
    <row r="83336" spans="11:11">
      <c r="K83336"/>
    </row>
    <row r="83337" spans="11:11">
      <c r="K83337"/>
    </row>
    <row r="83338" spans="11:11">
      <c r="K83338"/>
    </row>
    <row r="83339" spans="11:11">
      <c r="K83339"/>
    </row>
    <row r="83340" spans="11:11">
      <c r="K83340"/>
    </row>
    <row r="83341" spans="11:11">
      <c r="K83341"/>
    </row>
    <row r="83342" spans="11:11">
      <c r="K83342"/>
    </row>
    <row r="83343" spans="11:11">
      <c r="K83343"/>
    </row>
    <row r="83344" spans="11:11">
      <c r="K83344"/>
    </row>
    <row r="83345" spans="11:11">
      <c r="K83345"/>
    </row>
    <row r="83346" spans="11:11">
      <c r="K83346"/>
    </row>
    <row r="83347" spans="11:11">
      <c r="K83347"/>
    </row>
    <row r="83348" spans="11:11">
      <c r="K83348"/>
    </row>
    <row r="83349" spans="11:11">
      <c r="K83349"/>
    </row>
    <row r="83350" spans="11:11">
      <c r="K83350"/>
    </row>
    <row r="83351" spans="11:11">
      <c r="K83351"/>
    </row>
    <row r="83352" spans="11:11">
      <c r="K83352"/>
    </row>
    <row r="83353" spans="11:11">
      <c r="K83353"/>
    </row>
    <row r="83354" spans="11:11">
      <c r="K83354"/>
    </row>
    <row r="83355" spans="11:11">
      <c r="K83355"/>
    </row>
    <row r="83356" spans="11:11">
      <c r="K83356"/>
    </row>
    <row r="83357" spans="11:11">
      <c r="K83357"/>
    </row>
    <row r="83358" spans="11:11">
      <c r="K83358"/>
    </row>
    <row r="83359" spans="11:11">
      <c r="K83359"/>
    </row>
    <row r="83360" spans="11:11">
      <c r="K83360"/>
    </row>
    <row r="83361" spans="11:11">
      <c r="K83361"/>
    </row>
    <row r="83362" spans="11:11">
      <c r="K83362"/>
    </row>
    <row r="83363" spans="11:11">
      <c r="K83363"/>
    </row>
    <row r="83364" spans="11:11">
      <c r="K83364"/>
    </row>
    <row r="83365" spans="11:11">
      <c r="K83365"/>
    </row>
    <row r="83366" spans="11:11">
      <c r="K83366"/>
    </row>
    <row r="83367" spans="11:11">
      <c r="K83367"/>
    </row>
    <row r="83368" spans="11:11">
      <c r="K83368"/>
    </row>
    <row r="83369" spans="11:11">
      <c r="K83369"/>
    </row>
    <row r="83370" spans="11:11">
      <c r="K83370"/>
    </row>
    <row r="83371" spans="11:11">
      <c r="K83371"/>
    </row>
    <row r="83372" spans="11:11">
      <c r="K83372"/>
    </row>
    <row r="83373" spans="11:11">
      <c r="K83373"/>
    </row>
    <row r="83374" spans="11:11">
      <c r="K83374"/>
    </row>
    <row r="83375" spans="11:11">
      <c r="K83375"/>
    </row>
    <row r="83376" spans="11:11">
      <c r="K83376"/>
    </row>
    <row r="83377" spans="11:11">
      <c r="K83377"/>
    </row>
    <row r="83378" spans="11:11">
      <c r="K83378"/>
    </row>
    <row r="83379" spans="11:11">
      <c r="K83379"/>
    </row>
    <row r="83380" spans="11:11">
      <c r="K83380"/>
    </row>
    <row r="83381" spans="11:11">
      <c r="K83381"/>
    </row>
    <row r="83382" spans="11:11">
      <c r="K83382"/>
    </row>
    <row r="83383" spans="11:11">
      <c r="K83383"/>
    </row>
    <row r="83384" spans="11:11">
      <c r="K83384"/>
    </row>
    <row r="83385" spans="11:11">
      <c r="K83385"/>
    </row>
    <row r="83386" spans="11:11">
      <c r="K83386"/>
    </row>
    <row r="83387" spans="11:11">
      <c r="K83387"/>
    </row>
    <row r="83388" spans="11:11">
      <c r="K83388"/>
    </row>
    <row r="83389" spans="11:11">
      <c r="K83389"/>
    </row>
    <row r="83390" spans="11:11">
      <c r="K83390"/>
    </row>
    <row r="83391" spans="11:11">
      <c r="K83391"/>
    </row>
    <row r="83392" spans="11:11">
      <c r="K83392"/>
    </row>
    <row r="83393" spans="11:11">
      <c r="K83393"/>
    </row>
    <row r="83394" spans="11:11">
      <c r="K83394"/>
    </row>
    <row r="83395" spans="11:11">
      <c r="K83395"/>
    </row>
    <row r="83396" spans="11:11">
      <c r="K83396"/>
    </row>
    <row r="83397" spans="11:11">
      <c r="K83397"/>
    </row>
    <row r="83398" spans="11:11">
      <c r="K83398"/>
    </row>
    <row r="83399" spans="11:11">
      <c r="K83399"/>
    </row>
    <row r="83400" spans="11:11">
      <c r="K83400"/>
    </row>
    <row r="83401" spans="11:11">
      <c r="K83401"/>
    </row>
    <row r="83402" spans="11:11">
      <c r="K83402"/>
    </row>
    <row r="83403" spans="11:11">
      <c r="K83403"/>
    </row>
    <row r="83404" spans="11:11">
      <c r="K83404"/>
    </row>
    <row r="83405" spans="11:11">
      <c r="K83405"/>
    </row>
    <row r="83406" spans="11:11">
      <c r="K83406"/>
    </row>
    <row r="83407" spans="11:11">
      <c r="K83407"/>
    </row>
    <row r="83408" spans="11:11">
      <c r="K83408"/>
    </row>
    <row r="83409" spans="11:11">
      <c r="K83409"/>
    </row>
    <row r="83410" spans="11:11">
      <c r="K83410"/>
    </row>
    <row r="83411" spans="11:11">
      <c r="K83411"/>
    </row>
    <row r="83412" spans="11:11">
      <c r="K83412"/>
    </row>
    <row r="83413" spans="11:11">
      <c r="K83413"/>
    </row>
    <row r="83414" spans="11:11">
      <c r="K83414"/>
    </row>
    <row r="83415" spans="11:11">
      <c r="K83415"/>
    </row>
    <row r="83416" spans="11:11">
      <c r="K83416"/>
    </row>
    <row r="83417" spans="11:11">
      <c r="K83417"/>
    </row>
    <row r="83418" spans="11:11">
      <c r="K83418"/>
    </row>
    <row r="83419" spans="11:11">
      <c r="K83419"/>
    </row>
    <row r="83420" spans="11:11">
      <c r="K83420"/>
    </row>
    <row r="83421" spans="11:11">
      <c r="K83421"/>
    </row>
    <row r="83422" spans="11:11">
      <c r="K83422"/>
    </row>
    <row r="83423" spans="11:11">
      <c r="K83423"/>
    </row>
    <row r="83424" spans="11:11">
      <c r="K83424"/>
    </row>
    <row r="83425" spans="11:11">
      <c r="K83425"/>
    </row>
    <row r="83426" spans="11:11">
      <c r="K83426"/>
    </row>
    <row r="83427" spans="11:11">
      <c r="K83427"/>
    </row>
    <row r="83428" spans="11:11">
      <c r="K83428"/>
    </row>
    <row r="83429" spans="11:11">
      <c r="K83429"/>
    </row>
    <row r="83430" spans="11:11">
      <c r="K83430"/>
    </row>
    <row r="83431" spans="11:11">
      <c r="K83431"/>
    </row>
    <row r="83432" spans="11:11">
      <c r="K83432"/>
    </row>
    <row r="83433" spans="11:11">
      <c r="K83433"/>
    </row>
    <row r="83434" spans="11:11">
      <c r="K83434"/>
    </row>
    <row r="83435" spans="11:11">
      <c r="K83435"/>
    </row>
    <row r="83436" spans="11:11">
      <c r="K83436"/>
    </row>
    <row r="83437" spans="11:11">
      <c r="K83437"/>
    </row>
    <row r="83438" spans="11:11">
      <c r="K83438"/>
    </row>
    <row r="83439" spans="11:11">
      <c r="K83439"/>
    </row>
    <row r="83440" spans="11:11">
      <c r="K83440"/>
    </row>
    <row r="83441" spans="11:11">
      <c r="K83441"/>
    </row>
    <row r="83442" spans="11:11">
      <c r="K83442"/>
    </row>
    <row r="83443" spans="11:11">
      <c r="K83443"/>
    </row>
    <row r="83444" spans="11:11">
      <c r="K83444"/>
    </row>
    <row r="83445" spans="11:11">
      <c r="K83445"/>
    </row>
    <row r="83446" spans="11:11">
      <c r="K83446"/>
    </row>
    <row r="83447" spans="11:11">
      <c r="K83447"/>
    </row>
    <row r="83448" spans="11:11">
      <c r="K83448"/>
    </row>
    <row r="83449" spans="11:11">
      <c r="K83449"/>
    </row>
    <row r="83450" spans="11:11">
      <c r="K83450"/>
    </row>
    <row r="83451" spans="11:11">
      <c r="K83451"/>
    </row>
    <row r="83452" spans="11:11">
      <c r="K83452"/>
    </row>
    <row r="83453" spans="11:11">
      <c r="K83453"/>
    </row>
    <row r="83454" spans="11:11">
      <c r="K83454"/>
    </row>
    <row r="83455" spans="11:11">
      <c r="K83455"/>
    </row>
    <row r="83456" spans="11:11">
      <c r="K83456"/>
    </row>
    <row r="83457" spans="11:11">
      <c r="K83457"/>
    </row>
    <row r="83458" spans="11:11">
      <c r="K83458"/>
    </row>
    <row r="83459" spans="11:11">
      <c r="K83459"/>
    </row>
    <row r="83460" spans="11:11">
      <c r="K83460"/>
    </row>
    <row r="83461" spans="11:11">
      <c r="K83461"/>
    </row>
    <row r="83462" spans="11:11">
      <c r="K83462"/>
    </row>
    <row r="83463" spans="11:11">
      <c r="K83463"/>
    </row>
    <row r="83464" spans="11:11">
      <c r="K83464"/>
    </row>
    <row r="83465" spans="11:11">
      <c r="K83465"/>
    </row>
    <row r="83466" spans="11:11">
      <c r="K83466"/>
    </row>
    <row r="83467" spans="11:11">
      <c r="K83467"/>
    </row>
    <row r="83468" spans="11:11">
      <c r="K83468"/>
    </row>
    <row r="83469" spans="11:11">
      <c r="K83469"/>
    </row>
    <row r="83470" spans="11:11">
      <c r="K83470"/>
    </row>
    <row r="83471" spans="11:11">
      <c r="K83471"/>
    </row>
    <row r="83472" spans="11:11">
      <c r="K83472"/>
    </row>
    <row r="83473" spans="11:11">
      <c r="K83473"/>
    </row>
    <row r="83474" spans="11:11">
      <c r="K83474"/>
    </row>
    <row r="83475" spans="11:11">
      <c r="K83475"/>
    </row>
    <row r="83476" spans="11:11">
      <c r="K83476"/>
    </row>
    <row r="83477" spans="11:11">
      <c r="K83477"/>
    </row>
    <row r="83478" spans="11:11">
      <c r="K83478"/>
    </row>
    <row r="83479" spans="11:11">
      <c r="K83479"/>
    </row>
    <row r="83480" spans="11:11">
      <c r="K83480"/>
    </row>
    <row r="83481" spans="11:11">
      <c r="K83481"/>
    </row>
    <row r="83482" spans="11:11">
      <c r="K83482"/>
    </row>
    <row r="83483" spans="11:11">
      <c r="K83483"/>
    </row>
    <row r="83484" spans="11:11">
      <c r="K83484"/>
    </row>
    <row r="83485" spans="11:11">
      <c r="K83485"/>
    </row>
    <row r="83486" spans="11:11">
      <c r="K83486"/>
    </row>
    <row r="83487" spans="11:11">
      <c r="K83487"/>
    </row>
    <row r="83488" spans="11:11">
      <c r="K83488"/>
    </row>
    <row r="83489" spans="11:11">
      <c r="K83489"/>
    </row>
    <row r="83490" spans="11:11">
      <c r="K83490"/>
    </row>
    <row r="83491" spans="11:11">
      <c r="K83491"/>
    </row>
    <row r="83492" spans="11:11">
      <c r="K83492"/>
    </row>
    <row r="83493" spans="11:11">
      <c r="K83493"/>
    </row>
    <row r="83494" spans="11:11">
      <c r="K83494"/>
    </row>
    <row r="83495" spans="11:11">
      <c r="K83495"/>
    </row>
    <row r="83496" spans="11:11">
      <c r="K83496"/>
    </row>
    <row r="83497" spans="11:11">
      <c r="K83497"/>
    </row>
    <row r="83498" spans="11:11">
      <c r="K83498"/>
    </row>
    <row r="83499" spans="11:11">
      <c r="K83499"/>
    </row>
    <row r="83500" spans="11:11">
      <c r="K83500"/>
    </row>
    <row r="83501" spans="11:11">
      <c r="K83501"/>
    </row>
    <row r="83502" spans="11:11">
      <c r="K83502"/>
    </row>
    <row r="83503" spans="11:11">
      <c r="K83503"/>
    </row>
    <row r="83504" spans="11:11">
      <c r="K83504"/>
    </row>
    <row r="83505" spans="11:11">
      <c r="K83505"/>
    </row>
    <row r="83506" spans="11:11">
      <c r="K83506"/>
    </row>
    <row r="83507" spans="11:11">
      <c r="K83507"/>
    </row>
    <row r="83508" spans="11:11">
      <c r="K83508"/>
    </row>
    <row r="83509" spans="11:11">
      <c r="K83509"/>
    </row>
    <row r="83510" spans="11:11">
      <c r="K83510"/>
    </row>
    <row r="83511" spans="11:11">
      <c r="K83511"/>
    </row>
    <row r="83512" spans="11:11">
      <c r="K83512"/>
    </row>
    <row r="83513" spans="11:11">
      <c r="K83513"/>
    </row>
    <row r="83514" spans="11:11">
      <c r="K83514"/>
    </row>
    <row r="83515" spans="11:11">
      <c r="K83515"/>
    </row>
    <row r="83516" spans="11:11">
      <c r="K83516"/>
    </row>
    <row r="83517" spans="11:11">
      <c r="K83517"/>
    </row>
    <row r="83518" spans="11:11">
      <c r="K83518"/>
    </row>
    <row r="83519" spans="11:11">
      <c r="K83519"/>
    </row>
    <row r="83520" spans="11:11">
      <c r="K83520"/>
    </row>
    <row r="83521" spans="11:11">
      <c r="K83521"/>
    </row>
    <row r="83522" spans="11:11">
      <c r="K83522"/>
    </row>
    <row r="83523" spans="11:11">
      <c r="K83523"/>
    </row>
    <row r="83524" spans="11:11">
      <c r="K83524"/>
    </row>
    <row r="83525" spans="11:11">
      <c r="K83525"/>
    </row>
    <row r="83526" spans="11:11">
      <c r="K83526"/>
    </row>
    <row r="83527" spans="11:11">
      <c r="K83527"/>
    </row>
    <row r="83528" spans="11:11">
      <c r="K83528"/>
    </row>
    <row r="83529" spans="11:11">
      <c r="K83529"/>
    </row>
    <row r="83530" spans="11:11">
      <c r="K83530"/>
    </row>
    <row r="83531" spans="11:11">
      <c r="K83531"/>
    </row>
    <row r="83532" spans="11:11">
      <c r="K83532"/>
    </row>
    <row r="83533" spans="11:11">
      <c r="K83533"/>
    </row>
    <row r="83534" spans="11:11">
      <c r="K83534"/>
    </row>
    <row r="83535" spans="11:11">
      <c r="K83535"/>
    </row>
    <row r="83536" spans="11:11">
      <c r="K83536"/>
    </row>
    <row r="83537" spans="11:11">
      <c r="K83537"/>
    </row>
    <row r="83538" spans="11:11">
      <c r="K83538"/>
    </row>
    <row r="83539" spans="11:11">
      <c r="K83539"/>
    </row>
    <row r="83540" spans="11:11">
      <c r="K83540"/>
    </row>
    <row r="83541" spans="11:11">
      <c r="K83541"/>
    </row>
    <row r="83542" spans="11:11">
      <c r="K83542"/>
    </row>
    <row r="83543" spans="11:11">
      <c r="K83543"/>
    </row>
    <row r="83544" spans="11:11">
      <c r="K83544"/>
    </row>
    <row r="83545" spans="11:11">
      <c r="K83545"/>
    </row>
    <row r="83546" spans="11:11">
      <c r="K83546"/>
    </row>
    <row r="83547" spans="11:11">
      <c r="K83547"/>
    </row>
    <row r="83548" spans="11:11">
      <c r="K83548"/>
    </row>
    <row r="83549" spans="11:11">
      <c r="K83549"/>
    </row>
    <row r="83550" spans="11:11">
      <c r="K83550"/>
    </row>
    <row r="83551" spans="11:11">
      <c r="K83551"/>
    </row>
    <row r="83552" spans="11:11">
      <c r="K83552"/>
    </row>
    <row r="83553" spans="11:11">
      <c r="K83553"/>
    </row>
    <row r="83554" spans="11:11">
      <c r="K83554"/>
    </row>
    <row r="83555" spans="11:11">
      <c r="K83555"/>
    </row>
    <row r="83556" spans="11:11">
      <c r="K83556"/>
    </row>
    <row r="83557" spans="11:11">
      <c r="K83557"/>
    </row>
    <row r="83558" spans="11:11">
      <c r="K83558"/>
    </row>
    <row r="83559" spans="11:11">
      <c r="K83559"/>
    </row>
    <row r="83560" spans="11:11">
      <c r="K83560"/>
    </row>
    <row r="83561" spans="11:11">
      <c r="K83561"/>
    </row>
    <row r="83562" spans="11:11">
      <c r="K83562"/>
    </row>
    <row r="83563" spans="11:11">
      <c r="K83563"/>
    </row>
    <row r="83564" spans="11:11">
      <c r="K83564"/>
    </row>
    <row r="83565" spans="11:11">
      <c r="K83565"/>
    </row>
    <row r="83566" spans="11:11">
      <c r="K83566"/>
    </row>
    <row r="83567" spans="11:11">
      <c r="K83567"/>
    </row>
    <row r="83568" spans="11:11">
      <c r="K83568"/>
    </row>
    <row r="83569" spans="11:11">
      <c r="K83569"/>
    </row>
    <row r="83570" spans="11:11">
      <c r="K83570"/>
    </row>
    <row r="83571" spans="11:11">
      <c r="K83571"/>
    </row>
    <row r="83572" spans="11:11">
      <c r="K83572"/>
    </row>
    <row r="83573" spans="11:11">
      <c r="K83573"/>
    </row>
    <row r="83574" spans="11:11">
      <c r="K83574"/>
    </row>
    <row r="83575" spans="11:11">
      <c r="K83575"/>
    </row>
    <row r="83576" spans="11:11">
      <c r="K83576"/>
    </row>
    <row r="83577" spans="11:11">
      <c r="K83577"/>
    </row>
    <row r="83578" spans="11:11">
      <c r="K83578"/>
    </row>
    <row r="83579" spans="11:11">
      <c r="K83579"/>
    </row>
    <row r="83580" spans="11:11">
      <c r="K83580"/>
    </row>
    <row r="83581" spans="11:11">
      <c r="K83581"/>
    </row>
    <row r="83582" spans="11:11">
      <c r="K83582"/>
    </row>
    <row r="83583" spans="11:11">
      <c r="K83583"/>
    </row>
    <row r="83584" spans="11:11">
      <c r="K83584"/>
    </row>
    <row r="83585" spans="11:11">
      <c r="K83585"/>
    </row>
    <row r="83586" spans="11:11">
      <c r="K83586"/>
    </row>
    <row r="83587" spans="11:11">
      <c r="K83587"/>
    </row>
    <row r="83588" spans="11:11">
      <c r="K83588"/>
    </row>
    <row r="83589" spans="11:11">
      <c r="K83589"/>
    </row>
    <row r="83590" spans="11:11">
      <c r="K83590"/>
    </row>
    <row r="83591" spans="11:11">
      <c r="K83591"/>
    </row>
    <row r="83592" spans="11:11">
      <c r="K83592"/>
    </row>
    <row r="83593" spans="11:11">
      <c r="K83593"/>
    </row>
    <row r="83594" spans="11:11">
      <c r="K83594"/>
    </row>
    <row r="83595" spans="11:11">
      <c r="K83595"/>
    </row>
    <row r="83596" spans="11:11">
      <c r="K83596"/>
    </row>
    <row r="83597" spans="11:11">
      <c r="K83597"/>
    </row>
    <row r="83598" spans="11:11">
      <c r="K83598"/>
    </row>
    <row r="83599" spans="11:11">
      <c r="K83599"/>
    </row>
    <row r="83600" spans="11:11">
      <c r="K83600"/>
    </row>
    <row r="83601" spans="11:11">
      <c r="K83601"/>
    </row>
    <row r="83602" spans="11:11">
      <c r="K83602"/>
    </row>
    <row r="83603" spans="11:11">
      <c r="K83603"/>
    </row>
    <row r="83604" spans="11:11">
      <c r="K83604"/>
    </row>
    <row r="83605" spans="11:11">
      <c r="K83605"/>
    </row>
    <row r="83606" spans="11:11">
      <c r="K83606"/>
    </row>
    <row r="83607" spans="11:11">
      <c r="K83607"/>
    </row>
    <row r="83608" spans="11:11">
      <c r="K83608"/>
    </row>
    <row r="83609" spans="11:11">
      <c r="K83609"/>
    </row>
    <row r="83610" spans="11:11">
      <c r="K83610"/>
    </row>
    <row r="83611" spans="11:11">
      <c r="K83611"/>
    </row>
    <row r="83612" spans="11:11">
      <c r="K83612"/>
    </row>
    <row r="83613" spans="11:11">
      <c r="K83613"/>
    </row>
    <row r="83614" spans="11:11">
      <c r="K83614"/>
    </row>
    <row r="83615" spans="11:11">
      <c r="K83615"/>
    </row>
    <row r="83616" spans="11:11">
      <c r="K83616"/>
    </row>
    <row r="83617" spans="11:11">
      <c r="K83617"/>
    </row>
    <row r="83618" spans="11:11">
      <c r="K83618"/>
    </row>
    <row r="83619" spans="11:11">
      <c r="K83619"/>
    </row>
    <row r="83620" spans="11:11">
      <c r="K83620"/>
    </row>
    <row r="83621" spans="11:11">
      <c r="K83621"/>
    </row>
    <row r="83622" spans="11:11">
      <c r="K83622"/>
    </row>
    <row r="83623" spans="11:11">
      <c r="K83623"/>
    </row>
    <row r="83624" spans="11:11">
      <c r="K83624"/>
    </row>
    <row r="83625" spans="11:11">
      <c r="K83625"/>
    </row>
    <row r="83626" spans="11:11">
      <c r="K83626"/>
    </row>
    <row r="83627" spans="11:11">
      <c r="K83627"/>
    </row>
    <row r="83628" spans="11:11">
      <c r="K83628"/>
    </row>
    <row r="83629" spans="11:11">
      <c r="K83629"/>
    </row>
    <row r="83630" spans="11:11">
      <c r="K83630"/>
    </row>
    <row r="83631" spans="11:11">
      <c r="K83631"/>
    </row>
    <row r="83632" spans="11:11">
      <c r="K83632"/>
    </row>
    <row r="83633" spans="11:11">
      <c r="K83633"/>
    </row>
    <row r="83634" spans="11:11">
      <c r="K83634"/>
    </row>
    <row r="83635" spans="11:11">
      <c r="K83635"/>
    </row>
    <row r="83636" spans="11:11">
      <c r="K83636"/>
    </row>
    <row r="83637" spans="11:11">
      <c r="K83637"/>
    </row>
    <row r="83638" spans="11:11">
      <c r="K83638"/>
    </row>
    <row r="83639" spans="11:11">
      <c r="K83639"/>
    </row>
    <row r="83640" spans="11:11">
      <c r="K83640"/>
    </row>
    <row r="83641" spans="11:11">
      <c r="K83641"/>
    </row>
    <row r="83642" spans="11:11">
      <c r="K83642"/>
    </row>
    <row r="83643" spans="11:11">
      <c r="K83643"/>
    </row>
    <row r="83644" spans="11:11">
      <c r="K83644"/>
    </row>
    <row r="83645" spans="11:11">
      <c r="K83645"/>
    </row>
    <row r="83646" spans="11:11">
      <c r="K83646"/>
    </row>
    <row r="83647" spans="11:11">
      <c r="K83647"/>
    </row>
    <row r="83648" spans="11:11">
      <c r="K83648"/>
    </row>
    <row r="83649" spans="11:11">
      <c r="K83649"/>
    </row>
    <row r="83650" spans="11:11">
      <c r="K83650"/>
    </row>
    <row r="83651" spans="11:11">
      <c r="K83651"/>
    </row>
    <row r="83652" spans="11:11">
      <c r="K83652"/>
    </row>
    <row r="83653" spans="11:11">
      <c r="K83653"/>
    </row>
    <row r="83654" spans="11:11">
      <c r="K83654"/>
    </row>
    <row r="83655" spans="11:11">
      <c r="K83655"/>
    </row>
    <row r="83656" spans="11:11">
      <c r="K83656"/>
    </row>
    <row r="83657" spans="11:11">
      <c r="K83657"/>
    </row>
    <row r="83658" spans="11:11">
      <c r="K83658"/>
    </row>
    <row r="83659" spans="11:11">
      <c r="K83659"/>
    </row>
    <row r="83660" spans="11:11">
      <c r="K83660"/>
    </row>
    <row r="83661" spans="11:11">
      <c r="K83661"/>
    </row>
    <row r="83662" spans="11:11">
      <c r="K83662"/>
    </row>
    <row r="83663" spans="11:11">
      <c r="K83663"/>
    </row>
    <row r="83664" spans="11:11">
      <c r="K83664"/>
    </row>
    <row r="83665" spans="11:11">
      <c r="K83665"/>
    </row>
    <row r="83666" spans="11:11">
      <c r="K83666"/>
    </row>
    <row r="83667" spans="11:11">
      <c r="K83667"/>
    </row>
    <row r="83668" spans="11:11">
      <c r="K83668"/>
    </row>
    <row r="83669" spans="11:11">
      <c r="K83669"/>
    </row>
    <row r="83670" spans="11:11">
      <c r="K83670"/>
    </row>
    <row r="83671" spans="11:11">
      <c r="K83671"/>
    </row>
    <row r="83672" spans="11:11">
      <c r="K83672"/>
    </row>
    <row r="83673" spans="11:11">
      <c r="K83673"/>
    </row>
    <row r="83674" spans="11:11">
      <c r="K83674"/>
    </row>
    <row r="83675" spans="11:11">
      <c r="K83675"/>
    </row>
    <row r="83676" spans="11:11">
      <c r="K83676"/>
    </row>
    <row r="83677" spans="11:11">
      <c r="K83677"/>
    </row>
    <row r="83678" spans="11:11">
      <c r="K83678"/>
    </row>
    <row r="83679" spans="11:11">
      <c r="K83679"/>
    </row>
    <row r="83680" spans="11:11">
      <c r="K83680"/>
    </row>
    <row r="83681" spans="11:11">
      <c r="K83681"/>
    </row>
    <row r="83682" spans="11:11">
      <c r="K83682"/>
    </row>
    <row r="83683" spans="11:11">
      <c r="K83683"/>
    </row>
    <row r="83684" spans="11:11">
      <c r="K83684"/>
    </row>
    <row r="83685" spans="11:11">
      <c r="K83685"/>
    </row>
    <row r="83686" spans="11:11">
      <c r="K83686"/>
    </row>
    <row r="83687" spans="11:11">
      <c r="K83687"/>
    </row>
    <row r="83688" spans="11:11">
      <c r="K83688"/>
    </row>
    <row r="83689" spans="11:11">
      <c r="K83689"/>
    </row>
    <row r="83690" spans="11:11">
      <c r="K83690"/>
    </row>
    <row r="83691" spans="11:11">
      <c r="K83691"/>
    </row>
    <row r="83692" spans="11:11">
      <c r="K83692"/>
    </row>
    <row r="83693" spans="11:11">
      <c r="K83693"/>
    </row>
    <row r="83694" spans="11:11">
      <c r="K83694"/>
    </row>
    <row r="83695" spans="11:11">
      <c r="K83695"/>
    </row>
    <row r="83696" spans="11:11">
      <c r="K83696"/>
    </row>
    <row r="83697" spans="11:11">
      <c r="K83697"/>
    </row>
    <row r="83698" spans="11:11">
      <c r="K83698"/>
    </row>
    <row r="83699" spans="11:11">
      <c r="K83699"/>
    </row>
    <row r="83700" spans="11:11">
      <c r="K83700"/>
    </row>
    <row r="83701" spans="11:11">
      <c r="K83701"/>
    </row>
    <row r="83702" spans="11:11">
      <c r="K83702"/>
    </row>
    <row r="83703" spans="11:11">
      <c r="K83703"/>
    </row>
    <row r="83704" spans="11:11">
      <c r="K83704"/>
    </row>
    <row r="83705" spans="11:11">
      <c r="K83705"/>
    </row>
    <row r="83706" spans="11:11">
      <c r="K83706"/>
    </row>
    <row r="83707" spans="11:11">
      <c r="K83707"/>
    </row>
    <row r="83708" spans="11:11">
      <c r="K83708"/>
    </row>
    <row r="83709" spans="11:11">
      <c r="K83709"/>
    </row>
    <row r="83710" spans="11:11">
      <c r="K83710"/>
    </row>
    <row r="83711" spans="11:11">
      <c r="K83711"/>
    </row>
    <row r="83712" spans="11:11">
      <c r="K83712"/>
    </row>
    <row r="83713" spans="11:11">
      <c r="K83713"/>
    </row>
    <row r="83714" spans="11:11">
      <c r="K83714"/>
    </row>
    <row r="83715" spans="11:11">
      <c r="K83715"/>
    </row>
    <row r="83716" spans="11:11">
      <c r="K83716"/>
    </row>
    <row r="83717" spans="11:11">
      <c r="K83717"/>
    </row>
    <row r="83718" spans="11:11">
      <c r="K83718"/>
    </row>
    <row r="83719" spans="11:11">
      <c r="K83719"/>
    </row>
    <row r="83720" spans="11:11">
      <c r="K83720"/>
    </row>
    <row r="83721" spans="11:11">
      <c r="K83721"/>
    </row>
    <row r="83722" spans="11:11">
      <c r="K83722"/>
    </row>
    <row r="83723" spans="11:11">
      <c r="K83723"/>
    </row>
    <row r="83724" spans="11:11">
      <c r="K83724"/>
    </row>
    <row r="83725" spans="11:11">
      <c r="K83725"/>
    </row>
    <row r="83726" spans="11:11">
      <c r="K83726"/>
    </row>
    <row r="83727" spans="11:11">
      <c r="K83727"/>
    </row>
    <row r="83728" spans="11:11">
      <c r="K83728"/>
    </row>
    <row r="83729" spans="11:11">
      <c r="K83729"/>
    </row>
    <row r="83730" spans="11:11">
      <c r="K83730"/>
    </row>
    <row r="83731" spans="11:11">
      <c r="K83731"/>
    </row>
    <row r="83732" spans="11:11">
      <c r="K83732"/>
    </row>
    <row r="83733" spans="11:11">
      <c r="K83733"/>
    </row>
    <row r="83734" spans="11:11">
      <c r="K83734"/>
    </row>
    <row r="83735" spans="11:11">
      <c r="K83735"/>
    </row>
    <row r="83736" spans="11:11">
      <c r="K83736"/>
    </row>
    <row r="83737" spans="11:11">
      <c r="K83737"/>
    </row>
    <row r="83738" spans="11:11">
      <c r="K83738"/>
    </row>
    <row r="83739" spans="11:11">
      <c r="K83739"/>
    </row>
    <row r="83740" spans="11:11">
      <c r="K83740"/>
    </row>
    <row r="83741" spans="11:11">
      <c r="K83741"/>
    </row>
    <row r="83742" spans="11:11">
      <c r="K83742"/>
    </row>
    <row r="83743" spans="11:11">
      <c r="K83743"/>
    </row>
    <row r="83744" spans="11:11">
      <c r="K83744"/>
    </row>
    <row r="83745" spans="11:11">
      <c r="K83745"/>
    </row>
    <row r="83746" spans="11:11">
      <c r="K83746"/>
    </row>
    <row r="83747" spans="11:11">
      <c r="K83747"/>
    </row>
    <row r="83748" spans="11:11">
      <c r="K83748"/>
    </row>
    <row r="83749" spans="11:11">
      <c r="K83749"/>
    </row>
    <row r="83750" spans="11:11">
      <c r="K83750"/>
    </row>
    <row r="83751" spans="11:11">
      <c r="K83751"/>
    </row>
    <row r="83752" spans="11:11">
      <c r="K83752"/>
    </row>
    <row r="83753" spans="11:11">
      <c r="K83753"/>
    </row>
    <row r="83754" spans="11:11">
      <c r="K83754"/>
    </row>
    <row r="83755" spans="11:11">
      <c r="K83755"/>
    </row>
    <row r="83756" spans="11:11">
      <c r="K83756"/>
    </row>
    <row r="83757" spans="11:11">
      <c r="K83757"/>
    </row>
    <row r="83758" spans="11:11">
      <c r="K83758"/>
    </row>
    <row r="83759" spans="11:11">
      <c r="K83759"/>
    </row>
    <row r="83760" spans="11:11">
      <c r="K83760"/>
    </row>
    <row r="83761" spans="11:11">
      <c r="K83761"/>
    </row>
    <row r="83762" spans="11:11">
      <c r="K83762"/>
    </row>
    <row r="83763" spans="11:11">
      <c r="K83763"/>
    </row>
    <row r="83764" spans="11:11">
      <c r="K83764"/>
    </row>
    <row r="83765" spans="11:11">
      <c r="K83765"/>
    </row>
    <row r="83766" spans="11:11">
      <c r="K83766"/>
    </row>
    <row r="83767" spans="11:11">
      <c r="K83767"/>
    </row>
    <row r="83768" spans="11:11">
      <c r="K83768"/>
    </row>
    <row r="83769" spans="11:11">
      <c r="K83769"/>
    </row>
    <row r="83770" spans="11:11">
      <c r="K83770"/>
    </row>
    <row r="83771" spans="11:11">
      <c r="K83771"/>
    </row>
    <row r="83772" spans="11:11">
      <c r="K83772"/>
    </row>
    <row r="83773" spans="11:11">
      <c r="K83773"/>
    </row>
    <row r="83774" spans="11:11">
      <c r="K83774"/>
    </row>
    <row r="83775" spans="11:11">
      <c r="K83775"/>
    </row>
    <row r="83776" spans="11:11">
      <c r="K83776"/>
    </row>
    <row r="83777" spans="11:11">
      <c r="K83777"/>
    </row>
    <row r="83778" spans="11:11">
      <c r="K83778"/>
    </row>
    <row r="83779" spans="11:11">
      <c r="K83779"/>
    </row>
    <row r="83780" spans="11:11">
      <c r="K83780"/>
    </row>
    <row r="83781" spans="11:11">
      <c r="K83781"/>
    </row>
    <row r="83782" spans="11:11">
      <c r="K83782"/>
    </row>
    <row r="83783" spans="11:11">
      <c r="K83783"/>
    </row>
    <row r="83784" spans="11:11">
      <c r="K83784"/>
    </row>
    <row r="83785" spans="11:11">
      <c r="K83785"/>
    </row>
    <row r="83786" spans="11:11">
      <c r="K83786"/>
    </row>
    <row r="83787" spans="11:11">
      <c r="K83787"/>
    </row>
    <row r="83788" spans="11:11">
      <c r="K83788"/>
    </row>
    <row r="83789" spans="11:11">
      <c r="K83789"/>
    </row>
    <row r="83790" spans="11:11">
      <c r="K83790"/>
    </row>
    <row r="83791" spans="11:11">
      <c r="K83791"/>
    </row>
    <row r="83792" spans="11:11">
      <c r="K83792"/>
    </row>
    <row r="83793" spans="11:11">
      <c r="K83793"/>
    </row>
    <row r="83794" spans="11:11">
      <c r="K83794"/>
    </row>
    <row r="83795" spans="11:11">
      <c r="K83795"/>
    </row>
    <row r="83796" spans="11:11">
      <c r="K83796"/>
    </row>
    <row r="83797" spans="11:11">
      <c r="K83797"/>
    </row>
    <row r="83798" spans="11:11">
      <c r="K83798"/>
    </row>
    <row r="83799" spans="11:11">
      <c r="K83799"/>
    </row>
    <row r="83800" spans="11:11">
      <c r="K83800"/>
    </row>
    <row r="83801" spans="11:11">
      <c r="K83801"/>
    </row>
    <row r="83802" spans="11:11">
      <c r="K83802"/>
    </row>
    <row r="83803" spans="11:11">
      <c r="K83803"/>
    </row>
    <row r="83804" spans="11:11">
      <c r="K83804"/>
    </row>
    <row r="83805" spans="11:11">
      <c r="K83805"/>
    </row>
    <row r="83806" spans="11:11">
      <c r="K83806"/>
    </row>
    <row r="83807" spans="11:11">
      <c r="K83807"/>
    </row>
    <row r="83808" spans="11:11">
      <c r="K83808"/>
    </row>
    <row r="83809" spans="11:11">
      <c r="K83809"/>
    </row>
    <row r="83810" spans="11:11">
      <c r="K83810"/>
    </row>
    <row r="83811" spans="11:11">
      <c r="K83811"/>
    </row>
    <row r="83812" spans="11:11">
      <c r="K83812"/>
    </row>
    <row r="83813" spans="11:11">
      <c r="K83813"/>
    </row>
    <row r="83814" spans="11:11">
      <c r="K83814"/>
    </row>
    <row r="83815" spans="11:11">
      <c r="K83815"/>
    </row>
    <row r="83816" spans="11:11">
      <c r="K83816"/>
    </row>
    <row r="83817" spans="11:11">
      <c r="K83817"/>
    </row>
    <row r="83818" spans="11:11">
      <c r="K83818"/>
    </row>
    <row r="83819" spans="11:11">
      <c r="K83819"/>
    </row>
    <row r="83820" spans="11:11">
      <c r="K83820"/>
    </row>
    <row r="83821" spans="11:11">
      <c r="K83821"/>
    </row>
    <row r="83822" spans="11:11">
      <c r="K83822"/>
    </row>
    <row r="83823" spans="11:11">
      <c r="K83823"/>
    </row>
    <row r="83824" spans="11:11">
      <c r="K83824"/>
    </row>
    <row r="83825" spans="11:11">
      <c r="K83825"/>
    </row>
    <row r="83826" spans="11:11">
      <c r="K83826"/>
    </row>
    <row r="83827" spans="11:11">
      <c r="K83827"/>
    </row>
    <row r="83828" spans="11:11">
      <c r="K83828"/>
    </row>
    <row r="83829" spans="11:11">
      <c r="K83829"/>
    </row>
    <row r="83830" spans="11:11">
      <c r="K83830"/>
    </row>
    <row r="83831" spans="11:11">
      <c r="K83831"/>
    </row>
    <row r="83832" spans="11:11">
      <c r="K83832"/>
    </row>
    <row r="83833" spans="11:11">
      <c r="K83833"/>
    </row>
    <row r="83834" spans="11:11">
      <c r="K83834"/>
    </row>
    <row r="83835" spans="11:11">
      <c r="K83835"/>
    </row>
    <row r="83836" spans="11:11">
      <c r="K83836"/>
    </row>
    <row r="83837" spans="11:11">
      <c r="K83837"/>
    </row>
    <row r="83838" spans="11:11">
      <c r="K83838"/>
    </row>
    <row r="83839" spans="11:11">
      <c r="K83839"/>
    </row>
    <row r="83840" spans="11:11">
      <c r="K83840"/>
    </row>
    <row r="83841" spans="11:11">
      <c r="K83841"/>
    </row>
    <row r="83842" spans="11:11">
      <c r="K83842"/>
    </row>
    <row r="83843" spans="11:11">
      <c r="K83843"/>
    </row>
    <row r="83844" spans="11:11">
      <c r="K83844"/>
    </row>
    <row r="83845" spans="11:11">
      <c r="K83845"/>
    </row>
    <row r="83846" spans="11:11">
      <c r="K83846"/>
    </row>
    <row r="83847" spans="11:11">
      <c r="K83847"/>
    </row>
    <row r="83848" spans="11:11">
      <c r="K83848"/>
    </row>
    <row r="83849" spans="11:11">
      <c r="K83849"/>
    </row>
    <row r="83850" spans="11:11">
      <c r="K83850"/>
    </row>
    <row r="83851" spans="11:11">
      <c r="K83851"/>
    </row>
    <row r="83852" spans="11:11">
      <c r="K83852"/>
    </row>
    <row r="83853" spans="11:11">
      <c r="K83853"/>
    </row>
    <row r="83854" spans="11:11">
      <c r="K83854"/>
    </row>
    <row r="83855" spans="11:11">
      <c r="K83855"/>
    </row>
    <row r="83856" spans="11:11">
      <c r="K83856"/>
    </row>
    <row r="83857" spans="11:11">
      <c r="K83857"/>
    </row>
    <row r="83858" spans="11:11">
      <c r="K83858"/>
    </row>
    <row r="83859" spans="11:11">
      <c r="K83859"/>
    </row>
    <row r="83860" spans="11:11">
      <c r="K83860"/>
    </row>
    <row r="83861" spans="11:11">
      <c r="K83861"/>
    </row>
    <row r="83862" spans="11:11">
      <c r="K83862"/>
    </row>
    <row r="83863" spans="11:11">
      <c r="K83863"/>
    </row>
    <row r="83864" spans="11:11">
      <c r="K83864"/>
    </row>
    <row r="83865" spans="11:11">
      <c r="K83865"/>
    </row>
    <row r="83866" spans="11:11">
      <c r="K83866"/>
    </row>
    <row r="83867" spans="11:11">
      <c r="K83867"/>
    </row>
    <row r="83868" spans="11:11">
      <c r="K83868"/>
    </row>
    <row r="83869" spans="11:11">
      <c r="K83869"/>
    </row>
    <row r="83870" spans="11:11">
      <c r="K83870"/>
    </row>
    <row r="83871" spans="11:11">
      <c r="K83871"/>
    </row>
    <row r="83872" spans="11:11">
      <c r="K83872"/>
    </row>
    <row r="83873" spans="11:11">
      <c r="K83873"/>
    </row>
    <row r="83874" spans="11:11">
      <c r="K83874"/>
    </row>
    <row r="83875" spans="11:11">
      <c r="K83875"/>
    </row>
    <row r="83876" spans="11:11">
      <c r="K83876"/>
    </row>
    <row r="83877" spans="11:11">
      <c r="K83877"/>
    </row>
    <row r="83878" spans="11:11">
      <c r="K83878"/>
    </row>
    <row r="83879" spans="11:11">
      <c r="K83879"/>
    </row>
    <row r="83880" spans="11:11">
      <c r="K83880"/>
    </row>
    <row r="83881" spans="11:11">
      <c r="K83881"/>
    </row>
    <row r="83882" spans="11:11">
      <c r="K83882"/>
    </row>
    <row r="83883" spans="11:11">
      <c r="K83883"/>
    </row>
    <row r="83884" spans="11:11">
      <c r="K83884"/>
    </row>
    <row r="83885" spans="11:11">
      <c r="K83885"/>
    </row>
    <row r="83886" spans="11:11">
      <c r="K83886"/>
    </row>
    <row r="83887" spans="11:11">
      <c r="K83887"/>
    </row>
    <row r="83888" spans="11:11">
      <c r="K83888"/>
    </row>
    <row r="83889" spans="11:11">
      <c r="K83889"/>
    </row>
    <row r="83890" spans="11:11">
      <c r="K83890"/>
    </row>
    <row r="83891" spans="11:11">
      <c r="K83891"/>
    </row>
    <row r="83892" spans="11:11">
      <c r="K83892"/>
    </row>
    <row r="83893" spans="11:11">
      <c r="K83893"/>
    </row>
    <row r="83894" spans="11:11">
      <c r="K83894"/>
    </row>
    <row r="83895" spans="11:11">
      <c r="K83895"/>
    </row>
    <row r="83896" spans="11:11">
      <c r="K83896"/>
    </row>
    <row r="83897" spans="11:11">
      <c r="K83897"/>
    </row>
    <row r="83898" spans="11:11">
      <c r="K83898"/>
    </row>
    <row r="83899" spans="11:11">
      <c r="K83899"/>
    </row>
    <row r="83900" spans="11:11">
      <c r="K83900"/>
    </row>
    <row r="83901" spans="11:11">
      <c r="K83901"/>
    </row>
    <row r="83902" spans="11:11">
      <c r="K83902"/>
    </row>
    <row r="83903" spans="11:11">
      <c r="K83903"/>
    </row>
    <row r="83904" spans="11:11">
      <c r="K83904"/>
    </row>
    <row r="83905" spans="11:11">
      <c r="K83905"/>
    </row>
    <row r="83906" spans="11:11">
      <c r="K83906"/>
    </row>
    <row r="83907" spans="11:11">
      <c r="K83907"/>
    </row>
    <row r="83908" spans="11:11">
      <c r="K83908"/>
    </row>
    <row r="83909" spans="11:11">
      <c r="K83909"/>
    </row>
    <row r="83910" spans="11:11">
      <c r="K83910"/>
    </row>
    <row r="83911" spans="11:11">
      <c r="K83911"/>
    </row>
    <row r="83912" spans="11:11">
      <c r="K83912"/>
    </row>
    <row r="83913" spans="11:11">
      <c r="K83913"/>
    </row>
    <row r="83914" spans="11:11">
      <c r="K83914"/>
    </row>
    <row r="83915" spans="11:11">
      <c r="K83915"/>
    </row>
    <row r="83916" spans="11:11">
      <c r="K83916"/>
    </row>
    <row r="83917" spans="11:11">
      <c r="K83917"/>
    </row>
    <row r="83918" spans="11:11">
      <c r="K83918"/>
    </row>
    <row r="83919" spans="11:11">
      <c r="K83919"/>
    </row>
    <row r="83920" spans="11:11">
      <c r="K83920"/>
    </row>
    <row r="83921" spans="11:11">
      <c r="K83921"/>
    </row>
    <row r="83922" spans="11:11">
      <c r="K83922"/>
    </row>
    <row r="83923" spans="11:11">
      <c r="K83923"/>
    </row>
    <row r="83924" spans="11:11">
      <c r="K83924"/>
    </row>
    <row r="83925" spans="11:11">
      <c r="K83925"/>
    </row>
    <row r="83926" spans="11:11">
      <c r="K83926"/>
    </row>
    <row r="83927" spans="11:11">
      <c r="K83927"/>
    </row>
    <row r="83928" spans="11:11">
      <c r="K83928"/>
    </row>
    <row r="83929" spans="11:11">
      <c r="K83929"/>
    </row>
    <row r="83930" spans="11:11">
      <c r="K83930"/>
    </row>
    <row r="83931" spans="11:11">
      <c r="K83931"/>
    </row>
    <row r="83932" spans="11:11">
      <c r="K83932"/>
    </row>
    <row r="83933" spans="11:11">
      <c r="K83933"/>
    </row>
    <row r="83934" spans="11:11">
      <c r="K83934"/>
    </row>
    <row r="83935" spans="11:11">
      <c r="K83935"/>
    </row>
    <row r="83936" spans="11:11">
      <c r="K83936"/>
    </row>
    <row r="83937" spans="11:11">
      <c r="K83937"/>
    </row>
    <row r="83938" spans="11:11">
      <c r="K83938"/>
    </row>
    <row r="83939" spans="11:11">
      <c r="K83939"/>
    </row>
    <row r="83940" spans="11:11">
      <c r="K83940"/>
    </row>
    <row r="83941" spans="11:11">
      <c r="K83941"/>
    </row>
    <row r="83942" spans="11:11">
      <c r="K83942"/>
    </row>
    <row r="83943" spans="11:11">
      <c r="K83943"/>
    </row>
    <row r="83944" spans="11:11">
      <c r="K83944"/>
    </row>
    <row r="83945" spans="11:11">
      <c r="K83945"/>
    </row>
    <row r="83946" spans="11:11">
      <c r="K83946"/>
    </row>
    <row r="83947" spans="11:11">
      <c r="K83947"/>
    </row>
    <row r="83948" spans="11:11">
      <c r="K83948"/>
    </row>
    <row r="83949" spans="11:11">
      <c r="K83949"/>
    </row>
    <row r="83950" spans="11:11">
      <c r="K83950"/>
    </row>
    <row r="83951" spans="11:11">
      <c r="K83951"/>
    </row>
    <row r="83952" spans="11:11">
      <c r="K83952"/>
    </row>
    <row r="83953" spans="11:11">
      <c r="K83953"/>
    </row>
    <row r="83954" spans="11:11">
      <c r="K83954"/>
    </row>
    <row r="83955" spans="11:11">
      <c r="K83955"/>
    </row>
    <row r="83956" spans="11:11">
      <c r="K83956"/>
    </row>
    <row r="83957" spans="11:11">
      <c r="K83957"/>
    </row>
    <row r="83958" spans="11:11">
      <c r="K83958"/>
    </row>
    <row r="83959" spans="11:11">
      <c r="K83959"/>
    </row>
    <row r="83960" spans="11:11">
      <c r="K83960"/>
    </row>
    <row r="83961" spans="11:11">
      <c r="K83961"/>
    </row>
    <row r="83962" spans="11:11">
      <c r="K83962"/>
    </row>
    <row r="83963" spans="11:11">
      <c r="K83963"/>
    </row>
    <row r="83964" spans="11:11">
      <c r="K83964"/>
    </row>
    <row r="83965" spans="11:11">
      <c r="K83965"/>
    </row>
    <row r="83966" spans="11:11">
      <c r="K83966"/>
    </row>
    <row r="83967" spans="11:11">
      <c r="K83967"/>
    </row>
    <row r="83968" spans="11:11">
      <c r="K83968"/>
    </row>
    <row r="83969" spans="11:11">
      <c r="K83969"/>
    </row>
    <row r="83970" spans="11:11">
      <c r="K83970"/>
    </row>
    <row r="83971" spans="11:11">
      <c r="K83971"/>
    </row>
    <row r="83972" spans="11:11">
      <c r="K83972"/>
    </row>
    <row r="83973" spans="11:11">
      <c r="K83973"/>
    </row>
    <row r="83974" spans="11:11">
      <c r="K83974"/>
    </row>
    <row r="83975" spans="11:11">
      <c r="K83975"/>
    </row>
    <row r="83976" spans="11:11">
      <c r="K83976"/>
    </row>
    <row r="83977" spans="11:11">
      <c r="K83977"/>
    </row>
    <row r="83978" spans="11:11">
      <c r="K83978"/>
    </row>
    <row r="83979" spans="11:11">
      <c r="K83979"/>
    </row>
    <row r="83980" spans="11:11">
      <c r="K83980"/>
    </row>
    <row r="83981" spans="11:11">
      <c r="K83981"/>
    </row>
    <row r="83982" spans="11:11">
      <c r="K83982"/>
    </row>
    <row r="83983" spans="11:11">
      <c r="K83983"/>
    </row>
    <row r="83984" spans="11:11">
      <c r="K83984"/>
    </row>
    <row r="83985" spans="11:11">
      <c r="K83985"/>
    </row>
    <row r="83986" spans="11:11">
      <c r="K83986"/>
    </row>
    <row r="83987" spans="11:11">
      <c r="K83987"/>
    </row>
    <row r="83988" spans="11:11">
      <c r="K83988"/>
    </row>
    <row r="83989" spans="11:11">
      <c r="K83989"/>
    </row>
    <row r="83990" spans="11:11">
      <c r="K83990"/>
    </row>
    <row r="83991" spans="11:11">
      <c r="K83991"/>
    </row>
    <row r="83992" spans="11:11">
      <c r="K83992"/>
    </row>
    <row r="83993" spans="11:11">
      <c r="K83993"/>
    </row>
    <row r="83994" spans="11:11">
      <c r="K83994"/>
    </row>
    <row r="83995" spans="11:11">
      <c r="K83995"/>
    </row>
    <row r="83996" spans="11:11">
      <c r="K83996"/>
    </row>
    <row r="83997" spans="11:11">
      <c r="K83997"/>
    </row>
    <row r="83998" spans="11:11">
      <c r="K83998"/>
    </row>
    <row r="83999" spans="11:11">
      <c r="K83999"/>
    </row>
    <row r="84000" spans="11:11">
      <c r="K84000"/>
    </row>
    <row r="84001" spans="11:11">
      <c r="K84001"/>
    </row>
    <row r="84002" spans="11:11">
      <c r="K84002"/>
    </row>
    <row r="84003" spans="11:11">
      <c r="K84003"/>
    </row>
    <row r="84004" spans="11:11">
      <c r="K84004"/>
    </row>
    <row r="84005" spans="11:11">
      <c r="K84005"/>
    </row>
    <row r="84006" spans="11:11">
      <c r="K84006"/>
    </row>
    <row r="84007" spans="11:11">
      <c r="K84007"/>
    </row>
    <row r="84008" spans="11:11">
      <c r="K84008"/>
    </row>
    <row r="84009" spans="11:11">
      <c r="K84009"/>
    </row>
    <row r="84010" spans="11:11">
      <c r="K84010"/>
    </row>
    <row r="84011" spans="11:11">
      <c r="K84011"/>
    </row>
    <row r="84012" spans="11:11">
      <c r="K84012"/>
    </row>
    <row r="84013" spans="11:11">
      <c r="K84013"/>
    </row>
    <row r="84014" spans="11:11">
      <c r="K84014"/>
    </row>
    <row r="84015" spans="11:11">
      <c r="K84015"/>
    </row>
    <row r="84016" spans="11:11">
      <c r="K84016"/>
    </row>
    <row r="84017" spans="11:11">
      <c r="K84017"/>
    </row>
    <row r="84018" spans="11:11">
      <c r="K84018"/>
    </row>
    <row r="84019" spans="11:11">
      <c r="K84019"/>
    </row>
    <row r="84020" spans="11:11">
      <c r="K84020"/>
    </row>
    <row r="84021" spans="11:11">
      <c r="K84021"/>
    </row>
    <row r="84022" spans="11:11">
      <c r="K84022"/>
    </row>
    <row r="84023" spans="11:11">
      <c r="K84023"/>
    </row>
    <row r="84024" spans="11:11">
      <c r="K84024"/>
    </row>
    <row r="84025" spans="11:11">
      <c r="K84025"/>
    </row>
    <row r="84026" spans="11:11">
      <c r="K84026"/>
    </row>
    <row r="84027" spans="11:11">
      <c r="K84027"/>
    </row>
    <row r="84028" spans="11:11">
      <c r="K84028"/>
    </row>
    <row r="84029" spans="11:11">
      <c r="K84029"/>
    </row>
    <row r="84030" spans="11:11">
      <c r="K84030"/>
    </row>
    <row r="84031" spans="11:11">
      <c r="K84031"/>
    </row>
    <row r="84032" spans="11:11">
      <c r="K84032"/>
    </row>
    <row r="84033" spans="11:11">
      <c r="K84033"/>
    </row>
    <row r="84034" spans="11:11">
      <c r="K84034"/>
    </row>
    <row r="84035" spans="11:11">
      <c r="K84035"/>
    </row>
    <row r="84036" spans="11:11">
      <c r="K84036"/>
    </row>
    <row r="84037" spans="11:11">
      <c r="K84037"/>
    </row>
    <row r="84038" spans="11:11">
      <c r="K84038"/>
    </row>
    <row r="84039" spans="11:11">
      <c r="K84039"/>
    </row>
    <row r="84040" spans="11:11">
      <c r="K84040"/>
    </row>
    <row r="84041" spans="11:11">
      <c r="K84041"/>
    </row>
    <row r="84042" spans="11:11">
      <c r="K84042"/>
    </row>
    <row r="84043" spans="11:11">
      <c r="K84043"/>
    </row>
    <row r="84044" spans="11:11">
      <c r="K84044"/>
    </row>
    <row r="84045" spans="11:11">
      <c r="K84045"/>
    </row>
    <row r="84046" spans="11:11">
      <c r="K84046"/>
    </row>
    <row r="84047" spans="11:11">
      <c r="K84047"/>
    </row>
    <row r="84048" spans="11:11">
      <c r="K84048"/>
    </row>
    <row r="84049" spans="11:11">
      <c r="K84049"/>
    </row>
    <row r="84050" spans="11:11">
      <c r="K84050"/>
    </row>
    <row r="84051" spans="11:11">
      <c r="K84051"/>
    </row>
    <row r="84052" spans="11:11">
      <c r="K84052"/>
    </row>
    <row r="84053" spans="11:11">
      <c r="K84053"/>
    </row>
    <row r="84054" spans="11:11">
      <c r="K84054"/>
    </row>
    <row r="84055" spans="11:11">
      <c r="K84055"/>
    </row>
    <row r="84056" spans="11:11">
      <c r="K84056"/>
    </row>
    <row r="84057" spans="11:11">
      <c r="K84057"/>
    </row>
    <row r="84058" spans="11:11">
      <c r="K84058"/>
    </row>
    <row r="84059" spans="11:11">
      <c r="K84059"/>
    </row>
    <row r="84060" spans="11:11">
      <c r="K84060"/>
    </row>
    <row r="84061" spans="11:11">
      <c r="K84061"/>
    </row>
    <row r="84062" spans="11:11">
      <c r="K84062"/>
    </row>
    <row r="84063" spans="11:11">
      <c r="K84063"/>
    </row>
    <row r="84064" spans="11:11">
      <c r="K84064"/>
    </row>
    <row r="84065" spans="11:11">
      <c r="K84065"/>
    </row>
    <row r="84066" spans="11:11">
      <c r="K84066"/>
    </row>
    <row r="84067" spans="11:11">
      <c r="K84067"/>
    </row>
    <row r="84068" spans="11:11">
      <c r="K84068"/>
    </row>
    <row r="84069" spans="11:11">
      <c r="K84069"/>
    </row>
    <row r="84070" spans="11:11">
      <c r="K84070"/>
    </row>
    <row r="84071" spans="11:11">
      <c r="K84071"/>
    </row>
    <row r="84072" spans="11:11">
      <c r="K84072"/>
    </row>
    <row r="84073" spans="11:11">
      <c r="K84073"/>
    </row>
    <row r="84074" spans="11:11">
      <c r="K84074"/>
    </row>
    <row r="84075" spans="11:11">
      <c r="K84075"/>
    </row>
    <row r="84076" spans="11:11">
      <c r="K84076"/>
    </row>
    <row r="84077" spans="11:11">
      <c r="K84077"/>
    </row>
    <row r="84078" spans="11:11">
      <c r="K84078"/>
    </row>
    <row r="84079" spans="11:11">
      <c r="K84079"/>
    </row>
    <row r="84080" spans="11:11">
      <c r="K84080"/>
    </row>
    <row r="84081" spans="11:11">
      <c r="K84081"/>
    </row>
    <row r="84082" spans="11:11">
      <c r="K84082"/>
    </row>
    <row r="84083" spans="11:11">
      <c r="K84083"/>
    </row>
    <row r="84084" spans="11:11">
      <c r="K84084"/>
    </row>
    <row r="84085" spans="11:11">
      <c r="K84085"/>
    </row>
    <row r="84086" spans="11:11">
      <c r="K84086"/>
    </row>
    <row r="84087" spans="11:11">
      <c r="K84087"/>
    </row>
    <row r="84088" spans="11:11">
      <c r="K84088"/>
    </row>
    <row r="84089" spans="11:11">
      <c r="K84089"/>
    </row>
    <row r="84090" spans="11:11">
      <c r="K84090"/>
    </row>
    <row r="84091" spans="11:11">
      <c r="K84091"/>
    </row>
    <row r="84092" spans="11:11">
      <c r="K84092"/>
    </row>
    <row r="84093" spans="11:11">
      <c r="K84093"/>
    </row>
    <row r="84094" spans="11:11">
      <c r="K84094"/>
    </row>
    <row r="84095" spans="11:11">
      <c r="K84095"/>
    </row>
    <row r="84096" spans="11:11">
      <c r="K84096"/>
    </row>
    <row r="84097" spans="11:11">
      <c r="K84097"/>
    </row>
    <row r="84098" spans="11:11">
      <c r="K84098"/>
    </row>
    <row r="84099" spans="11:11">
      <c r="K84099"/>
    </row>
    <row r="84100" spans="11:11">
      <c r="K84100"/>
    </row>
    <row r="84101" spans="11:11">
      <c r="K84101"/>
    </row>
    <row r="84102" spans="11:11">
      <c r="K84102"/>
    </row>
    <row r="84103" spans="11:11">
      <c r="K84103"/>
    </row>
    <row r="84104" spans="11:11">
      <c r="K84104"/>
    </row>
    <row r="84105" spans="11:11">
      <c r="K84105"/>
    </row>
    <row r="84106" spans="11:11">
      <c r="K84106"/>
    </row>
    <row r="84107" spans="11:11">
      <c r="K84107"/>
    </row>
    <row r="84108" spans="11:11">
      <c r="K84108"/>
    </row>
    <row r="84109" spans="11:11">
      <c r="K84109"/>
    </row>
    <row r="84110" spans="11:11">
      <c r="K84110"/>
    </row>
    <row r="84111" spans="11:11">
      <c r="K84111"/>
    </row>
    <row r="84112" spans="11:11">
      <c r="K84112"/>
    </row>
    <row r="84113" spans="11:11">
      <c r="K84113"/>
    </row>
    <row r="84114" spans="11:11">
      <c r="K84114"/>
    </row>
    <row r="84115" spans="11:11">
      <c r="K84115"/>
    </row>
    <row r="84116" spans="11:11">
      <c r="K84116"/>
    </row>
    <row r="84117" spans="11:11">
      <c r="K84117"/>
    </row>
    <row r="84118" spans="11:11">
      <c r="K84118"/>
    </row>
    <row r="84119" spans="11:11">
      <c r="K84119"/>
    </row>
    <row r="84120" spans="11:11">
      <c r="K84120"/>
    </row>
    <row r="84121" spans="11:11">
      <c r="K84121"/>
    </row>
    <row r="84122" spans="11:11">
      <c r="K84122"/>
    </row>
    <row r="84123" spans="11:11">
      <c r="K84123"/>
    </row>
    <row r="84124" spans="11:11">
      <c r="K84124"/>
    </row>
    <row r="84125" spans="11:11">
      <c r="K84125"/>
    </row>
    <row r="84126" spans="11:11">
      <c r="K84126"/>
    </row>
    <row r="84127" spans="11:11">
      <c r="K84127"/>
    </row>
    <row r="84128" spans="11:11">
      <c r="K84128"/>
    </row>
    <row r="84129" spans="11:11">
      <c r="K84129"/>
    </row>
    <row r="84130" spans="11:11">
      <c r="K84130"/>
    </row>
    <row r="84131" spans="11:11">
      <c r="K84131"/>
    </row>
    <row r="84132" spans="11:11">
      <c r="K84132"/>
    </row>
    <row r="84133" spans="11:11">
      <c r="K84133"/>
    </row>
    <row r="84134" spans="11:11">
      <c r="K84134"/>
    </row>
    <row r="84135" spans="11:11">
      <c r="K84135"/>
    </row>
    <row r="84136" spans="11:11">
      <c r="K84136"/>
    </row>
    <row r="84137" spans="11:11">
      <c r="K84137"/>
    </row>
    <row r="84138" spans="11:11">
      <c r="K84138"/>
    </row>
    <row r="84139" spans="11:11">
      <c r="K84139"/>
    </row>
    <row r="84140" spans="11:11">
      <c r="K84140"/>
    </row>
    <row r="84141" spans="11:11">
      <c r="K84141"/>
    </row>
    <row r="84142" spans="11:11">
      <c r="K84142"/>
    </row>
    <row r="84143" spans="11:11">
      <c r="K84143"/>
    </row>
    <row r="84144" spans="11:11">
      <c r="K84144"/>
    </row>
    <row r="84145" spans="11:11">
      <c r="K84145"/>
    </row>
    <row r="84146" spans="11:11">
      <c r="K84146"/>
    </row>
    <row r="84147" spans="11:11">
      <c r="K84147"/>
    </row>
    <row r="84148" spans="11:11">
      <c r="K84148"/>
    </row>
    <row r="84149" spans="11:11">
      <c r="K84149"/>
    </row>
    <row r="84150" spans="11:11">
      <c r="K84150"/>
    </row>
    <row r="84151" spans="11:11">
      <c r="K84151"/>
    </row>
    <row r="84152" spans="11:11">
      <c r="K84152"/>
    </row>
    <row r="84153" spans="11:11">
      <c r="K84153"/>
    </row>
    <row r="84154" spans="11:11">
      <c r="K84154"/>
    </row>
    <row r="84155" spans="11:11">
      <c r="K84155"/>
    </row>
    <row r="84156" spans="11:11">
      <c r="K84156"/>
    </row>
    <row r="84157" spans="11:11">
      <c r="K84157"/>
    </row>
    <row r="84158" spans="11:11">
      <c r="K84158"/>
    </row>
    <row r="84159" spans="11:11">
      <c r="K84159"/>
    </row>
    <row r="84160" spans="11:11">
      <c r="K84160"/>
    </row>
    <row r="84161" spans="11:11">
      <c r="K84161"/>
    </row>
    <row r="84162" spans="11:11">
      <c r="K84162"/>
    </row>
    <row r="84163" spans="11:11">
      <c r="K84163"/>
    </row>
    <row r="84164" spans="11:11">
      <c r="K84164"/>
    </row>
    <row r="84165" spans="11:11">
      <c r="K84165"/>
    </row>
    <row r="84166" spans="11:11">
      <c r="K84166"/>
    </row>
    <row r="84167" spans="11:11">
      <c r="K84167"/>
    </row>
    <row r="84168" spans="11:11">
      <c r="K84168"/>
    </row>
    <row r="84169" spans="11:11">
      <c r="K84169"/>
    </row>
    <row r="84170" spans="11:11">
      <c r="K84170"/>
    </row>
    <row r="84171" spans="11:11">
      <c r="K84171"/>
    </row>
    <row r="84172" spans="11:11">
      <c r="K84172"/>
    </row>
    <row r="84173" spans="11:11">
      <c r="K84173"/>
    </row>
    <row r="84174" spans="11:11">
      <c r="K84174"/>
    </row>
    <row r="84175" spans="11:11">
      <c r="K84175"/>
    </row>
    <row r="84176" spans="11:11">
      <c r="K84176"/>
    </row>
    <row r="84177" spans="11:11">
      <c r="K84177"/>
    </row>
    <row r="84178" spans="11:11">
      <c r="K84178"/>
    </row>
    <row r="84179" spans="11:11">
      <c r="K84179"/>
    </row>
    <row r="84180" spans="11:11">
      <c r="K84180"/>
    </row>
    <row r="84181" spans="11:11">
      <c r="K84181"/>
    </row>
    <row r="84182" spans="11:11">
      <c r="K84182"/>
    </row>
    <row r="84183" spans="11:11">
      <c r="K84183"/>
    </row>
    <row r="84184" spans="11:11">
      <c r="K84184"/>
    </row>
    <row r="84185" spans="11:11">
      <c r="K84185"/>
    </row>
    <row r="84186" spans="11:11">
      <c r="K84186"/>
    </row>
    <row r="84187" spans="11:11">
      <c r="K84187"/>
    </row>
    <row r="84188" spans="11:11">
      <c r="K84188"/>
    </row>
    <row r="84189" spans="11:11">
      <c r="K84189"/>
    </row>
    <row r="84190" spans="11:11">
      <c r="K84190"/>
    </row>
    <row r="84191" spans="11:11">
      <c r="K84191"/>
    </row>
    <row r="84192" spans="11:11">
      <c r="K84192"/>
    </row>
    <row r="84193" spans="11:11">
      <c r="K84193"/>
    </row>
    <row r="84194" spans="11:11">
      <c r="K84194"/>
    </row>
    <row r="84195" spans="11:11">
      <c r="K84195"/>
    </row>
    <row r="84196" spans="11:11">
      <c r="K84196"/>
    </row>
    <row r="84197" spans="11:11">
      <c r="K84197"/>
    </row>
    <row r="84198" spans="11:11">
      <c r="K84198"/>
    </row>
    <row r="84199" spans="11:11">
      <c r="K84199"/>
    </row>
    <row r="84200" spans="11:11">
      <c r="K84200"/>
    </row>
    <row r="84201" spans="11:11">
      <c r="K84201"/>
    </row>
    <row r="84202" spans="11:11">
      <c r="K84202"/>
    </row>
    <row r="84203" spans="11:11">
      <c r="K84203"/>
    </row>
    <row r="84204" spans="11:11">
      <c r="K84204"/>
    </row>
    <row r="84205" spans="11:11">
      <c r="K84205"/>
    </row>
    <row r="84206" spans="11:11">
      <c r="K84206"/>
    </row>
    <row r="84207" spans="11:11">
      <c r="K84207"/>
    </row>
    <row r="84208" spans="11:11">
      <c r="K84208"/>
    </row>
    <row r="84209" spans="11:11">
      <c r="K84209"/>
    </row>
    <row r="84210" spans="11:11">
      <c r="K84210"/>
    </row>
    <row r="84211" spans="11:11">
      <c r="K84211"/>
    </row>
    <row r="84212" spans="11:11">
      <c r="K84212"/>
    </row>
    <row r="84213" spans="11:11">
      <c r="K84213"/>
    </row>
    <row r="84214" spans="11:11">
      <c r="K84214"/>
    </row>
    <row r="84215" spans="11:11">
      <c r="K84215"/>
    </row>
    <row r="84216" spans="11:11">
      <c r="K84216"/>
    </row>
    <row r="84217" spans="11:11">
      <c r="K84217"/>
    </row>
    <row r="84218" spans="11:11">
      <c r="K84218"/>
    </row>
    <row r="84219" spans="11:11">
      <c r="K84219"/>
    </row>
    <row r="84220" spans="11:11">
      <c r="K84220"/>
    </row>
    <row r="84221" spans="11:11">
      <c r="K84221"/>
    </row>
    <row r="84222" spans="11:11">
      <c r="K84222"/>
    </row>
    <row r="84223" spans="11:11">
      <c r="K84223"/>
    </row>
    <row r="84224" spans="11:11">
      <c r="K84224"/>
    </row>
    <row r="84225" spans="11:11">
      <c r="K84225"/>
    </row>
    <row r="84226" spans="11:11">
      <c r="K84226"/>
    </row>
    <row r="84227" spans="11:11">
      <c r="K84227"/>
    </row>
    <row r="84228" spans="11:11">
      <c r="K84228"/>
    </row>
    <row r="84229" spans="11:11">
      <c r="K84229"/>
    </row>
    <row r="84230" spans="11:11">
      <c r="K84230"/>
    </row>
    <row r="84231" spans="11:11">
      <c r="K84231"/>
    </row>
    <row r="84232" spans="11:11">
      <c r="K84232"/>
    </row>
    <row r="84233" spans="11:11">
      <c r="K84233"/>
    </row>
    <row r="84234" spans="11:11">
      <c r="K84234"/>
    </row>
    <row r="84235" spans="11:11">
      <c r="K84235"/>
    </row>
    <row r="84236" spans="11:11">
      <c r="K84236"/>
    </row>
    <row r="84237" spans="11:11">
      <c r="K84237"/>
    </row>
    <row r="84238" spans="11:11">
      <c r="K84238"/>
    </row>
    <row r="84239" spans="11:11">
      <c r="K84239"/>
    </row>
    <row r="84240" spans="11:11">
      <c r="K84240"/>
    </row>
    <row r="84241" spans="11:11">
      <c r="K84241"/>
    </row>
    <row r="84242" spans="11:11">
      <c r="K84242"/>
    </row>
    <row r="84243" spans="11:11">
      <c r="K84243"/>
    </row>
    <row r="84244" spans="11:11">
      <c r="K84244"/>
    </row>
    <row r="84245" spans="11:11">
      <c r="K84245"/>
    </row>
    <row r="84246" spans="11:11">
      <c r="K84246"/>
    </row>
    <row r="84247" spans="11:11">
      <c r="K84247"/>
    </row>
    <row r="84248" spans="11:11">
      <c r="K84248"/>
    </row>
    <row r="84249" spans="11:11">
      <c r="K84249"/>
    </row>
    <row r="84250" spans="11:11">
      <c r="K84250"/>
    </row>
    <row r="84251" spans="11:11">
      <c r="K84251"/>
    </row>
    <row r="84252" spans="11:11">
      <c r="K84252"/>
    </row>
    <row r="84253" spans="11:11">
      <c r="K84253"/>
    </row>
    <row r="84254" spans="11:11">
      <c r="K84254"/>
    </row>
    <row r="84255" spans="11:11">
      <c r="K84255"/>
    </row>
    <row r="84256" spans="11:11">
      <c r="K84256"/>
    </row>
    <row r="84257" spans="11:11">
      <c r="K84257"/>
    </row>
    <row r="84258" spans="11:11">
      <c r="K84258"/>
    </row>
    <row r="84259" spans="11:11">
      <c r="K84259"/>
    </row>
    <row r="84260" spans="11:11">
      <c r="K84260"/>
    </row>
    <row r="84261" spans="11:11">
      <c r="K84261"/>
    </row>
    <row r="84262" spans="11:11">
      <c r="K84262"/>
    </row>
    <row r="84263" spans="11:11">
      <c r="K84263"/>
    </row>
    <row r="84264" spans="11:11">
      <c r="K84264"/>
    </row>
    <row r="84265" spans="11:11">
      <c r="K84265"/>
    </row>
    <row r="84266" spans="11:11">
      <c r="K84266"/>
    </row>
    <row r="84267" spans="11:11">
      <c r="K84267"/>
    </row>
    <row r="84268" spans="11:11">
      <c r="K84268"/>
    </row>
    <row r="84269" spans="11:11">
      <c r="K84269"/>
    </row>
    <row r="84270" spans="11:11">
      <c r="K84270"/>
    </row>
    <row r="84271" spans="11:11">
      <c r="K84271"/>
    </row>
    <row r="84272" spans="11:11">
      <c r="K84272"/>
    </row>
    <row r="84273" spans="11:11">
      <c r="K84273"/>
    </row>
    <row r="84274" spans="11:11">
      <c r="K84274"/>
    </row>
    <row r="84275" spans="11:11">
      <c r="K84275"/>
    </row>
    <row r="84276" spans="11:11">
      <c r="K84276"/>
    </row>
    <row r="84277" spans="11:11">
      <c r="K84277"/>
    </row>
    <row r="84278" spans="11:11">
      <c r="K84278"/>
    </row>
    <row r="84279" spans="11:11">
      <c r="K84279"/>
    </row>
    <row r="84280" spans="11:11">
      <c r="K84280"/>
    </row>
    <row r="84281" spans="11:11">
      <c r="K84281"/>
    </row>
    <row r="84282" spans="11:11">
      <c r="K84282"/>
    </row>
    <row r="84283" spans="11:11">
      <c r="K84283"/>
    </row>
    <row r="84284" spans="11:11">
      <c r="K84284"/>
    </row>
    <row r="84285" spans="11:11">
      <c r="K84285"/>
    </row>
    <row r="84286" spans="11:11">
      <c r="K84286"/>
    </row>
    <row r="84287" spans="11:11">
      <c r="K84287"/>
    </row>
    <row r="84288" spans="11:11">
      <c r="K84288"/>
    </row>
    <row r="84289" spans="11:11">
      <c r="K84289"/>
    </row>
    <row r="84290" spans="11:11">
      <c r="K84290"/>
    </row>
    <row r="84291" spans="11:11">
      <c r="K84291"/>
    </row>
    <row r="84292" spans="11:11">
      <c r="K84292"/>
    </row>
    <row r="84293" spans="11:11">
      <c r="K84293"/>
    </row>
    <row r="84294" spans="11:11">
      <c r="K84294"/>
    </row>
    <row r="84295" spans="11:11">
      <c r="K84295"/>
    </row>
    <row r="84296" spans="11:11">
      <c r="K84296"/>
    </row>
    <row r="84297" spans="11:11">
      <c r="K84297"/>
    </row>
    <row r="84298" spans="11:11">
      <c r="K84298"/>
    </row>
    <row r="84299" spans="11:11">
      <c r="K84299"/>
    </row>
    <row r="84300" spans="11:11">
      <c r="K84300"/>
    </row>
    <row r="84301" spans="11:11">
      <c r="K84301"/>
    </row>
    <row r="84302" spans="11:11">
      <c r="K84302"/>
    </row>
    <row r="84303" spans="11:11">
      <c r="K84303"/>
    </row>
    <row r="84304" spans="11:11">
      <c r="K84304"/>
    </row>
    <row r="84305" spans="11:11">
      <c r="K84305"/>
    </row>
    <row r="84306" spans="11:11">
      <c r="K84306"/>
    </row>
    <row r="84307" spans="11:11">
      <c r="K84307"/>
    </row>
    <row r="84308" spans="11:11">
      <c r="K84308"/>
    </row>
    <row r="84309" spans="11:11">
      <c r="K84309"/>
    </row>
    <row r="84310" spans="11:11">
      <c r="K84310"/>
    </row>
    <row r="84311" spans="11:11">
      <c r="K84311"/>
    </row>
    <row r="84312" spans="11:11">
      <c r="K84312"/>
    </row>
    <row r="84313" spans="11:11">
      <c r="K84313"/>
    </row>
    <row r="84314" spans="11:11">
      <c r="K84314"/>
    </row>
    <row r="84315" spans="11:11">
      <c r="K84315"/>
    </row>
    <row r="84316" spans="11:11">
      <c r="K84316"/>
    </row>
    <row r="84317" spans="11:11">
      <c r="K84317"/>
    </row>
    <row r="84318" spans="11:11">
      <c r="K84318"/>
    </row>
    <row r="84319" spans="11:11">
      <c r="K84319"/>
    </row>
    <row r="84320" spans="11:11">
      <c r="K84320"/>
    </row>
    <row r="84321" spans="11:11">
      <c r="K84321"/>
    </row>
    <row r="84322" spans="11:11">
      <c r="K84322"/>
    </row>
    <row r="84323" spans="11:11">
      <c r="K84323"/>
    </row>
    <row r="84324" spans="11:11">
      <c r="K84324"/>
    </row>
    <row r="84325" spans="11:11">
      <c r="K84325"/>
    </row>
    <row r="84326" spans="11:11">
      <c r="K84326"/>
    </row>
    <row r="84327" spans="11:11">
      <c r="K84327"/>
    </row>
    <row r="84328" spans="11:11">
      <c r="K84328"/>
    </row>
    <row r="84329" spans="11:11">
      <c r="K84329"/>
    </row>
    <row r="84330" spans="11:11">
      <c r="K84330"/>
    </row>
    <row r="84331" spans="11:11">
      <c r="K84331"/>
    </row>
    <row r="84332" spans="11:11">
      <c r="K84332"/>
    </row>
    <row r="84333" spans="11:11">
      <c r="K84333"/>
    </row>
    <row r="84334" spans="11:11">
      <c r="K84334"/>
    </row>
    <row r="84335" spans="11:11">
      <c r="K84335"/>
    </row>
    <row r="84336" spans="11:11">
      <c r="K84336"/>
    </row>
    <row r="84337" spans="11:11">
      <c r="K84337"/>
    </row>
    <row r="84338" spans="11:11">
      <c r="K84338"/>
    </row>
    <row r="84339" spans="11:11">
      <c r="K84339"/>
    </row>
    <row r="84340" spans="11:11">
      <c r="K84340"/>
    </row>
    <row r="84341" spans="11:11">
      <c r="K84341"/>
    </row>
    <row r="84342" spans="11:11">
      <c r="K84342"/>
    </row>
    <row r="84343" spans="11:11">
      <c r="K84343"/>
    </row>
    <row r="84344" spans="11:11">
      <c r="K84344"/>
    </row>
    <row r="84345" spans="11:11">
      <c r="K84345"/>
    </row>
    <row r="84346" spans="11:11">
      <c r="K84346"/>
    </row>
    <row r="84347" spans="11:11">
      <c r="K84347"/>
    </row>
    <row r="84348" spans="11:11">
      <c r="K84348"/>
    </row>
    <row r="84349" spans="11:11">
      <c r="K84349"/>
    </row>
    <row r="84350" spans="11:11">
      <c r="K84350"/>
    </row>
    <row r="84351" spans="11:11">
      <c r="K84351"/>
    </row>
    <row r="84352" spans="11:11">
      <c r="K84352"/>
    </row>
    <row r="84353" spans="11:11">
      <c r="K84353"/>
    </row>
    <row r="84354" spans="11:11">
      <c r="K84354"/>
    </row>
    <row r="84355" spans="11:11">
      <c r="K84355"/>
    </row>
    <row r="84356" spans="11:11">
      <c r="K84356"/>
    </row>
    <row r="84357" spans="11:11">
      <c r="K84357"/>
    </row>
    <row r="84358" spans="11:11">
      <c r="K84358"/>
    </row>
    <row r="84359" spans="11:11">
      <c r="K84359"/>
    </row>
    <row r="84360" spans="11:11">
      <c r="K84360"/>
    </row>
    <row r="84361" spans="11:11">
      <c r="K84361"/>
    </row>
    <row r="84362" spans="11:11">
      <c r="K84362"/>
    </row>
    <row r="84363" spans="11:11">
      <c r="K84363"/>
    </row>
    <row r="84364" spans="11:11">
      <c r="K84364"/>
    </row>
    <row r="84365" spans="11:11">
      <c r="K84365"/>
    </row>
    <row r="84366" spans="11:11">
      <c r="K84366"/>
    </row>
    <row r="84367" spans="11:11">
      <c r="K84367"/>
    </row>
    <row r="84368" spans="11:11">
      <c r="K84368"/>
    </row>
    <row r="84369" spans="11:11">
      <c r="K84369"/>
    </row>
    <row r="84370" spans="11:11">
      <c r="K84370"/>
    </row>
    <row r="84371" spans="11:11">
      <c r="K84371"/>
    </row>
    <row r="84372" spans="11:11">
      <c r="K84372"/>
    </row>
    <row r="84373" spans="11:11">
      <c r="K84373"/>
    </row>
    <row r="84374" spans="11:11">
      <c r="K84374"/>
    </row>
    <row r="84375" spans="11:11">
      <c r="K84375"/>
    </row>
    <row r="84376" spans="11:11">
      <c r="K84376"/>
    </row>
    <row r="84377" spans="11:11">
      <c r="K84377"/>
    </row>
    <row r="84378" spans="11:11">
      <c r="K84378"/>
    </row>
    <row r="84379" spans="11:11">
      <c r="K84379"/>
    </row>
    <row r="84380" spans="11:11">
      <c r="K84380"/>
    </row>
    <row r="84381" spans="11:11">
      <c r="K84381"/>
    </row>
    <row r="84382" spans="11:11">
      <c r="K84382"/>
    </row>
    <row r="84383" spans="11:11">
      <c r="K84383"/>
    </row>
    <row r="84384" spans="11:11">
      <c r="K84384"/>
    </row>
    <row r="84385" spans="11:11">
      <c r="K84385"/>
    </row>
    <row r="84386" spans="11:11">
      <c r="K84386"/>
    </row>
    <row r="84387" spans="11:11">
      <c r="K84387"/>
    </row>
    <row r="84388" spans="11:11">
      <c r="K84388"/>
    </row>
    <row r="84389" spans="11:11">
      <c r="K84389"/>
    </row>
    <row r="84390" spans="11:11">
      <c r="K84390"/>
    </row>
    <row r="84391" spans="11:11">
      <c r="K84391"/>
    </row>
    <row r="84392" spans="11:11">
      <c r="K84392"/>
    </row>
    <row r="84393" spans="11:11">
      <c r="K84393"/>
    </row>
    <row r="84394" spans="11:11">
      <c r="K84394"/>
    </row>
    <row r="84395" spans="11:11">
      <c r="K84395"/>
    </row>
    <row r="84396" spans="11:11">
      <c r="K84396"/>
    </row>
    <row r="84397" spans="11:11">
      <c r="K84397"/>
    </row>
    <row r="84398" spans="11:11">
      <c r="K84398"/>
    </row>
    <row r="84399" spans="11:11">
      <c r="K84399"/>
    </row>
    <row r="84400" spans="11:11">
      <c r="K84400"/>
    </row>
    <row r="84401" spans="11:11">
      <c r="K84401"/>
    </row>
    <row r="84402" spans="11:11">
      <c r="K84402"/>
    </row>
    <row r="84403" spans="11:11">
      <c r="K84403"/>
    </row>
    <row r="84404" spans="11:11">
      <c r="K84404"/>
    </row>
    <row r="84405" spans="11:11">
      <c r="K84405"/>
    </row>
    <row r="84406" spans="11:11">
      <c r="K84406"/>
    </row>
    <row r="84407" spans="11:11">
      <c r="K84407"/>
    </row>
    <row r="84408" spans="11:11">
      <c r="K84408"/>
    </row>
    <row r="84409" spans="11:11">
      <c r="K84409"/>
    </row>
    <row r="84410" spans="11:11">
      <c r="K84410"/>
    </row>
    <row r="84411" spans="11:11">
      <c r="K84411"/>
    </row>
    <row r="84412" spans="11:11">
      <c r="K84412"/>
    </row>
    <row r="84413" spans="11:11">
      <c r="K84413"/>
    </row>
    <row r="84414" spans="11:11">
      <c r="K84414"/>
    </row>
    <row r="84415" spans="11:11">
      <c r="K84415"/>
    </row>
    <row r="84416" spans="11:11">
      <c r="K84416"/>
    </row>
    <row r="84417" spans="11:11">
      <c r="K84417"/>
    </row>
    <row r="84418" spans="11:11">
      <c r="K84418"/>
    </row>
    <row r="84419" spans="11:11">
      <c r="K84419"/>
    </row>
    <row r="84420" spans="11:11">
      <c r="K84420"/>
    </row>
    <row r="84421" spans="11:11">
      <c r="K84421"/>
    </row>
    <row r="84422" spans="11:11">
      <c r="K84422"/>
    </row>
    <row r="84423" spans="11:11">
      <c r="K84423"/>
    </row>
    <row r="84424" spans="11:11">
      <c r="K84424"/>
    </row>
    <row r="84425" spans="11:11">
      <c r="K84425"/>
    </row>
    <row r="84426" spans="11:11">
      <c r="K84426"/>
    </row>
    <row r="84427" spans="11:11">
      <c r="K84427"/>
    </row>
    <row r="84428" spans="11:11">
      <c r="K84428"/>
    </row>
    <row r="84429" spans="11:11">
      <c r="K84429"/>
    </row>
    <row r="84430" spans="11:11">
      <c r="K84430"/>
    </row>
    <row r="84431" spans="11:11">
      <c r="K84431"/>
    </row>
    <row r="84432" spans="11:11">
      <c r="K84432"/>
    </row>
    <row r="84433" spans="11:11">
      <c r="K84433"/>
    </row>
    <row r="84434" spans="11:11">
      <c r="K84434"/>
    </row>
    <row r="84435" spans="11:11">
      <c r="K84435"/>
    </row>
    <row r="84436" spans="11:11">
      <c r="K84436"/>
    </row>
    <row r="84437" spans="11:11">
      <c r="K84437"/>
    </row>
    <row r="84438" spans="11:11">
      <c r="K84438"/>
    </row>
    <row r="84439" spans="11:11">
      <c r="K84439"/>
    </row>
    <row r="84440" spans="11:11">
      <c r="K84440"/>
    </row>
    <row r="84441" spans="11:11">
      <c r="K84441"/>
    </row>
    <row r="84442" spans="11:11">
      <c r="K84442"/>
    </row>
    <row r="84443" spans="11:11">
      <c r="K84443"/>
    </row>
    <row r="84444" spans="11:11">
      <c r="K84444"/>
    </row>
    <row r="84445" spans="11:11">
      <c r="K84445"/>
    </row>
    <row r="84446" spans="11:11">
      <c r="K84446"/>
    </row>
    <row r="84447" spans="11:11">
      <c r="K84447"/>
    </row>
    <row r="84448" spans="11:11">
      <c r="K84448"/>
    </row>
    <row r="84449" spans="11:11">
      <c r="K84449"/>
    </row>
    <row r="84450" spans="11:11">
      <c r="K84450"/>
    </row>
    <row r="84451" spans="11:11">
      <c r="K84451"/>
    </row>
    <row r="84452" spans="11:11">
      <c r="K84452"/>
    </row>
    <row r="84453" spans="11:11">
      <c r="K84453"/>
    </row>
    <row r="84454" spans="11:11">
      <c r="K84454"/>
    </row>
    <row r="84455" spans="11:11">
      <c r="K84455"/>
    </row>
    <row r="84456" spans="11:11">
      <c r="K84456"/>
    </row>
    <row r="84457" spans="11:11">
      <c r="K84457"/>
    </row>
    <row r="84458" spans="11:11">
      <c r="K84458"/>
    </row>
    <row r="84459" spans="11:11">
      <c r="K84459"/>
    </row>
    <row r="84460" spans="11:11">
      <c r="K84460"/>
    </row>
    <row r="84461" spans="11:11">
      <c r="K84461"/>
    </row>
    <row r="84462" spans="11:11">
      <c r="K84462"/>
    </row>
    <row r="84463" spans="11:11">
      <c r="K84463"/>
    </row>
    <row r="84464" spans="11:11">
      <c r="K84464"/>
    </row>
    <row r="84465" spans="11:11">
      <c r="K84465"/>
    </row>
    <row r="84466" spans="11:11">
      <c r="K84466"/>
    </row>
    <row r="84467" spans="11:11">
      <c r="K84467"/>
    </row>
    <row r="84468" spans="11:11">
      <c r="K84468"/>
    </row>
    <row r="84469" spans="11:11">
      <c r="K84469"/>
    </row>
    <row r="84470" spans="11:11">
      <c r="K84470"/>
    </row>
    <row r="84471" spans="11:11">
      <c r="K84471"/>
    </row>
    <row r="84472" spans="11:11">
      <c r="K84472"/>
    </row>
    <row r="84473" spans="11:11">
      <c r="K84473"/>
    </row>
    <row r="84474" spans="11:11">
      <c r="K84474"/>
    </row>
    <row r="84475" spans="11:11">
      <c r="K84475"/>
    </row>
    <row r="84476" spans="11:11">
      <c r="K84476"/>
    </row>
    <row r="84477" spans="11:11">
      <c r="K84477"/>
    </row>
    <row r="84478" spans="11:11">
      <c r="K84478"/>
    </row>
    <row r="84479" spans="11:11">
      <c r="K84479"/>
    </row>
    <row r="84480" spans="11:11">
      <c r="K84480"/>
    </row>
    <row r="84481" spans="11:11">
      <c r="K84481"/>
    </row>
    <row r="84482" spans="11:11">
      <c r="K84482"/>
    </row>
    <row r="84483" spans="11:11">
      <c r="K84483"/>
    </row>
    <row r="84484" spans="11:11">
      <c r="K84484"/>
    </row>
    <row r="84485" spans="11:11">
      <c r="K84485"/>
    </row>
    <row r="84486" spans="11:11">
      <c r="K84486"/>
    </row>
    <row r="84487" spans="11:11">
      <c r="K84487"/>
    </row>
    <row r="84488" spans="11:11">
      <c r="K84488"/>
    </row>
    <row r="84489" spans="11:11">
      <c r="K84489"/>
    </row>
    <row r="84490" spans="11:11">
      <c r="K84490"/>
    </row>
    <row r="84491" spans="11:11">
      <c r="K84491"/>
    </row>
    <row r="84492" spans="11:11">
      <c r="K84492"/>
    </row>
    <row r="84493" spans="11:11">
      <c r="K84493"/>
    </row>
    <row r="84494" spans="11:11">
      <c r="K84494"/>
    </row>
    <row r="84495" spans="11:11">
      <c r="K84495"/>
    </row>
    <row r="84496" spans="11:11">
      <c r="K84496"/>
    </row>
    <row r="84497" spans="11:11">
      <c r="K84497"/>
    </row>
    <row r="84498" spans="11:11">
      <c r="K84498"/>
    </row>
    <row r="84499" spans="11:11">
      <c r="K84499"/>
    </row>
    <row r="84500" spans="11:11">
      <c r="K84500"/>
    </row>
    <row r="84501" spans="11:11">
      <c r="K84501"/>
    </row>
    <row r="84502" spans="11:11">
      <c r="K84502"/>
    </row>
    <row r="84503" spans="11:11">
      <c r="K84503"/>
    </row>
    <row r="84504" spans="11:11">
      <c r="K84504"/>
    </row>
    <row r="84505" spans="11:11">
      <c r="K84505"/>
    </row>
    <row r="84506" spans="11:11">
      <c r="K84506"/>
    </row>
    <row r="84507" spans="11:11">
      <c r="K84507"/>
    </row>
    <row r="84508" spans="11:11">
      <c r="K84508"/>
    </row>
    <row r="84509" spans="11:11">
      <c r="K84509"/>
    </row>
    <row r="84510" spans="11:11">
      <c r="K84510"/>
    </row>
    <row r="84511" spans="11:11">
      <c r="K84511"/>
    </row>
    <row r="84512" spans="11:11">
      <c r="K84512"/>
    </row>
    <row r="84513" spans="11:11">
      <c r="K84513"/>
    </row>
    <row r="84514" spans="11:11">
      <c r="K84514"/>
    </row>
    <row r="84515" spans="11:11">
      <c r="K84515"/>
    </row>
    <row r="84516" spans="11:11">
      <c r="K84516"/>
    </row>
    <row r="84517" spans="11:11">
      <c r="K84517"/>
    </row>
    <row r="84518" spans="11:11">
      <c r="K84518"/>
    </row>
    <row r="84519" spans="11:11">
      <c r="K84519"/>
    </row>
    <row r="84520" spans="11:11">
      <c r="K84520"/>
    </row>
    <row r="84521" spans="11:11">
      <c r="K84521"/>
    </row>
    <row r="84522" spans="11:11">
      <c r="K84522"/>
    </row>
    <row r="84523" spans="11:11">
      <c r="K84523"/>
    </row>
    <row r="84524" spans="11:11">
      <c r="K84524"/>
    </row>
    <row r="84525" spans="11:11">
      <c r="K84525"/>
    </row>
    <row r="84526" spans="11:11">
      <c r="K84526"/>
    </row>
    <row r="84527" spans="11:11">
      <c r="K84527"/>
    </row>
    <row r="84528" spans="11:11">
      <c r="K84528"/>
    </row>
    <row r="84529" spans="11:11">
      <c r="K84529"/>
    </row>
    <row r="84530" spans="11:11">
      <c r="K84530"/>
    </row>
    <row r="84531" spans="11:11">
      <c r="K84531"/>
    </row>
    <row r="84532" spans="11:11">
      <c r="K84532"/>
    </row>
    <row r="84533" spans="11:11">
      <c r="K84533"/>
    </row>
    <row r="84534" spans="11:11">
      <c r="K84534"/>
    </row>
    <row r="84535" spans="11:11">
      <c r="K84535"/>
    </row>
    <row r="84536" spans="11:11">
      <c r="K84536"/>
    </row>
    <row r="84537" spans="11:11">
      <c r="K84537"/>
    </row>
    <row r="84538" spans="11:11">
      <c r="K84538"/>
    </row>
    <row r="84539" spans="11:11">
      <c r="K84539"/>
    </row>
    <row r="84540" spans="11:11">
      <c r="K84540"/>
    </row>
    <row r="84541" spans="11:11">
      <c r="K84541"/>
    </row>
    <row r="84542" spans="11:11">
      <c r="K84542"/>
    </row>
    <row r="84543" spans="11:11">
      <c r="K84543"/>
    </row>
    <row r="84544" spans="11:11">
      <c r="K84544"/>
    </row>
    <row r="84545" spans="11:11">
      <c r="K84545"/>
    </row>
    <row r="84546" spans="11:11">
      <c r="K84546"/>
    </row>
    <row r="84547" spans="11:11">
      <c r="K84547"/>
    </row>
    <row r="84548" spans="11:11">
      <c r="K84548"/>
    </row>
    <row r="84549" spans="11:11">
      <c r="K84549"/>
    </row>
    <row r="84550" spans="11:11">
      <c r="K84550"/>
    </row>
    <row r="84551" spans="11:11">
      <c r="K84551"/>
    </row>
    <row r="84552" spans="11:11">
      <c r="K84552"/>
    </row>
    <row r="84553" spans="11:11">
      <c r="K84553"/>
    </row>
    <row r="84554" spans="11:11">
      <c r="K84554"/>
    </row>
    <row r="84555" spans="11:11">
      <c r="K84555"/>
    </row>
    <row r="84556" spans="11:11">
      <c r="K84556"/>
    </row>
    <row r="84557" spans="11:11">
      <c r="K84557"/>
    </row>
    <row r="84558" spans="11:11">
      <c r="K84558"/>
    </row>
    <row r="84559" spans="11:11">
      <c r="K84559"/>
    </row>
    <row r="84560" spans="11:11">
      <c r="K84560"/>
    </row>
    <row r="84561" spans="11:11">
      <c r="K84561"/>
    </row>
    <row r="84562" spans="11:11">
      <c r="K84562"/>
    </row>
    <row r="84563" spans="11:11">
      <c r="K84563"/>
    </row>
    <row r="84564" spans="11:11">
      <c r="K84564"/>
    </row>
    <row r="84565" spans="11:11">
      <c r="K84565"/>
    </row>
    <row r="84566" spans="11:11">
      <c r="K84566"/>
    </row>
    <row r="84567" spans="11:11">
      <c r="K84567"/>
    </row>
    <row r="84568" spans="11:11">
      <c r="K84568"/>
    </row>
    <row r="84569" spans="11:11">
      <c r="K84569"/>
    </row>
    <row r="84570" spans="11:11">
      <c r="K84570"/>
    </row>
    <row r="84571" spans="11:11">
      <c r="K84571"/>
    </row>
    <row r="84572" spans="11:11">
      <c r="K84572"/>
    </row>
    <row r="84573" spans="11:11">
      <c r="K84573"/>
    </row>
    <row r="84574" spans="11:11">
      <c r="K84574"/>
    </row>
    <row r="84575" spans="11:11">
      <c r="K84575"/>
    </row>
    <row r="84576" spans="11:11">
      <c r="K84576"/>
    </row>
    <row r="84577" spans="11:11">
      <c r="K84577"/>
    </row>
    <row r="84578" spans="11:11">
      <c r="K84578"/>
    </row>
    <row r="84579" spans="11:11">
      <c r="K84579"/>
    </row>
    <row r="84580" spans="11:11">
      <c r="K84580"/>
    </row>
    <row r="84581" spans="11:11">
      <c r="K84581"/>
    </row>
    <row r="84582" spans="11:11">
      <c r="K84582"/>
    </row>
    <row r="84583" spans="11:11">
      <c r="K84583"/>
    </row>
    <row r="84584" spans="11:11">
      <c r="K84584"/>
    </row>
    <row r="84585" spans="11:11">
      <c r="K84585"/>
    </row>
    <row r="84586" spans="11:11">
      <c r="K84586"/>
    </row>
    <row r="84587" spans="11:11">
      <c r="K84587"/>
    </row>
    <row r="84588" spans="11:11">
      <c r="K84588"/>
    </row>
    <row r="84589" spans="11:11">
      <c r="K84589"/>
    </row>
    <row r="84590" spans="11:11">
      <c r="K84590"/>
    </row>
    <row r="84591" spans="11:11">
      <c r="K84591"/>
    </row>
    <row r="84592" spans="11:11">
      <c r="K84592"/>
    </row>
    <row r="84593" spans="11:11">
      <c r="K84593"/>
    </row>
    <row r="84594" spans="11:11">
      <c r="K84594"/>
    </row>
    <row r="84595" spans="11:11">
      <c r="K84595"/>
    </row>
    <row r="84596" spans="11:11">
      <c r="K84596"/>
    </row>
    <row r="84597" spans="11:11">
      <c r="K84597"/>
    </row>
    <row r="84598" spans="11:11">
      <c r="K84598"/>
    </row>
    <row r="84599" spans="11:11">
      <c r="K84599"/>
    </row>
    <row r="84600" spans="11:11">
      <c r="K84600"/>
    </row>
    <row r="84601" spans="11:11">
      <c r="K84601"/>
    </row>
    <row r="84602" spans="11:11">
      <c r="K84602"/>
    </row>
    <row r="84603" spans="11:11">
      <c r="K84603"/>
    </row>
    <row r="84604" spans="11:11">
      <c r="K84604"/>
    </row>
    <row r="84605" spans="11:11">
      <c r="K84605"/>
    </row>
    <row r="84606" spans="11:11">
      <c r="K84606"/>
    </row>
    <row r="84607" spans="11:11">
      <c r="K84607"/>
    </row>
    <row r="84608" spans="11:11">
      <c r="K84608"/>
    </row>
    <row r="84609" spans="11:11">
      <c r="K84609"/>
    </row>
    <row r="84610" spans="11:11">
      <c r="K84610"/>
    </row>
    <row r="84611" spans="11:11">
      <c r="K84611"/>
    </row>
    <row r="84612" spans="11:11">
      <c r="K84612"/>
    </row>
    <row r="84613" spans="11:11">
      <c r="K84613"/>
    </row>
    <row r="84614" spans="11:11">
      <c r="K84614"/>
    </row>
    <row r="84615" spans="11:11">
      <c r="K84615"/>
    </row>
    <row r="84616" spans="11:11">
      <c r="K84616"/>
    </row>
    <row r="84617" spans="11:11">
      <c r="K84617"/>
    </row>
    <row r="84618" spans="11:11">
      <c r="K84618"/>
    </row>
    <row r="84619" spans="11:11">
      <c r="K84619"/>
    </row>
    <row r="84620" spans="11:11">
      <c r="K84620"/>
    </row>
    <row r="84621" spans="11:11">
      <c r="K84621"/>
    </row>
    <row r="84622" spans="11:11">
      <c r="K84622"/>
    </row>
    <row r="84623" spans="11:11">
      <c r="K84623"/>
    </row>
    <row r="84624" spans="11:11">
      <c r="K84624"/>
    </row>
    <row r="84625" spans="11:11">
      <c r="K84625"/>
    </row>
    <row r="84626" spans="11:11">
      <c r="K84626"/>
    </row>
    <row r="84627" spans="11:11">
      <c r="K84627"/>
    </row>
    <row r="84628" spans="11:11">
      <c r="K84628"/>
    </row>
    <row r="84629" spans="11:11">
      <c r="K84629"/>
    </row>
    <row r="84630" spans="11:11">
      <c r="K84630"/>
    </row>
    <row r="84631" spans="11:11">
      <c r="K84631"/>
    </row>
    <row r="84632" spans="11:11">
      <c r="K84632"/>
    </row>
    <row r="84633" spans="11:11">
      <c r="K84633"/>
    </row>
    <row r="84634" spans="11:11">
      <c r="K84634"/>
    </row>
    <row r="84635" spans="11:11">
      <c r="K84635"/>
    </row>
    <row r="84636" spans="11:11">
      <c r="K84636"/>
    </row>
    <row r="84637" spans="11:11">
      <c r="K84637"/>
    </row>
    <row r="84638" spans="11:11">
      <c r="K84638"/>
    </row>
    <row r="84639" spans="11:11">
      <c r="K84639"/>
    </row>
    <row r="84640" spans="11:11">
      <c r="K84640"/>
    </row>
    <row r="84641" spans="11:11">
      <c r="K84641"/>
    </row>
    <row r="84642" spans="11:11">
      <c r="K84642"/>
    </row>
    <row r="84643" spans="11:11">
      <c r="K84643"/>
    </row>
    <row r="84644" spans="11:11">
      <c r="K84644"/>
    </row>
    <row r="84645" spans="11:11">
      <c r="K84645"/>
    </row>
    <row r="84646" spans="11:11">
      <c r="K84646"/>
    </row>
    <row r="84647" spans="11:11">
      <c r="K84647"/>
    </row>
    <row r="84648" spans="11:11">
      <c r="K84648"/>
    </row>
    <row r="84649" spans="11:11">
      <c r="K84649"/>
    </row>
    <row r="84650" spans="11:11">
      <c r="K84650"/>
    </row>
    <row r="84651" spans="11:11">
      <c r="K84651"/>
    </row>
    <row r="84652" spans="11:11">
      <c r="K84652"/>
    </row>
    <row r="84653" spans="11:11">
      <c r="K84653"/>
    </row>
    <row r="84654" spans="11:11">
      <c r="K84654"/>
    </row>
    <row r="84655" spans="11:11">
      <c r="K84655"/>
    </row>
    <row r="84656" spans="11:11">
      <c r="K84656"/>
    </row>
    <row r="84657" spans="11:11">
      <c r="K84657"/>
    </row>
    <row r="84658" spans="11:11">
      <c r="K84658"/>
    </row>
    <row r="84659" spans="11:11">
      <c r="K84659"/>
    </row>
    <row r="84660" spans="11:11">
      <c r="K84660"/>
    </row>
    <row r="84661" spans="11:11">
      <c r="K84661"/>
    </row>
    <row r="84662" spans="11:11">
      <c r="K84662"/>
    </row>
    <row r="84663" spans="11:11">
      <c r="K84663"/>
    </row>
    <row r="84664" spans="11:11">
      <c r="K84664"/>
    </row>
    <row r="84665" spans="11:11">
      <c r="K84665"/>
    </row>
    <row r="84666" spans="11:11">
      <c r="K84666"/>
    </row>
    <row r="84667" spans="11:11">
      <c r="K84667"/>
    </row>
    <row r="84668" spans="11:11">
      <c r="K84668"/>
    </row>
    <row r="84669" spans="11:11">
      <c r="K84669"/>
    </row>
    <row r="84670" spans="11:11">
      <c r="K84670"/>
    </row>
    <row r="84671" spans="11:11">
      <c r="K84671"/>
    </row>
    <row r="84672" spans="11:11">
      <c r="K84672"/>
    </row>
    <row r="84673" spans="11:11">
      <c r="K84673"/>
    </row>
    <row r="84674" spans="11:11">
      <c r="K84674"/>
    </row>
    <row r="84675" spans="11:11">
      <c r="K84675"/>
    </row>
    <row r="84676" spans="11:11">
      <c r="K84676"/>
    </row>
    <row r="84677" spans="11:11">
      <c r="K84677"/>
    </row>
    <row r="84678" spans="11:11">
      <c r="K84678"/>
    </row>
    <row r="84679" spans="11:11">
      <c r="K84679"/>
    </row>
    <row r="84680" spans="11:11">
      <c r="K84680"/>
    </row>
    <row r="84681" spans="11:11">
      <c r="K84681"/>
    </row>
    <row r="84682" spans="11:11">
      <c r="K84682"/>
    </row>
    <row r="84683" spans="11:11">
      <c r="K84683"/>
    </row>
    <row r="84684" spans="11:11">
      <c r="K84684"/>
    </row>
    <row r="84685" spans="11:11">
      <c r="K84685"/>
    </row>
    <row r="84686" spans="11:11">
      <c r="K84686"/>
    </row>
    <row r="84687" spans="11:11">
      <c r="K84687"/>
    </row>
    <row r="84688" spans="11:11">
      <c r="K84688"/>
    </row>
    <row r="84689" spans="11:11">
      <c r="K84689"/>
    </row>
    <row r="84690" spans="11:11">
      <c r="K84690"/>
    </row>
    <row r="84691" spans="11:11">
      <c r="K84691"/>
    </row>
    <row r="84692" spans="11:11">
      <c r="K84692"/>
    </row>
    <row r="84693" spans="11:11">
      <c r="K84693"/>
    </row>
    <row r="84694" spans="11:11">
      <c r="K84694"/>
    </row>
    <row r="84695" spans="11:11">
      <c r="K84695"/>
    </row>
    <row r="84696" spans="11:11">
      <c r="K84696"/>
    </row>
    <row r="84697" spans="11:11">
      <c r="K84697"/>
    </row>
    <row r="84698" spans="11:11">
      <c r="K84698"/>
    </row>
    <row r="84699" spans="11:11">
      <c r="K84699"/>
    </row>
    <row r="84700" spans="11:11">
      <c r="K84700"/>
    </row>
    <row r="84701" spans="11:11">
      <c r="K84701"/>
    </row>
    <row r="84702" spans="11:11">
      <c r="K84702"/>
    </row>
    <row r="84703" spans="11:11">
      <c r="K84703"/>
    </row>
    <row r="84704" spans="11:11">
      <c r="K84704"/>
    </row>
    <row r="84705" spans="11:11">
      <c r="K84705"/>
    </row>
    <row r="84706" spans="11:11">
      <c r="K84706"/>
    </row>
    <row r="84707" spans="11:11">
      <c r="K84707"/>
    </row>
    <row r="84708" spans="11:11">
      <c r="K84708"/>
    </row>
    <row r="84709" spans="11:11">
      <c r="K84709"/>
    </row>
    <row r="84710" spans="11:11">
      <c r="K84710"/>
    </row>
    <row r="84711" spans="11:11">
      <c r="K84711"/>
    </row>
    <row r="84712" spans="11:11">
      <c r="K84712"/>
    </row>
    <row r="84713" spans="11:11">
      <c r="K84713"/>
    </row>
    <row r="84714" spans="11:11">
      <c r="K84714"/>
    </row>
    <row r="84715" spans="11:11">
      <c r="K84715"/>
    </row>
    <row r="84716" spans="11:11">
      <c r="K84716"/>
    </row>
    <row r="84717" spans="11:11">
      <c r="K84717"/>
    </row>
    <row r="84718" spans="11:11">
      <c r="K84718"/>
    </row>
    <row r="84719" spans="11:11">
      <c r="K84719"/>
    </row>
    <row r="84720" spans="11:11">
      <c r="K84720"/>
    </row>
    <row r="84721" spans="11:11">
      <c r="K84721"/>
    </row>
    <row r="84722" spans="11:11">
      <c r="K84722"/>
    </row>
    <row r="84723" spans="11:11">
      <c r="K84723"/>
    </row>
    <row r="84724" spans="11:11">
      <c r="K84724"/>
    </row>
    <row r="84725" spans="11:11">
      <c r="K84725"/>
    </row>
    <row r="84726" spans="11:11">
      <c r="K84726"/>
    </row>
    <row r="84727" spans="11:11">
      <c r="K84727"/>
    </row>
    <row r="84728" spans="11:11">
      <c r="K84728"/>
    </row>
    <row r="84729" spans="11:11">
      <c r="K84729"/>
    </row>
    <row r="84730" spans="11:11">
      <c r="K84730"/>
    </row>
    <row r="84731" spans="11:11">
      <c r="K84731"/>
    </row>
    <row r="84732" spans="11:11">
      <c r="K84732"/>
    </row>
    <row r="84733" spans="11:11">
      <c r="K84733"/>
    </row>
    <row r="84734" spans="11:11">
      <c r="K84734"/>
    </row>
    <row r="84735" spans="11:11">
      <c r="K84735"/>
    </row>
    <row r="84736" spans="11:11">
      <c r="K84736"/>
    </row>
    <row r="84737" spans="11:11">
      <c r="K84737"/>
    </row>
    <row r="84738" spans="11:11">
      <c r="K84738"/>
    </row>
    <row r="84739" spans="11:11">
      <c r="K84739"/>
    </row>
    <row r="84740" spans="11:11">
      <c r="K84740"/>
    </row>
    <row r="84741" spans="11:11">
      <c r="K84741"/>
    </row>
    <row r="84742" spans="11:11">
      <c r="K84742"/>
    </row>
    <row r="84743" spans="11:11">
      <c r="K84743"/>
    </row>
    <row r="84744" spans="11:11">
      <c r="K84744"/>
    </row>
    <row r="84745" spans="11:11">
      <c r="K84745"/>
    </row>
    <row r="84746" spans="11:11">
      <c r="K84746"/>
    </row>
    <row r="84747" spans="11:11">
      <c r="K84747"/>
    </row>
    <row r="84748" spans="11:11">
      <c r="K84748"/>
    </row>
    <row r="84749" spans="11:11">
      <c r="K84749"/>
    </row>
    <row r="84750" spans="11:11">
      <c r="K84750"/>
    </row>
    <row r="84751" spans="11:11">
      <c r="K84751"/>
    </row>
    <row r="84752" spans="11:11">
      <c r="K84752"/>
    </row>
    <row r="84753" spans="11:11">
      <c r="K84753"/>
    </row>
    <row r="84754" spans="11:11">
      <c r="K84754"/>
    </row>
    <row r="84755" spans="11:11">
      <c r="K84755"/>
    </row>
    <row r="84756" spans="11:11">
      <c r="K84756"/>
    </row>
    <row r="84757" spans="11:11">
      <c r="K84757"/>
    </row>
    <row r="84758" spans="11:11">
      <c r="K84758"/>
    </row>
    <row r="84759" spans="11:11">
      <c r="K84759"/>
    </row>
    <row r="84760" spans="11:11">
      <c r="K84760"/>
    </row>
    <row r="84761" spans="11:11">
      <c r="K84761"/>
    </row>
    <row r="84762" spans="11:11">
      <c r="K84762"/>
    </row>
    <row r="84763" spans="11:11">
      <c r="K84763"/>
    </row>
    <row r="84764" spans="11:11">
      <c r="K84764"/>
    </row>
    <row r="84765" spans="11:11">
      <c r="K84765"/>
    </row>
    <row r="84766" spans="11:11">
      <c r="K84766"/>
    </row>
    <row r="84767" spans="11:11">
      <c r="K84767"/>
    </row>
    <row r="84768" spans="11:11">
      <c r="K84768"/>
    </row>
    <row r="84769" spans="11:11">
      <c r="K84769"/>
    </row>
    <row r="84770" spans="11:11">
      <c r="K84770"/>
    </row>
    <row r="84771" spans="11:11">
      <c r="K84771"/>
    </row>
    <row r="84772" spans="11:11">
      <c r="K84772"/>
    </row>
    <row r="84773" spans="11:11">
      <c r="K84773"/>
    </row>
    <row r="84774" spans="11:11">
      <c r="K84774"/>
    </row>
    <row r="84775" spans="11:11">
      <c r="K84775"/>
    </row>
    <row r="84776" spans="11:11">
      <c r="K84776"/>
    </row>
    <row r="84777" spans="11:11">
      <c r="K84777"/>
    </row>
    <row r="84778" spans="11:11">
      <c r="K84778"/>
    </row>
    <row r="84779" spans="11:11">
      <c r="K84779"/>
    </row>
    <row r="84780" spans="11:11">
      <c r="K84780"/>
    </row>
    <row r="84781" spans="11:11">
      <c r="K84781"/>
    </row>
    <row r="84782" spans="11:11">
      <c r="K84782"/>
    </row>
    <row r="84783" spans="11:11">
      <c r="K84783"/>
    </row>
    <row r="84784" spans="11:11">
      <c r="K84784"/>
    </row>
    <row r="84785" spans="11:11">
      <c r="K84785"/>
    </row>
    <row r="84786" spans="11:11">
      <c r="K84786"/>
    </row>
    <row r="84787" spans="11:11">
      <c r="K84787"/>
    </row>
    <row r="84788" spans="11:11">
      <c r="K84788"/>
    </row>
    <row r="84789" spans="11:11">
      <c r="K84789"/>
    </row>
    <row r="84790" spans="11:11">
      <c r="K84790"/>
    </row>
    <row r="84791" spans="11:11">
      <c r="K84791"/>
    </row>
    <row r="84792" spans="11:11">
      <c r="K84792"/>
    </row>
    <row r="84793" spans="11:11">
      <c r="K84793"/>
    </row>
    <row r="84794" spans="11:11">
      <c r="K84794"/>
    </row>
    <row r="84795" spans="11:11">
      <c r="K84795"/>
    </row>
    <row r="84796" spans="11:11">
      <c r="K84796"/>
    </row>
    <row r="84797" spans="11:11">
      <c r="K84797"/>
    </row>
    <row r="84798" spans="11:11">
      <c r="K84798"/>
    </row>
    <row r="84799" spans="11:11">
      <c r="K84799"/>
    </row>
    <row r="84800" spans="11:11">
      <c r="K84800"/>
    </row>
    <row r="84801" spans="11:11">
      <c r="K84801"/>
    </row>
    <row r="84802" spans="11:11">
      <c r="K84802"/>
    </row>
    <row r="84803" spans="11:11">
      <c r="K84803"/>
    </row>
    <row r="84804" spans="11:11">
      <c r="K84804"/>
    </row>
    <row r="84805" spans="11:11">
      <c r="K84805"/>
    </row>
    <row r="84806" spans="11:11">
      <c r="K84806"/>
    </row>
    <row r="84807" spans="11:11">
      <c r="K84807"/>
    </row>
    <row r="84808" spans="11:11">
      <c r="K84808"/>
    </row>
    <row r="84809" spans="11:11">
      <c r="K84809"/>
    </row>
    <row r="84810" spans="11:11">
      <c r="K84810"/>
    </row>
    <row r="84811" spans="11:11">
      <c r="K84811"/>
    </row>
    <row r="84812" spans="11:11">
      <c r="K84812"/>
    </row>
    <row r="84813" spans="11:11">
      <c r="K84813"/>
    </row>
    <row r="84814" spans="11:11">
      <c r="K84814"/>
    </row>
    <row r="84815" spans="11:11">
      <c r="K84815"/>
    </row>
    <row r="84816" spans="11:11">
      <c r="K84816"/>
    </row>
    <row r="84817" spans="11:11">
      <c r="K84817"/>
    </row>
    <row r="84818" spans="11:11">
      <c r="K84818"/>
    </row>
    <row r="84819" spans="11:11">
      <c r="K84819"/>
    </row>
    <row r="84820" spans="11:11">
      <c r="K84820"/>
    </row>
    <row r="84821" spans="11:11">
      <c r="K84821"/>
    </row>
    <row r="84822" spans="11:11">
      <c r="K84822"/>
    </row>
    <row r="84823" spans="11:11">
      <c r="K84823"/>
    </row>
    <row r="84824" spans="11:11">
      <c r="K84824"/>
    </row>
    <row r="84825" spans="11:11">
      <c r="K84825"/>
    </row>
    <row r="84826" spans="11:11">
      <c r="K84826"/>
    </row>
    <row r="84827" spans="11:11">
      <c r="K84827"/>
    </row>
    <row r="84828" spans="11:11">
      <c r="K84828"/>
    </row>
    <row r="84829" spans="11:11">
      <c r="K84829"/>
    </row>
    <row r="84830" spans="11:11">
      <c r="K84830"/>
    </row>
    <row r="84831" spans="11:11">
      <c r="K84831"/>
    </row>
    <row r="84832" spans="11:11">
      <c r="K84832"/>
    </row>
    <row r="84833" spans="11:11">
      <c r="K84833"/>
    </row>
    <row r="84834" spans="11:11">
      <c r="K84834"/>
    </row>
    <row r="84835" spans="11:11">
      <c r="K84835"/>
    </row>
    <row r="84836" spans="11:11">
      <c r="K84836"/>
    </row>
    <row r="84837" spans="11:11">
      <c r="K84837"/>
    </row>
    <row r="84838" spans="11:11">
      <c r="K84838"/>
    </row>
    <row r="84839" spans="11:11">
      <c r="K84839"/>
    </row>
    <row r="84840" spans="11:11">
      <c r="K84840"/>
    </row>
    <row r="84841" spans="11:11">
      <c r="K84841"/>
    </row>
    <row r="84842" spans="11:11">
      <c r="K84842"/>
    </row>
    <row r="84843" spans="11:11">
      <c r="K84843"/>
    </row>
    <row r="84844" spans="11:11">
      <c r="K84844"/>
    </row>
    <row r="84845" spans="11:11">
      <c r="K84845"/>
    </row>
    <row r="84846" spans="11:11">
      <c r="K84846"/>
    </row>
    <row r="84847" spans="11:11">
      <c r="K84847"/>
    </row>
    <row r="84848" spans="11:11">
      <c r="K84848"/>
    </row>
    <row r="84849" spans="11:11">
      <c r="K84849"/>
    </row>
    <row r="84850" spans="11:11">
      <c r="K84850"/>
    </row>
    <row r="84851" spans="11:11">
      <c r="K84851"/>
    </row>
    <row r="84852" spans="11:11">
      <c r="K84852"/>
    </row>
    <row r="84853" spans="11:11">
      <c r="K84853"/>
    </row>
    <row r="84854" spans="11:11">
      <c r="K84854"/>
    </row>
    <row r="84855" spans="11:11">
      <c r="K84855"/>
    </row>
    <row r="84856" spans="11:11">
      <c r="K84856"/>
    </row>
    <row r="84857" spans="11:11">
      <c r="K84857"/>
    </row>
    <row r="84858" spans="11:11">
      <c r="K84858"/>
    </row>
    <row r="84859" spans="11:11">
      <c r="K84859"/>
    </row>
    <row r="84860" spans="11:11">
      <c r="K84860"/>
    </row>
    <row r="84861" spans="11:11">
      <c r="K84861"/>
    </row>
    <row r="84862" spans="11:11">
      <c r="K84862"/>
    </row>
    <row r="84863" spans="11:11">
      <c r="K84863"/>
    </row>
    <row r="84864" spans="11:11">
      <c r="K84864"/>
    </row>
    <row r="84865" spans="11:11">
      <c r="K84865"/>
    </row>
    <row r="84866" spans="11:11">
      <c r="K84866"/>
    </row>
    <row r="84867" spans="11:11">
      <c r="K84867"/>
    </row>
    <row r="84868" spans="11:11">
      <c r="K84868"/>
    </row>
    <row r="84869" spans="11:11">
      <c r="K84869"/>
    </row>
    <row r="84870" spans="11:11">
      <c r="K84870"/>
    </row>
    <row r="84871" spans="11:11">
      <c r="K84871"/>
    </row>
    <row r="84872" spans="11:11">
      <c r="K84872"/>
    </row>
    <row r="84873" spans="11:11">
      <c r="K84873"/>
    </row>
    <row r="84874" spans="11:11">
      <c r="K84874"/>
    </row>
    <row r="84875" spans="11:11">
      <c r="K84875"/>
    </row>
    <row r="84876" spans="11:11">
      <c r="K84876"/>
    </row>
    <row r="84877" spans="11:11">
      <c r="K84877"/>
    </row>
    <row r="84878" spans="11:11">
      <c r="K84878"/>
    </row>
    <row r="84879" spans="11:11">
      <c r="K84879"/>
    </row>
    <row r="84880" spans="11:11">
      <c r="K84880"/>
    </row>
    <row r="84881" spans="11:11">
      <c r="K84881"/>
    </row>
    <row r="84882" spans="11:11">
      <c r="K84882"/>
    </row>
    <row r="84883" spans="11:11">
      <c r="K84883"/>
    </row>
    <row r="84884" spans="11:11">
      <c r="K84884"/>
    </row>
    <row r="84885" spans="11:11">
      <c r="K84885"/>
    </row>
    <row r="84886" spans="11:11">
      <c r="K84886"/>
    </row>
    <row r="84887" spans="11:11">
      <c r="K84887"/>
    </row>
    <row r="84888" spans="11:11">
      <c r="K84888"/>
    </row>
    <row r="84889" spans="11:11">
      <c r="K84889"/>
    </row>
    <row r="84890" spans="11:11">
      <c r="K84890"/>
    </row>
    <row r="84891" spans="11:11">
      <c r="K84891"/>
    </row>
    <row r="84892" spans="11:11">
      <c r="K84892"/>
    </row>
    <row r="84893" spans="11:11">
      <c r="K84893"/>
    </row>
    <row r="84894" spans="11:11">
      <c r="K84894"/>
    </row>
    <row r="84895" spans="11:11">
      <c r="K84895"/>
    </row>
    <row r="84896" spans="11:11">
      <c r="K84896"/>
    </row>
    <row r="84897" spans="11:11">
      <c r="K84897"/>
    </row>
    <row r="84898" spans="11:11">
      <c r="K84898"/>
    </row>
    <row r="84899" spans="11:11">
      <c r="K84899"/>
    </row>
    <row r="84900" spans="11:11">
      <c r="K84900"/>
    </row>
    <row r="84901" spans="11:11">
      <c r="K84901"/>
    </row>
    <row r="84902" spans="11:11">
      <c r="K84902"/>
    </row>
    <row r="84903" spans="11:11">
      <c r="K84903"/>
    </row>
    <row r="84904" spans="11:11">
      <c r="K84904"/>
    </row>
    <row r="84905" spans="11:11">
      <c r="K84905"/>
    </row>
    <row r="84906" spans="11:11">
      <c r="K84906"/>
    </row>
    <row r="84907" spans="11:11">
      <c r="K84907"/>
    </row>
    <row r="84908" spans="11:11">
      <c r="K84908"/>
    </row>
    <row r="84909" spans="11:11">
      <c r="K84909"/>
    </row>
    <row r="84910" spans="11:11">
      <c r="K84910"/>
    </row>
    <row r="84911" spans="11:11">
      <c r="K84911"/>
    </row>
    <row r="84912" spans="11:11">
      <c r="K84912"/>
    </row>
    <row r="84913" spans="11:11">
      <c r="K84913"/>
    </row>
    <row r="84914" spans="11:11">
      <c r="K84914"/>
    </row>
    <row r="84915" spans="11:11">
      <c r="K84915"/>
    </row>
    <row r="84916" spans="11:11">
      <c r="K84916"/>
    </row>
    <row r="84917" spans="11:11">
      <c r="K84917"/>
    </row>
    <row r="84918" spans="11:11">
      <c r="K84918"/>
    </row>
    <row r="84919" spans="11:11">
      <c r="K84919"/>
    </row>
    <row r="84920" spans="11:11">
      <c r="K84920"/>
    </row>
    <row r="84921" spans="11:11">
      <c r="K84921"/>
    </row>
    <row r="84922" spans="11:11">
      <c r="K84922"/>
    </row>
    <row r="84923" spans="11:11">
      <c r="K84923"/>
    </row>
    <row r="84924" spans="11:11">
      <c r="K84924"/>
    </row>
    <row r="84925" spans="11:11">
      <c r="K84925"/>
    </row>
    <row r="84926" spans="11:11">
      <c r="K84926"/>
    </row>
    <row r="84927" spans="11:11">
      <c r="K84927"/>
    </row>
    <row r="84928" spans="11:11">
      <c r="K84928"/>
    </row>
    <row r="84929" spans="11:11">
      <c r="K84929"/>
    </row>
    <row r="84930" spans="11:11">
      <c r="K84930"/>
    </row>
    <row r="84931" spans="11:11">
      <c r="K84931"/>
    </row>
    <row r="84932" spans="11:11">
      <c r="K84932"/>
    </row>
    <row r="84933" spans="11:11">
      <c r="K84933"/>
    </row>
    <row r="84934" spans="11:11">
      <c r="K84934"/>
    </row>
    <row r="84935" spans="11:11">
      <c r="K84935"/>
    </row>
    <row r="84936" spans="11:11">
      <c r="K84936"/>
    </row>
    <row r="84937" spans="11:11">
      <c r="K84937"/>
    </row>
    <row r="84938" spans="11:11">
      <c r="K84938"/>
    </row>
    <row r="84939" spans="11:11">
      <c r="K84939"/>
    </row>
    <row r="84940" spans="11:11">
      <c r="K84940"/>
    </row>
    <row r="84941" spans="11:11">
      <c r="K84941"/>
    </row>
    <row r="84942" spans="11:11">
      <c r="K84942"/>
    </row>
    <row r="84943" spans="11:11">
      <c r="K84943"/>
    </row>
    <row r="84944" spans="11:11">
      <c r="K84944"/>
    </row>
    <row r="84945" spans="11:11">
      <c r="K84945"/>
    </row>
    <row r="84946" spans="11:11">
      <c r="K84946"/>
    </row>
    <row r="84947" spans="11:11">
      <c r="K84947"/>
    </row>
    <row r="84948" spans="11:11">
      <c r="K84948"/>
    </row>
    <row r="84949" spans="11:11">
      <c r="K84949"/>
    </row>
    <row r="84950" spans="11:11">
      <c r="K84950"/>
    </row>
    <row r="84951" spans="11:11">
      <c r="K84951"/>
    </row>
    <row r="84952" spans="11:11">
      <c r="K84952"/>
    </row>
    <row r="84953" spans="11:11">
      <c r="K84953"/>
    </row>
    <row r="84954" spans="11:11">
      <c r="K84954"/>
    </row>
    <row r="84955" spans="11:11">
      <c r="K84955"/>
    </row>
    <row r="84956" spans="11:11">
      <c r="K84956"/>
    </row>
    <row r="84957" spans="11:11">
      <c r="K84957"/>
    </row>
    <row r="84958" spans="11:11">
      <c r="K84958"/>
    </row>
    <row r="84959" spans="11:11">
      <c r="K84959"/>
    </row>
    <row r="84960" spans="11:11">
      <c r="K84960"/>
    </row>
    <row r="84961" spans="11:11">
      <c r="K84961"/>
    </row>
    <row r="84962" spans="11:11">
      <c r="K84962"/>
    </row>
    <row r="84963" spans="11:11">
      <c r="K84963"/>
    </row>
    <row r="84964" spans="11:11">
      <c r="K84964"/>
    </row>
    <row r="84965" spans="11:11">
      <c r="K84965"/>
    </row>
    <row r="84966" spans="11:11">
      <c r="K84966"/>
    </row>
    <row r="84967" spans="11:11">
      <c r="K84967"/>
    </row>
    <row r="84968" spans="11:11">
      <c r="K84968"/>
    </row>
    <row r="84969" spans="11:11">
      <c r="K84969"/>
    </row>
    <row r="84970" spans="11:11">
      <c r="K84970"/>
    </row>
    <row r="84971" spans="11:11">
      <c r="K84971"/>
    </row>
    <row r="84972" spans="11:11">
      <c r="K84972"/>
    </row>
    <row r="84973" spans="11:11">
      <c r="K84973"/>
    </row>
    <row r="84974" spans="11:11">
      <c r="K84974"/>
    </row>
    <row r="84975" spans="11:11">
      <c r="K84975"/>
    </row>
    <row r="84976" spans="11:11">
      <c r="K84976"/>
    </row>
    <row r="84977" spans="11:11">
      <c r="K84977"/>
    </row>
    <row r="84978" spans="11:11">
      <c r="K84978"/>
    </row>
    <row r="84979" spans="11:11">
      <c r="K84979"/>
    </row>
    <row r="84980" spans="11:11">
      <c r="K84980"/>
    </row>
    <row r="84981" spans="11:11">
      <c r="K84981"/>
    </row>
    <row r="84982" spans="11:11">
      <c r="K84982"/>
    </row>
    <row r="84983" spans="11:11">
      <c r="K84983"/>
    </row>
    <row r="84984" spans="11:11">
      <c r="K84984"/>
    </row>
    <row r="84985" spans="11:11">
      <c r="K84985"/>
    </row>
    <row r="84986" spans="11:11">
      <c r="K84986"/>
    </row>
    <row r="84987" spans="11:11">
      <c r="K84987"/>
    </row>
    <row r="84988" spans="11:11">
      <c r="K84988"/>
    </row>
    <row r="84989" spans="11:11">
      <c r="K84989"/>
    </row>
    <row r="84990" spans="11:11">
      <c r="K84990"/>
    </row>
    <row r="84991" spans="11:11">
      <c r="K84991"/>
    </row>
    <row r="84992" spans="11:11">
      <c r="K84992"/>
    </row>
    <row r="84993" spans="11:11">
      <c r="K84993"/>
    </row>
    <row r="84994" spans="11:11">
      <c r="K84994"/>
    </row>
    <row r="84995" spans="11:11">
      <c r="K84995"/>
    </row>
    <row r="84996" spans="11:11">
      <c r="K84996"/>
    </row>
    <row r="84997" spans="11:11">
      <c r="K84997"/>
    </row>
    <row r="84998" spans="11:11">
      <c r="K84998"/>
    </row>
    <row r="84999" spans="11:11">
      <c r="K84999"/>
    </row>
    <row r="85000" spans="11:11">
      <c r="K85000"/>
    </row>
    <row r="85001" spans="11:11">
      <c r="K85001"/>
    </row>
    <row r="85002" spans="11:11">
      <c r="K85002"/>
    </row>
    <row r="85003" spans="11:11">
      <c r="K85003"/>
    </row>
    <row r="85004" spans="11:11">
      <c r="K85004"/>
    </row>
    <row r="85005" spans="11:11">
      <c r="K85005"/>
    </row>
    <row r="85006" spans="11:11">
      <c r="K85006"/>
    </row>
    <row r="85007" spans="11:11">
      <c r="K85007"/>
    </row>
    <row r="85008" spans="11:11">
      <c r="K85008"/>
    </row>
    <row r="85009" spans="11:11">
      <c r="K85009"/>
    </row>
    <row r="85010" spans="11:11">
      <c r="K85010"/>
    </row>
    <row r="85011" spans="11:11">
      <c r="K85011"/>
    </row>
    <row r="85012" spans="11:11">
      <c r="K85012"/>
    </row>
    <row r="85013" spans="11:11">
      <c r="K85013"/>
    </row>
    <row r="85014" spans="11:11">
      <c r="K85014"/>
    </row>
    <row r="85015" spans="11:11">
      <c r="K85015"/>
    </row>
    <row r="85016" spans="11:11">
      <c r="K85016"/>
    </row>
    <row r="85017" spans="11:11">
      <c r="K85017"/>
    </row>
    <row r="85018" spans="11:11">
      <c r="K85018"/>
    </row>
    <row r="85019" spans="11:11">
      <c r="K85019"/>
    </row>
    <row r="85020" spans="11:11">
      <c r="K85020"/>
    </row>
    <row r="85021" spans="11:11">
      <c r="K85021"/>
    </row>
    <row r="85022" spans="11:11">
      <c r="K85022"/>
    </row>
    <row r="85023" spans="11:11">
      <c r="K85023"/>
    </row>
    <row r="85024" spans="11:11">
      <c r="K85024"/>
    </row>
    <row r="85025" spans="11:11">
      <c r="K85025"/>
    </row>
    <row r="85026" spans="11:11">
      <c r="K85026"/>
    </row>
    <row r="85027" spans="11:11">
      <c r="K85027"/>
    </row>
    <row r="85028" spans="11:11">
      <c r="K85028"/>
    </row>
    <row r="85029" spans="11:11">
      <c r="K85029"/>
    </row>
    <row r="85030" spans="11:11">
      <c r="K85030"/>
    </row>
    <row r="85031" spans="11:11">
      <c r="K85031"/>
    </row>
    <row r="85032" spans="11:11">
      <c r="K85032"/>
    </row>
    <row r="85033" spans="11:11">
      <c r="K85033"/>
    </row>
    <row r="85034" spans="11:11">
      <c r="K85034"/>
    </row>
    <row r="85035" spans="11:11">
      <c r="K85035"/>
    </row>
    <row r="85036" spans="11:11">
      <c r="K85036"/>
    </row>
    <row r="85037" spans="11:11">
      <c r="K85037"/>
    </row>
    <row r="85038" spans="11:11">
      <c r="K85038"/>
    </row>
    <row r="85039" spans="11:11">
      <c r="K85039"/>
    </row>
    <row r="85040" spans="11:11">
      <c r="K85040"/>
    </row>
    <row r="85041" spans="11:11">
      <c r="K85041"/>
    </row>
    <row r="85042" spans="11:11">
      <c r="K85042"/>
    </row>
    <row r="85043" spans="11:11">
      <c r="K85043"/>
    </row>
    <row r="85044" spans="11:11">
      <c r="K85044"/>
    </row>
    <row r="85045" spans="11:11">
      <c r="K85045"/>
    </row>
    <row r="85046" spans="11:11">
      <c r="K85046"/>
    </row>
    <row r="85047" spans="11:11">
      <c r="K85047"/>
    </row>
    <row r="85048" spans="11:11">
      <c r="K85048"/>
    </row>
    <row r="85049" spans="11:11">
      <c r="K85049"/>
    </row>
    <row r="85050" spans="11:11">
      <c r="K85050"/>
    </row>
    <row r="85051" spans="11:11">
      <c r="K85051"/>
    </row>
    <row r="85052" spans="11:11">
      <c r="K85052"/>
    </row>
    <row r="85053" spans="11:11">
      <c r="K85053"/>
    </row>
    <row r="85054" spans="11:11">
      <c r="K85054"/>
    </row>
    <row r="85055" spans="11:11">
      <c r="K85055"/>
    </row>
    <row r="85056" spans="11:11">
      <c r="K85056"/>
    </row>
    <row r="85057" spans="11:11">
      <c r="K85057"/>
    </row>
    <row r="85058" spans="11:11">
      <c r="K85058"/>
    </row>
    <row r="85059" spans="11:11">
      <c r="K85059"/>
    </row>
    <row r="85060" spans="11:11">
      <c r="K85060"/>
    </row>
    <row r="85061" spans="11:11">
      <c r="K85061"/>
    </row>
    <row r="85062" spans="11:11">
      <c r="K85062"/>
    </row>
    <row r="85063" spans="11:11">
      <c r="K85063"/>
    </row>
    <row r="85064" spans="11:11">
      <c r="K85064"/>
    </row>
    <row r="85065" spans="11:11">
      <c r="K85065"/>
    </row>
    <row r="85066" spans="11:11">
      <c r="K85066"/>
    </row>
    <row r="85067" spans="11:11">
      <c r="K85067"/>
    </row>
    <row r="85068" spans="11:11">
      <c r="K85068"/>
    </row>
    <row r="85069" spans="11:11">
      <c r="K85069"/>
    </row>
    <row r="85070" spans="11:11">
      <c r="K85070"/>
    </row>
    <row r="85071" spans="11:11">
      <c r="K85071"/>
    </row>
    <row r="85072" spans="11:11">
      <c r="K85072"/>
    </row>
    <row r="85073" spans="11:11">
      <c r="K85073"/>
    </row>
    <row r="85074" spans="11:11">
      <c r="K85074"/>
    </row>
    <row r="85075" spans="11:11">
      <c r="K85075"/>
    </row>
    <row r="85076" spans="11:11">
      <c r="K85076"/>
    </row>
    <row r="85077" spans="11:11">
      <c r="K85077"/>
    </row>
    <row r="85078" spans="11:11">
      <c r="K85078"/>
    </row>
    <row r="85079" spans="11:11">
      <c r="K85079"/>
    </row>
    <row r="85080" spans="11:11">
      <c r="K85080"/>
    </row>
    <row r="85081" spans="11:11">
      <c r="K85081"/>
    </row>
    <row r="85082" spans="11:11">
      <c r="K85082"/>
    </row>
    <row r="85083" spans="11:11">
      <c r="K85083"/>
    </row>
    <row r="85084" spans="11:11">
      <c r="K85084"/>
    </row>
    <row r="85085" spans="11:11">
      <c r="K85085"/>
    </row>
    <row r="85086" spans="11:11">
      <c r="K85086"/>
    </row>
    <row r="85087" spans="11:11">
      <c r="K85087"/>
    </row>
    <row r="85088" spans="11:11">
      <c r="K85088"/>
    </row>
    <row r="85089" spans="11:11">
      <c r="K85089"/>
    </row>
    <row r="85090" spans="11:11">
      <c r="K85090"/>
    </row>
    <row r="85091" spans="11:11">
      <c r="K85091"/>
    </row>
    <row r="85092" spans="11:11">
      <c r="K85092"/>
    </row>
    <row r="85093" spans="11:11">
      <c r="K85093"/>
    </row>
    <row r="85094" spans="11:11">
      <c r="K85094"/>
    </row>
    <row r="85095" spans="11:11">
      <c r="K85095"/>
    </row>
    <row r="85096" spans="11:11">
      <c r="K85096"/>
    </row>
    <row r="85097" spans="11:11">
      <c r="K85097"/>
    </row>
    <row r="85098" spans="11:11">
      <c r="K85098"/>
    </row>
    <row r="85099" spans="11:11">
      <c r="K85099"/>
    </row>
    <row r="85100" spans="11:11">
      <c r="K85100"/>
    </row>
    <row r="85101" spans="11:11">
      <c r="K85101"/>
    </row>
    <row r="85102" spans="11:11">
      <c r="K85102"/>
    </row>
    <row r="85103" spans="11:11">
      <c r="K85103"/>
    </row>
    <row r="85104" spans="11:11">
      <c r="K85104"/>
    </row>
    <row r="85105" spans="11:11">
      <c r="K85105"/>
    </row>
    <row r="85106" spans="11:11">
      <c r="K85106"/>
    </row>
    <row r="85107" spans="11:11">
      <c r="K85107"/>
    </row>
    <row r="85108" spans="11:11">
      <c r="K85108"/>
    </row>
    <row r="85109" spans="11:11">
      <c r="K85109"/>
    </row>
    <row r="85110" spans="11:11">
      <c r="K85110"/>
    </row>
    <row r="85111" spans="11:11">
      <c r="K85111"/>
    </row>
    <row r="85112" spans="11:11">
      <c r="K85112"/>
    </row>
    <row r="85113" spans="11:11">
      <c r="K85113"/>
    </row>
    <row r="85114" spans="11:11">
      <c r="K85114"/>
    </row>
    <row r="85115" spans="11:11">
      <c r="K85115"/>
    </row>
    <row r="85116" spans="11:11">
      <c r="K85116"/>
    </row>
    <row r="85117" spans="11:11">
      <c r="K85117"/>
    </row>
    <row r="85118" spans="11:11">
      <c r="K85118"/>
    </row>
    <row r="85119" spans="11:11">
      <c r="K85119"/>
    </row>
    <row r="85120" spans="11:11">
      <c r="K85120"/>
    </row>
    <row r="85121" spans="11:11">
      <c r="K85121"/>
    </row>
    <row r="85122" spans="11:11">
      <c r="K85122"/>
    </row>
    <row r="85123" spans="11:11">
      <c r="K85123"/>
    </row>
    <row r="85124" spans="11:11">
      <c r="K85124"/>
    </row>
    <row r="85125" spans="11:11">
      <c r="K85125"/>
    </row>
    <row r="85126" spans="11:11">
      <c r="K85126"/>
    </row>
    <row r="85127" spans="11:11">
      <c r="K85127"/>
    </row>
    <row r="85128" spans="11:11">
      <c r="K85128"/>
    </row>
    <row r="85129" spans="11:11">
      <c r="K85129"/>
    </row>
    <row r="85130" spans="11:11">
      <c r="K85130"/>
    </row>
    <row r="85131" spans="11:11">
      <c r="K85131"/>
    </row>
    <row r="85132" spans="11:11">
      <c r="K85132"/>
    </row>
    <row r="85133" spans="11:11">
      <c r="K85133"/>
    </row>
    <row r="85134" spans="11:11">
      <c r="K85134"/>
    </row>
    <row r="85135" spans="11:11">
      <c r="K85135"/>
    </row>
    <row r="85136" spans="11:11">
      <c r="K85136"/>
    </row>
    <row r="85137" spans="11:11">
      <c r="K85137"/>
    </row>
    <row r="85138" spans="11:11">
      <c r="K85138"/>
    </row>
    <row r="85139" spans="11:11">
      <c r="K85139"/>
    </row>
    <row r="85140" spans="11:11">
      <c r="K85140"/>
    </row>
    <row r="85141" spans="11:11">
      <c r="K85141"/>
    </row>
    <row r="85142" spans="11:11">
      <c r="K85142"/>
    </row>
    <row r="85143" spans="11:11">
      <c r="K85143"/>
    </row>
    <row r="85144" spans="11:11">
      <c r="K85144"/>
    </row>
    <row r="85145" spans="11:11">
      <c r="K85145"/>
    </row>
    <row r="85146" spans="11:11">
      <c r="K85146"/>
    </row>
    <row r="85147" spans="11:11">
      <c r="K85147"/>
    </row>
    <row r="85148" spans="11:11">
      <c r="K85148"/>
    </row>
    <row r="85149" spans="11:11">
      <c r="K85149"/>
    </row>
    <row r="85150" spans="11:11">
      <c r="K85150"/>
    </row>
    <row r="85151" spans="11:11">
      <c r="K85151"/>
    </row>
    <row r="85152" spans="11:11">
      <c r="K85152"/>
    </row>
    <row r="85153" spans="11:11">
      <c r="K85153"/>
    </row>
    <row r="85154" spans="11:11">
      <c r="K85154"/>
    </row>
    <row r="85155" spans="11:11">
      <c r="K85155"/>
    </row>
    <row r="85156" spans="11:11">
      <c r="K85156"/>
    </row>
    <row r="85157" spans="11:11">
      <c r="K85157"/>
    </row>
    <row r="85158" spans="11:11">
      <c r="K85158"/>
    </row>
    <row r="85159" spans="11:11">
      <c r="K85159"/>
    </row>
    <row r="85160" spans="11:11">
      <c r="K85160"/>
    </row>
    <row r="85161" spans="11:11">
      <c r="K85161"/>
    </row>
    <row r="85162" spans="11:11">
      <c r="K85162"/>
    </row>
    <row r="85163" spans="11:11">
      <c r="K85163"/>
    </row>
    <row r="85164" spans="11:11">
      <c r="K85164"/>
    </row>
    <row r="85165" spans="11:11">
      <c r="K85165"/>
    </row>
    <row r="85166" spans="11:11">
      <c r="K85166"/>
    </row>
    <row r="85167" spans="11:11">
      <c r="K85167"/>
    </row>
    <row r="85168" spans="11:11">
      <c r="K85168"/>
    </row>
    <row r="85169" spans="11:11">
      <c r="K85169"/>
    </row>
    <row r="85170" spans="11:11">
      <c r="K85170"/>
    </row>
    <row r="85171" spans="11:11">
      <c r="K85171"/>
    </row>
    <row r="85172" spans="11:11">
      <c r="K85172"/>
    </row>
    <row r="85173" spans="11:11">
      <c r="K85173"/>
    </row>
    <row r="85174" spans="11:11">
      <c r="K85174"/>
    </row>
    <row r="85175" spans="11:11">
      <c r="K85175"/>
    </row>
    <row r="85176" spans="11:11">
      <c r="K85176"/>
    </row>
    <row r="85177" spans="11:11">
      <c r="K85177"/>
    </row>
    <row r="85178" spans="11:11">
      <c r="K85178"/>
    </row>
    <row r="85179" spans="11:11">
      <c r="K85179"/>
    </row>
    <row r="85180" spans="11:11">
      <c r="K85180"/>
    </row>
    <row r="85181" spans="11:11">
      <c r="K85181"/>
    </row>
    <row r="85182" spans="11:11">
      <c r="K85182"/>
    </row>
    <row r="85183" spans="11:11">
      <c r="K85183"/>
    </row>
    <row r="85184" spans="11:11">
      <c r="K85184"/>
    </row>
    <row r="85185" spans="11:11">
      <c r="K85185"/>
    </row>
    <row r="85186" spans="11:11">
      <c r="K85186"/>
    </row>
    <row r="85187" spans="11:11">
      <c r="K85187"/>
    </row>
    <row r="85188" spans="11:11">
      <c r="K85188"/>
    </row>
    <row r="85189" spans="11:11">
      <c r="K85189"/>
    </row>
    <row r="85190" spans="11:11">
      <c r="K85190"/>
    </row>
    <row r="85191" spans="11:11">
      <c r="K85191"/>
    </row>
    <row r="85192" spans="11:11">
      <c r="K85192"/>
    </row>
    <row r="85193" spans="11:11">
      <c r="K85193"/>
    </row>
    <row r="85194" spans="11:11">
      <c r="K85194"/>
    </row>
    <row r="85195" spans="11:11">
      <c r="K85195"/>
    </row>
    <row r="85196" spans="11:11">
      <c r="K85196"/>
    </row>
    <row r="85197" spans="11:11">
      <c r="K85197"/>
    </row>
    <row r="85198" spans="11:11">
      <c r="K85198"/>
    </row>
    <row r="85199" spans="11:11">
      <c r="K85199"/>
    </row>
    <row r="85200" spans="11:11">
      <c r="K85200"/>
    </row>
    <row r="85201" spans="11:11">
      <c r="K85201"/>
    </row>
    <row r="85202" spans="11:11">
      <c r="K85202"/>
    </row>
    <row r="85203" spans="11:11">
      <c r="K85203"/>
    </row>
    <row r="85204" spans="11:11">
      <c r="K85204"/>
    </row>
    <row r="85205" spans="11:11">
      <c r="K85205"/>
    </row>
    <row r="85206" spans="11:11">
      <c r="K85206"/>
    </row>
    <row r="85207" spans="11:11">
      <c r="K85207"/>
    </row>
    <row r="85208" spans="11:11">
      <c r="K85208"/>
    </row>
    <row r="85209" spans="11:11">
      <c r="K85209"/>
    </row>
    <row r="85210" spans="11:11">
      <c r="K85210"/>
    </row>
    <row r="85211" spans="11:11">
      <c r="K85211"/>
    </row>
    <row r="85212" spans="11:11">
      <c r="K85212"/>
    </row>
    <row r="85213" spans="11:11">
      <c r="K85213"/>
    </row>
    <row r="85214" spans="11:11">
      <c r="K85214"/>
    </row>
    <row r="85215" spans="11:11">
      <c r="K85215"/>
    </row>
    <row r="85216" spans="11:11">
      <c r="K85216"/>
    </row>
    <row r="85217" spans="11:11">
      <c r="K85217"/>
    </row>
    <row r="85218" spans="11:11">
      <c r="K85218"/>
    </row>
    <row r="85219" spans="11:11">
      <c r="K85219"/>
    </row>
    <row r="85220" spans="11:11">
      <c r="K85220"/>
    </row>
    <row r="85221" spans="11:11">
      <c r="K85221"/>
    </row>
    <row r="85222" spans="11:11">
      <c r="K85222"/>
    </row>
    <row r="85223" spans="11:11">
      <c r="K85223"/>
    </row>
    <row r="85224" spans="11:11">
      <c r="K85224"/>
    </row>
    <row r="85225" spans="11:11">
      <c r="K85225"/>
    </row>
    <row r="85226" spans="11:11">
      <c r="K85226"/>
    </row>
    <row r="85227" spans="11:11">
      <c r="K85227"/>
    </row>
    <row r="85228" spans="11:11">
      <c r="K85228"/>
    </row>
    <row r="85229" spans="11:11">
      <c r="K85229"/>
    </row>
    <row r="85230" spans="11:11">
      <c r="K85230"/>
    </row>
    <row r="85231" spans="11:11">
      <c r="K85231"/>
    </row>
    <row r="85232" spans="11:11">
      <c r="K85232"/>
    </row>
    <row r="85233" spans="11:11">
      <c r="K85233"/>
    </row>
    <row r="85234" spans="11:11">
      <c r="K85234"/>
    </row>
    <row r="85235" spans="11:11">
      <c r="K85235"/>
    </row>
    <row r="85236" spans="11:11">
      <c r="K85236"/>
    </row>
    <row r="85237" spans="11:11">
      <c r="K85237"/>
    </row>
    <row r="85238" spans="11:11">
      <c r="K85238"/>
    </row>
    <row r="85239" spans="11:11">
      <c r="K85239"/>
    </row>
    <row r="85240" spans="11:11">
      <c r="K85240"/>
    </row>
    <row r="85241" spans="11:11">
      <c r="K85241"/>
    </row>
    <row r="85242" spans="11:11">
      <c r="K85242"/>
    </row>
    <row r="85243" spans="11:11">
      <c r="K85243"/>
    </row>
    <row r="85244" spans="11:11">
      <c r="K85244"/>
    </row>
    <row r="85245" spans="11:11">
      <c r="K85245"/>
    </row>
    <row r="85246" spans="11:11">
      <c r="K85246"/>
    </row>
    <row r="85247" spans="11:11">
      <c r="K85247"/>
    </row>
    <row r="85248" spans="11:11">
      <c r="K85248"/>
    </row>
    <row r="85249" spans="11:11">
      <c r="K85249"/>
    </row>
    <row r="85250" spans="11:11">
      <c r="K85250"/>
    </row>
    <row r="85251" spans="11:11">
      <c r="K85251"/>
    </row>
    <row r="85252" spans="11:11">
      <c r="K85252"/>
    </row>
    <row r="85253" spans="11:11">
      <c r="K85253"/>
    </row>
    <row r="85254" spans="11:11">
      <c r="K85254"/>
    </row>
    <row r="85255" spans="11:11">
      <c r="K85255"/>
    </row>
    <row r="85256" spans="11:11">
      <c r="K85256"/>
    </row>
    <row r="85257" spans="11:11">
      <c r="K85257"/>
    </row>
    <row r="85258" spans="11:11">
      <c r="K85258"/>
    </row>
    <row r="85259" spans="11:11">
      <c r="K85259"/>
    </row>
    <row r="85260" spans="11:11">
      <c r="K85260"/>
    </row>
    <row r="85261" spans="11:11">
      <c r="K85261"/>
    </row>
    <row r="85262" spans="11:11">
      <c r="K85262"/>
    </row>
    <row r="85263" spans="11:11">
      <c r="K85263"/>
    </row>
    <row r="85264" spans="11:11">
      <c r="K85264"/>
    </row>
    <row r="85265" spans="11:11">
      <c r="K85265"/>
    </row>
    <row r="85266" spans="11:11">
      <c r="K85266"/>
    </row>
    <row r="85267" spans="11:11">
      <c r="K85267"/>
    </row>
    <row r="85268" spans="11:11">
      <c r="K85268"/>
    </row>
    <row r="85269" spans="11:11">
      <c r="K85269"/>
    </row>
    <row r="85270" spans="11:11">
      <c r="K85270"/>
    </row>
    <row r="85271" spans="11:11">
      <c r="K85271"/>
    </row>
    <row r="85272" spans="11:11">
      <c r="K85272"/>
    </row>
    <row r="85273" spans="11:11">
      <c r="K85273"/>
    </row>
    <row r="85274" spans="11:11">
      <c r="K85274"/>
    </row>
    <row r="85275" spans="11:11">
      <c r="K85275"/>
    </row>
    <row r="85276" spans="11:11">
      <c r="K85276"/>
    </row>
    <row r="85277" spans="11:11">
      <c r="K85277"/>
    </row>
    <row r="85278" spans="11:11">
      <c r="K85278"/>
    </row>
    <row r="85279" spans="11:11">
      <c r="K85279"/>
    </row>
    <row r="85280" spans="11:11">
      <c r="K85280"/>
    </row>
    <row r="85281" spans="11:11">
      <c r="K85281"/>
    </row>
    <row r="85282" spans="11:11">
      <c r="K85282"/>
    </row>
    <row r="85283" spans="11:11">
      <c r="K85283"/>
    </row>
    <row r="85284" spans="11:11">
      <c r="K85284"/>
    </row>
    <row r="85285" spans="11:11">
      <c r="K85285"/>
    </row>
    <row r="85286" spans="11:11">
      <c r="K85286"/>
    </row>
    <row r="85287" spans="11:11">
      <c r="K85287"/>
    </row>
    <row r="85288" spans="11:11">
      <c r="K85288"/>
    </row>
    <row r="85289" spans="11:11">
      <c r="K85289"/>
    </row>
    <row r="85290" spans="11:11">
      <c r="K85290"/>
    </row>
    <row r="85291" spans="11:11">
      <c r="K85291"/>
    </row>
    <row r="85292" spans="11:11">
      <c r="K85292"/>
    </row>
    <row r="85293" spans="11:11">
      <c r="K85293"/>
    </row>
    <row r="85294" spans="11:11">
      <c r="K85294"/>
    </row>
    <row r="85295" spans="11:11">
      <c r="K85295"/>
    </row>
    <row r="85296" spans="11:11">
      <c r="K85296"/>
    </row>
    <row r="85297" spans="11:11">
      <c r="K85297"/>
    </row>
    <row r="85298" spans="11:11">
      <c r="K85298"/>
    </row>
    <row r="85299" spans="11:11">
      <c r="K85299"/>
    </row>
    <row r="85300" spans="11:11">
      <c r="K85300"/>
    </row>
    <row r="85301" spans="11:11">
      <c r="K85301"/>
    </row>
    <row r="85302" spans="11:11">
      <c r="K85302"/>
    </row>
    <row r="85303" spans="11:11">
      <c r="K85303"/>
    </row>
    <row r="85304" spans="11:11">
      <c r="K85304"/>
    </row>
    <row r="85305" spans="11:11">
      <c r="K85305"/>
    </row>
    <row r="85306" spans="11:11">
      <c r="K85306"/>
    </row>
    <row r="85307" spans="11:11">
      <c r="K85307"/>
    </row>
    <row r="85308" spans="11:11">
      <c r="K85308"/>
    </row>
    <row r="85309" spans="11:11">
      <c r="K85309"/>
    </row>
    <row r="85310" spans="11:11">
      <c r="K85310"/>
    </row>
    <row r="85311" spans="11:11">
      <c r="K85311"/>
    </row>
    <row r="85312" spans="11:11">
      <c r="K85312"/>
    </row>
    <row r="85313" spans="11:11">
      <c r="K85313"/>
    </row>
    <row r="85314" spans="11:11">
      <c r="K85314"/>
    </row>
    <row r="85315" spans="11:11">
      <c r="K85315"/>
    </row>
    <row r="85316" spans="11:11">
      <c r="K85316"/>
    </row>
    <row r="85317" spans="11:11">
      <c r="K85317"/>
    </row>
    <row r="85318" spans="11:11">
      <c r="K85318"/>
    </row>
    <row r="85319" spans="11:11">
      <c r="K85319"/>
    </row>
    <row r="85320" spans="11:11">
      <c r="K85320"/>
    </row>
    <row r="85321" spans="11:11">
      <c r="K85321"/>
    </row>
    <row r="85322" spans="11:11">
      <c r="K85322"/>
    </row>
    <row r="85323" spans="11:11">
      <c r="K85323"/>
    </row>
    <row r="85324" spans="11:11">
      <c r="K85324"/>
    </row>
    <row r="85325" spans="11:11">
      <c r="K85325"/>
    </row>
    <row r="85326" spans="11:11">
      <c r="K85326"/>
    </row>
    <row r="85327" spans="11:11">
      <c r="K85327"/>
    </row>
    <row r="85328" spans="11:11">
      <c r="K85328"/>
    </row>
    <row r="85329" spans="11:11">
      <c r="K85329"/>
    </row>
    <row r="85330" spans="11:11">
      <c r="K85330"/>
    </row>
    <row r="85331" spans="11:11">
      <c r="K85331"/>
    </row>
    <row r="85332" spans="11:11">
      <c r="K85332"/>
    </row>
    <row r="85333" spans="11:11">
      <c r="K85333"/>
    </row>
    <row r="85334" spans="11:11">
      <c r="K85334"/>
    </row>
    <row r="85335" spans="11:11">
      <c r="K85335"/>
    </row>
    <row r="85336" spans="11:11">
      <c r="K85336"/>
    </row>
    <row r="85337" spans="11:11">
      <c r="K85337"/>
    </row>
    <row r="85338" spans="11:11">
      <c r="K85338"/>
    </row>
    <row r="85339" spans="11:11">
      <c r="K85339"/>
    </row>
    <row r="85340" spans="11:11">
      <c r="K85340"/>
    </row>
    <row r="85341" spans="11:11">
      <c r="K85341"/>
    </row>
    <row r="85342" spans="11:11">
      <c r="K85342"/>
    </row>
    <row r="85343" spans="11:11">
      <c r="K85343"/>
    </row>
    <row r="85344" spans="11:11">
      <c r="K85344"/>
    </row>
    <row r="85345" spans="11:11">
      <c r="K85345"/>
    </row>
    <row r="85346" spans="11:11">
      <c r="K85346"/>
    </row>
    <row r="85347" spans="11:11">
      <c r="K85347"/>
    </row>
    <row r="85348" spans="11:11">
      <c r="K85348"/>
    </row>
    <row r="85349" spans="11:11">
      <c r="K85349"/>
    </row>
    <row r="85350" spans="11:11">
      <c r="K85350"/>
    </row>
    <row r="85351" spans="11:11">
      <c r="K85351"/>
    </row>
    <row r="85352" spans="11:11">
      <c r="K85352"/>
    </row>
    <row r="85353" spans="11:11">
      <c r="K85353"/>
    </row>
    <row r="85354" spans="11:11">
      <c r="K85354"/>
    </row>
    <row r="85355" spans="11:11">
      <c r="K85355"/>
    </row>
    <row r="85356" spans="11:11">
      <c r="K85356"/>
    </row>
    <row r="85357" spans="11:11">
      <c r="K85357"/>
    </row>
    <row r="85358" spans="11:11">
      <c r="K85358"/>
    </row>
    <row r="85359" spans="11:11">
      <c r="K85359"/>
    </row>
    <row r="85360" spans="11:11">
      <c r="K85360"/>
    </row>
    <row r="85361" spans="11:11">
      <c r="K85361"/>
    </row>
    <row r="85362" spans="11:11">
      <c r="K85362"/>
    </row>
    <row r="85363" spans="11:11">
      <c r="K85363"/>
    </row>
    <row r="85364" spans="11:11">
      <c r="K85364"/>
    </row>
    <row r="85365" spans="11:11">
      <c r="K85365"/>
    </row>
    <row r="85366" spans="11:11">
      <c r="K85366"/>
    </row>
    <row r="85367" spans="11:11">
      <c r="K85367"/>
    </row>
    <row r="85368" spans="11:11">
      <c r="K85368"/>
    </row>
    <row r="85369" spans="11:11">
      <c r="K85369"/>
    </row>
    <row r="85370" spans="11:11">
      <c r="K85370"/>
    </row>
    <row r="85371" spans="11:11">
      <c r="K85371"/>
    </row>
    <row r="85372" spans="11:11">
      <c r="K85372"/>
    </row>
    <row r="85373" spans="11:11">
      <c r="K85373"/>
    </row>
    <row r="85374" spans="11:11">
      <c r="K85374"/>
    </row>
    <row r="85375" spans="11:11">
      <c r="K85375"/>
    </row>
    <row r="85376" spans="11:11">
      <c r="K85376"/>
    </row>
    <row r="85377" spans="11:11">
      <c r="K85377"/>
    </row>
    <row r="85378" spans="11:11">
      <c r="K85378"/>
    </row>
    <row r="85379" spans="11:11">
      <c r="K85379"/>
    </row>
    <row r="85380" spans="11:11">
      <c r="K85380"/>
    </row>
    <row r="85381" spans="11:11">
      <c r="K85381"/>
    </row>
    <row r="85382" spans="11:11">
      <c r="K85382"/>
    </row>
    <row r="85383" spans="11:11">
      <c r="K85383"/>
    </row>
    <row r="85384" spans="11:11">
      <c r="K85384"/>
    </row>
    <row r="85385" spans="11:11">
      <c r="K85385"/>
    </row>
    <row r="85386" spans="11:11">
      <c r="K85386"/>
    </row>
    <row r="85387" spans="11:11">
      <c r="K85387"/>
    </row>
    <row r="85388" spans="11:11">
      <c r="K85388"/>
    </row>
    <row r="85389" spans="11:11">
      <c r="K85389"/>
    </row>
    <row r="85390" spans="11:11">
      <c r="K85390"/>
    </row>
    <row r="85391" spans="11:11">
      <c r="K85391"/>
    </row>
    <row r="85392" spans="11:11">
      <c r="K85392"/>
    </row>
    <row r="85393" spans="11:11">
      <c r="K85393"/>
    </row>
    <row r="85394" spans="11:11">
      <c r="K85394"/>
    </row>
    <row r="85395" spans="11:11">
      <c r="K85395"/>
    </row>
    <row r="85396" spans="11:11">
      <c r="K85396"/>
    </row>
    <row r="85397" spans="11:11">
      <c r="K85397"/>
    </row>
    <row r="85398" spans="11:11">
      <c r="K85398"/>
    </row>
    <row r="85399" spans="11:11">
      <c r="K85399"/>
    </row>
    <row r="85400" spans="11:11">
      <c r="K85400"/>
    </row>
    <row r="85401" spans="11:11">
      <c r="K85401"/>
    </row>
    <row r="85402" spans="11:11">
      <c r="K85402"/>
    </row>
    <row r="85403" spans="11:11">
      <c r="K85403"/>
    </row>
    <row r="85404" spans="11:11">
      <c r="K85404"/>
    </row>
    <row r="85405" spans="11:11">
      <c r="K85405"/>
    </row>
    <row r="85406" spans="11:11">
      <c r="K85406"/>
    </row>
    <row r="85407" spans="11:11">
      <c r="K85407"/>
    </row>
    <row r="85408" spans="11:11">
      <c r="K85408"/>
    </row>
    <row r="85409" spans="11:11">
      <c r="K85409"/>
    </row>
    <row r="85410" spans="11:11">
      <c r="K85410"/>
    </row>
    <row r="85411" spans="11:11">
      <c r="K85411"/>
    </row>
    <row r="85412" spans="11:11">
      <c r="K85412"/>
    </row>
    <row r="85413" spans="11:11">
      <c r="K85413"/>
    </row>
    <row r="85414" spans="11:11">
      <c r="K85414"/>
    </row>
    <row r="85415" spans="11:11">
      <c r="K85415"/>
    </row>
    <row r="85416" spans="11:11">
      <c r="K85416"/>
    </row>
    <row r="85417" spans="11:11">
      <c r="K85417"/>
    </row>
    <row r="85418" spans="11:11">
      <c r="K85418"/>
    </row>
    <row r="85419" spans="11:11">
      <c r="K85419"/>
    </row>
    <row r="85420" spans="11:11">
      <c r="K85420"/>
    </row>
    <row r="85421" spans="11:11">
      <c r="K85421"/>
    </row>
    <row r="85422" spans="11:11">
      <c r="K85422"/>
    </row>
    <row r="85423" spans="11:11">
      <c r="K85423"/>
    </row>
    <row r="85424" spans="11:11">
      <c r="K85424"/>
    </row>
    <row r="85425" spans="11:11">
      <c r="K85425"/>
    </row>
    <row r="85426" spans="11:11">
      <c r="K85426"/>
    </row>
    <row r="85427" spans="11:11">
      <c r="K85427"/>
    </row>
    <row r="85428" spans="11:11">
      <c r="K85428"/>
    </row>
    <row r="85429" spans="11:11">
      <c r="K85429"/>
    </row>
    <row r="85430" spans="11:11">
      <c r="K85430"/>
    </row>
    <row r="85431" spans="11:11">
      <c r="K85431"/>
    </row>
    <row r="85432" spans="11:11">
      <c r="K85432"/>
    </row>
    <row r="85433" spans="11:11">
      <c r="K85433"/>
    </row>
    <row r="85434" spans="11:11">
      <c r="K85434"/>
    </row>
    <row r="85435" spans="11:11">
      <c r="K85435"/>
    </row>
    <row r="85436" spans="11:11">
      <c r="K85436"/>
    </row>
    <row r="85437" spans="11:11">
      <c r="K85437"/>
    </row>
    <row r="85438" spans="11:11">
      <c r="K85438"/>
    </row>
    <row r="85439" spans="11:11">
      <c r="K85439"/>
    </row>
    <row r="85440" spans="11:11">
      <c r="K85440"/>
    </row>
    <row r="85441" spans="11:11">
      <c r="K85441"/>
    </row>
    <row r="85442" spans="11:11">
      <c r="K85442"/>
    </row>
    <row r="85443" spans="11:11">
      <c r="K85443"/>
    </row>
    <row r="85444" spans="11:11">
      <c r="K85444"/>
    </row>
    <row r="85445" spans="11:11">
      <c r="K85445"/>
    </row>
    <row r="85446" spans="11:11">
      <c r="K85446"/>
    </row>
    <row r="85447" spans="11:11">
      <c r="K85447"/>
    </row>
    <row r="85448" spans="11:11">
      <c r="K85448"/>
    </row>
    <row r="85449" spans="11:11">
      <c r="K85449"/>
    </row>
    <row r="85450" spans="11:11">
      <c r="K85450"/>
    </row>
    <row r="85451" spans="11:11">
      <c r="K85451"/>
    </row>
    <row r="85452" spans="11:11">
      <c r="K85452"/>
    </row>
    <row r="85453" spans="11:11">
      <c r="K85453"/>
    </row>
    <row r="85454" spans="11:11">
      <c r="K85454"/>
    </row>
    <row r="85455" spans="11:11">
      <c r="K85455"/>
    </row>
    <row r="85456" spans="11:11">
      <c r="K85456"/>
    </row>
    <row r="85457" spans="11:11">
      <c r="K85457"/>
    </row>
    <row r="85458" spans="11:11">
      <c r="K85458"/>
    </row>
    <row r="85459" spans="11:11">
      <c r="K85459"/>
    </row>
    <row r="85460" spans="11:11">
      <c r="K85460"/>
    </row>
    <row r="85461" spans="11:11">
      <c r="K85461"/>
    </row>
    <row r="85462" spans="11:11">
      <c r="K85462"/>
    </row>
    <row r="85463" spans="11:11">
      <c r="K85463"/>
    </row>
    <row r="85464" spans="11:11">
      <c r="K85464"/>
    </row>
    <row r="85465" spans="11:11">
      <c r="K85465"/>
    </row>
    <row r="85466" spans="11:11">
      <c r="K85466"/>
    </row>
    <row r="85467" spans="11:11">
      <c r="K85467"/>
    </row>
    <row r="85468" spans="11:11">
      <c r="K85468"/>
    </row>
    <row r="85469" spans="11:11">
      <c r="K85469"/>
    </row>
    <row r="85470" spans="11:11">
      <c r="K85470"/>
    </row>
    <row r="85471" spans="11:11">
      <c r="K85471"/>
    </row>
    <row r="85472" spans="11:11">
      <c r="K85472"/>
    </row>
    <row r="85473" spans="11:11">
      <c r="K85473"/>
    </row>
    <row r="85474" spans="11:11">
      <c r="K85474"/>
    </row>
    <row r="85475" spans="11:11">
      <c r="K85475"/>
    </row>
    <row r="85476" spans="11:11">
      <c r="K85476"/>
    </row>
    <row r="85477" spans="11:11">
      <c r="K85477"/>
    </row>
    <row r="85478" spans="11:11">
      <c r="K85478"/>
    </row>
    <row r="85479" spans="11:11">
      <c r="K85479"/>
    </row>
    <row r="85480" spans="11:11">
      <c r="K85480"/>
    </row>
    <row r="85481" spans="11:11">
      <c r="K85481"/>
    </row>
    <row r="85482" spans="11:11">
      <c r="K85482"/>
    </row>
    <row r="85483" spans="11:11">
      <c r="K85483"/>
    </row>
    <row r="85484" spans="11:11">
      <c r="K85484"/>
    </row>
    <row r="85485" spans="11:11">
      <c r="K85485"/>
    </row>
    <row r="85486" spans="11:11">
      <c r="K85486"/>
    </row>
    <row r="85487" spans="11:11">
      <c r="K85487"/>
    </row>
    <row r="85488" spans="11:11">
      <c r="K85488"/>
    </row>
    <row r="85489" spans="11:11">
      <c r="K85489"/>
    </row>
    <row r="85490" spans="11:11">
      <c r="K85490"/>
    </row>
    <row r="85491" spans="11:11">
      <c r="K85491"/>
    </row>
    <row r="85492" spans="11:11">
      <c r="K85492"/>
    </row>
    <row r="85493" spans="11:11">
      <c r="K85493"/>
    </row>
    <row r="85494" spans="11:11">
      <c r="K85494"/>
    </row>
    <row r="85495" spans="11:11">
      <c r="K85495"/>
    </row>
    <row r="85496" spans="11:11">
      <c r="K85496"/>
    </row>
    <row r="85497" spans="11:11">
      <c r="K85497"/>
    </row>
    <row r="85498" spans="11:11">
      <c r="K85498"/>
    </row>
    <row r="85499" spans="11:11">
      <c r="K85499"/>
    </row>
    <row r="85500" spans="11:11">
      <c r="K85500"/>
    </row>
    <row r="85501" spans="11:11">
      <c r="K85501"/>
    </row>
    <row r="85502" spans="11:11">
      <c r="K85502"/>
    </row>
    <row r="85503" spans="11:11">
      <c r="K85503"/>
    </row>
    <row r="85504" spans="11:11">
      <c r="K85504"/>
    </row>
    <row r="85505" spans="11:11">
      <c r="K85505"/>
    </row>
    <row r="85506" spans="11:11">
      <c r="K85506"/>
    </row>
    <row r="85507" spans="11:11">
      <c r="K85507"/>
    </row>
    <row r="85508" spans="11:11">
      <c r="K85508"/>
    </row>
    <row r="85509" spans="11:11">
      <c r="K85509"/>
    </row>
    <row r="85510" spans="11:11">
      <c r="K85510"/>
    </row>
    <row r="85511" spans="11:11">
      <c r="K85511"/>
    </row>
    <row r="85512" spans="11:11">
      <c r="K85512"/>
    </row>
    <row r="85513" spans="11:11">
      <c r="K85513"/>
    </row>
    <row r="85514" spans="11:11">
      <c r="K85514"/>
    </row>
    <row r="85515" spans="11:11">
      <c r="K85515"/>
    </row>
    <row r="85516" spans="11:11">
      <c r="K85516"/>
    </row>
    <row r="85517" spans="11:11">
      <c r="K85517"/>
    </row>
    <row r="85518" spans="11:11">
      <c r="K85518"/>
    </row>
    <row r="85519" spans="11:11">
      <c r="K85519"/>
    </row>
    <row r="85520" spans="11:11">
      <c r="K85520"/>
    </row>
    <row r="85521" spans="11:11">
      <c r="K85521"/>
    </row>
    <row r="85522" spans="11:11">
      <c r="K85522"/>
    </row>
    <row r="85523" spans="11:11">
      <c r="K85523"/>
    </row>
    <row r="85524" spans="11:11">
      <c r="K85524"/>
    </row>
    <row r="85525" spans="11:11">
      <c r="K85525"/>
    </row>
    <row r="85526" spans="11:11">
      <c r="K85526"/>
    </row>
    <row r="85527" spans="11:11">
      <c r="K85527"/>
    </row>
    <row r="85528" spans="11:11">
      <c r="K85528"/>
    </row>
    <row r="85529" spans="11:11">
      <c r="K85529"/>
    </row>
    <row r="85530" spans="11:11">
      <c r="K85530"/>
    </row>
    <row r="85531" spans="11:11">
      <c r="K85531"/>
    </row>
    <row r="85532" spans="11:11">
      <c r="K85532"/>
    </row>
    <row r="85533" spans="11:11">
      <c r="K85533"/>
    </row>
    <row r="85534" spans="11:11">
      <c r="K85534"/>
    </row>
    <row r="85535" spans="11:11">
      <c r="K85535"/>
    </row>
    <row r="85536" spans="11:11">
      <c r="K85536"/>
    </row>
    <row r="85537" spans="11:11">
      <c r="K85537"/>
    </row>
    <row r="85538" spans="11:11">
      <c r="K85538"/>
    </row>
    <row r="85539" spans="11:11">
      <c r="K85539"/>
    </row>
    <row r="85540" spans="11:11">
      <c r="K85540"/>
    </row>
    <row r="85541" spans="11:11">
      <c r="K85541"/>
    </row>
    <row r="85542" spans="11:11">
      <c r="K85542"/>
    </row>
    <row r="85543" spans="11:11">
      <c r="K85543"/>
    </row>
    <row r="85544" spans="11:11">
      <c r="K85544"/>
    </row>
    <row r="85545" spans="11:11">
      <c r="K85545"/>
    </row>
    <row r="85546" spans="11:11">
      <c r="K85546"/>
    </row>
    <row r="85547" spans="11:11">
      <c r="K85547"/>
    </row>
    <row r="85548" spans="11:11">
      <c r="K85548"/>
    </row>
    <row r="85549" spans="11:11">
      <c r="K85549"/>
    </row>
    <row r="85550" spans="11:11">
      <c r="K85550"/>
    </row>
    <row r="85551" spans="11:11">
      <c r="K85551"/>
    </row>
    <row r="85552" spans="11:11">
      <c r="K85552"/>
    </row>
    <row r="85553" spans="11:11">
      <c r="K85553"/>
    </row>
    <row r="85554" spans="11:11">
      <c r="K85554"/>
    </row>
    <row r="85555" spans="11:11">
      <c r="K85555"/>
    </row>
    <row r="85556" spans="11:11">
      <c r="K85556"/>
    </row>
    <row r="85557" spans="11:11">
      <c r="K85557"/>
    </row>
    <row r="85558" spans="11:11">
      <c r="K85558"/>
    </row>
    <row r="85559" spans="11:11">
      <c r="K85559"/>
    </row>
    <row r="85560" spans="11:11">
      <c r="K85560"/>
    </row>
    <row r="85561" spans="11:11">
      <c r="K85561"/>
    </row>
    <row r="85562" spans="11:11">
      <c r="K85562"/>
    </row>
    <row r="85563" spans="11:11">
      <c r="K85563"/>
    </row>
    <row r="85564" spans="11:11">
      <c r="K85564"/>
    </row>
    <row r="85565" spans="11:11">
      <c r="K85565"/>
    </row>
    <row r="85566" spans="11:11">
      <c r="K85566"/>
    </row>
    <row r="85567" spans="11:11">
      <c r="K85567"/>
    </row>
    <row r="85568" spans="11:11">
      <c r="K85568"/>
    </row>
    <row r="85569" spans="11:11">
      <c r="K85569"/>
    </row>
    <row r="85570" spans="11:11">
      <c r="K85570"/>
    </row>
    <row r="85571" spans="11:11">
      <c r="K85571"/>
    </row>
    <row r="85572" spans="11:11">
      <c r="K85572"/>
    </row>
    <row r="85573" spans="11:11">
      <c r="K85573"/>
    </row>
    <row r="85574" spans="11:11">
      <c r="K85574"/>
    </row>
    <row r="85575" spans="11:11">
      <c r="K85575"/>
    </row>
    <row r="85576" spans="11:11">
      <c r="K85576"/>
    </row>
    <row r="85577" spans="11:11">
      <c r="K85577"/>
    </row>
    <row r="85578" spans="11:11">
      <c r="K85578"/>
    </row>
    <row r="85579" spans="11:11">
      <c r="K85579"/>
    </row>
    <row r="85580" spans="11:11">
      <c r="K85580"/>
    </row>
    <row r="85581" spans="11:11">
      <c r="K85581"/>
    </row>
    <row r="85582" spans="11:11">
      <c r="K85582"/>
    </row>
    <row r="85583" spans="11:11">
      <c r="K85583"/>
    </row>
    <row r="85584" spans="11:11">
      <c r="K85584"/>
    </row>
    <row r="85585" spans="11:11">
      <c r="K85585"/>
    </row>
    <row r="85586" spans="11:11">
      <c r="K85586"/>
    </row>
    <row r="85587" spans="11:11">
      <c r="K85587"/>
    </row>
    <row r="85588" spans="11:11">
      <c r="K85588"/>
    </row>
    <row r="85589" spans="11:11">
      <c r="K85589"/>
    </row>
    <row r="85590" spans="11:11">
      <c r="K85590"/>
    </row>
    <row r="85591" spans="11:11">
      <c r="K85591"/>
    </row>
    <row r="85592" spans="11:11">
      <c r="K85592"/>
    </row>
    <row r="85593" spans="11:11">
      <c r="K85593"/>
    </row>
    <row r="85594" spans="11:11">
      <c r="K85594"/>
    </row>
    <row r="85595" spans="11:11">
      <c r="K85595"/>
    </row>
    <row r="85596" spans="11:11">
      <c r="K85596"/>
    </row>
    <row r="85597" spans="11:11">
      <c r="K85597"/>
    </row>
    <row r="85598" spans="11:11">
      <c r="K85598"/>
    </row>
    <row r="85599" spans="11:11">
      <c r="K85599"/>
    </row>
    <row r="85600" spans="11:11">
      <c r="K85600"/>
    </row>
    <row r="85601" spans="11:11">
      <c r="K85601"/>
    </row>
    <row r="85602" spans="11:11">
      <c r="K85602"/>
    </row>
    <row r="85603" spans="11:11">
      <c r="K85603"/>
    </row>
    <row r="85604" spans="11:11">
      <c r="K85604"/>
    </row>
    <row r="85605" spans="11:11">
      <c r="K85605"/>
    </row>
    <row r="85606" spans="11:11">
      <c r="K85606"/>
    </row>
    <row r="85607" spans="11:11">
      <c r="K85607"/>
    </row>
    <row r="85608" spans="11:11">
      <c r="K85608"/>
    </row>
    <row r="85609" spans="11:11">
      <c r="K85609"/>
    </row>
    <row r="85610" spans="11:11">
      <c r="K85610"/>
    </row>
    <row r="85611" spans="11:11">
      <c r="K85611"/>
    </row>
    <row r="85612" spans="11:11">
      <c r="K85612"/>
    </row>
    <row r="85613" spans="11:11">
      <c r="K85613"/>
    </row>
    <row r="85614" spans="11:11">
      <c r="K85614"/>
    </row>
    <row r="85615" spans="11:11">
      <c r="K85615"/>
    </row>
    <row r="85616" spans="11:11">
      <c r="K85616"/>
    </row>
    <row r="85617" spans="11:11">
      <c r="K85617"/>
    </row>
    <row r="85618" spans="11:11">
      <c r="K85618"/>
    </row>
    <row r="85619" spans="11:11">
      <c r="K85619"/>
    </row>
    <row r="85620" spans="11:11">
      <c r="K85620"/>
    </row>
    <row r="85621" spans="11:11">
      <c r="K85621"/>
    </row>
    <row r="85622" spans="11:11">
      <c r="K85622"/>
    </row>
    <row r="85623" spans="11:11">
      <c r="K85623"/>
    </row>
    <row r="85624" spans="11:11">
      <c r="K85624"/>
    </row>
    <row r="85625" spans="11:11">
      <c r="K85625"/>
    </row>
    <row r="85626" spans="11:11">
      <c r="K85626"/>
    </row>
    <row r="85627" spans="11:11">
      <c r="K85627"/>
    </row>
    <row r="85628" spans="11:11">
      <c r="K85628"/>
    </row>
    <row r="85629" spans="11:11">
      <c r="K85629"/>
    </row>
    <row r="85630" spans="11:11">
      <c r="K85630"/>
    </row>
    <row r="85631" spans="11:11">
      <c r="K85631"/>
    </row>
    <row r="85632" spans="11:11">
      <c r="K85632"/>
    </row>
    <row r="85633" spans="11:11">
      <c r="K85633"/>
    </row>
    <row r="85634" spans="11:11">
      <c r="K85634"/>
    </row>
    <row r="85635" spans="11:11">
      <c r="K85635"/>
    </row>
    <row r="85636" spans="11:11">
      <c r="K85636"/>
    </row>
    <row r="85637" spans="11:11">
      <c r="K85637"/>
    </row>
    <row r="85638" spans="11:11">
      <c r="K85638"/>
    </row>
    <row r="85639" spans="11:11">
      <c r="K85639"/>
    </row>
    <row r="85640" spans="11:11">
      <c r="K85640"/>
    </row>
    <row r="85641" spans="11:11">
      <c r="K85641"/>
    </row>
    <row r="85642" spans="11:11">
      <c r="K85642"/>
    </row>
    <row r="85643" spans="11:11">
      <c r="K85643"/>
    </row>
    <row r="85644" spans="11:11">
      <c r="K85644"/>
    </row>
    <row r="85645" spans="11:11">
      <c r="K85645"/>
    </row>
    <row r="85646" spans="11:11">
      <c r="K85646"/>
    </row>
    <row r="85647" spans="11:11">
      <c r="K85647"/>
    </row>
    <row r="85648" spans="11:11">
      <c r="K85648"/>
    </row>
    <row r="85649" spans="11:11">
      <c r="K85649"/>
    </row>
    <row r="85650" spans="11:11">
      <c r="K85650"/>
    </row>
    <row r="85651" spans="11:11">
      <c r="K85651"/>
    </row>
    <row r="85652" spans="11:11">
      <c r="K85652"/>
    </row>
    <row r="85653" spans="11:11">
      <c r="K85653"/>
    </row>
    <row r="85654" spans="11:11">
      <c r="K85654"/>
    </row>
    <row r="85655" spans="11:11">
      <c r="K85655"/>
    </row>
    <row r="85656" spans="11:11">
      <c r="K85656"/>
    </row>
    <row r="85657" spans="11:11">
      <c r="K85657"/>
    </row>
    <row r="85658" spans="11:11">
      <c r="K85658"/>
    </row>
    <row r="85659" spans="11:11">
      <c r="K85659"/>
    </row>
    <row r="85660" spans="11:11">
      <c r="K85660"/>
    </row>
    <row r="85661" spans="11:11">
      <c r="K85661"/>
    </row>
    <row r="85662" spans="11:11">
      <c r="K85662"/>
    </row>
    <row r="85663" spans="11:11">
      <c r="K85663"/>
    </row>
    <row r="85664" spans="11:11">
      <c r="K85664"/>
    </row>
    <row r="85665" spans="11:11">
      <c r="K85665"/>
    </row>
    <row r="85666" spans="11:11">
      <c r="K85666"/>
    </row>
    <row r="85667" spans="11:11">
      <c r="K85667"/>
    </row>
    <row r="85668" spans="11:11">
      <c r="K85668"/>
    </row>
    <row r="85669" spans="11:11">
      <c r="K85669"/>
    </row>
    <row r="85670" spans="11:11">
      <c r="K85670"/>
    </row>
    <row r="85671" spans="11:11">
      <c r="K85671"/>
    </row>
    <row r="85672" spans="11:11">
      <c r="K85672"/>
    </row>
    <row r="85673" spans="11:11">
      <c r="K85673"/>
    </row>
    <row r="85674" spans="11:11">
      <c r="K85674"/>
    </row>
    <row r="85675" spans="11:11">
      <c r="K85675"/>
    </row>
    <row r="85676" spans="11:11">
      <c r="K85676"/>
    </row>
    <row r="85677" spans="11:11">
      <c r="K85677"/>
    </row>
    <row r="85678" spans="11:11">
      <c r="K85678"/>
    </row>
    <row r="85679" spans="11:11">
      <c r="K85679"/>
    </row>
    <row r="85680" spans="11:11">
      <c r="K85680"/>
    </row>
    <row r="85681" spans="11:11">
      <c r="K85681"/>
    </row>
    <row r="85682" spans="11:11">
      <c r="K85682"/>
    </row>
    <row r="85683" spans="11:11">
      <c r="K85683"/>
    </row>
    <row r="85684" spans="11:11">
      <c r="K85684"/>
    </row>
    <row r="85685" spans="11:11">
      <c r="K85685"/>
    </row>
    <row r="85686" spans="11:11">
      <c r="K85686"/>
    </row>
    <row r="85687" spans="11:11">
      <c r="K85687"/>
    </row>
    <row r="85688" spans="11:11">
      <c r="K85688"/>
    </row>
    <row r="85689" spans="11:11">
      <c r="K85689"/>
    </row>
    <row r="85690" spans="11:11">
      <c r="K85690"/>
    </row>
    <row r="85691" spans="11:11">
      <c r="K85691"/>
    </row>
    <row r="85692" spans="11:11">
      <c r="K85692"/>
    </row>
    <row r="85693" spans="11:11">
      <c r="K85693"/>
    </row>
    <row r="85694" spans="11:11">
      <c r="K85694"/>
    </row>
    <row r="85695" spans="11:11">
      <c r="K85695"/>
    </row>
    <row r="85696" spans="11:11">
      <c r="K85696"/>
    </row>
    <row r="85697" spans="11:11">
      <c r="K85697"/>
    </row>
    <row r="85698" spans="11:11">
      <c r="K85698"/>
    </row>
    <row r="85699" spans="11:11">
      <c r="K85699"/>
    </row>
    <row r="85700" spans="11:11">
      <c r="K85700"/>
    </row>
    <row r="85701" spans="11:11">
      <c r="K85701"/>
    </row>
    <row r="85702" spans="11:11">
      <c r="K85702"/>
    </row>
    <row r="85703" spans="11:11">
      <c r="K85703"/>
    </row>
    <row r="85704" spans="11:11">
      <c r="K85704"/>
    </row>
    <row r="85705" spans="11:11">
      <c r="K85705"/>
    </row>
    <row r="85706" spans="11:11">
      <c r="K85706"/>
    </row>
    <row r="85707" spans="11:11">
      <c r="K85707"/>
    </row>
    <row r="85708" spans="11:11">
      <c r="K85708"/>
    </row>
    <row r="85709" spans="11:11">
      <c r="K85709"/>
    </row>
    <row r="85710" spans="11:11">
      <c r="K85710"/>
    </row>
    <row r="85711" spans="11:11">
      <c r="K85711"/>
    </row>
    <row r="85712" spans="11:11">
      <c r="K85712"/>
    </row>
    <row r="85713" spans="11:11">
      <c r="K85713"/>
    </row>
    <row r="85714" spans="11:11">
      <c r="K85714"/>
    </row>
    <row r="85715" spans="11:11">
      <c r="K85715"/>
    </row>
    <row r="85716" spans="11:11">
      <c r="K85716"/>
    </row>
    <row r="85717" spans="11:11">
      <c r="K85717"/>
    </row>
    <row r="85718" spans="11:11">
      <c r="K85718"/>
    </row>
    <row r="85719" spans="11:11">
      <c r="K85719"/>
    </row>
    <row r="85720" spans="11:11">
      <c r="K85720"/>
    </row>
    <row r="85721" spans="11:11">
      <c r="K85721"/>
    </row>
    <row r="85722" spans="11:11">
      <c r="K85722"/>
    </row>
    <row r="85723" spans="11:11">
      <c r="K85723"/>
    </row>
    <row r="85724" spans="11:11">
      <c r="K85724"/>
    </row>
    <row r="85725" spans="11:11">
      <c r="K85725"/>
    </row>
    <row r="85726" spans="11:11">
      <c r="K85726"/>
    </row>
    <row r="85727" spans="11:11">
      <c r="K85727"/>
    </row>
    <row r="85728" spans="11:11">
      <c r="K85728"/>
    </row>
    <row r="85729" spans="11:11">
      <c r="K85729"/>
    </row>
    <row r="85730" spans="11:11">
      <c r="K85730"/>
    </row>
    <row r="85731" spans="11:11">
      <c r="K85731"/>
    </row>
    <row r="85732" spans="11:11">
      <c r="K85732"/>
    </row>
    <row r="85733" spans="11:11">
      <c r="K85733"/>
    </row>
    <row r="85734" spans="11:11">
      <c r="K85734"/>
    </row>
    <row r="85735" spans="11:11">
      <c r="K85735"/>
    </row>
    <row r="85736" spans="11:11">
      <c r="K85736"/>
    </row>
    <row r="85737" spans="11:11">
      <c r="K85737"/>
    </row>
    <row r="85738" spans="11:11">
      <c r="K85738"/>
    </row>
    <row r="85739" spans="11:11">
      <c r="K85739"/>
    </row>
    <row r="85740" spans="11:11">
      <c r="K85740"/>
    </row>
    <row r="85741" spans="11:11">
      <c r="K85741"/>
    </row>
    <row r="85742" spans="11:11">
      <c r="K85742"/>
    </row>
    <row r="85743" spans="11:11">
      <c r="K85743"/>
    </row>
    <row r="85744" spans="11:11">
      <c r="K85744"/>
    </row>
    <row r="85745" spans="11:11">
      <c r="K85745"/>
    </row>
    <row r="85746" spans="11:11">
      <c r="K85746"/>
    </row>
    <row r="85747" spans="11:11">
      <c r="K85747"/>
    </row>
    <row r="85748" spans="11:11">
      <c r="K85748"/>
    </row>
    <row r="85749" spans="11:11">
      <c r="K85749"/>
    </row>
    <row r="85750" spans="11:11">
      <c r="K85750"/>
    </row>
    <row r="85751" spans="11:11">
      <c r="K85751"/>
    </row>
    <row r="85752" spans="11:11">
      <c r="K85752"/>
    </row>
    <row r="85753" spans="11:11">
      <c r="K85753"/>
    </row>
    <row r="85754" spans="11:11">
      <c r="K85754"/>
    </row>
    <row r="85755" spans="11:11">
      <c r="K85755"/>
    </row>
    <row r="85756" spans="11:11">
      <c r="K85756"/>
    </row>
    <row r="85757" spans="11:11">
      <c r="K85757"/>
    </row>
    <row r="85758" spans="11:11">
      <c r="K85758"/>
    </row>
    <row r="85759" spans="11:11">
      <c r="K85759"/>
    </row>
    <row r="85760" spans="11:11">
      <c r="K85760"/>
    </row>
    <row r="85761" spans="11:11">
      <c r="K85761"/>
    </row>
    <row r="85762" spans="11:11">
      <c r="K85762"/>
    </row>
    <row r="85763" spans="11:11">
      <c r="K85763"/>
    </row>
    <row r="85764" spans="11:11">
      <c r="K85764"/>
    </row>
    <row r="85765" spans="11:11">
      <c r="K85765"/>
    </row>
    <row r="85766" spans="11:11">
      <c r="K85766"/>
    </row>
    <row r="85767" spans="11:11">
      <c r="K85767"/>
    </row>
    <row r="85768" spans="11:11">
      <c r="K85768"/>
    </row>
    <row r="85769" spans="11:11">
      <c r="K85769"/>
    </row>
    <row r="85770" spans="11:11">
      <c r="K85770"/>
    </row>
    <row r="85771" spans="11:11">
      <c r="K85771"/>
    </row>
    <row r="85772" spans="11:11">
      <c r="K85772"/>
    </row>
    <row r="85773" spans="11:11">
      <c r="K85773"/>
    </row>
    <row r="85774" spans="11:11">
      <c r="K85774"/>
    </row>
    <row r="85775" spans="11:11">
      <c r="K85775"/>
    </row>
    <row r="85776" spans="11:11">
      <c r="K85776"/>
    </row>
    <row r="85777" spans="11:11">
      <c r="K85777"/>
    </row>
    <row r="85778" spans="11:11">
      <c r="K85778"/>
    </row>
    <row r="85779" spans="11:11">
      <c r="K85779"/>
    </row>
    <row r="85780" spans="11:11">
      <c r="K85780"/>
    </row>
    <row r="85781" spans="11:11">
      <c r="K85781"/>
    </row>
    <row r="85782" spans="11:11">
      <c r="K85782"/>
    </row>
    <row r="85783" spans="11:11">
      <c r="K85783"/>
    </row>
    <row r="85784" spans="11:11">
      <c r="K85784"/>
    </row>
    <row r="85785" spans="11:11">
      <c r="K85785"/>
    </row>
    <row r="85786" spans="11:11">
      <c r="K85786"/>
    </row>
    <row r="85787" spans="11:11">
      <c r="K85787"/>
    </row>
    <row r="85788" spans="11:11">
      <c r="K85788"/>
    </row>
    <row r="85789" spans="11:11">
      <c r="K85789"/>
    </row>
    <row r="85790" spans="11:11">
      <c r="K85790"/>
    </row>
    <row r="85791" spans="11:11">
      <c r="K85791"/>
    </row>
    <row r="85792" spans="11:11">
      <c r="K85792"/>
    </row>
    <row r="85793" spans="11:11">
      <c r="K85793"/>
    </row>
    <row r="85794" spans="11:11">
      <c r="K85794"/>
    </row>
    <row r="85795" spans="11:11">
      <c r="K85795"/>
    </row>
    <row r="85796" spans="11:11">
      <c r="K85796"/>
    </row>
    <row r="85797" spans="11:11">
      <c r="K85797"/>
    </row>
    <row r="85798" spans="11:11">
      <c r="K85798"/>
    </row>
    <row r="85799" spans="11:11">
      <c r="K85799"/>
    </row>
    <row r="85800" spans="11:11">
      <c r="K85800"/>
    </row>
    <row r="85801" spans="11:11">
      <c r="K85801"/>
    </row>
    <row r="85802" spans="11:11">
      <c r="K85802"/>
    </row>
    <row r="85803" spans="11:11">
      <c r="K85803"/>
    </row>
    <row r="85804" spans="11:11">
      <c r="K85804"/>
    </row>
    <row r="85805" spans="11:11">
      <c r="K85805"/>
    </row>
    <row r="85806" spans="11:11">
      <c r="K85806"/>
    </row>
    <row r="85807" spans="11:11">
      <c r="K85807"/>
    </row>
    <row r="85808" spans="11:11">
      <c r="K85808"/>
    </row>
    <row r="85809" spans="11:11">
      <c r="K85809"/>
    </row>
    <row r="85810" spans="11:11">
      <c r="K85810"/>
    </row>
    <row r="85811" spans="11:11">
      <c r="K85811"/>
    </row>
    <row r="85812" spans="11:11">
      <c r="K85812"/>
    </row>
    <row r="85813" spans="11:11">
      <c r="K85813"/>
    </row>
    <row r="85814" spans="11:11">
      <c r="K85814"/>
    </row>
    <row r="85815" spans="11:11">
      <c r="K85815"/>
    </row>
    <row r="85816" spans="11:11">
      <c r="K85816"/>
    </row>
    <row r="85817" spans="11:11">
      <c r="K85817"/>
    </row>
    <row r="85818" spans="11:11">
      <c r="K85818"/>
    </row>
    <row r="85819" spans="11:11">
      <c r="K85819"/>
    </row>
    <row r="85820" spans="11:11">
      <c r="K85820"/>
    </row>
    <row r="85821" spans="11:11">
      <c r="K85821"/>
    </row>
    <row r="85822" spans="11:11">
      <c r="K85822"/>
    </row>
    <row r="85823" spans="11:11">
      <c r="K85823"/>
    </row>
    <row r="85824" spans="11:11">
      <c r="K85824"/>
    </row>
    <row r="85825" spans="11:11">
      <c r="K85825"/>
    </row>
    <row r="85826" spans="11:11">
      <c r="K85826"/>
    </row>
    <row r="85827" spans="11:11">
      <c r="K85827"/>
    </row>
    <row r="85828" spans="11:11">
      <c r="K85828"/>
    </row>
    <row r="85829" spans="11:11">
      <c r="K85829"/>
    </row>
    <row r="85830" spans="11:11">
      <c r="K85830"/>
    </row>
    <row r="85831" spans="11:11">
      <c r="K85831"/>
    </row>
    <row r="85832" spans="11:11">
      <c r="K85832"/>
    </row>
    <row r="85833" spans="11:11">
      <c r="K85833"/>
    </row>
    <row r="85834" spans="11:11">
      <c r="K85834"/>
    </row>
    <row r="85835" spans="11:11">
      <c r="K85835"/>
    </row>
    <row r="85836" spans="11:11">
      <c r="K85836"/>
    </row>
    <row r="85837" spans="11:11">
      <c r="K85837"/>
    </row>
    <row r="85838" spans="11:11">
      <c r="K85838"/>
    </row>
    <row r="85839" spans="11:11">
      <c r="K85839"/>
    </row>
    <row r="85840" spans="11:11">
      <c r="K85840"/>
    </row>
    <row r="85841" spans="11:11">
      <c r="K85841"/>
    </row>
    <row r="85842" spans="11:11">
      <c r="K85842"/>
    </row>
    <row r="85843" spans="11:11">
      <c r="K85843"/>
    </row>
    <row r="85844" spans="11:11">
      <c r="K85844"/>
    </row>
    <row r="85845" spans="11:11">
      <c r="K85845"/>
    </row>
    <row r="85846" spans="11:11">
      <c r="K85846"/>
    </row>
    <row r="85847" spans="11:11">
      <c r="K85847"/>
    </row>
    <row r="85848" spans="11:11">
      <c r="K85848"/>
    </row>
    <row r="85849" spans="11:11">
      <c r="K85849"/>
    </row>
    <row r="85850" spans="11:11">
      <c r="K85850"/>
    </row>
    <row r="85851" spans="11:11">
      <c r="K85851"/>
    </row>
    <row r="85852" spans="11:11">
      <c r="K85852"/>
    </row>
    <row r="85853" spans="11:11">
      <c r="K85853"/>
    </row>
    <row r="85854" spans="11:11">
      <c r="K85854"/>
    </row>
    <row r="85855" spans="11:11">
      <c r="K85855"/>
    </row>
    <row r="85856" spans="11:11">
      <c r="K85856"/>
    </row>
    <row r="85857" spans="11:11">
      <c r="K85857"/>
    </row>
    <row r="85858" spans="11:11">
      <c r="K85858"/>
    </row>
    <row r="85859" spans="11:11">
      <c r="K85859"/>
    </row>
    <row r="85860" spans="11:11">
      <c r="K85860"/>
    </row>
    <row r="85861" spans="11:11">
      <c r="K85861"/>
    </row>
    <row r="85862" spans="11:11">
      <c r="K85862"/>
    </row>
    <row r="85863" spans="11:11">
      <c r="K85863"/>
    </row>
    <row r="85864" spans="11:11">
      <c r="K85864"/>
    </row>
    <row r="85865" spans="11:11">
      <c r="K85865"/>
    </row>
    <row r="85866" spans="11:11">
      <c r="K85866"/>
    </row>
    <row r="85867" spans="11:11">
      <c r="K85867"/>
    </row>
    <row r="85868" spans="11:11">
      <c r="K85868"/>
    </row>
    <row r="85869" spans="11:11">
      <c r="K85869"/>
    </row>
    <row r="85870" spans="11:11">
      <c r="K85870"/>
    </row>
    <row r="85871" spans="11:11">
      <c r="K85871"/>
    </row>
    <row r="85872" spans="11:11">
      <c r="K85872"/>
    </row>
    <row r="85873" spans="11:11">
      <c r="K85873"/>
    </row>
    <row r="85874" spans="11:11">
      <c r="K85874"/>
    </row>
    <row r="85875" spans="11:11">
      <c r="K85875"/>
    </row>
    <row r="85876" spans="11:11">
      <c r="K85876"/>
    </row>
    <row r="85877" spans="11:11">
      <c r="K85877"/>
    </row>
    <row r="85878" spans="11:11">
      <c r="K85878"/>
    </row>
    <row r="85879" spans="11:11">
      <c r="K85879"/>
    </row>
    <row r="85880" spans="11:11">
      <c r="K85880"/>
    </row>
    <row r="85881" spans="11:11">
      <c r="K85881"/>
    </row>
    <row r="85882" spans="11:11">
      <c r="K85882"/>
    </row>
    <row r="85883" spans="11:11">
      <c r="K85883"/>
    </row>
    <row r="85884" spans="11:11">
      <c r="K85884"/>
    </row>
    <row r="85885" spans="11:11">
      <c r="K85885"/>
    </row>
    <row r="85886" spans="11:11">
      <c r="K85886"/>
    </row>
    <row r="85887" spans="11:11">
      <c r="K85887"/>
    </row>
    <row r="85888" spans="11:11">
      <c r="K85888"/>
    </row>
    <row r="85889" spans="11:11">
      <c r="K85889"/>
    </row>
    <row r="85890" spans="11:11">
      <c r="K85890"/>
    </row>
    <row r="85891" spans="11:11">
      <c r="K85891"/>
    </row>
    <row r="85892" spans="11:11">
      <c r="K85892"/>
    </row>
    <row r="85893" spans="11:11">
      <c r="K85893"/>
    </row>
    <row r="85894" spans="11:11">
      <c r="K85894"/>
    </row>
    <row r="85895" spans="11:11">
      <c r="K85895"/>
    </row>
    <row r="85896" spans="11:11">
      <c r="K85896"/>
    </row>
    <row r="85897" spans="11:11">
      <c r="K85897"/>
    </row>
    <row r="85898" spans="11:11">
      <c r="K85898"/>
    </row>
    <row r="85899" spans="11:11">
      <c r="K85899"/>
    </row>
    <row r="85900" spans="11:11">
      <c r="K85900"/>
    </row>
    <row r="85901" spans="11:11">
      <c r="K85901"/>
    </row>
    <row r="85902" spans="11:11">
      <c r="K85902"/>
    </row>
    <row r="85903" spans="11:11">
      <c r="K85903"/>
    </row>
    <row r="85904" spans="11:11">
      <c r="K85904"/>
    </row>
    <row r="85905" spans="11:11">
      <c r="K85905"/>
    </row>
    <row r="85906" spans="11:11">
      <c r="K85906"/>
    </row>
    <row r="85907" spans="11:11">
      <c r="K85907"/>
    </row>
    <row r="85908" spans="11:11">
      <c r="K85908"/>
    </row>
    <row r="85909" spans="11:11">
      <c r="K85909"/>
    </row>
    <row r="85910" spans="11:11">
      <c r="K85910"/>
    </row>
    <row r="85911" spans="11:11">
      <c r="K85911"/>
    </row>
    <row r="85912" spans="11:11">
      <c r="K85912"/>
    </row>
    <row r="85913" spans="11:11">
      <c r="K85913"/>
    </row>
    <row r="85914" spans="11:11">
      <c r="K85914"/>
    </row>
    <row r="85915" spans="11:11">
      <c r="K85915"/>
    </row>
    <row r="85916" spans="11:11">
      <c r="K85916"/>
    </row>
    <row r="85917" spans="11:11">
      <c r="K85917"/>
    </row>
    <row r="85918" spans="11:11">
      <c r="K85918"/>
    </row>
    <row r="85919" spans="11:11">
      <c r="K85919"/>
    </row>
    <row r="85920" spans="11:11">
      <c r="K85920"/>
    </row>
    <row r="85921" spans="11:11">
      <c r="K85921"/>
    </row>
    <row r="85922" spans="11:11">
      <c r="K85922"/>
    </row>
    <row r="85923" spans="11:11">
      <c r="K85923"/>
    </row>
    <row r="85924" spans="11:11">
      <c r="K85924"/>
    </row>
    <row r="85925" spans="11:11">
      <c r="K85925"/>
    </row>
    <row r="85926" spans="11:11">
      <c r="K85926"/>
    </row>
    <row r="85927" spans="11:11">
      <c r="K85927"/>
    </row>
    <row r="85928" spans="11:11">
      <c r="K85928"/>
    </row>
    <row r="85929" spans="11:11">
      <c r="K85929"/>
    </row>
    <row r="85930" spans="11:11">
      <c r="K85930"/>
    </row>
    <row r="85931" spans="11:11">
      <c r="K85931"/>
    </row>
    <row r="85932" spans="11:11">
      <c r="K85932"/>
    </row>
    <row r="85933" spans="11:11">
      <c r="K85933"/>
    </row>
    <row r="85934" spans="11:11">
      <c r="K85934"/>
    </row>
    <row r="85935" spans="11:11">
      <c r="K85935"/>
    </row>
    <row r="85936" spans="11:11">
      <c r="K85936"/>
    </row>
    <row r="85937" spans="11:11">
      <c r="K85937"/>
    </row>
    <row r="85938" spans="11:11">
      <c r="K85938"/>
    </row>
    <row r="85939" spans="11:11">
      <c r="K85939"/>
    </row>
    <row r="85940" spans="11:11">
      <c r="K85940"/>
    </row>
    <row r="85941" spans="11:11">
      <c r="K85941"/>
    </row>
    <row r="85942" spans="11:11">
      <c r="K85942"/>
    </row>
    <row r="85943" spans="11:11">
      <c r="K85943"/>
    </row>
    <row r="85944" spans="11:11">
      <c r="K85944"/>
    </row>
    <row r="85945" spans="11:11">
      <c r="K85945"/>
    </row>
    <row r="85946" spans="11:11">
      <c r="K85946"/>
    </row>
    <row r="85947" spans="11:11">
      <c r="K85947"/>
    </row>
    <row r="85948" spans="11:11">
      <c r="K85948"/>
    </row>
    <row r="85949" spans="11:11">
      <c r="K85949"/>
    </row>
    <row r="85950" spans="11:11">
      <c r="K85950"/>
    </row>
    <row r="85951" spans="11:11">
      <c r="K85951"/>
    </row>
    <row r="85952" spans="11:11">
      <c r="K85952"/>
    </row>
    <row r="85953" spans="11:11">
      <c r="K85953"/>
    </row>
    <row r="85954" spans="11:11">
      <c r="K85954"/>
    </row>
    <row r="85955" spans="11:11">
      <c r="K85955"/>
    </row>
    <row r="85956" spans="11:11">
      <c r="K85956"/>
    </row>
    <row r="85957" spans="11:11">
      <c r="K85957"/>
    </row>
    <row r="85958" spans="11:11">
      <c r="K85958"/>
    </row>
    <row r="85959" spans="11:11">
      <c r="K85959"/>
    </row>
    <row r="85960" spans="11:11">
      <c r="K85960"/>
    </row>
    <row r="85961" spans="11:11">
      <c r="K85961"/>
    </row>
    <row r="85962" spans="11:11">
      <c r="K85962"/>
    </row>
    <row r="85963" spans="11:11">
      <c r="K85963"/>
    </row>
    <row r="85964" spans="11:11">
      <c r="K85964"/>
    </row>
    <row r="85965" spans="11:11">
      <c r="K85965"/>
    </row>
    <row r="85966" spans="11:11">
      <c r="K85966"/>
    </row>
    <row r="85967" spans="11:11">
      <c r="K85967"/>
    </row>
    <row r="85968" spans="11:11">
      <c r="K85968"/>
    </row>
    <row r="85969" spans="11:11">
      <c r="K85969"/>
    </row>
    <row r="85970" spans="11:11">
      <c r="K85970"/>
    </row>
    <row r="85971" spans="11:11">
      <c r="K85971"/>
    </row>
    <row r="85972" spans="11:11">
      <c r="K85972"/>
    </row>
    <row r="85973" spans="11:11">
      <c r="K85973"/>
    </row>
    <row r="85974" spans="11:11">
      <c r="K85974"/>
    </row>
    <row r="85975" spans="11:11">
      <c r="K85975"/>
    </row>
    <row r="85976" spans="11:11">
      <c r="K85976"/>
    </row>
    <row r="85977" spans="11:11">
      <c r="K85977"/>
    </row>
    <row r="85978" spans="11:11">
      <c r="K85978"/>
    </row>
    <row r="85979" spans="11:11">
      <c r="K85979"/>
    </row>
    <row r="85980" spans="11:11">
      <c r="K85980"/>
    </row>
    <row r="85981" spans="11:11">
      <c r="K85981"/>
    </row>
    <row r="85982" spans="11:11">
      <c r="K85982"/>
    </row>
    <row r="85983" spans="11:11">
      <c r="K85983"/>
    </row>
    <row r="85984" spans="11:11">
      <c r="K85984"/>
    </row>
    <row r="85985" spans="11:11">
      <c r="K85985"/>
    </row>
    <row r="85986" spans="11:11">
      <c r="K85986"/>
    </row>
    <row r="85987" spans="11:11">
      <c r="K85987"/>
    </row>
    <row r="85988" spans="11:11">
      <c r="K85988"/>
    </row>
    <row r="85989" spans="11:11">
      <c r="K85989"/>
    </row>
    <row r="85990" spans="11:11">
      <c r="K85990"/>
    </row>
    <row r="85991" spans="11:11">
      <c r="K85991"/>
    </row>
    <row r="85992" spans="11:11">
      <c r="K85992"/>
    </row>
    <row r="85993" spans="11:11">
      <c r="K85993"/>
    </row>
    <row r="85994" spans="11:11">
      <c r="K85994"/>
    </row>
    <row r="85995" spans="11:11">
      <c r="K85995"/>
    </row>
    <row r="85996" spans="11:11">
      <c r="K85996"/>
    </row>
    <row r="85997" spans="11:11">
      <c r="K85997"/>
    </row>
    <row r="85998" spans="11:11">
      <c r="K85998"/>
    </row>
    <row r="85999" spans="11:11">
      <c r="K85999"/>
    </row>
    <row r="86000" spans="11:11">
      <c r="K86000"/>
    </row>
    <row r="86001" spans="11:11">
      <c r="K86001"/>
    </row>
    <row r="86002" spans="11:11">
      <c r="K86002"/>
    </row>
    <row r="86003" spans="11:11">
      <c r="K86003"/>
    </row>
    <row r="86004" spans="11:11">
      <c r="K86004"/>
    </row>
    <row r="86005" spans="11:11">
      <c r="K86005"/>
    </row>
    <row r="86006" spans="11:11">
      <c r="K86006"/>
    </row>
    <row r="86007" spans="11:11">
      <c r="K86007"/>
    </row>
    <row r="86008" spans="11:11">
      <c r="K86008"/>
    </row>
    <row r="86009" spans="11:11">
      <c r="K86009"/>
    </row>
    <row r="86010" spans="11:11">
      <c r="K86010"/>
    </row>
    <row r="86011" spans="11:11">
      <c r="K86011"/>
    </row>
    <row r="86012" spans="11:11">
      <c r="K86012"/>
    </row>
    <row r="86013" spans="11:11">
      <c r="K86013"/>
    </row>
    <row r="86014" spans="11:11">
      <c r="K86014"/>
    </row>
    <row r="86015" spans="11:11">
      <c r="K86015"/>
    </row>
    <row r="86016" spans="11:11">
      <c r="K86016"/>
    </row>
    <row r="86017" spans="11:11">
      <c r="K86017"/>
    </row>
    <row r="86018" spans="11:11">
      <c r="K86018"/>
    </row>
    <row r="86019" spans="11:11">
      <c r="K86019"/>
    </row>
    <row r="86020" spans="11:11">
      <c r="K86020"/>
    </row>
    <row r="86021" spans="11:11">
      <c r="K86021"/>
    </row>
    <row r="86022" spans="11:11">
      <c r="K86022"/>
    </row>
    <row r="86023" spans="11:11">
      <c r="K86023"/>
    </row>
    <row r="86024" spans="11:11">
      <c r="K86024"/>
    </row>
    <row r="86025" spans="11:11">
      <c r="K86025"/>
    </row>
    <row r="86026" spans="11:11">
      <c r="K86026"/>
    </row>
    <row r="86027" spans="11:11">
      <c r="K86027"/>
    </row>
    <row r="86028" spans="11:11">
      <c r="K86028"/>
    </row>
    <row r="86029" spans="11:11">
      <c r="K86029"/>
    </row>
    <row r="86030" spans="11:11">
      <c r="K86030"/>
    </row>
    <row r="86031" spans="11:11">
      <c r="K86031"/>
    </row>
    <row r="86032" spans="11:11">
      <c r="K86032"/>
    </row>
    <row r="86033" spans="11:11">
      <c r="K86033"/>
    </row>
    <row r="86034" spans="11:11">
      <c r="K86034"/>
    </row>
    <row r="86035" spans="11:11">
      <c r="K86035"/>
    </row>
    <row r="86036" spans="11:11">
      <c r="K86036"/>
    </row>
    <row r="86037" spans="11:11">
      <c r="K86037"/>
    </row>
    <row r="86038" spans="11:11">
      <c r="K86038"/>
    </row>
    <row r="86039" spans="11:11">
      <c r="K86039"/>
    </row>
    <row r="86040" spans="11:11">
      <c r="K86040"/>
    </row>
    <row r="86041" spans="11:11">
      <c r="K86041"/>
    </row>
    <row r="86042" spans="11:11">
      <c r="K86042"/>
    </row>
    <row r="86043" spans="11:11">
      <c r="K86043"/>
    </row>
    <row r="86044" spans="11:11">
      <c r="K86044"/>
    </row>
    <row r="86045" spans="11:11">
      <c r="K86045"/>
    </row>
    <row r="86046" spans="11:11">
      <c r="K86046"/>
    </row>
    <row r="86047" spans="11:11">
      <c r="K86047"/>
    </row>
    <row r="86048" spans="11:11">
      <c r="K86048"/>
    </row>
    <row r="86049" spans="11:11">
      <c r="K86049"/>
    </row>
    <row r="86050" spans="11:11">
      <c r="K86050"/>
    </row>
    <row r="86051" spans="11:11">
      <c r="K86051"/>
    </row>
    <row r="86052" spans="11:11">
      <c r="K86052"/>
    </row>
    <row r="86053" spans="11:11">
      <c r="K86053"/>
    </row>
    <row r="86054" spans="11:11">
      <c r="K86054"/>
    </row>
    <row r="86055" spans="11:11">
      <c r="K86055"/>
    </row>
    <row r="86056" spans="11:11">
      <c r="K86056"/>
    </row>
    <row r="86057" spans="11:11">
      <c r="K86057"/>
    </row>
    <row r="86058" spans="11:11">
      <c r="K86058"/>
    </row>
    <row r="86059" spans="11:11">
      <c r="K86059"/>
    </row>
    <row r="86060" spans="11:11">
      <c r="K86060"/>
    </row>
    <row r="86061" spans="11:11">
      <c r="K86061"/>
    </row>
    <row r="86062" spans="11:11">
      <c r="K86062"/>
    </row>
    <row r="86063" spans="11:11">
      <c r="K86063"/>
    </row>
    <row r="86064" spans="11:11">
      <c r="K86064"/>
    </row>
    <row r="86065" spans="11:11">
      <c r="K86065"/>
    </row>
    <row r="86066" spans="11:11">
      <c r="K86066"/>
    </row>
    <row r="86067" spans="11:11">
      <c r="K86067"/>
    </row>
    <row r="86068" spans="11:11">
      <c r="K86068"/>
    </row>
    <row r="86069" spans="11:11">
      <c r="K86069"/>
    </row>
    <row r="86070" spans="11:11">
      <c r="K86070"/>
    </row>
    <row r="86071" spans="11:11">
      <c r="K86071"/>
    </row>
    <row r="86072" spans="11:11">
      <c r="K86072"/>
    </row>
    <row r="86073" spans="11:11">
      <c r="K86073"/>
    </row>
    <row r="86074" spans="11:11">
      <c r="K86074"/>
    </row>
    <row r="86075" spans="11:11">
      <c r="K86075"/>
    </row>
    <row r="86076" spans="11:11">
      <c r="K86076"/>
    </row>
    <row r="86077" spans="11:11">
      <c r="K86077"/>
    </row>
    <row r="86078" spans="11:11">
      <c r="K86078"/>
    </row>
    <row r="86079" spans="11:11">
      <c r="K86079"/>
    </row>
    <row r="86080" spans="11:11">
      <c r="K86080"/>
    </row>
    <row r="86081" spans="11:11">
      <c r="K86081"/>
    </row>
    <row r="86082" spans="11:11">
      <c r="K86082"/>
    </row>
    <row r="86083" spans="11:11">
      <c r="K86083"/>
    </row>
    <row r="86084" spans="11:11">
      <c r="K86084"/>
    </row>
    <row r="86085" spans="11:11">
      <c r="K86085"/>
    </row>
    <row r="86086" spans="11:11">
      <c r="K86086"/>
    </row>
    <row r="86087" spans="11:11">
      <c r="K86087"/>
    </row>
    <row r="86088" spans="11:11">
      <c r="K86088"/>
    </row>
    <row r="86089" spans="11:11">
      <c r="K86089"/>
    </row>
    <row r="86090" spans="11:11">
      <c r="K86090"/>
    </row>
    <row r="86091" spans="11:11">
      <c r="K86091"/>
    </row>
    <row r="86092" spans="11:11">
      <c r="K86092"/>
    </row>
    <row r="86093" spans="11:11">
      <c r="K86093"/>
    </row>
    <row r="86094" spans="11:11">
      <c r="K86094"/>
    </row>
    <row r="86095" spans="11:11">
      <c r="K86095"/>
    </row>
    <row r="86096" spans="11:11">
      <c r="K86096"/>
    </row>
    <row r="86097" spans="11:11">
      <c r="K86097"/>
    </row>
    <row r="86098" spans="11:11">
      <c r="K86098"/>
    </row>
    <row r="86099" spans="11:11">
      <c r="K86099"/>
    </row>
    <row r="86100" spans="11:11">
      <c r="K86100"/>
    </row>
    <row r="86101" spans="11:11">
      <c r="K86101"/>
    </row>
    <row r="86102" spans="11:11">
      <c r="K86102"/>
    </row>
    <row r="86103" spans="11:11">
      <c r="K86103"/>
    </row>
    <row r="86104" spans="11:11">
      <c r="K86104"/>
    </row>
    <row r="86105" spans="11:11">
      <c r="K86105"/>
    </row>
    <row r="86106" spans="11:11">
      <c r="K86106"/>
    </row>
    <row r="86107" spans="11:11">
      <c r="K86107"/>
    </row>
    <row r="86108" spans="11:11">
      <c r="K86108"/>
    </row>
    <row r="86109" spans="11:11">
      <c r="K86109"/>
    </row>
    <row r="86110" spans="11:11">
      <c r="K86110"/>
    </row>
    <row r="86111" spans="11:11">
      <c r="K86111"/>
    </row>
    <row r="86112" spans="11:11">
      <c r="K86112"/>
    </row>
    <row r="86113" spans="11:11">
      <c r="K86113"/>
    </row>
    <row r="86114" spans="11:11">
      <c r="K86114"/>
    </row>
    <row r="86115" spans="11:11">
      <c r="K86115"/>
    </row>
    <row r="86116" spans="11:11">
      <c r="K86116"/>
    </row>
    <row r="86117" spans="11:11">
      <c r="K86117"/>
    </row>
    <row r="86118" spans="11:11">
      <c r="K86118"/>
    </row>
    <row r="86119" spans="11:11">
      <c r="K86119"/>
    </row>
    <row r="86120" spans="11:11">
      <c r="K86120"/>
    </row>
    <row r="86121" spans="11:11">
      <c r="K86121"/>
    </row>
    <row r="86122" spans="11:11">
      <c r="K86122"/>
    </row>
    <row r="86123" spans="11:11">
      <c r="K86123"/>
    </row>
    <row r="86124" spans="11:11">
      <c r="K86124"/>
    </row>
    <row r="86125" spans="11:11">
      <c r="K86125"/>
    </row>
    <row r="86126" spans="11:11">
      <c r="K86126"/>
    </row>
    <row r="86127" spans="11:11">
      <c r="K86127"/>
    </row>
    <row r="86128" spans="11:11">
      <c r="K86128"/>
    </row>
    <row r="86129" spans="11:11">
      <c r="K86129"/>
    </row>
    <row r="86130" spans="11:11">
      <c r="K86130"/>
    </row>
    <row r="86131" spans="11:11">
      <c r="K86131"/>
    </row>
    <row r="86132" spans="11:11">
      <c r="K86132"/>
    </row>
    <row r="86133" spans="11:11">
      <c r="K86133"/>
    </row>
    <row r="86134" spans="11:11">
      <c r="K86134"/>
    </row>
    <row r="86135" spans="11:11">
      <c r="K86135"/>
    </row>
    <row r="86136" spans="11:11">
      <c r="K86136"/>
    </row>
    <row r="86137" spans="11:11">
      <c r="K86137"/>
    </row>
    <row r="86138" spans="11:11">
      <c r="K86138"/>
    </row>
    <row r="86139" spans="11:11">
      <c r="K86139"/>
    </row>
    <row r="86140" spans="11:11">
      <c r="K86140"/>
    </row>
    <row r="86141" spans="11:11">
      <c r="K86141"/>
    </row>
    <row r="86142" spans="11:11">
      <c r="K86142"/>
    </row>
    <row r="86143" spans="11:11">
      <c r="K86143"/>
    </row>
    <row r="86144" spans="11:11">
      <c r="K86144"/>
    </row>
    <row r="86145" spans="11:11">
      <c r="K86145"/>
    </row>
    <row r="86146" spans="11:11">
      <c r="K86146"/>
    </row>
    <row r="86147" spans="11:11">
      <c r="K86147"/>
    </row>
    <row r="86148" spans="11:11">
      <c r="K86148"/>
    </row>
    <row r="86149" spans="11:11">
      <c r="K86149"/>
    </row>
    <row r="86150" spans="11:11">
      <c r="K86150"/>
    </row>
    <row r="86151" spans="11:11">
      <c r="K86151"/>
    </row>
    <row r="86152" spans="11:11">
      <c r="K86152"/>
    </row>
    <row r="86153" spans="11:11">
      <c r="K86153"/>
    </row>
    <row r="86154" spans="11:11">
      <c r="K86154"/>
    </row>
    <row r="86155" spans="11:11">
      <c r="K86155"/>
    </row>
    <row r="86156" spans="11:11">
      <c r="K86156"/>
    </row>
    <row r="86157" spans="11:11">
      <c r="K86157"/>
    </row>
    <row r="86158" spans="11:11">
      <c r="K86158"/>
    </row>
    <row r="86159" spans="11:11">
      <c r="K86159"/>
    </row>
    <row r="86160" spans="11:11">
      <c r="K86160"/>
    </row>
    <row r="86161" spans="11:11">
      <c r="K86161"/>
    </row>
    <row r="86162" spans="11:11">
      <c r="K86162"/>
    </row>
    <row r="86163" spans="11:11">
      <c r="K86163"/>
    </row>
    <row r="86164" spans="11:11">
      <c r="K86164"/>
    </row>
    <row r="86165" spans="11:11">
      <c r="K86165"/>
    </row>
    <row r="86166" spans="11:11">
      <c r="K86166"/>
    </row>
    <row r="86167" spans="11:11">
      <c r="K86167"/>
    </row>
    <row r="86168" spans="11:11">
      <c r="K86168"/>
    </row>
    <row r="86169" spans="11:11">
      <c r="K86169"/>
    </row>
    <row r="86170" spans="11:11">
      <c r="K86170"/>
    </row>
    <row r="86171" spans="11:11">
      <c r="K86171"/>
    </row>
    <row r="86172" spans="11:11">
      <c r="K86172"/>
    </row>
    <row r="86173" spans="11:11">
      <c r="K86173"/>
    </row>
    <row r="86174" spans="11:11">
      <c r="K86174"/>
    </row>
    <row r="86175" spans="11:11">
      <c r="K86175"/>
    </row>
    <row r="86176" spans="11:11">
      <c r="K86176"/>
    </row>
    <row r="86177" spans="11:11">
      <c r="K86177"/>
    </row>
    <row r="86178" spans="11:11">
      <c r="K86178"/>
    </row>
    <row r="86179" spans="11:11">
      <c r="K86179"/>
    </row>
    <row r="86180" spans="11:11">
      <c r="K86180"/>
    </row>
    <row r="86181" spans="11:11">
      <c r="K86181"/>
    </row>
    <row r="86182" spans="11:11">
      <c r="K86182"/>
    </row>
    <row r="86183" spans="11:11">
      <c r="K86183"/>
    </row>
    <row r="86184" spans="11:11">
      <c r="K86184"/>
    </row>
    <row r="86185" spans="11:11">
      <c r="K86185"/>
    </row>
    <row r="86186" spans="11:11">
      <c r="K86186"/>
    </row>
    <row r="86187" spans="11:11">
      <c r="K86187"/>
    </row>
    <row r="86188" spans="11:11">
      <c r="K86188"/>
    </row>
    <row r="86189" spans="11:11">
      <c r="K86189"/>
    </row>
    <row r="86190" spans="11:11">
      <c r="K86190"/>
    </row>
    <row r="86191" spans="11:11">
      <c r="K86191"/>
    </row>
    <row r="86192" spans="11:11">
      <c r="K86192"/>
    </row>
    <row r="86193" spans="11:11">
      <c r="K86193"/>
    </row>
    <row r="86194" spans="11:11">
      <c r="K86194"/>
    </row>
    <row r="86195" spans="11:11">
      <c r="K86195"/>
    </row>
    <row r="86196" spans="11:11">
      <c r="K86196"/>
    </row>
    <row r="86197" spans="11:11">
      <c r="K86197"/>
    </row>
    <row r="86198" spans="11:11">
      <c r="K86198"/>
    </row>
    <row r="86199" spans="11:11">
      <c r="K86199"/>
    </row>
    <row r="86200" spans="11:11">
      <c r="K86200"/>
    </row>
    <row r="86201" spans="11:11">
      <c r="K86201"/>
    </row>
    <row r="86202" spans="11:11">
      <c r="K86202"/>
    </row>
    <row r="86203" spans="11:11">
      <c r="K86203"/>
    </row>
    <row r="86204" spans="11:11">
      <c r="K86204"/>
    </row>
    <row r="86205" spans="11:11">
      <c r="K86205"/>
    </row>
    <row r="86206" spans="11:11">
      <c r="K86206"/>
    </row>
    <row r="86207" spans="11:11">
      <c r="K86207"/>
    </row>
    <row r="86208" spans="11:11">
      <c r="K86208"/>
    </row>
    <row r="86209" spans="11:11">
      <c r="K86209"/>
    </row>
    <row r="86210" spans="11:11">
      <c r="K86210"/>
    </row>
    <row r="86211" spans="11:11">
      <c r="K86211"/>
    </row>
    <row r="86212" spans="11:11">
      <c r="K86212"/>
    </row>
    <row r="86213" spans="11:11">
      <c r="K86213"/>
    </row>
    <row r="86214" spans="11:11">
      <c r="K86214"/>
    </row>
    <row r="86215" spans="11:11">
      <c r="K86215"/>
    </row>
    <row r="86216" spans="11:11">
      <c r="K86216"/>
    </row>
    <row r="86217" spans="11:11">
      <c r="K86217"/>
    </row>
    <row r="86218" spans="11:11">
      <c r="K86218"/>
    </row>
    <row r="86219" spans="11:11">
      <c r="K86219"/>
    </row>
    <row r="86220" spans="11:11">
      <c r="K86220"/>
    </row>
    <row r="86221" spans="11:11">
      <c r="K86221"/>
    </row>
    <row r="86222" spans="11:11">
      <c r="K86222"/>
    </row>
    <row r="86223" spans="11:11">
      <c r="K86223"/>
    </row>
    <row r="86224" spans="11:11">
      <c r="K86224"/>
    </row>
    <row r="86225" spans="11:11">
      <c r="K86225"/>
    </row>
    <row r="86226" spans="11:11">
      <c r="K86226"/>
    </row>
    <row r="86227" spans="11:11">
      <c r="K86227"/>
    </row>
    <row r="86228" spans="11:11">
      <c r="K86228"/>
    </row>
    <row r="86229" spans="11:11">
      <c r="K86229"/>
    </row>
    <row r="86230" spans="11:11">
      <c r="K86230"/>
    </row>
    <row r="86231" spans="11:11">
      <c r="K86231"/>
    </row>
    <row r="86232" spans="11:11">
      <c r="K86232"/>
    </row>
    <row r="86233" spans="11:11">
      <c r="K86233"/>
    </row>
    <row r="86234" spans="11:11">
      <c r="K86234"/>
    </row>
    <row r="86235" spans="11:11">
      <c r="K86235"/>
    </row>
    <row r="86236" spans="11:11">
      <c r="K86236"/>
    </row>
    <row r="86237" spans="11:11">
      <c r="K86237"/>
    </row>
    <row r="86238" spans="11:11">
      <c r="K86238"/>
    </row>
    <row r="86239" spans="11:11">
      <c r="K86239"/>
    </row>
    <row r="86240" spans="11:11">
      <c r="K86240"/>
    </row>
    <row r="86241" spans="11:11">
      <c r="K86241"/>
    </row>
    <row r="86242" spans="11:11">
      <c r="K86242"/>
    </row>
    <row r="86243" spans="11:11">
      <c r="K86243"/>
    </row>
    <row r="86244" spans="11:11">
      <c r="K86244"/>
    </row>
    <row r="86245" spans="11:11">
      <c r="K86245"/>
    </row>
    <row r="86246" spans="11:11">
      <c r="K86246"/>
    </row>
    <row r="86247" spans="11:11">
      <c r="K86247"/>
    </row>
    <row r="86248" spans="11:11">
      <c r="K86248"/>
    </row>
    <row r="86249" spans="11:11">
      <c r="K86249"/>
    </row>
    <row r="86250" spans="11:11">
      <c r="K86250"/>
    </row>
    <row r="86251" spans="11:11">
      <c r="K86251"/>
    </row>
    <row r="86252" spans="11:11">
      <c r="K86252"/>
    </row>
    <row r="86253" spans="11:11">
      <c r="K86253"/>
    </row>
    <row r="86254" spans="11:11">
      <c r="K86254"/>
    </row>
    <row r="86255" spans="11:11">
      <c r="K86255"/>
    </row>
    <row r="86256" spans="11:11">
      <c r="K86256"/>
    </row>
    <row r="86257" spans="11:11">
      <c r="K86257"/>
    </row>
    <row r="86258" spans="11:11">
      <c r="K86258"/>
    </row>
    <row r="86259" spans="11:11">
      <c r="K86259"/>
    </row>
    <row r="86260" spans="11:11">
      <c r="K86260"/>
    </row>
    <row r="86261" spans="11:11">
      <c r="K86261"/>
    </row>
    <row r="86262" spans="11:11">
      <c r="K86262"/>
    </row>
    <row r="86263" spans="11:11">
      <c r="K86263"/>
    </row>
    <row r="86264" spans="11:11">
      <c r="K86264"/>
    </row>
    <row r="86265" spans="11:11">
      <c r="K86265"/>
    </row>
    <row r="86266" spans="11:11">
      <c r="K86266"/>
    </row>
    <row r="86267" spans="11:11">
      <c r="K86267"/>
    </row>
    <row r="86268" spans="11:11">
      <c r="K86268"/>
    </row>
    <row r="86269" spans="11:11">
      <c r="K86269"/>
    </row>
    <row r="86270" spans="11:11">
      <c r="K86270"/>
    </row>
    <row r="86271" spans="11:11">
      <c r="K86271"/>
    </row>
    <row r="86272" spans="11:11">
      <c r="K86272"/>
    </row>
    <row r="86273" spans="11:11">
      <c r="K86273"/>
    </row>
    <row r="86274" spans="11:11">
      <c r="K86274"/>
    </row>
    <row r="86275" spans="11:11">
      <c r="K86275"/>
    </row>
    <row r="86276" spans="11:11">
      <c r="K86276"/>
    </row>
    <row r="86277" spans="11:11">
      <c r="K86277"/>
    </row>
    <row r="86278" spans="11:11">
      <c r="K86278"/>
    </row>
    <row r="86279" spans="11:11">
      <c r="K86279"/>
    </row>
    <row r="86280" spans="11:11">
      <c r="K86280"/>
    </row>
    <row r="86281" spans="11:11">
      <c r="K86281"/>
    </row>
    <row r="86282" spans="11:11">
      <c r="K86282"/>
    </row>
    <row r="86283" spans="11:11">
      <c r="K86283"/>
    </row>
    <row r="86284" spans="11:11">
      <c r="K86284"/>
    </row>
    <row r="86285" spans="11:11">
      <c r="K86285"/>
    </row>
    <row r="86286" spans="11:11">
      <c r="K86286"/>
    </row>
    <row r="86287" spans="11:11">
      <c r="K86287"/>
    </row>
    <row r="86288" spans="11:11">
      <c r="K86288"/>
    </row>
    <row r="86289" spans="11:11">
      <c r="K86289"/>
    </row>
    <row r="86290" spans="11:11">
      <c r="K86290"/>
    </row>
    <row r="86291" spans="11:11">
      <c r="K86291"/>
    </row>
    <row r="86292" spans="11:11">
      <c r="K86292"/>
    </row>
    <row r="86293" spans="11:11">
      <c r="K86293"/>
    </row>
    <row r="86294" spans="11:11">
      <c r="K86294"/>
    </row>
    <row r="86295" spans="11:11">
      <c r="K86295"/>
    </row>
    <row r="86296" spans="11:11">
      <c r="K86296"/>
    </row>
    <row r="86297" spans="11:11">
      <c r="K86297"/>
    </row>
    <row r="86298" spans="11:11">
      <c r="K86298"/>
    </row>
    <row r="86299" spans="11:11">
      <c r="K86299"/>
    </row>
    <row r="86300" spans="11:11">
      <c r="K86300"/>
    </row>
    <row r="86301" spans="11:11">
      <c r="K86301"/>
    </row>
    <row r="86302" spans="11:11">
      <c r="K86302"/>
    </row>
    <row r="86303" spans="11:11">
      <c r="K86303"/>
    </row>
    <row r="86304" spans="11:11">
      <c r="K86304"/>
    </row>
    <row r="86305" spans="11:11">
      <c r="K86305"/>
    </row>
    <row r="86306" spans="11:11">
      <c r="K86306"/>
    </row>
    <row r="86307" spans="11:11">
      <c r="K86307"/>
    </row>
    <row r="86308" spans="11:11">
      <c r="K86308"/>
    </row>
    <row r="86309" spans="11:11">
      <c r="K86309"/>
    </row>
    <row r="86310" spans="11:11">
      <c r="K86310"/>
    </row>
    <row r="86311" spans="11:11">
      <c r="K86311"/>
    </row>
    <row r="86312" spans="11:11">
      <c r="K86312"/>
    </row>
    <row r="86313" spans="11:11">
      <c r="K86313"/>
    </row>
    <row r="86314" spans="11:11">
      <c r="K86314"/>
    </row>
    <row r="86315" spans="11:11">
      <c r="K86315"/>
    </row>
    <row r="86316" spans="11:11">
      <c r="K86316"/>
    </row>
    <row r="86317" spans="11:11">
      <c r="K86317"/>
    </row>
    <row r="86318" spans="11:11">
      <c r="K86318"/>
    </row>
    <row r="86319" spans="11:11">
      <c r="K86319"/>
    </row>
    <row r="86320" spans="11:11">
      <c r="K86320"/>
    </row>
    <row r="86321" spans="11:11">
      <c r="K86321"/>
    </row>
    <row r="86322" spans="11:11">
      <c r="K86322"/>
    </row>
    <row r="86323" spans="11:11">
      <c r="K86323"/>
    </row>
    <row r="86324" spans="11:11">
      <c r="K86324"/>
    </row>
    <row r="86325" spans="11:11">
      <c r="K86325"/>
    </row>
    <row r="86326" spans="11:11">
      <c r="K86326"/>
    </row>
    <row r="86327" spans="11:11">
      <c r="K86327"/>
    </row>
    <row r="86328" spans="11:11">
      <c r="K86328"/>
    </row>
    <row r="86329" spans="11:11">
      <c r="K86329"/>
    </row>
    <row r="86330" spans="11:11">
      <c r="K86330"/>
    </row>
    <row r="86331" spans="11:11">
      <c r="K86331"/>
    </row>
    <row r="86332" spans="11:11">
      <c r="K86332"/>
    </row>
    <row r="86333" spans="11:11">
      <c r="K86333"/>
    </row>
    <row r="86334" spans="11:11">
      <c r="K86334"/>
    </row>
    <row r="86335" spans="11:11">
      <c r="K86335"/>
    </row>
    <row r="86336" spans="11:11">
      <c r="K86336"/>
    </row>
    <row r="86337" spans="11:11">
      <c r="K86337"/>
    </row>
    <row r="86338" spans="11:11">
      <c r="K86338"/>
    </row>
    <row r="86339" spans="11:11">
      <c r="K86339"/>
    </row>
    <row r="86340" spans="11:11">
      <c r="K86340"/>
    </row>
    <row r="86341" spans="11:11">
      <c r="K86341"/>
    </row>
    <row r="86342" spans="11:11">
      <c r="K86342"/>
    </row>
    <row r="86343" spans="11:11">
      <c r="K86343"/>
    </row>
    <row r="86344" spans="11:11">
      <c r="K86344"/>
    </row>
    <row r="86345" spans="11:11">
      <c r="K86345"/>
    </row>
    <row r="86346" spans="11:11">
      <c r="K86346"/>
    </row>
    <row r="86347" spans="11:11">
      <c r="K86347"/>
    </row>
    <row r="86348" spans="11:11">
      <c r="K86348"/>
    </row>
    <row r="86349" spans="11:11">
      <c r="K86349"/>
    </row>
    <row r="86350" spans="11:11">
      <c r="K86350"/>
    </row>
    <row r="86351" spans="11:11">
      <c r="K86351"/>
    </row>
    <row r="86352" spans="11:11">
      <c r="K86352"/>
    </row>
    <row r="86353" spans="11:11">
      <c r="K86353"/>
    </row>
    <row r="86354" spans="11:11">
      <c r="K86354"/>
    </row>
    <row r="86355" spans="11:11">
      <c r="K86355"/>
    </row>
    <row r="86356" spans="11:11">
      <c r="K86356"/>
    </row>
    <row r="86357" spans="11:11">
      <c r="K86357"/>
    </row>
    <row r="86358" spans="11:11">
      <c r="K86358"/>
    </row>
    <row r="86359" spans="11:11">
      <c r="K86359"/>
    </row>
    <row r="86360" spans="11:11">
      <c r="K86360"/>
    </row>
    <row r="86361" spans="11:11">
      <c r="K86361"/>
    </row>
    <row r="86362" spans="11:11">
      <c r="K86362"/>
    </row>
    <row r="86363" spans="11:11">
      <c r="K86363"/>
    </row>
    <row r="86364" spans="11:11">
      <c r="K86364"/>
    </row>
    <row r="86365" spans="11:11">
      <c r="K86365"/>
    </row>
    <row r="86366" spans="11:11">
      <c r="K86366"/>
    </row>
    <row r="86367" spans="11:11">
      <c r="K86367"/>
    </row>
    <row r="86368" spans="11:11">
      <c r="K86368"/>
    </row>
    <row r="86369" spans="11:11">
      <c r="K86369"/>
    </row>
    <row r="86370" spans="11:11">
      <c r="K86370"/>
    </row>
    <row r="86371" spans="11:11">
      <c r="K86371"/>
    </row>
    <row r="86372" spans="11:11">
      <c r="K86372"/>
    </row>
    <row r="86373" spans="11:11">
      <c r="K86373"/>
    </row>
    <row r="86374" spans="11:11">
      <c r="K86374"/>
    </row>
    <row r="86375" spans="11:11">
      <c r="K86375"/>
    </row>
    <row r="86376" spans="11:11">
      <c r="K86376"/>
    </row>
    <row r="86377" spans="11:11">
      <c r="K86377"/>
    </row>
    <row r="86378" spans="11:11">
      <c r="K86378"/>
    </row>
    <row r="86379" spans="11:11">
      <c r="K86379"/>
    </row>
    <row r="86380" spans="11:11">
      <c r="K86380"/>
    </row>
    <row r="86381" spans="11:11">
      <c r="K86381"/>
    </row>
    <row r="86382" spans="11:11">
      <c r="K86382"/>
    </row>
    <row r="86383" spans="11:11">
      <c r="K86383"/>
    </row>
    <row r="86384" spans="11:11">
      <c r="K86384"/>
    </row>
    <row r="86385" spans="11:11">
      <c r="K86385"/>
    </row>
    <row r="86386" spans="11:11">
      <c r="K86386"/>
    </row>
    <row r="86387" spans="11:11">
      <c r="K86387"/>
    </row>
    <row r="86388" spans="11:11">
      <c r="K86388"/>
    </row>
    <row r="86389" spans="11:11">
      <c r="K86389"/>
    </row>
    <row r="86390" spans="11:11">
      <c r="K86390"/>
    </row>
    <row r="86391" spans="11:11">
      <c r="K86391"/>
    </row>
    <row r="86392" spans="11:11">
      <c r="K86392"/>
    </row>
    <row r="86393" spans="11:11">
      <c r="K86393"/>
    </row>
    <row r="86394" spans="11:11">
      <c r="K86394"/>
    </row>
    <row r="86395" spans="11:11">
      <c r="K86395"/>
    </row>
    <row r="86396" spans="11:11">
      <c r="K86396"/>
    </row>
    <row r="86397" spans="11:11">
      <c r="K86397"/>
    </row>
    <row r="86398" spans="11:11">
      <c r="K86398"/>
    </row>
    <row r="86399" spans="11:11">
      <c r="K86399"/>
    </row>
    <row r="86400" spans="11:11">
      <c r="K86400"/>
    </row>
    <row r="86401" spans="11:11">
      <c r="K86401"/>
    </row>
    <row r="86402" spans="11:11">
      <c r="K86402"/>
    </row>
    <row r="86403" spans="11:11">
      <c r="K86403"/>
    </row>
    <row r="86404" spans="11:11">
      <c r="K86404"/>
    </row>
    <row r="86405" spans="11:11">
      <c r="K86405"/>
    </row>
    <row r="86406" spans="11:11">
      <c r="K86406"/>
    </row>
    <row r="86407" spans="11:11">
      <c r="K86407"/>
    </row>
    <row r="86408" spans="11:11">
      <c r="K86408"/>
    </row>
    <row r="86409" spans="11:11">
      <c r="K86409"/>
    </row>
    <row r="86410" spans="11:11">
      <c r="K86410"/>
    </row>
    <row r="86411" spans="11:11">
      <c r="K86411"/>
    </row>
    <row r="86412" spans="11:11">
      <c r="K86412"/>
    </row>
    <row r="86413" spans="11:11">
      <c r="K86413"/>
    </row>
    <row r="86414" spans="11:11">
      <c r="K86414"/>
    </row>
    <row r="86415" spans="11:11">
      <c r="K86415"/>
    </row>
    <row r="86416" spans="11:11">
      <c r="K86416"/>
    </row>
    <row r="86417" spans="11:11">
      <c r="K86417"/>
    </row>
    <row r="86418" spans="11:11">
      <c r="K86418"/>
    </row>
    <row r="86419" spans="11:11">
      <c r="K86419"/>
    </row>
    <row r="86420" spans="11:11">
      <c r="K86420"/>
    </row>
    <row r="86421" spans="11:11">
      <c r="K86421"/>
    </row>
    <row r="86422" spans="11:11">
      <c r="K86422"/>
    </row>
    <row r="86423" spans="11:11">
      <c r="K86423"/>
    </row>
    <row r="86424" spans="11:11">
      <c r="K86424"/>
    </row>
    <row r="86425" spans="11:11">
      <c r="K86425"/>
    </row>
    <row r="86426" spans="11:11">
      <c r="K86426"/>
    </row>
    <row r="86427" spans="11:11">
      <c r="K86427"/>
    </row>
    <row r="86428" spans="11:11">
      <c r="K86428"/>
    </row>
    <row r="86429" spans="11:11">
      <c r="K86429"/>
    </row>
    <row r="86430" spans="11:11">
      <c r="K86430"/>
    </row>
    <row r="86431" spans="11:11">
      <c r="K86431"/>
    </row>
    <row r="86432" spans="11:11">
      <c r="K86432"/>
    </row>
    <row r="86433" spans="11:11">
      <c r="K86433"/>
    </row>
    <row r="86434" spans="11:11">
      <c r="K86434"/>
    </row>
    <row r="86435" spans="11:11">
      <c r="K86435"/>
    </row>
    <row r="86436" spans="11:11">
      <c r="K86436"/>
    </row>
    <row r="86437" spans="11:11">
      <c r="K86437"/>
    </row>
    <row r="86438" spans="11:11">
      <c r="K86438"/>
    </row>
    <row r="86439" spans="11:11">
      <c r="K86439"/>
    </row>
    <row r="86440" spans="11:11">
      <c r="K86440"/>
    </row>
    <row r="86441" spans="11:11">
      <c r="K86441"/>
    </row>
    <row r="86442" spans="11:11">
      <c r="K86442"/>
    </row>
    <row r="86443" spans="11:11">
      <c r="K86443"/>
    </row>
    <row r="86444" spans="11:11">
      <c r="K86444"/>
    </row>
    <row r="86445" spans="11:11">
      <c r="K86445"/>
    </row>
    <row r="86446" spans="11:11">
      <c r="K86446"/>
    </row>
    <row r="86447" spans="11:11">
      <c r="K86447"/>
    </row>
    <row r="86448" spans="11:11">
      <c r="K86448"/>
    </row>
    <row r="86449" spans="11:11">
      <c r="K86449"/>
    </row>
    <row r="86450" spans="11:11">
      <c r="K86450"/>
    </row>
    <row r="86451" spans="11:11">
      <c r="K86451"/>
    </row>
    <row r="86452" spans="11:11">
      <c r="K86452"/>
    </row>
    <row r="86453" spans="11:11">
      <c r="K86453"/>
    </row>
    <row r="86454" spans="11:11">
      <c r="K86454"/>
    </row>
    <row r="86455" spans="11:11">
      <c r="K86455"/>
    </row>
    <row r="86456" spans="11:11">
      <c r="K86456"/>
    </row>
    <row r="86457" spans="11:11">
      <c r="K86457"/>
    </row>
    <row r="86458" spans="11:11">
      <c r="K86458"/>
    </row>
    <row r="86459" spans="11:11">
      <c r="K86459"/>
    </row>
    <row r="86460" spans="11:11">
      <c r="K86460"/>
    </row>
    <row r="86461" spans="11:11">
      <c r="K86461"/>
    </row>
    <row r="86462" spans="11:11">
      <c r="K86462"/>
    </row>
    <row r="86463" spans="11:11">
      <c r="K86463"/>
    </row>
    <row r="86464" spans="11:11">
      <c r="K86464"/>
    </row>
    <row r="86465" spans="11:11">
      <c r="K86465"/>
    </row>
    <row r="86466" spans="11:11">
      <c r="K86466"/>
    </row>
    <row r="86467" spans="11:11">
      <c r="K86467"/>
    </row>
    <row r="86468" spans="11:11">
      <c r="K86468"/>
    </row>
    <row r="86469" spans="11:11">
      <c r="K86469"/>
    </row>
    <row r="86470" spans="11:11">
      <c r="K86470"/>
    </row>
    <row r="86471" spans="11:11">
      <c r="K86471"/>
    </row>
    <row r="86472" spans="11:11">
      <c r="K86472"/>
    </row>
    <row r="86473" spans="11:11">
      <c r="K86473"/>
    </row>
    <row r="86474" spans="11:11">
      <c r="K86474"/>
    </row>
    <row r="86475" spans="11:11">
      <c r="K86475"/>
    </row>
    <row r="86476" spans="11:11">
      <c r="K86476"/>
    </row>
    <row r="86477" spans="11:11">
      <c r="K86477"/>
    </row>
    <row r="86478" spans="11:11">
      <c r="K86478"/>
    </row>
    <row r="86479" spans="11:11">
      <c r="K86479"/>
    </row>
    <row r="86480" spans="11:11">
      <c r="K86480"/>
    </row>
    <row r="86481" spans="11:11">
      <c r="K86481"/>
    </row>
    <row r="86482" spans="11:11">
      <c r="K86482"/>
    </row>
    <row r="86483" spans="11:11">
      <c r="K86483"/>
    </row>
    <row r="86484" spans="11:11">
      <c r="K86484"/>
    </row>
    <row r="86485" spans="11:11">
      <c r="K86485"/>
    </row>
    <row r="86486" spans="11:11">
      <c r="K86486"/>
    </row>
    <row r="86487" spans="11:11">
      <c r="K86487"/>
    </row>
    <row r="86488" spans="11:11">
      <c r="K86488"/>
    </row>
    <row r="86489" spans="11:11">
      <c r="K86489"/>
    </row>
    <row r="86490" spans="11:11">
      <c r="K86490"/>
    </row>
    <row r="86491" spans="11:11">
      <c r="K86491"/>
    </row>
    <row r="86492" spans="11:11">
      <c r="K86492"/>
    </row>
    <row r="86493" spans="11:11">
      <c r="K86493"/>
    </row>
    <row r="86494" spans="11:11">
      <c r="K86494"/>
    </row>
    <row r="86495" spans="11:11">
      <c r="K86495"/>
    </row>
    <row r="86496" spans="11:11">
      <c r="K86496"/>
    </row>
    <row r="86497" spans="11:11">
      <c r="K86497"/>
    </row>
    <row r="86498" spans="11:11">
      <c r="K86498"/>
    </row>
    <row r="86499" spans="11:11">
      <c r="K86499"/>
    </row>
    <row r="86500" spans="11:11">
      <c r="K86500"/>
    </row>
    <row r="86501" spans="11:11">
      <c r="K86501"/>
    </row>
    <row r="86502" spans="11:11">
      <c r="K86502"/>
    </row>
    <row r="86503" spans="11:11">
      <c r="K86503"/>
    </row>
    <row r="86504" spans="11:11">
      <c r="K86504"/>
    </row>
    <row r="86505" spans="11:11">
      <c r="K86505"/>
    </row>
    <row r="86506" spans="11:11">
      <c r="K86506"/>
    </row>
    <row r="86507" spans="11:11">
      <c r="K86507"/>
    </row>
    <row r="86508" spans="11:11">
      <c r="K86508"/>
    </row>
    <row r="86509" spans="11:11">
      <c r="K86509"/>
    </row>
    <row r="86510" spans="11:11">
      <c r="K86510"/>
    </row>
    <row r="86511" spans="11:11">
      <c r="K86511"/>
    </row>
    <row r="86512" spans="11:11">
      <c r="K86512"/>
    </row>
    <row r="86513" spans="11:11">
      <c r="K86513"/>
    </row>
    <row r="86514" spans="11:11">
      <c r="K86514"/>
    </row>
    <row r="86515" spans="11:11">
      <c r="K86515"/>
    </row>
    <row r="86516" spans="11:11">
      <c r="K86516"/>
    </row>
    <row r="86517" spans="11:11">
      <c r="K86517"/>
    </row>
    <row r="86518" spans="11:11">
      <c r="K86518"/>
    </row>
    <row r="86519" spans="11:11">
      <c r="K86519"/>
    </row>
    <row r="86520" spans="11:11">
      <c r="K86520"/>
    </row>
    <row r="86521" spans="11:11">
      <c r="K86521"/>
    </row>
    <row r="86522" spans="11:11">
      <c r="K86522"/>
    </row>
    <row r="86523" spans="11:11">
      <c r="K86523"/>
    </row>
    <row r="86524" spans="11:11">
      <c r="K86524"/>
    </row>
    <row r="86525" spans="11:11">
      <c r="K86525"/>
    </row>
    <row r="86526" spans="11:11">
      <c r="K86526"/>
    </row>
    <row r="86527" spans="11:11">
      <c r="K86527"/>
    </row>
    <row r="86528" spans="11:11">
      <c r="K86528"/>
    </row>
    <row r="86529" spans="11:11">
      <c r="K86529"/>
    </row>
    <row r="86530" spans="11:11">
      <c r="K86530"/>
    </row>
    <row r="86531" spans="11:11">
      <c r="K86531"/>
    </row>
    <row r="86532" spans="11:11">
      <c r="K86532"/>
    </row>
    <row r="86533" spans="11:11">
      <c r="K86533"/>
    </row>
    <row r="86534" spans="11:11">
      <c r="K86534"/>
    </row>
    <row r="86535" spans="11:11">
      <c r="K86535"/>
    </row>
    <row r="86536" spans="11:11">
      <c r="K86536"/>
    </row>
    <row r="86537" spans="11:11">
      <c r="K86537"/>
    </row>
    <row r="86538" spans="11:11">
      <c r="K86538"/>
    </row>
    <row r="86539" spans="11:11">
      <c r="K86539"/>
    </row>
    <row r="86540" spans="11:11">
      <c r="K86540"/>
    </row>
    <row r="86541" spans="11:11">
      <c r="K86541"/>
    </row>
    <row r="86542" spans="11:11">
      <c r="K86542"/>
    </row>
    <row r="86543" spans="11:11">
      <c r="K86543"/>
    </row>
    <row r="86544" spans="11:11">
      <c r="K86544"/>
    </row>
    <row r="86545" spans="11:11">
      <c r="K86545"/>
    </row>
    <row r="86546" spans="11:11">
      <c r="K86546"/>
    </row>
    <row r="86547" spans="11:11">
      <c r="K86547"/>
    </row>
    <row r="86548" spans="11:11">
      <c r="K86548"/>
    </row>
    <row r="86549" spans="11:11">
      <c r="K86549"/>
    </row>
    <row r="86550" spans="11:11">
      <c r="K86550"/>
    </row>
    <row r="86551" spans="11:11">
      <c r="K86551"/>
    </row>
    <row r="86552" spans="11:11">
      <c r="K86552"/>
    </row>
    <row r="86553" spans="11:11">
      <c r="K86553"/>
    </row>
    <row r="86554" spans="11:11">
      <c r="K86554"/>
    </row>
    <row r="86555" spans="11:11">
      <c r="K86555"/>
    </row>
    <row r="86556" spans="11:11">
      <c r="K86556"/>
    </row>
    <row r="86557" spans="11:11">
      <c r="K86557"/>
    </row>
    <row r="86558" spans="11:11">
      <c r="K86558"/>
    </row>
    <row r="86559" spans="11:11">
      <c r="K86559"/>
    </row>
    <row r="86560" spans="11:11">
      <c r="K86560"/>
    </row>
    <row r="86561" spans="11:11">
      <c r="K86561"/>
    </row>
    <row r="86562" spans="11:11">
      <c r="K86562"/>
    </row>
    <row r="86563" spans="11:11">
      <c r="K86563"/>
    </row>
    <row r="86564" spans="11:11">
      <c r="K86564"/>
    </row>
    <row r="86565" spans="11:11">
      <c r="K86565"/>
    </row>
    <row r="86566" spans="11:11">
      <c r="K86566"/>
    </row>
    <row r="86567" spans="11:11">
      <c r="K86567"/>
    </row>
    <row r="86568" spans="11:11">
      <c r="K86568"/>
    </row>
    <row r="86569" spans="11:11">
      <c r="K86569"/>
    </row>
    <row r="86570" spans="11:11">
      <c r="K86570"/>
    </row>
    <row r="86571" spans="11:11">
      <c r="K86571"/>
    </row>
    <row r="86572" spans="11:11">
      <c r="K86572"/>
    </row>
    <row r="86573" spans="11:11">
      <c r="K86573"/>
    </row>
    <row r="86574" spans="11:11">
      <c r="K86574"/>
    </row>
    <row r="86575" spans="11:11">
      <c r="K86575"/>
    </row>
    <row r="86576" spans="11:11">
      <c r="K86576"/>
    </row>
    <row r="86577" spans="11:11">
      <c r="K86577"/>
    </row>
    <row r="86578" spans="11:11">
      <c r="K86578"/>
    </row>
    <row r="86579" spans="11:11">
      <c r="K86579"/>
    </row>
    <row r="86580" spans="11:11">
      <c r="K86580"/>
    </row>
    <row r="86581" spans="11:11">
      <c r="K86581"/>
    </row>
    <row r="86582" spans="11:11">
      <c r="K86582"/>
    </row>
    <row r="86583" spans="11:11">
      <c r="K86583"/>
    </row>
    <row r="86584" spans="11:11">
      <c r="K86584"/>
    </row>
    <row r="86585" spans="11:11">
      <c r="K86585"/>
    </row>
    <row r="86586" spans="11:11">
      <c r="K86586"/>
    </row>
    <row r="86587" spans="11:11">
      <c r="K86587"/>
    </row>
    <row r="86588" spans="11:11">
      <c r="K86588"/>
    </row>
    <row r="86589" spans="11:11">
      <c r="K86589"/>
    </row>
    <row r="86590" spans="11:11">
      <c r="K86590"/>
    </row>
    <row r="86591" spans="11:11">
      <c r="K86591"/>
    </row>
    <row r="86592" spans="11:11">
      <c r="K86592"/>
    </row>
    <row r="86593" spans="11:11">
      <c r="K86593"/>
    </row>
    <row r="86594" spans="11:11">
      <c r="K86594"/>
    </row>
    <row r="86595" spans="11:11">
      <c r="K86595"/>
    </row>
    <row r="86596" spans="11:11">
      <c r="K86596"/>
    </row>
    <row r="86597" spans="11:11">
      <c r="K86597"/>
    </row>
    <row r="86598" spans="11:11">
      <c r="K86598"/>
    </row>
    <row r="86599" spans="11:11">
      <c r="K86599"/>
    </row>
    <row r="86600" spans="11:11">
      <c r="K86600"/>
    </row>
    <row r="86601" spans="11:11">
      <c r="K86601"/>
    </row>
    <row r="86602" spans="11:11">
      <c r="K86602"/>
    </row>
    <row r="86603" spans="11:11">
      <c r="K86603"/>
    </row>
    <row r="86604" spans="11:11">
      <c r="K86604"/>
    </row>
    <row r="86605" spans="11:11">
      <c r="K86605"/>
    </row>
    <row r="86606" spans="11:11">
      <c r="K86606"/>
    </row>
    <row r="86607" spans="11:11">
      <c r="K86607"/>
    </row>
    <row r="86608" spans="11:11">
      <c r="K86608"/>
    </row>
    <row r="86609" spans="11:11">
      <c r="K86609"/>
    </row>
    <row r="86610" spans="11:11">
      <c r="K86610"/>
    </row>
    <row r="86611" spans="11:11">
      <c r="K86611"/>
    </row>
    <row r="86612" spans="11:11">
      <c r="K86612"/>
    </row>
    <row r="86613" spans="11:11">
      <c r="K86613"/>
    </row>
    <row r="86614" spans="11:11">
      <c r="K86614"/>
    </row>
    <row r="86615" spans="11:11">
      <c r="K86615"/>
    </row>
    <row r="86616" spans="11:11">
      <c r="K86616"/>
    </row>
    <row r="86617" spans="11:11">
      <c r="K86617"/>
    </row>
    <row r="86618" spans="11:11">
      <c r="K86618"/>
    </row>
    <row r="86619" spans="11:11">
      <c r="K86619"/>
    </row>
    <row r="86620" spans="11:11">
      <c r="K86620"/>
    </row>
    <row r="86621" spans="11:11">
      <c r="K86621"/>
    </row>
    <row r="86622" spans="11:11">
      <c r="K86622"/>
    </row>
    <row r="86623" spans="11:11">
      <c r="K86623"/>
    </row>
    <row r="86624" spans="11:11">
      <c r="K86624"/>
    </row>
    <row r="86625" spans="11:11">
      <c r="K86625"/>
    </row>
    <row r="86626" spans="11:11">
      <c r="K86626"/>
    </row>
    <row r="86627" spans="11:11">
      <c r="K86627"/>
    </row>
    <row r="86628" spans="11:11">
      <c r="K86628"/>
    </row>
    <row r="86629" spans="11:11">
      <c r="K86629"/>
    </row>
    <row r="86630" spans="11:11">
      <c r="K86630"/>
    </row>
    <row r="86631" spans="11:11">
      <c r="K86631"/>
    </row>
    <row r="86632" spans="11:11">
      <c r="K86632"/>
    </row>
    <row r="86633" spans="11:11">
      <c r="K86633"/>
    </row>
    <row r="86634" spans="11:11">
      <c r="K86634"/>
    </row>
    <row r="86635" spans="11:11">
      <c r="K86635"/>
    </row>
    <row r="86636" spans="11:11">
      <c r="K86636"/>
    </row>
    <row r="86637" spans="11:11">
      <c r="K86637"/>
    </row>
    <row r="86638" spans="11:11">
      <c r="K86638"/>
    </row>
    <row r="86639" spans="11:11">
      <c r="K86639"/>
    </row>
    <row r="86640" spans="11:11">
      <c r="K86640"/>
    </row>
    <row r="86641" spans="11:11">
      <c r="K86641"/>
    </row>
    <row r="86642" spans="11:11">
      <c r="K86642"/>
    </row>
    <row r="86643" spans="11:11">
      <c r="K86643"/>
    </row>
    <row r="86644" spans="11:11">
      <c r="K86644"/>
    </row>
    <row r="86645" spans="11:11">
      <c r="K86645"/>
    </row>
    <row r="86646" spans="11:11">
      <c r="K86646"/>
    </row>
    <row r="86647" spans="11:11">
      <c r="K86647"/>
    </row>
    <row r="86648" spans="11:11">
      <c r="K86648"/>
    </row>
    <row r="86649" spans="11:11">
      <c r="K86649"/>
    </row>
    <row r="86650" spans="11:11">
      <c r="K86650"/>
    </row>
    <row r="86651" spans="11:11">
      <c r="K86651"/>
    </row>
    <row r="86652" spans="11:11">
      <c r="K86652"/>
    </row>
    <row r="86653" spans="11:11">
      <c r="K86653"/>
    </row>
    <row r="86654" spans="11:11">
      <c r="K86654"/>
    </row>
    <row r="86655" spans="11:11">
      <c r="K86655"/>
    </row>
    <row r="86656" spans="11:11">
      <c r="K86656"/>
    </row>
    <row r="86657" spans="11:11">
      <c r="K86657"/>
    </row>
    <row r="86658" spans="11:11">
      <c r="K86658"/>
    </row>
    <row r="86659" spans="11:11">
      <c r="K86659"/>
    </row>
    <row r="86660" spans="11:11">
      <c r="K86660"/>
    </row>
    <row r="86661" spans="11:11">
      <c r="K86661"/>
    </row>
    <row r="86662" spans="11:11">
      <c r="K86662"/>
    </row>
    <row r="86663" spans="11:11">
      <c r="K86663"/>
    </row>
    <row r="86664" spans="11:11">
      <c r="K86664"/>
    </row>
    <row r="86665" spans="11:11">
      <c r="K86665"/>
    </row>
    <row r="86666" spans="11:11">
      <c r="K86666"/>
    </row>
    <row r="86667" spans="11:11">
      <c r="K86667"/>
    </row>
    <row r="86668" spans="11:11">
      <c r="K86668"/>
    </row>
    <row r="86669" spans="11:11">
      <c r="K86669"/>
    </row>
    <row r="86670" spans="11:11">
      <c r="K86670"/>
    </row>
    <row r="86671" spans="11:11">
      <c r="K86671"/>
    </row>
    <row r="86672" spans="11:11">
      <c r="K86672"/>
    </row>
    <row r="86673" spans="11:11">
      <c r="K86673"/>
    </row>
    <row r="86674" spans="11:11">
      <c r="K86674"/>
    </row>
    <row r="86675" spans="11:11">
      <c r="K86675"/>
    </row>
    <row r="86676" spans="11:11">
      <c r="K86676"/>
    </row>
    <row r="86677" spans="11:11">
      <c r="K86677"/>
    </row>
    <row r="86678" spans="11:11">
      <c r="K86678"/>
    </row>
    <row r="86679" spans="11:11">
      <c r="K86679"/>
    </row>
    <row r="86680" spans="11:11">
      <c r="K86680"/>
    </row>
    <row r="86681" spans="11:11">
      <c r="K86681"/>
    </row>
    <row r="86682" spans="11:11">
      <c r="K86682"/>
    </row>
    <row r="86683" spans="11:11">
      <c r="K86683"/>
    </row>
    <row r="86684" spans="11:11">
      <c r="K86684"/>
    </row>
    <row r="86685" spans="11:11">
      <c r="K86685"/>
    </row>
    <row r="86686" spans="11:11">
      <c r="K86686"/>
    </row>
    <row r="86687" spans="11:11">
      <c r="K86687"/>
    </row>
    <row r="86688" spans="11:11">
      <c r="K86688"/>
    </row>
    <row r="86689" spans="11:11">
      <c r="K86689"/>
    </row>
    <row r="86690" spans="11:11">
      <c r="K86690"/>
    </row>
    <row r="86691" spans="11:11">
      <c r="K86691"/>
    </row>
    <row r="86692" spans="11:11">
      <c r="K86692"/>
    </row>
    <row r="86693" spans="11:11">
      <c r="K86693"/>
    </row>
    <row r="86694" spans="11:11">
      <c r="K86694"/>
    </row>
    <row r="86695" spans="11:11">
      <c r="K86695"/>
    </row>
    <row r="86696" spans="11:11">
      <c r="K86696"/>
    </row>
    <row r="86697" spans="11:11">
      <c r="K86697"/>
    </row>
    <row r="86698" spans="11:11">
      <c r="K86698"/>
    </row>
    <row r="86699" spans="11:11">
      <c r="K86699"/>
    </row>
    <row r="86700" spans="11:11">
      <c r="K86700"/>
    </row>
    <row r="86701" spans="11:11">
      <c r="K86701"/>
    </row>
    <row r="86702" spans="11:11">
      <c r="K86702"/>
    </row>
    <row r="86703" spans="11:11">
      <c r="K86703"/>
    </row>
    <row r="86704" spans="11:11">
      <c r="K86704"/>
    </row>
    <row r="86705" spans="11:11">
      <c r="K86705"/>
    </row>
    <row r="86706" spans="11:11">
      <c r="K86706"/>
    </row>
    <row r="86707" spans="11:11">
      <c r="K86707"/>
    </row>
    <row r="86708" spans="11:11">
      <c r="K86708"/>
    </row>
    <row r="86709" spans="11:11">
      <c r="K86709"/>
    </row>
    <row r="86710" spans="11:11">
      <c r="K86710"/>
    </row>
    <row r="86711" spans="11:11">
      <c r="K86711"/>
    </row>
    <row r="86712" spans="11:11">
      <c r="K86712"/>
    </row>
    <row r="86713" spans="11:11">
      <c r="K86713"/>
    </row>
    <row r="86714" spans="11:11">
      <c r="K86714"/>
    </row>
    <row r="86715" spans="11:11">
      <c r="K86715"/>
    </row>
    <row r="86716" spans="11:11">
      <c r="K86716"/>
    </row>
    <row r="86717" spans="11:11">
      <c r="K86717"/>
    </row>
    <row r="86718" spans="11:11">
      <c r="K86718"/>
    </row>
    <row r="86719" spans="11:11">
      <c r="K86719"/>
    </row>
    <row r="86720" spans="11:11">
      <c r="K86720"/>
    </row>
    <row r="86721" spans="11:11">
      <c r="K86721"/>
    </row>
    <row r="86722" spans="11:11">
      <c r="K86722"/>
    </row>
    <row r="86723" spans="11:11">
      <c r="K86723"/>
    </row>
    <row r="86724" spans="11:11">
      <c r="K86724"/>
    </row>
    <row r="86725" spans="11:11">
      <c r="K86725"/>
    </row>
    <row r="86726" spans="11:11">
      <c r="K86726"/>
    </row>
    <row r="86727" spans="11:11">
      <c r="K86727"/>
    </row>
    <row r="86728" spans="11:11">
      <c r="K86728"/>
    </row>
    <row r="86729" spans="11:11">
      <c r="K86729"/>
    </row>
    <row r="86730" spans="11:11">
      <c r="K86730"/>
    </row>
    <row r="86731" spans="11:11">
      <c r="K86731"/>
    </row>
    <row r="86732" spans="11:11">
      <c r="K86732"/>
    </row>
    <row r="86733" spans="11:11">
      <c r="K86733"/>
    </row>
    <row r="86734" spans="11:11">
      <c r="K86734"/>
    </row>
    <row r="86735" spans="11:11">
      <c r="K86735"/>
    </row>
    <row r="86736" spans="11:11">
      <c r="K86736"/>
    </row>
    <row r="86737" spans="11:11">
      <c r="K86737"/>
    </row>
    <row r="86738" spans="11:11">
      <c r="K86738"/>
    </row>
    <row r="86739" spans="11:11">
      <c r="K86739"/>
    </row>
    <row r="86740" spans="11:11">
      <c r="K86740"/>
    </row>
    <row r="86741" spans="11:11">
      <c r="K86741"/>
    </row>
    <row r="86742" spans="11:11">
      <c r="K86742"/>
    </row>
    <row r="86743" spans="11:11">
      <c r="K86743"/>
    </row>
    <row r="86744" spans="11:11">
      <c r="K86744"/>
    </row>
    <row r="86745" spans="11:11">
      <c r="K86745"/>
    </row>
    <row r="86746" spans="11:11">
      <c r="K86746"/>
    </row>
    <row r="86747" spans="11:11">
      <c r="K86747"/>
    </row>
    <row r="86748" spans="11:11">
      <c r="K86748"/>
    </row>
    <row r="86749" spans="11:11">
      <c r="K86749"/>
    </row>
    <row r="86750" spans="11:11">
      <c r="K86750"/>
    </row>
    <row r="86751" spans="11:11">
      <c r="K86751"/>
    </row>
    <row r="86752" spans="11:11">
      <c r="K86752"/>
    </row>
    <row r="86753" spans="11:11">
      <c r="K86753"/>
    </row>
    <row r="86754" spans="11:11">
      <c r="K86754"/>
    </row>
    <row r="86755" spans="11:11">
      <c r="K86755"/>
    </row>
    <row r="86756" spans="11:11">
      <c r="K86756"/>
    </row>
    <row r="86757" spans="11:11">
      <c r="K86757"/>
    </row>
    <row r="86758" spans="11:11">
      <c r="K86758"/>
    </row>
    <row r="86759" spans="11:11">
      <c r="K86759"/>
    </row>
    <row r="86760" spans="11:11">
      <c r="K86760"/>
    </row>
    <row r="86761" spans="11:11">
      <c r="K86761"/>
    </row>
    <row r="86762" spans="11:11">
      <c r="K86762"/>
    </row>
    <row r="86763" spans="11:11">
      <c r="K86763"/>
    </row>
    <row r="86764" spans="11:11">
      <c r="K86764"/>
    </row>
    <row r="86765" spans="11:11">
      <c r="K86765"/>
    </row>
    <row r="86766" spans="11:11">
      <c r="K86766"/>
    </row>
    <row r="86767" spans="11:11">
      <c r="K86767"/>
    </row>
    <row r="86768" spans="11:11">
      <c r="K86768"/>
    </row>
    <row r="86769" spans="11:11">
      <c r="K86769"/>
    </row>
    <row r="86770" spans="11:11">
      <c r="K86770"/>
    </row>
    <row r="86771" spans="11:11">
      <c r="K86771"/>
    </row>
    <row r="86772" spans="11:11">
      <c r="K86772"/>
    </row>
    <row r="86773" spans="11:11">
      <c r="K86773"/>
    </row>
    <row r="86774" spans="11:11">
      <c r="K86774"/>
    </row>
    <row r="86775" spans="11:11">
      <c r="K86775"/>
    </row>
    <row r="86776" spans="11:11">
      <c r="K86776"/>
    </row>
    <row r="86777" spans="11:11">
      <c r="K86777"/>
    </row>
    <row r="86778" spans="11:11">
      <c r="K86778"/>
    </row>
    <row r="86779" spans="11:11">
      <c r="K86779"/>
    </row>
    <row r="86780" spans="11:11">
      <c r="K86780"/>
    </row>
    <row r="86781" spans="11:11">
      <c r="K86781"/>
    </row>
    <row r="86782" spans="11:11">
      <c r="K86782"/>
    </row>
    <row r="86783" spans="11:11">
      <c r="K86783"/>
    </row>
    <row r="86784" spans="11:11">
      <c r="K86784"/>
    </row>
    <row r="86785" spans="11:11">
      <c r="K86785"/>
    </row>
    <row r="86786" spans="11:11">
      <c r="K86786"/>
    </row>
    <row r="86787" spans="11:11">
      <c r="K86787"/>
    </row>
    <row r="86788" spans="11:11">
      <c r="K86788"/>
    </row>
    <row r="86789" spans="11:11">
      <c r="K86789"/>
    </row>
    <row r="86790" spans="11:11">
      <c r="K86790"/>
    </row>
    <row r="86791" spans="11:11">
      <c r="K86791"/>
    </row>
    <row r="86792" spans="11:11">
      <c r="K86792"/>
    </row>
    <row r="86793" spans="11:11">
      <c r="K86793"/>
    </row>
    <row r="86794" spans="11:11">
      <c r="K86794"/>
    </row>
    <row r="86795" spans="11:11">
      <c r="K86795"/>
    </row>
    <row r="86796" spans="11:11">
      <c r="K86796"/>
    </row>
    <row r="86797" spans="11:11">
      <c r="K86797"/>
    </row>
    <row r="86798" spans="11:11">
      <c r="K86798"/>
    </row>
    <row r="86799" spans="11:11">
      <c r="K86799"/>
    </row>
    <row r="86800" spans="11:11">
      <c r="K86800"/>
    </row>
    <row r="86801" spans="11:11">
      <c r="K86801"/>
    </row>
    <row r="86802" spans="11:11">
      <c r="K86802"/>
    </row>
    <row r="86803" spans="11:11">
      <c r="K86803"/>
    </row>
    <row r="86804" spans="11:11">
      <c r="K86804"/>
    </row>
    <row r="86805" spans="11:11">
      <c r="K86805"/>
    </row>
    <row r="86806" spans="11:11">
      <c r="K86806"/>
    </row>
    <row r="86807" spans="11:11">
      <c r="K86807"/>
    </row>
    <row r="86808" spans="11:11">
      <c r="K86808"/>
    </row>
    <row r="86809" spans="11:11">
      <c r="K86809"/>
    </row>
    <row r="86810" spans="11:11">
      <c r="K86810"/>
    </row>
    <row r="86811" spans="11:11">
      <c r="K86811"/>
    </row>
    <row r="86812" spans="11:11">
      <c r="K86812"/>
    </row>
    <row r="86813" spans="11:11">
      <c r="K86813"/>
    </row>
    <row r="86814" spans="11:11">
      <c r="K86814"/>
    </row>
    <row r="86815" spans="11:11">
      <c r="K86815"/>
    </row>
    <row r="86816" spans="11:11">
      <c r="K86816"/>
    </row>
    <row r="86817" spans="11:11">
      <c r="K86817"/>
    </row>
    <row r="86818" spans="11:11">
      <c r="K86818"/>
    </row>
    <row r="86819" spans="11:11">
      <c r="K86819"/>
    </row>
    <row r="86820" spans="11:11">
      <c r="K86820"/>
    </row>
    <row r="86821" spans="11:11">
      <c r="K86821"/>
    </row>
    <row r="86822" spans="11:11">
      <c r="K86822"/>
    </row>
    <row r="86823" spans="11:11">
      <c r="K86823"/>
    </row>
    <row r="86824" spans="11:11">
      <c r="K86824"/>
    </row>
    <row r="86825" spans="11:11">
      <c r="K86825"/>
    </row>
    <row r="86826" spans="11:11">
      <c r="K86826"/>
    </row>
    <row r="86827" spans="11:11">
      <c r="K86827"/>
    </row>
    <row r="86828" spans="11:11">
      <c r="K86828"/>
    </row>
    <row r="86829" spans="11:11">
      <c r="K86829"/>
    </row>
    <row r="86830" spans="11:11">
      <c r="K86830"/>
    </row>
    <row r="86831" spans="11:11">
      <c r="K86831"/>
    </row>
    <row r="86832" spans="11:11">
      <c r="K86832"/>
    </row>
    <row r="86833" spans="11:11">
      <c r="K86833"/>
    </row>
    <row r="86834" spans="11:11">
      <c r="K86834"/>
    </row>
    <row r="86835" spans="11:11">
      <c r="K86835"/>
    </row>
    <row r="86836" spans="11:11">
      <c r="K86836"/>
    </row>
    <row r="86837" spans="11:11">
      <c r="K86837"/>
    </row>
    <row r="86838" spans="11:11">
      <c r="K86838"/>
    </row>
    <row r="86839" spans="11:11">
      <c r="K86839"/>
    </row>
    <row r="86840" spans="11:11">
      <c r="K86840"/>
    </row>
    <row r="86841" spans="11:11">
      <c r="K86841"/>
    </row>
    <row r="86842" spans="11:11">
      <c r="K86842"/>
    </row>
    <row r="86843" spans="11:11">
      <c r="K86843"/>
    </row>
    <row r="86844" spans="11:11">
      <c r="K86844"/>
    </row>
    <row r="86845" spans="11:11">
      <c r="K86845"/>
    </row>
    <row r="86846" spans="11:11">
      <c r="K86846"/>
    </row>
    <row r="86847" spans="11:11">
      <c r="K86847"/>
    </row>
    <row r="86848" spans="11:11">
      <c r="K86848"/>
    </row>
    <row r="86849" spans="11:11">
      <c r="K86849"/>
    </row>
    <row r="86850" spans="11:11">
      <c r="K86850"/>
    </row>
    <row r="86851" spans="11:11">
      <c r="K86851"/>
    </row>
    <row r="86852" spans="11:11">
      <c r="K86852"/>
    </row>
    <row r="86853" spans="11:11">
      <c r="K86853"/>
    </row>
    <row r="86854" spans="11:11">
      <c r="K86854"/>
    </row>
    <row r="86855" spans="11:11">
      <c r="K86855"/>
    </row>
    <row r="86856" spans="11:11">
      <c r="K86856"/>
    </row>
    <row r="86857" spans="11:11">
      <c r="K86857"/>
    </row>
    <row r="86858" spans="11:11">
      <c r="K86858"/>
    </row>
    <row r="86859" spans="11:11">
      <c r="K86859"/>
    </row>
    <row r="86860" spans="11:11">
      <c r="K86860"/>
    </row>
    <row r="86861" spans="11:11">
      <c r="K86861"/>
    </row>
    <row r="86862" spans="11:11">
      <c r="K86862"/>
    </row>
    <row r="86863" spans="11:11">
      <c r="K86863"/>
    </row>
    <row r="86864" spans="11:11">
      <c r="K86864"/>
    </row>
    <row r="86865" spans="11:11">
      <c r="K86865"/>
    </row>
    <row r="86866" spans="11:11">
      <c r="K86866"/>
    </row>
    <row r="86867" spans="11:11">
      <c r="K86867"/>
    </row>
    <row r="86868" spans="11:11">
      <c r="K86868"/>
    </row>
    <row r="86869" spans="11:11">
      <c r="K86869"/>
    </row>
    <row r="86870" spans="11:11">
      <c r="K86870"/>
    </row>
    <row r="86871" spans="11:11">
      <c r="K86871"/>
    </row>
    <row r="86872" spans="11:11">
      <c r="K86872"/>
    </row>
    <row r="86873" spans="11:11">
      <c r="K86873"/>
    </row>
    <row r="86874" spans="11:11">
      <c r="K86874"/>
    </row>
    <row r="86875" spans="11:11">
      <c r="K86875"/>
    </row>
    <row r="86876" spans="11:11">
      <c r="K86876"/>
    </row>
    <row r="86877" spans="11:11">
      <c r="K86877"/>
    </row>
    <row r="86878" spans="11:11">
      <c r="K86878"/>
    </row>
    <row r="86879" spans="11:11">
      <c r="K86879"/>
    </row>
    <row r="86880" spans="11:11">
      <c r="K86880"/>
    </row>
    <row r="86881" spans="11:11">
      <c r="K86881"/>
    </row>
    <row r="86882" spans="11:11">
      <c r="K86882"/>
    </row>
    <row r="86883" spans="11:11">
      <c r="K86883"/>
    </row>
    <row r="86884" spans="11:11">
      <c r="K86884"/>
    </row>
    <row r="86885" spans="11:11">
      <c r="K86885"/>
    </row>
    <row r="86886" spans="11:11">
      <c r="K86886"/>
    </row>
    <row r="86887" spans="11:11">
      <c r="K86887"/>
    </row>
    <row r="86888" spans="11:11">
      <c r="K86888"/>
    </row>
    <row r="86889" spans="11:11">
      <c r="K86889"/>
    </row>
    <row r="86890" spans="11:11">
      <c r="K86890"/>
    </row>
    <row r="86891" spans="11:11">
      <c r="K86891"/>
    </row>
    <row r="86892" spans="11:11">
      <c r="K86892"/>
    </row>
    <row r="86893" spans="11:11">
      <c r="K86893"/>
    </row>
    <row r="86894" spans="11:11">
      <c r="K86894"/>
    </row>
    <row r="86895" spans="11:11">
      <c r="K86895"/>
    </row>
    <row r="86896" spans="11:11">
      <c r="K86896"/>
    </row>
    <row r="86897" spans="11:11">
      <c r="K86897"/>
    </row>
    <row r="86898" spans="11:11">
      <c r="K86898"/>
    </row>
    <row r="86899" spans="11:11">
      <c r="K86899"/>
    </row>
    <row r="86900" spans="11:11">
      <c r="K86900"/>
    </row>
    <row r="86901" spans="11:11">
      <c r="K86901"/>
    </row>
    <row r="86902" spans="11:11">
      <c r="K86902"/>
    </row>
    <row r="86903" spans="11:11">
      <c r="K86903"/>
    </row>
    <row r="86904" spans="11:11">
      <c r="K86904"/>
    </row>
    <row r="86905" spans="11:11">
      <c r="K86905"/>
    </row>
    <row r="86906" spans="11:11">
      <c r="K86906"/>
    </row>
    <row r="86907" spans="11:11">
      <c r="K86907"/>
    </row>
    <row r="86908" spans="11:11">
      <c r="K86908"/>
    </row>
    <row r="86909" spans="11:11">
      <c r="K86909"/>
    </row>
    <row r="86910" spans="11:11">
      <c r="K86910"/>
    </row>
    <row r="86911" spans="11:11">
      <c r="K86911"/>
    </row>
    <row r="86912" spans="11:11">
      <c r="K86912"/>
    </row>
    <row r="86913" spans="11:11">
      <c r="K86913"/>
    </row>
    <row r="86914" spans="11:11">
      <c r="K86914"/>
    </row>
    <row r="86915" spans="11:11">
      <c r="K86915"/>
    </row>
    <row r="86916" spans="11:11">
      <c r="K86916"/>
    </row>
    <row r="86917" spans="11:11">
      <c r="K86917"/>
    </row>
    <row r="86918" spans="11:11">
      <c r="K86918"/>
    </row>
    <row r="86919" spans="11:11">
      <c r="K86919"/>
    </row>
    <row r="86920" spans="11:11">
      <c r="K86920"/>
    </row>
    <row r="86921" spans="11:11">
      <c r="K86921"/>
    </row>
    <row r="86922" spans="11:11">
      <c r="K86922"/>
    </row>
    <row r="86923" spans="11:11">
      <c r="K86923"/>
    </row>
    <row r="86924" spans="11:11">
      <c r="K86924"/>
    </row>
    <row r="86925" spans="11:11">
      <c r="K86925"/>
    </row>
    <row r="86926" spans="11:11">
      <c r="K86926"/>
    </row>
    <row r="86927" spans="11:11">
      <c r="K86927"/>
    </row>
    <row r="86928" spans="11:11">
      <c r="K86928"/>
    </row>
    <row r="86929" spans="11:11">
      <c r="K86929"/>
    </row>
    <row r="86930" spans="11:11">
      <c r="K86930"/>
    </row>
    <row r="86931" spans="11:11">
      <c r="K86931"/>
    </row>
    <row r="86932" spans="11:11">
      <c r="K86932"/>
    </row>
    <row r="86933" spans="11:11">
      <c r="K86933"/>
    </row>
    <row r="86934" spans="11:11">
      <c r="K86934"/>
    </row>
    <row r="86935" spans="11:11">
      <c r="K86935"/>
    </row>
    <row r="86936" spans="11:11">
      <c r="K86936"/>
    </row>
    <row r="86937" spans="11:11">
      <c r="K86937"/>
    </row>
    <row r="86938" spans="11:11">
      <c r="K86938"/>
    </row>
    <row r="86939" spans="11:11">
      <c r="K86939"/>
    </row>
    <row r="86940" spans="11:11">
      <c r="K86940"/>
    </row>
    <row r="86941" spans="11:11">
      <c r="K86941"/>
    </row>
    <row r="86942" spans="11:11">
      <c r="K86942"/>
    </row>
    <row r="86943" spans="11:11">
      <c r="K86943"/>
    </row>
    <row r="86944" spans="11:11">
      <c r="K86944"/>
    </row>
    <row r="86945" spans="11:11">
      <c r="K86945"/>
    </row>
    <row r="86946" spans="11:11">
      <c r="K86946"/>
    </row>
    <row r="86947" spans="11:11">
      <c r="K86947"/>
    </row>
    <row r="86948" spans="11:11">
      <c r="K86948"/>
    </row>
    <row r="86949" spans="11:11">
      <c r="K86949"/>
    </row>
    <row r="86950" spans="11:11">
      <c r="K86950"/>
    </row>
    <row r="86951" spans="11:11">
      <c r="K86951"/>
    </row>
    <row r="86952" spans="11:11">
      <c r="K86952"/>
    </row>
    <row r="86953" spans="11:11">
      <c r="K86953"/>
    </row>
    <row r="86954" spans="11:11">
      <c r="K86954"/>
    </row>
    <row r="86955" spans="11:11">
      <c r="K86955"/>
    </row>
    <row r="86956" spans="11:11">
      <c r="K86956"/>
    </row>
    <row r="86957" spans="11:11">
      <c r="K86957"/>
    </row>
    <row r="86958" spans="11:11">
      <c r="K86958"/>
    </row>
    <row r="86959" spans="11:11">
      <c r="K86959"/>
    </row>
    <row r="86960" spans="11:11">
      <c r="K86960"/>
    </row>
    <row r="86961" spans="11:11">
      <c r="K86961"/>
    </row>
    <row r="86962" spans="11:11">
      <c r="K86962"/>
    </row>
    <row r="86963" spans="11:11">
      <c r="K86963"/>
    </row>
    <row r="86964" spans="11:11">
      <c r="K86964"/>
    </row>
    <row r="86965" spans="11:11">
      <c r="K86965"/>
    </row>
    <row r="86966" spans="11:11">
      <c r="K86966"/>
    </row>
    <row r="86967" spans="11:11">
      <c r="K86967"/>
    </row>
    <row r="86968" spans="11:11">
      <c r="K86968"/>
    </row>
    <row r="86969" spans="11:11">
      <c r="K86969"/>
    </row>
    <row r="86970" spans="11:11">
      <c r="K86970"/>
    </row>
    <row r="86971" spans="11:11">
      <c r="K86971"/>
    </row>
    <row r="86972" spans="11:11">
      <c r="K86972"/>
    </row>
    <row r="86973" spans="11:11">
      <c r="K86973"/>
    </row>
    <row r="86974" spans="11:11">
      <c r="K86974"/>
    </row>
    <row r="86975" spans="11:11">
      <c r="K86975"/>
    </row>
    <row r="86976" spans="11:11">
      <c r="K86976"/>
    </row>
    <row r="86977" spans="11:11">
      <c r="K86977"/>
    </row>
    <row r="86978" spans="11:11">
      <c r="K86978"/>
    </row>
    <row r="86979" spans="11:11">
      <c r="K86979"/>
    </row>
    <row r="86980" spans="11:11">
      <c r="K86980"/>
    </row>
    <row r="86981" spans="11:11">
      <c r="K86981"/>
    </row>
    <row r="86982" spans="11:11">
      <c r="K86982"/>
    </row>
    <row r="86983" spans="11:11">
      <c r="K86983"/>
    </row>
    <row r="86984" spans="11:11">
      <c r="K86984"/>
    </row>
    <row r="86985" spans="11:11">
      <c r="K86985"/>
    </row>
    <row r="86986" spans="11:11">
      <c r="K86986"/>
    </row>
    <row r="86987" spans="11:11">
      <c r="K86987"/>
    </row>
    <row r="86988" spans="11:11">
      <c r="K86988"/>
    </row>
    <row r="86989" spans="11:11">
      <c r="K86989"/>
    </row>
    <row r="86990" spans="11:11">
      <c r="K86990"/>
    </row>
    <row r="86991" spans="11:11">
      <c r="K86991"/>
    </row>
    <row r="86992" spans="11:11">
      <c r="K86992"/>
    </row>
    <row r="86993" spans="11:11">
      <c r="K86993"/>
    </row>
    <row r="86994" spans="11:11">
      <c r="K86994"/>
    </row>
    <row r="86995" spans="11:11">
      <c r="K86995"/>
    </row>
    <row r="86996" spans="11:11">
      <c r="K86996"/>
    </row>
    <row r="86997" spans="11:11">
      <c r="K86997"/>
    </row>
    <row r="86998" spans="11:11">
      <c r="K86998"/>
    </row>
    <row r="86999" spans="11:11">
      <c r="K86999"/>
    </row>
    <row r="87000" spans="11:11">
      <c r="K87000"/>
    </row>
    <row r="87001" spans="11:11">
      <c r="K87001"/>
    </row>
    <row r="87002" spans="11:11">
      <c r="K87002"/>
    </row>
    <row r="87003" spans="11:11">
      <c r="K87003"/>
    </row>
    <row r="87004" spans="11:11">
      <c r="K87004"/>
    </row>
    <row r="87005" spans="11:11">
      <c r="K87005"/>
    </row>
    <row r="87006" spans="11:11">
      <c r="K87006"/>
    </row>
    <row r="87007" spans="11:11">
      <c r="K87007"/>
    </row>
    <row r="87008" spans="11:11">
      <c r="K87008"/>
    </row>
    <row r="87009" spans="11:11">
      <c r="K87009"/>
    </row>
    <row r="87010" spans="11:11">
      <c r="K87010"/>
    </row>
    <row r="87011" spans="11:11">
      <c r="K87011"/>
    </row>
    <row r="87012" spans="11:11">
      <c r="K87012"/>
    </row>
    <row r="87013" spans="11:11">
      <c r="K87013"/>
    </row>
    <row r="87014" spans="11:11">
      <c r="K87014"/>
    </row>
    <row r="87015" spans="11:11">
      <c r="K87015"/>
    </row>
    <row r="87016" spans="11:11">
      <c r="K87016"/>
    </row>
    <row r="87017" spans="11:11">
      <c r="K87017"/>
    </row>
    <row r="87018" spans="11:11">
      <c r="K87018"/>
    </row>
    <row r="87019" spans="11:11">
      <c r="K87019"/>
    </row>
    <row r="87020" spans="11:11">
      <c r="K87020"/>
    </row>
    <row r="87021" spans="11:11">
      <c r="K87021"/>
    </row>
    <row r="87022" spans="11:11">
      <c r="K87022"/>
    </row>
    <row r="87023" spans="11:11">
      <c r="K87023"/>
    </row>
    <row r="87024" spans="11:11">
      <c r="K87024"/>
    </row>
    <row r="87025" spans="11:11">
      <c r="K87025"/>
    </row>
    <row r="87026" spans="11:11">
      <c r="K87026"/>
    </row>
    <row r="87027" spans="11:11">
      <c r="K87027"/>
    </row>
    <row r="87028" spans="11:11">
      <c r="K87028"/>
    </row>
    <row r="87029" spans="11:11">
      <c r="K87029"/>
    </row>
    <row r="87030" spans="11:11">
      <c r="K87030"/>
    </row>
    <row r="87031" spans="11:11">
      <c r="K87031"/>
    </row>
    <row r="87032" spans="11:11">
      <c r="K87032"/>
    </row>
    <row r="87033" spans="11:11">
      <c r="K87033"/>
    </row>
    <row r="87034" spans="11:11">
      <c r="K87034"/>
    </row>
    <row r="87035" spans="11:11">
      <c r="K87035"/>
    </row>
    <row r="87036" spans="11:11">
      <c r="K87036"/>
    </row>
    <row r="87037" spans="11:11">
      <c r="K87037"/>
    </row>
    <row r="87038" spans="11:11">
      <c r="K87038"/>
    </row>
    <row r="87039" spans="11:11">
      <c r="K87039"/>
    </row>
    <row r="87040" spans="11:11">
      <c r="K87040"/>
    </row>
    <row r="87041" spans="11:11">
      <c r="K87041"/>
    </row>
    <row r="87042" spans="11:11">
      <c r="K87042"/>
    </row>
    <row r="87043" spans="11:11">
      <c r="K87043"/>
    </row>
    <row r="87044" spans="11:11">
      <c r="K87044"/>
    </row>
    <row r="87045" spans="11:11">
      <c r="K87045"/>
    </row>
    <row r="87046" spans="11:11">
      <c r="K87046"/>
    </row>
    <row r="87047" spans="11:11">
      <c r="K87047"/>
    </row>
    <row r="87048" spans="11:11">
      <c r="K87048"/>
    </row>
    <row r="87049" spans="11:11">
      <c r="K87049"/>
    </row>
    <row r="87050" spans="11:11">
      <c r="K87050"/>
    </row>
    <row r="87051" spans="11:11">
      <c r="K87051"/>
    </row>
    <row r="87052" spans="11:11">
      <c r="K87052"/>
    </row>
    <row r="87053" spans="11:11">
      <c r="K87053"/>
    </row>
    <row r="87054" spans="11:11">
      <c r="K87054"/>
    </row>
    <row r="87055" spans="11:11">
      <c r="K87055"/>
    </row>
    <row r="87056" spans="11:11">
      <c r="K87056"/>
    </row>
    <row r="87057" spans="11:11">
      <c r="K87057"/>
    </row>
    <row r="87058" spans="11:11">
      <c r="K87058"/>
    </row>
    <row r="87059" spans="11:11">
      <c r="K87059"/>
    </row>
    <row r="87060" spans="11:11">
      <c r="K87060"/>
    </row>
    <row r="87061" spans="11:11">
      <c r="K87061"/>
    </row>
    <row r="87062" spans="11:11">
      <c r="K87062"/>
    </row>
    <row r="87063" spans="11:11">
      <c r="K87063"/>
    </row>
    <row r="87064" spans="11:11">
      <c r="K87064"/>
    </row>
    <row r="87065" spans="11:11">
      <c r="K87065"/>
    </row>
    <row r="87066" spans="11:11">
      <c r="K87066"/>
    </row>
    <row r="87067" spans="11:11">
      <c r="K87067"/>
    </row>
    <row r="87068" spans="11:11">
      <c r="K87068"/>
    </row>
    <row r="87069" spans="11:11">
      <c r="K87069"/>
    </row>
    <row r="87070" spans="11:11">
      <c r="K87070"/>
    </row>
    <row r="87071" spans="11:11">
      <c r="K87071"/>
    </row>
    <row r="87072" spans="11:11">
      <c r="K87072"/>
    </row>
    <row r="87073" spans="11:11">
      <c r="K87073"/>
    </row>
    <row r="87074" spans="11:11">
      <c r="K87074"/>
    </row>
    <row r="87075" spans="11:11">
      <c r="K87075"/>
    </row>
    <row r="87076" spans="11:11">
      <c r="K87076"/>
    </row>
    <row r="87077" spans="11:11">
      <c r="K87077"/>
    </row>
    <row r="87078" spans="11:11">
      <c r="K87078"/>
    </row>
    <row r="87079" spans="11:11">
      <c r="K87079"/>
    </row>
    <row r="87080" spans="11:11">
      <c r="K87080"/>
    </row>
    <row r="87081" spans="11:11">
      <c r="K87081"/>
    </row>
    <row r="87082" spans="11:11">
      <c r="K87082"/>
    </row>
    <row r="87083" spans="11:11">
      <c r="K87083"/>
    </row>
    <row r="87084" spans="11:11">
      <c r="K87084"/>
    </row>
    <row r="87085" spans="11:11">
      <c r="K87085"/>
    </row>
    <row r="87086" spans="11:11">
      <c r="K87086"/>
    </row>
    <row r="87087" spans="11:11">
      <c r="K87087"/>
    </row>
    <row r="87088" spans="11:11">
      <c r="K87088"/>
    </row>
    <row r="87089" spans="11:11">
      <c r="K87089"/>
    </row>
    <row r="87090" spans="11:11">
      <c r="K87090"/>
    </row>
    <row r="87091" spans="11:11">
      <c r="K87091"/>
    </row>
    <row r="87092" spans="11:11">
      <c r="K87092"/>
    </row>
    <row r="87093" spans="11:11">
      <c r="K87093"/>
    </row>
    <row r="87094" spans="11:11">
      <c r="K87094"/>
    </row>
    <row r="87095" spans="11:11">
      <c r="K87095"/>
    </row>
    <row r="87096" spans="11:11">
      <c r="K87096"/>
    </row>
    <row r="87097" spans="11:11">
      <c r="K87097"/>
    </row>
    <row r="87098" spans="11:11">
      <c r="K87098"/>
    </row>
    <row r="87099" spans="11:11">
      <c r="K87099"/>
    </row>
    <row r="87100" spans="11:11">
      <c r="K87100"/>
    </row>
    <row r="87101" spans="11:11">
      <c r="K87101"/>
    </row>
    <row r="87102" spans="11:11">
      <c r="K87102"/>
    </row>
    <row r="87103" spans="11:11">
      <c r="K87103"/>
    </row>
    <row r="87104" spans="11:11">
      <c r="K87104"/>
    </row>
    <row r="87105" spans="11:11">
      <c r="K87105"/>
    </row>
    <row r="87106" spans="11:11">
      <c r="K87106"/>
    </row>
    <row r="87107" spans="11:11">
      <c r="K87107"/>
    </row>
    <row r="87108" spans="11:11">
      <c r="K87108"/>
    </row>
    <row r="87109" spans="11:11">
      <c r="K87109"/>
    </row>
    <row r="87110" spans="11:11">
      <c r="K87110"/>
    </row>
    <row r="87111" spans="11:11">
      <c r="K87111"/>
    </row>
    <row r="87112" spans="11:11">
      <c r="K87112"/>
    </row>
    <row r="87113" spans="11:11">
      <c r="K87113"/>
    </row>
    <row r="87114" spans="11:11">
      <c r="K87114"/>
    </row>
    <row r="87115" spans="11:11">
      <c r="K87115"/>
    </row>
    <row r="87116" spans="11:11">
      <c r="K87116"/>
    </row>
    <row r="87117" spans="11:11">
      <c r="K87117"/>
    </row>
    <row r="87118" spans="11:11">
      <c r="K87118"/>
    </row>
    <row r="87119" spans="11:11">
      <c r="K87119"/>
    </row>
    <row r="87120" spans="11:11">
      <c r="K87120"/>
    </row>
    <row r="87121" spans="11:11">
      <c r="K87121"/>
    </row>
    <row r="87122" spans="11:11">
      <c r="K87122"/>
    </row>
    <row r="87123" spans="11:11">
      <c r="K87123"/>
    </row>
    <row r="87124" spans="11:11">
      <c r="K87124"/>
    </row>
    <row r="87125" spans="11:11">
      <c r="K87125"/>
    </row>
    <row r="87126" spans="11:11">
      <c r="K87126"/>
    </row>
    <row r="87127" spans="11:11">
      <c r="K87127"/>
    </row>
    <row r="87128" spans="11:11">
      <c r="K87128"/>
    </row>
    <row r="87129" spans="11:11">
      <c r="K87129"/>
    </row>
    <row r="87130" spans="11:11">
      <c r="K87130"/>
    </row>
    <row r="87131" spans="11:11">
      <c r="K87131"/>
    </row>
    <row r="87132" spans="11:11">
      <c r="K87132"/>
    </row>
    <row r="87133" spans="11:11">
      <c r="K87133"/>
    </row>
    <row r="87134" spans="11:11">
      <c r="K87134"/>
    </row>
    <row r="87135" spans="11:11">
      <c r="K87135"/>
    </row>
    <row r="87136" spans="11:11">
      <c r="K87136"/>
    </row>
    <row r="87137" spans="11:11">
      <c r="K87137"/>
    </row>
    <row r="87138" spans="11:11">
      <c r="K87138"/>
    </row>
    <row r="87139" spans="11:11">
      <c r="K87139"/>
    </row>
    <row r="87140" spans="11:11">
      <c r="K87140"/>
    </row>
    <row r="87141" spans="11:11">
      <c r="K87141"/>
    </row>
    <row r="87142" spans="11:11">
      <c r="K87142"/>
    </row>
    <row r="87143" spans="11:11">
      <c r="K87143"/>
    </row>
    <row r="87144" spans="11:11">
      <c r="K87144"/>
    </row>
    <row r="87145" spans="11:11">
      <c r="K87145"/>
    </row>
    <row r="87146" spans="11:11">
      <c r="K87146"/>
    </row>
    <row r="87147" spans="11:11">
      <c r="K87147"/>
    </row>
    <row r="87148" spans="11:11">
      <c r="K87148"/>
    </row>
    <row r="87149" spans="11:11">
      <c r="K87149"/>
    </row>
    <row r="87150" spans="11:11">
      <c r="K87150"/>
    </row>
    <row r="87151" spans="11:11">
      <c r="K87151"/>
    </row>
    <row r="87152" spans="11:11">
      <c r="K87152"/>
    </row>
    <row r="87153" spans="11:11">
      <c r="K87153"/>
    </row>
    <row r="87154" spans="11:11">
      <c r="K87154"/>
    </row>
    <row r="87155" spans="11:11">
      <c r="K87155"/>
    </row>
    <row r="87156" spans="11:11">
      <c r="K87156"/>
    </row>
    <row r="87157" spans="11:11">
      <c r="K87157"/>
    </row>
    <row r="87158" spans="11:11">
      <c r="K87158"/>
    </row>
    <row r="87159" spans="11:11">
      <c r="K87159"/>
    </row>
    <row r="87160" spans="11:11">
      <c r="K87160"/>
    </row>
    <row r="87161" spans="11:11">
      <c r="K87161"/>
    </row>
    <row r="87162" spans="11:11">
      <c r="K87162"/>
    </row>
    <row r="87163" spans="11:11">
      <c r="K87163"/>
    </row>
    <row r="87164" spans="11:11">
      <c r="K87164"/>
    </row>
    <row r="87165" spans="11:11">
      <c r="K87165"/>
    </row>
    <row r="87166" spans="11:11">
      <c r="K87166"/>
    </row>
    <row r="87167" spans="11:11">
      <c r="K87167"/>
    </row>
    <row r="87168" spans="11:11">
      <c r="K87168"/>
    </row>
    <row r="87169" spans="11:11">
      <c r="K87169"/>
    </row>
    <row r="87170" spans="11:11">
      <c r="K87170"/>
    </row>
    <row r="87171" spans="11:11">
      <c r="K87171"/>
    </row>
    <row r="87172" spans="11:11">
      <c r="K87172"/>
    </row>
    <row r="87173" spans="11:11">
      <c r="K87173"/>
    </row>
    <row r="87174" spans="11:11">
      <c r="K87174"/>
    </row>
    <row r="87175" spans="11:11">
      <c r="K87175"/>
    </row>
    <row r="87176" spans="11:11">
      <c r="K87176"/>
    </row>
    <row r="87177" spans="11:11">
      <c r="K87177"/>
    </row>
    <row r="87178" spans="11:11">
      <c r="K87178"/>
    </row>
    <row r="87179" spans="11:11">
      <c r="K87179"/>
    </row>
    <row r="87180" spans="11:11">
      <c r="K87180"/>
    </row>
    <row r="87181" spans="11:11">
      <c r="K87181"/>
    </row>
    <row r="87182" spans="11:11">
      <c r="K87182"/>
    </row>
    <row r="87183" spans="11:11">
      <c r="K87183"/>
    </row>
    <row r="87184" spans="11:11">
      <c r="K87184"/>
    </row>
    <row r="87185" spans="11:11">
      <c r="K87185"/>
    </row>
    <row r="87186" spans="11:11">
      <c r="K87186"/>
    </row>
    <row r="87187" spans="11:11">
      <c r="K87187"/>
    </row>
    <row r="87188" spans="11:11">
      <c r="K87188"/>
    </row>
    <row r="87189" spans="11:11">
      <c r="K87189"/>
    </row>
    <row r="87190" spans="11:11">
      <c r="K87190"/>
    </row>
    <row r="87191" spans="11:11">
      <c r="K87191"/>
    </row>
    <row r="87192" spans="11:11">
      <c r="K87192"/>
    </row>
    <row r="87193" spans="11:11">
      <c r="K87193"/>
    </row>
    <row r="87194" spans="11:11">
      <c r="K87194"/>
    </row>
    <row r="87195" spans="11:11">
      <c r="K87195"/>
    </row>
    <row r="87196" spans="11:11">
      <c r="K87196"/>
    </row>
    <row r="87197" spans="11:11">
      <c r="K87197"/>
    </row>
    <row r="87198" spans="11:11">
      <c r="K87198"/>
    </row>
    <row r="87199" spans="11:11">
      <c r="K87199"/>
    </row>
    <row r="87200" spans="11:11">
      <c r="K87200"/>
    </row>
    <row r="87201" spans="11:11">
      <c r="K87201"/>
    </row>
    <row r="87202" spans="11:11">
      <c r="K87202"/>
    </row>
    <row r="87203" spans="11:11">
      <c r="K87203"/>
    </row>
    <row r="87204" spans="11:11">
      <c r="K87204"/>
    </row>
    <row r="87205" spans="11:11">
      <c r="K87205"/>
    </row>
    <row r="87206" spans="11:11">
      <c r="K87206"/>
    </row>
    <row r="87207" spans="11:11">
      <c r="K87207"/>
    </row>
    <row r="87208" spans="11:11">
      <c r="K87208"/>
    </row>
    <row r="87209" spans="11:11">
      <c r="K87209"/>
    </row>
    <row r="87210" spans="11:11">
      <c r="K87210"/>
    </row>
    <row r="87211" spans="11:11">
      <c r="K87211"/>
    </row>
    <row r="87212" spans="11:11">
      <c r="K87212"/>
    </row>
    <row r="87213" spans="11:11">
      <c r="K87213"/>
    </row>
    <row r="87214" spans="11:11">
      <c r="K87214"/>
    </row>
    <row r="87215" spans="11:11">
      <c r="K87215"/>
    </row>
    <row r="87216" spans="11:11">
      <c r="K87216"/>
    </row>
    <row r="87217" spans="11:11">
      <c r="K87217"/>
    </row>
    <row r="87218" spans="11:11">
      <c r="K87218"/>
    </row>
    <row r="87219" spans="11:11">
      <c r="K87219"/>
    </row>
    <row r="87220" spans="11:11">
      <c r="K87220"/>
    </row>
    <row r="87221" spans="11:11">
      <c r="K87221"/>
    </row>
    <row r="87222" spans="11:11">
      <c r="K87222"/>
    </row>
    <row r="87223" spans="11:11">
      <c r="K87223"/>
    </row>
    <row r="87224" spans="11:11">
      <c r="K87224"/>
    </row>
    <row r="87225" spans="11:11">
      <c r="K87225"/>
    </row>
    <row r="87226" spans="11:11">
      <c r="K87226"/>
    </row>
    <row r="87227" spans="11:11">
      <c r="K87227"/>
    </row>
    <row r="87228" spans="11:11">
      <c r="K87228"/>
    </row>
    <row r="87229" spans="11:11">
      <c r="K87229"/>
    </row>
    <row r="87230" spans="11:11">
      <c r="K87230"/>
    </row>
    <row r="87231" spans="11:11">
      <c r="K87231"/>
    </row>
    <row r="87232" spans="11:11">
      <c r="K87232"/>
    </row>
    <row r="87233" spans="11:11">
      <c r="K87233"/>
    </row>
    <row r="87234" spans="11:11">
      <c r="K87234"/>
    </row>
    <row r="87235" spans="11:11">
      <c r="K87235"/>
    </row>
    <row r="87236" spans="11:11">
      <c r="K87236"/>
    </row>
    <row r="87237" spans="11:11">
      <c r="K87237"/>
    </row>
    <row r="87238" spans="11:11">
      <c r="K87238"/>
    </row>
    <row r="87239" spans="11:11">
      <c r="K87239"/>
    </row>
    <row r="87240" spans="11:11">
      <c r="K87240"/>
    </row>
    <row r="87241" spans="11:11">
      <c r="K87241"/>
    </row>
    <row r="87242" spans="11:11">
      <c r="K87242"/>
    </row>
    <row r="87243" spans="11:11">
      <c r="K87243"/>
    </row>
    <row r="87244" spans="11:11">
      <c r="K87244"/>
    </row>
    <row r="87245" spans="11:11">
      <c r="K87245"/>
    </row>
    <row r="87246" spans="11:11">
      <c r="K87246"/>
    </row>
    <row r="87247" spans="11:11">
      <c r="K87247"/>
    </row>
    <row r="87248" spans="11:11">
      <c r="K87248"/>
    </row>
    <row r="87249" spans="11:11">
      <c r="K87249"/>
    </row>
    <row r="87250" spans="11:11">
      <c r="K87250"/>
    </row>
    <row r="87251" spans="11:11">
      <c r="K87251"/>
    </row>
    <row r="87252" spans="11:11">
      <c r="K87252"/>
    </row>
    <row r="87253" spans="11:11">
      <c r="K87253"/>
    </row>
    <row r="87254" spans="11:11">
      <c r="K87254"/>
    </row>
    <row r="87255" spans="11:11">
      <c r="K87255"/>
    </row>
    <row r="87256" spans="11:11">
      <c r="K87256"/>
    </row>
    <row r="87257" spans="11:11">
      <c r="K87257"/>
    </row>
    <row r="87258" spans="11:11">
      <c r="K87258"/>
    </row>
    <row r="87259" spans="11:11">
      <c r="K87259"/>
    </row>
    <row r="87260" spans="11:11">
      <c r="K87260"/>
    </row>
    <row r="87261" spans="11:11">
      <c r="K87261"/>
    </row>
    <row r="87262" spans="11:11">
      <c r="K87262"/>
    </row>
    <row r="87263" spans="11:11">
      <c r="K87263"/>
    </row>
    <row r="87264" spans="11:11">
      <c r="K87264"/>
    </row>
    <row r="87265" spans="11:11">
      <c r="K87265"/>
    </row>
    <row r="87266" spans="11:11">
      <c r="K87266"/>
    </row>
    <row r="87267" spans="11:11">
      <c r="K87267"/>
    </row>
    <row r="87268" spans="11:11">
      <c r="K87268"/>
    </row>
    <row r="87269" spans="11:11">
      <c r="K87269"/>
    </row>
    <row r="87270" spans="11:11">
      <c r="K87270"/>
    </row>
    <row r="87271" spans="11:11">
      <c r="K87271"/>
    </row>
    <row r="87272" spans="11:11">
      <c r="K87272"/>
    </row>
    <row r="87273" spans="11:11">
      <c r="K87273"/>
    </row>
    <row r="87274" spans="11:11">
      <c r="K87274"/>
    </row>
    <row r="87275" spans="11:11">
      <c r="K87275"/>
    </row>
    <row r="87276" spans="11:11">
      <c r="K87276"/>
    </row>
    <row r="87277" spans="11:11">
      <c r="K87277"/>
    </row>
    <row r="87278" spans="11:11">
      <c r="K87278"/>
    </row>
    <row r="87279" spans="11:11">
      <c r="K87279"/>
    </row>
    <row r="87280" spans="11:11">
      <c r="K87280"/>
    </row>
    <row r="87281" spans="11:11">
      <c r="K87281"/>
    </row>
    <row r="87282" spans="11:11">
      <c r="K87282"/>
    </row>
    <row r="87283" spans="11:11">
      <c r="K87283"/>
    </row>
    <row r="87284" spans="11:11">
      <c r="K87284"/>
    </row>
    <row r="87285" spans="11:11">
      <c r="K87285"/>
    </row>
    <row r="87286" spans="11:11">
      <c r="K87286"/>
    </row>
    <row r="87287" spans="11:11">
      <c r="K87287"/>
    </row>
    <row r="87288" spans="11:11">
      <c r="K87288"/>
    </row>
    <row r="87289" spans="11:11">
      <c r="K87289"/>
    </row>
    <row r="87290" spans="11:11">
      <c r="K87290"/>
    </row>
    <row r="87291" spans="11:11">
      <c r="K87291"/>
    </row>
    <row r="87292" spans="11:11">
      <c r="K87292"/>
    </row>
    <row r="87293" spans="11:11">
      <c r="K87293"/>
    </row>
    <row r="87294" spans="11:11">
      <c r="K87294"/>
    </row>
    <row r="87295" spans="11:11">
      <c r="K87295"/>
    </row>
    <row r="87296" spans="11:11">
      <c r="K87296"/>
    </row>
    <row r="87297" spans="11:11">
      <c r="K87297"/>
    </row>
    <row r="87298" spans="11:11">
      <c r="K87298"/>
    </row>
    <row r="87299" spans="11:11">
      <c r="K87299"/>
    </row>
    <row r="87300" spans="11:11">
      <c r="K87300"/>
    </row>
    <row r="87301" spans="11:11">
      <c r="K87301"/>
    </row>
    <row r="87302" spans="11:11">
      <c r="K87302"/>
    </row>
    <row r="87303" spans="11:11">
      <c r="K87303"/>
    </row>
    <row r="87304" spans="11:11">
      <c r="K87304"/>
    </row>
    <row r="87305" spans="11:11">
      <c r="K87305"/>
    </row>
    <row r="87306" spans="11:11">
      <c r="K87306"/>
    </row>
    <row r="87307" spans="11:11">
      <c r="K87307"/>
    </row>
    <row r="87308" spans="11:11">
      <c r="K87308"/>
    </row>
    <row r="87309" spans="11:11">
      <c r="K87309"/>
    </row>
    <row r="87310" spans="11:11">
      <c r="K87310"/>
    </row>
    <row r="87311" spans="11:11">
      <c r="K87311"/>
    </row>
    <row r="87312" spans="11:11">
      <c r="K87312"/>
    </row>
    <row r="87313" spans="11:11">
      <c r="K87313"/>
    </row>
    <row r="87314" spans="11:11">
      <c r="K87314"/>
    </row>
    <row r="87315" spans="11:11">
      <c r="K87315"/>
    </row>
    <row r="87316" spans="11:11">
      <c r="K87316"/>
    </row>
    <row r="87317" spans="11:11">
      <c r="K87317"/>
    </row>
    <row r="87318" spans="11:11">
      <c r="K87318"/>
    </row>
    <row r="87319" spans="11:11">
      <c r="K87319"/>
    </row>
    <row r="87320" spans="11:11">
      <c r="K87320"/>
    </row>
    <row r="87321" spans="11:11">
      <c r="K87321"/>
    </row>
    <row r="87322" spans="11:11">
      <c r="K87322"/>
    </row>
    <row r="87323" spans="11:11">
      <c r="K87323"/>
    </row>
    <row r="87324" spans="11:11">
      <c r="K87324"/>
    </row>
    <row r="87325" spans="11:11">
      <c r="K87325"/>
    </row>
    <row r="87326" spans="11:11">
      <c r="K87326"/>
    </row>
    <row r="87327" spans="11:11">
      <c r="K87327"/>
    </row>
    <row r="87328" spans="11:11">
      <c r="K87328"/>
    </row>
    <row r="87329" spans="11:11">
      <c r="K87329"/>
    </row>
    <row r="87330" spans="11:11">
      <c r="K87330"/>
    </row>
    <row r="87331" spans="11:11">
      <c r="K87331"/>
    </row>
    <row r="87332" spans="11:11">
      <c r="K87332"/>
    </row>
    <row r="87333" spans="11:11">
      <c r="K87333"/>
    </row>
    <row r="87334" spans="11:11">
      <c r="K87334"/>
    </row>
    <row r="87335" spans="11:11">
      <c r="K87335"/>
    </row>
    <row r="87336" spans="11:11">
      <c r="K87336"/>
    </row>
    <row r="87337" spans="11:11">
      <c r="K87337"/>
    </row>
    <row r="87338" spans="11:11">
      <c r="K87338"/>
    </row>
    <row r="87339" spans="11:11">
      <c r="K87339"/>
    </row>
    <row r="87340" spans="11:11">
      <c r="K87340"/>
    </row>
    <row r="87341" spans="11:11">
      <c r="K87341"/>
    </row>
    <row r="87342" spans="11:11">
      <c r="K87342"/>
    </row>
    <row r="87343" spans="11:11">
      <c r="K87343"/>
    </row>
    <row r="87344" spans="11:11">
      <c r="K87344"/>
    </row>
    <row r="87345" spans="11:11">
      <c r="K87345"/>
    </row>
    <row r="87346" spans="11:11">
      <c r="K87346"/>
    </row>
    <row r="87347" spans="11:11">
      <c r="K87347"/>
    </row>
    <row r="87348" spans="11:11">
      <c r="K87348"/>
    </row>
    <row r="87349" spans="11:11">
      <c r="K87349"/>
    </row>
    <row r="87350" spans="11:11">
      <c r="K87350"/>
    </row>
    <row r="87351" spans="11:11">
      <c r="K87351"/>
    </row>
    <row r="87352" spans="11:11">
      <c r="K87352"/>
    </row>
    <row r="87353" spans="11:11">
      <c r="K87353"/>
    </row>
    <row r="87354" spans="11:11">
      <c r="K87354"/>
    </row>
    <row r="87355" spans="11:11">
      <c r="K87355"/>
    </row>
    <row r="87356" spans="11:11">
      <c r="K87356"/>
    </row>
    <row r="87357" spans="11:11">
      <c r="K87357"/>
    </row>
    <row r="87358" spans="11:11">
      <c r="K87358"/>
    </row>
    <row r="87359" spans="11:11">
      <c r="K87359"/>
    </row>
    <row r="87360" spans="11:11">
      <c r="K87360"/>
    </row>
    <row r="87361" spans="11:11">
      <c r="K87361"/>
    </row>
    <row r="87362" spans="11:11">
      <c r="K87362"/>
    </row>
    <row r="87363" spans="11:11">
      <c r="K87363"/>
    </row>
    <row r="87364" spans="11:11">
      <c r="K87364"/>
    </row>
    <row r="87365" spans="11:11">
      <c r="K87365"/>
    </row>
    <row r="87366" spans="11:11">
      <c r="K87366"/>
    </row>
    <row r="87367" spans="11:11">
      <c r="K87367"/>
    </row>
    <row r="87368" spans="11:11">
      <c r="K87368"/>
    </row>
    <row r="87369" spans="11:11">
      <c r="K87369"/>
    </row>
    <row r="87370" spans="11:11">
      <c r="K87370"/>
    </row>
    <row r="87371" spans="11:11">
      <c r="K87371"/>
    </row>
    <row r="87372" spans="11:11">
      <c r="K87372"/>
    </row>
    <row r="87373" spans="11:11">
      <c r="K87373"/>
    </row>
    <row r="87374" spans="11:11">
      <c r="K87374"/>
    </row>
    <row r="87375" spans="11:11">
      <c r="K87375"/>
    </row>
    <row r="87376" spans="11:11">
      <c r="K87376"/>
    </row>
    <row r="87377" spans="11:11">
      <c r="K87377"/>
    </row>
    <row r="87378" spans="11:11">
      <c r="K87378"/>
    </row>
    <row r="87379" spans="11:11">
      <c r="K87379"/>
    </row>
    <row r="87380" spans="11:11">
      <c r="K87380"/>
    </row>
    <row r="87381" spans="11:11">
      <c r="K87381"/>
    </row>
    <row r="87382" spans="11:11">
      <c r="K87382"/>
    </row>
    <row r="87383" spans="11:11">
      <c r="K87383"/>
    </row>
    <row r="87384" spans="11:11">
      <c r="K87384"/>
    </row>
    <row r="87385" spans="11:11">
      <c r="K87385"/>
    </row>
    <row r="87386" spans="11:11">
      <c r="K87386"/>
    </row>
    <row r="87387" spans="11:11">
      <c r="K87387"/>
    </row>
    <row r="87388" spans="11:11">
      <c r="K87388"/>
    </row>
    <row r="87389" spans="11:11">
      <c r="K87389"/>
    </row>
    <row r="87390" spans="11:11">
      <c r="K87390"/>
    </row>
    <row r="87391" spans="11:11">
      <c r="K87391"/>
    </row>
    <row r="87392" spans="11:11">
      <c r="K87392"/>
    </row>
    <row r="87393" spans="11:11">
      <c r="K87393"/>
    </row>
    <row r="87394" spans="11:11">
      <c r="K87394"/>
    </row>
    <row r="87395" spans="11:11">
      <c r="K87395"/>
    </row>
    <row r="87396" spans="11:11">
      <c r="K87396"/>
    </row>
    <row r="87397" spans="11:11">
      <c r="K87397"/>
    </row>
    <row r="87398" spans="11:11">
      <c r="K87398"/>
    </row>
    <row r="87399" spans="11:11">
      <c r="K87399"/>
    </row>
    <row r="87400" spans="11:11">
      <c r="K87400"/>
    </row>
    <row r="87401" spans="11:11">
      <c r="K87401"/>
    </row>
    <row r="87402" spans="11:11">
      <c r="K87402"/>
    </row>
    <row r="87403" spans="11:11">
      <c r="K87403"/>
    </row>
    <row r="87404" spans="11:11">
      <c r="K87404"/>
    </row>
    <row r="87405" spans="11:11">
      <c r="K87405"/>
    </row>
    <row r="87406" spans="11:11">
      <c r="K87406"/>
    </row>
    <row r="87407" spans="11:11">
      <c r="K87407"/>
    </row>
    <row r="87408" spans="11:11">
      <c r="K87408"/>
    </row>
    <row r="87409" spans="11:11">
      <c r="K87409"/>
    </row>
    <row r="87410" spans="11:11">
      <c r="K87410"/>
    </row>
    <row r="87411" spans="11:11">
      <c r="K87411"/>
    </row>
    <row r="87412" spans="11:11">
      <c r="K87412"/>
    </row>
    <row r="87413" spans="11:11">
      <c r="K87413"/>
    </row>
    <row r="87414" spans="11:11">
      <c r="K87414"/>
    </row>
    <row r="87415" spans="11:11">
      <c r="K87415"/>
    </row>
    <row r="87416" spans="11:11">
      <c r="K87416"/>
    </row>
    <row r="87417" spans="11:11">
      <c r="K87417"/>
    </row>
    <row r="87418" spans="11:11">
      <c r="K87418"/>
    </row>
    <row r="87419" spans="11:11">
      <c r="K87419"/>
    </row>
    <row r="87420" spans="11:11">
      <c r="K87420"/>
    </row>
    <row r="87421" spans="11:11">
      <c r="K87421"/>
    </row>
    <row r="87422" spans="11:11">
      <c r="K87422"/>
    </row>
    <row r="87423" spans="11:11">
      <c r="K87423"/>
    </row>
    <row r="87424" spans="11:11">
      <c r="K87424"/>
    </row>
    <row r="87425" spans="11:11">
      <c r="K87425"/>
    </row>
    <row r="87426" spans="11:11">
      <c r="K87426"/>
    </row>
    <row r="87427" spans="11:11">
      <c r="K87427"/>
    </row>
    <row r="87428" spans="11:11">
      <c r="K87428"/>
    </row>
    <row r="87429" spans="11:11">
      <c r="K87429"/>
    </row>
    <row r="87430" spans="11:11">
      <c r="K87430"/>
    </row>
    <row r="87431" spans="11:11">
      <c r="K87431"/>
    </row>
    <row r="87432" spans="11:11">
      <c r="K87432"/>
    </row>
    <row r="87433" spans="11:11">
      <c r="K87433"/>
    </row>
    <row r="87434" spans="11:11">
      <c r="K87434"/>
    </row>
    <row r="87435" spans="11:11">
      <c r="K87435"/>
    </row>
    <row r="87436" spans="11:11">
      <c r="K87436"/>
    </row>
    <row r="87437" spans="11:11">
      <c r="K87437"/>
    </row>
    <row r="87438" spans="11:11">
      <c r="K87438"/>
    </row>
    <row r="87439" spans="11:11">
      <c r="K87439"/>
    </row>
    <row r="87440" spans="11:11">
      <c r="K87440"/>
    </row>
    <row r="87441" spans="11:11">
      <c r="K87441"/>
    </row>
    <row r="87442" spans="11:11">
      <c r="K87442"/>
    </row>
    <row r="87443" spans="11:11">
      <c r="K87443"/>
    </row>
    <row r="87444" spans="11:11">
      <c r="K87444"/>
    </row>
    <row r="87445" spans="11:11">
      <c r="K87445"/>
    </row>
    <row r="87446" spans="11:11">
      <c r="K87446"/>
    </row>
    <row r="87447" spans="11:11">
      <c r="K87447"/>
    </row>
    <row r="87448" spans="11:11">
      <c r="K87448"/>
    </row>
    <row r="87449" spans="11:11">
      <c r="K87449"/>
    </row>
    <row r="87450" spans="11:11">
      <c r="K87450"/>
    </row>
    <row r="87451" spans="11:11">
      <c r="K87451"/>
    </row>
    <row r="87452" spans="11:11">
      <c r="K87452"/>
    </row>
    <row r="87453" spans="11:11">
      <c r="K87453"/>
    </row>
    <row r="87454" spans="11:11">
      <c r="K87454"/>
    </row>
    <row r="87455" spans="11:11">
      <c r="K87455"/>
    </row>
    <row r="87456" spans="11:11">
      <c r="K87456"/>
    </row>
    <row r="87457" spans="11:11">
      <c r="K87457"/>
    </row>
    <row r="87458" spans="11:11">
      <c r="K87458"/>
    </row>
    <row r="87459" spans="11:11">
      <c r="K87459"/>
    </row>
    <row r="87460" spans="11:11">
      <c r="K87460"/>
    </row>
    <row r="87461" spans="11:11">
      <c r="K87461"/>
    </row>
    <row r="87462" spans="11:11">
      <c r="K87462"/>
    </row>
    <row r="87463" spans="11:11">
      <c r="K87463"/>
    </row>
    <row r="87464" spans="11:11">
      <c r="K87464"/>
    </row>
    <row r="87465" spans="11:11">
      <c r="K87465"/>
    </row>
    <row r="87466" spans="11:11">
      <c r="K87466"/>
    </row>
    <row r="87467" spans="11:11">
      <c r="K87467"/>
    </row>
    <row r="87468" spans="11:11">
      <c r="K87468"/>
    </row>
    <row r="87469" spans="11:11">
      <c r="K87469"/>
    </row>
    <row r="87470" spans="11:11">
      <c r="K87470"/>
    </row>
    <row r="87471" spans="11:11">
      <c r="K87471"/>
    </row>
    <row r="87472" spans="11:11">
      <c r="K87472"/>
    </row>
    <row r="87473" spans="11:11">
      <c r="K87473"/>
    </row>
    <row r="87474" spans="11:11">
      <c r="K87474"/>
    </row>
    <row r="87475" spans="11:11">
      <c r="K87475"/>
    </row>
    <row r="87476" spans="11:11">
      <c r="K87476"/>
    </row>
    <row r="87477" spans="11:11">
      <c r="K87477"/>
    </row>
    <row r="87478" spans="11:11">
      <c r="K87478"/>
    </row>
    <row r="87479" spans="11:11">
      <c r="K87479"/>
    </row>
    <row r="87480" spans="11:11">
      <c r="K87480"/>
    </row>
    <row r="87481" spans="11:11">
      <c r="K87481"/>
    </row>
    <row r="87482" spans="11:11">
      <c r="K87482"/>
    </row>
    <row r="87483" spans="11:11">
      <c r="K87483"/>
    </row>
    <row r="87484" spans="11:11">
      <c r="K87484"/>
    </row>
    <row r="87485" spans="11:11">
      <c r="K87485"/>
    </row>
    <row r="87486" spans="11:11">
      <c r="K87486"/>
    </row>
    <row r="87487" spans="11:11">
      <c r="K87487"/>
    </row>
    <row r="87488" spans="11:11">
      <c r="K87488"/>
    </row>
    <row r="87489" spans="11:11">
      <c r="K87489"/>
    </row>
    <row r="87490" spans="11:11">
      <c r="K87490"/>
    </row>
    <row r="87491" spans="11:11">
      <c r="K87491"/>
    </row>
    <row r="87492" spans="11:11">
      <c r="K87492"/>
    </row>
    <row r="87493" spans="11:11">
      <c r="K87493"/>
    </row>
    <row r="87494" spans="11:11">
      <c r="K87494"/>
    </row>
    <row r="87495" spans="11:11">
      <c r="K87495"/>
    </row>
    <row r="87496" spans="11:11">
      <c r="K87496"/>
    </row>
    <row r="87497" spans="11:11">
      <c r="K87497"/>
    </row>
    <row r="87498" spans="11:11">
      <c r="K87498"/>
    </row>
    <row r="87499" spans="11:11">
      <c r="K87499"/>
    </row>
    <row r="87500" spans="11:11">
      <c r="K87500"/>
    </row>
    <row r="87501" spans="11:11">
      <c r="K87501"/>
    </row>
    <row r="87502" spans="11:11">
      <c r="K87502"/>
    </row>
    <row r="87503" spans="11:11">
      <c r="K87503"/>
    </row>
    <row r="87504" spans="11:11">
      <c r="K87504"/>
    </row>
    <row r="87505" spans="11:11">
      <c r="K87505"/>
    </row>
    <row r="87506" spans="11:11">
      <c r="K87506"/>
    </row>
    <row r="87507" spans="11:11">
      <c r="K87507"/>
    </row>
    <row r="87508" spans="11:11">
      <c r="K87508"/>
    </row>
    <row r="87509" spans="11:11">
      <c r="K87509"/>
    </row>
    <row r="87510" spans="11:11">
      <c r="K87510"/>
    </row>
    <row r="87511" spans="11:11">
      <c r="K87511"/>
    </row>
    <row r="87512" spans="11:11">
      <c r="K87512"/>
    </row>
    <row r="87513" spans="11:11">
      <c r="K87513"/>
    </row>
    <row r="87514" spans="11:11">
      <c r="K87514"/>
    </row>
    <row r="87515" spans="11:11">
      <c r="K87515"/>
    </row>
    <row r="87516" spans="11:11">
      <c r="K87516"/>
    </row>
    <row r="87517" spans="11:11">
      <c r="K87517"/>
    </row>
    <row r="87518" spans="11:11">
      <c r="K87518"/>
    </row>
    <row r="87519" spans="11:11">
      <c r="K87519"/>
    </row>
    <row r="87520" spans="11:11">
      <c r="K87520"/>
    </row>
    <row r="87521" spans="11:11">
      <c r="K87521"/>
    </row>
    <row r="87522" spans="11:11">
      <c r="K87522"/>
    </row>
    <row r="87523" spans="11:11">
      <c r="K87523"/>
    </row>
    <row r="87524" spans="11:11">
      <c r="K87524"/>
    </row>
    <row r="87525" spans="11:11">
      <c r="K87525"/>
    </row>
    <row r="87526" spans="11:11">
      <c r="K87526"/>
    </row>
    <row r="87527" spans="11:11">
      <c r="K87527"/>
    </row>
    <row r="87528" spans="11:11">
      <c r="K87528"/>
    </row>
    <row r="87529" spans="11:11">
      <c r="K87529"/>
    </row>
    <row r="87530" spans="11:11">
      <c r="K87530"/>
    </row>
    <row r="87531" spans="11:11">
      <c r="K87531"/>
    </row>
    <row r="87532" spans="11:11">
      <c r="K87532"/>
    </row>
    <row r="87533" spans="11:11">
      <c r="K87533"/>
    </row>
    <row r="87534" spans="11:11">
      <c r="K87534"/>
    </row>
    <row r="87535" spans="11:11">
      <c r="K87535"/>
    </row>
    <row r="87536" spans="11:11">
      <c r="K87536"/>
    </row>
    <row r="87537" spans="11:11">
      <c r="K87537"/>
    </row>
    <row r="87538" spans="11:11">
      <c r="K87538"/>
    </row>
    <row r="87539" spans="11:11">
      <c r="K87539"/>
    </row>
    <row r="87540" spans="11:11">
      <c r="K87540"/>
    </row>
    <row r="87541" spans="11:11">
      <c r="K87541"/>
    </row>
    <row r="87542" spans="11:11">
      <c r="K87542"/>
    </row>
    <row r="87543" spans="11:11">
      <c r="K87543"/>
    </row>
    <row r="87544" spans="11:11">
      <c r="K87544"/>
    </row>
    <row r="87545" spans="11:11">
      <c r="K87545"/>
    </row>
    <row r="87546" spans="11:11">
      <c r="K87546"/>
    </row>
    <row r="87547" spans="11:11">
      <c r="K87547"/>
    </row>
    <row r="87548" spans="11:11">
      <c r="K87548"/>
    </row>
    <row r="87549" spans="11:11">
      <c r="K87549"/>
    </row>
    <row r="87550" spans="11:11">
      <c r="K87550"/>
    </row>
    <row r="87551" spans="11:11">
      <c r="K87551"/>
    </row>
    <row r="87552" spans="11:11">
      <c r="K87552"/>
    </row>
    <row r="87553" spans="11:11">
      <c r="K87553"/>
    </row>
    <row r="87554" spans="11:11">
      <c r="K87554"/>
    </row>
    <row r="87555" spans="11:11">
      <c r="K87555"/>
    </row>
    <row r="87556" spans="11:11">
      <c r="K87556"/>
    </row>
    <row r="87557" spans="11:11">
      <c r="K87557"/>
    </row>
    <row r="87558" spans="11:11">
      <c r="K87558"/>
    </row>
    <row r="87559" spans="11:11">
      <c r="K87559"/>
    </row>
    <row r="87560" spans="11:11">
      <c r="K87560"/>
    </row>
    <row r="87561" spans="11:11">
      <c r="K87561"/>
    </row>
    <row r="87562" spans="11:11">
      <c r="K87562"/>
    </row>
    <row r="87563" spans="11:11">
      <c r="K87563"/>
    </row>
    <row r="87564" spans="11:11">
      <c r="K87564"/>
    </row>
    <row r="87565" spans="11:11">
      <c r="K87565"/>
    </row>
    <row r="87566" spans="11:11">
      <c r="K87566"/>
    </row>
    <row r="87567" spans="11:11">
      <c r="K87567"/>
    </row>
    <row r="87568" spans="11:11">
      <c r="K87568"/>
    </row>
    <row r="87569" spans="11:11">
      <c r="K87569"/>
    </row>
    <row r="87570" spans="11:11">
      <c r="K87570"/>
    </row>
    <row r="87571" spans="11:11">
      <c r="K87571"/>
    </row>
    <row r="87572" spans="11:11">
      <c r="K87572"/>
    </row>
    <row r="87573" spans="11:11">
      <c r="K87573"/>
    </row>
    <row r="87574" spans="11:11">
      <c r="K87574"/>
    </row>
    <row r="87575" spans="11:11">
      <c r="K87575"/>
    </row>
    <row r="87576" spans="11:11">
      <c r="K87576"/>
    </row>
    <row r="87577" spans="11:11">
      <c r="K87577"/>
    </row>
    <row r="87578" spans="11:11">
      <c r="K87578"/>
    </row>
    <row r="87579" spans="11:11">
      <c r="K87579"/>
    </row>
    <row r="87580" spans="11:11">
      <c r="K87580"/>
    </row>
    <row r="87581" spans="11:11">
      <c r="K87581"/>
    </row>
    <row r="87582" spans="11:11">
      <c r="K87582"/>
    </row>
    <row r="87583" spans="11:11">
      <c r="K87583"/>
    </row>
    <row r="87584" spans="11:11">
      <c r="K87584"/>
    </row>
    <row r="87585" spans="11:11">
      <c r="K87585"/>
    </row>
    <row r="87586" spans="11:11">
      <c r="K87586"/>
    </row>
    <row r="87587" spans="11:11">
      <c r="K87587"/>
    </row>
    <row r="87588" spans="11:11">
      <c r="K87588"/>
    </row>
    <row r="87589" spans="11:11">
      <c r="K87589"/>
    </row>
    <row r="87590" spans="11:11">
      <c r="K87590"/>
    </row>
    <row r="87591" spans="11:11">
      <c r="K87591"/>
    </row>
    <row r="87592" spans="11:11">
      <c r="K87592"/>
    </row>
    <row r="87593" spans="11:11">
      <c r="K87593"/>
    </row>
    <row r="87594" spans="11:11">
      <c r="K87594"/>
    </row>
    <row r="87595" spans="11:11">
      <c r="K87595"/>
    </row>
    <row r="87596" spans="11:11">
      <c r="K87596"/>
    </row>
    <row r="87597" spans="11:11">
      <c r="K87597"/>
    </row>
    <row r="87598" spans="11:11">
      <c r="K87598"/>
    </row>
    <row r="87599" spans="11:11">
      <c r="K87599"/>
    </row>
    <row r="87600" spans="11:11">
      <c r="K87600"/>
    </row>
    <row r="87601" spans="11:11">
      <c r="K87601"/>
    </row>
    <row r="87602" spans="11:11">
      <c r="K87602"/>
    </row>
    <row r="87603" spans="11:11">
      <c r="K87603"/>
    </row>
    <row r="87604" spans="11:11">
      <c r="K87604"/>
    </row>
    <row r="87605" spans="11:11">
      <c r="K87605"/>
    </row>
    <row r="87606" spans="11:11">
      <c r="K87606"/>
    </row>
    <row r="87607" spans="11:11">
      <c r="K87607"/>
    </row>
    <row r="87608" spans="11:11">
      <c r="K87608"/>
    </row>
    <row r="87609" spans="11:11">
      <c r="K87609"/>
    </row>
    <row r="87610" spans="11:11">
      <c r="K87610"/>
    </row>
    <row r="87611" spans="11:11">
      <c r="K87611"/>
    </row>
    <row r="87612" spans="11:11">
      <c r="K87612"/>
    </row>
    <row r="87613" spans="11:11">
      <c r="K87613"/>
    </row>
    <row r="87614" spans="11:11">
      <c r="K87614"/>
    </row>
    <row r="87615" spans="11:11">
      <c r="K87615"/>
    </row>
    <row r="87616" spans="11:11">
      <c r="K87616"/>
    </row>
    <row r="87617" spans="11:11">
      <c r="K87617"/>
    </row>
    <row r="87618" spans="11:11">
      <c r="K87618"/>
    </row>
    <row r="87619" spans="11:11">
      <c r="K87619"/>
    </row>
    <row r="87620" spans="11:11">
      <c r="K87620"/>
    </row>
    <row r="87621" spans="11:11">
      <c r="K87621"/>
    </row>
    <row r="87622" spans="11:11">
      <c r="K87622"/>
    </row>
    <row r="87623" spans="11:11">
      <c r="K87623"/>
    </row>
    <row r="87624" spans="11:11">
      <c r="K87624"/>
    </row>
    <row r="87625" spans="11:11">
      <c r="K87625"/>
    </row>
    <row r="87626" spans="11:11">
      <c r="K87626"/>
    </row>
    <row r="87627" spans="11:11">
      <c r="K87627"/>
    </row>
    <row r="87628" spans="11:11">
      <c r="K87628"/>
    </row>
    <row r="87629" spans="11:11">
      <c r="K87629"/>
    </row>
    <row r="87630" spans="11:11">
      <c r="K87630"/>
    </row>
    <row r="87631" spans="11:11">
      <c r="K87631"/>
    </row>
    <row r="87632" spans="11:11">
      <c r="K87632"/>
    </row>
    <row r="87633" spans="11:11">
      <c r="K87633"/>
    </row>
    <row r="87634" spans="11:11">
      <c r="K87634"/>
    </row>
    <row r="87635" spans="11:11">
      <c r="K87635"/>
    </row>
    <row r="87636" spans="11:11">
      <c r="K87636"/>
    </row>
    <row r="87637" spans="11:11">
      <c r="K87637"/>
    </row>
    <row r="87638" spans="11:11">
      <c r="K87638"/>
    </row>
    <row r="87639" spans="11:11">
      <c r="K87639"/>
    </row>
    <row r="87640" spans="11:11">
      <c r="K87640"/>
    </row>
    <row r="87641" spans="11:11">
      <c r="K87641"/>
    </row>
    <row r="87642" spans="11:11">
      <c r="K87642"/>
    </row>
    <row r="87643" spans="11:11">
      <c r="K87643"/>
    </row>
    <row r="87644" spans="11:11">
      <c r="K87644"/>
    </row>
    <row r="87645" spans="11:11">
      <c r="K87645"/>
    </row>
    <row r="87646" spans="11:11">
      <c r="K87646"/>
    </row>
    <row r="87647" spans="11:11">
      <c r="K87647"/>
    </row>
    <row r="87648" spans="11:11">
      <c r="K87648"/>
    </row>
    <row r="87649" spans="11:11">
      <c r="K87649"/>
    </row>
    <row r="87650" spans="11:11">
      <c r="K87650"/>
    </row>
    <row r="87651" spans="11:11">
      <c r="K87651"/>
    </row>
    <row r="87652" spans="11:11">
      <c r="K87652"/>
    </row>
    <row r="87653" spans="11:11">
      <c r="K87653"/>
    </row>
    <row r="87654" spans="11:11">
      <c r="K87654"/>
    </row>
    <row r="87655" spans="11:11">
      <c r="K87655"/>
    </row>
    <row r="87656" spans="11:11">
      <c r="K87656"/>
    </row>
    <row r="87657" spans="11:11">
      <c r="K87657"/>
    </row>
    <row r="87658" spans="11:11">
      <c r="K87658"/>
    </row>
    <row r="87659" spans="11:11">
      <c r="K87659"/>
    </row>
    <row r="87660" spans="11:11">
      <c r="K87660"/>
    </row>
    <row r="87661" spans="11:11">
      <c r="K87661"/>
    </row>
    <row r="87662" spans="11:11">
      <c r="K87662"/>
    </row>
    <row r="87663" spans="11:11">
      <c r="K87663"/>
    </row>
    <row r="87664" spans="11:11">
      <c r="K87664"/>
    </row>
    <row r="87665" spans="11:11">
      <c r="K87665"/>
    </row>
    <row r="87666" spans="11:11">
      <c r="K87666"/>
    </row>
    <row r="87667" spans="11:11">
      <c r="K87667"/>
    </row>
    <row r="87668" spans="11:11">
      <c r="K87668"/>
    </row>
    <row r="87669" spans="11:11">
      <c r="K87669"/>
    </row>
    <row r="87670" spans="11:11">
      <c r="K87670"/>
    </row>
    <row r="87671" spans="11:11">
      <c r="K87671"/>
    </row>
    <row r="87672" spans="11:11">
      <c r="K87672"/>
    </row>
    <row r="87673" spans="11:11">
      <c r="K87673"/>
    </row>
    <row r="87674" spans="11:11">
      <c r="K87674"/>
    </row>
    <row r="87675" spans="11:11">
      <c r="K87675"/>
    </row>
    <row r="87676" spans="11:11">
      <c r="K87676"/>
    </row>
    <row r="87677" spans="11:11">
      <c r="K87677"/>
    </row>
    <row r="87678" spans="11:11">
      <c r="K87678"/>
    </row>
    <row r="87679" spans="11:11">
      <c r="K87679"/>
    </row>
    <row r="87680" spans="11:11">
      <c r="K87680"/>
    </row>
    <row r="87681" spans="11:11">
      <c r="K87681"/>
    </row>
    <row r="87682" spans="11:11">
      <c r="K87682"/>
    </row>
    <row r="87683" spans="11:11">
      <c r="K87683"/>
    </row>
    <row r="87684" spans="11:11">
      <c r="K87684"/>
    </row>
    <row r="87685" spans="11:11">
      <c r="K87685"/>
    </row>
    <row r="87686" spans="11:11">
      <c r="K87686"/>
    </row>
    <row r="87687" spans="11:11">
      <c r="K87687"/>
    </row>
    <row r="87688" spans="11:11">
      <c r="K87688"/>
    </row>
    <row r="87689" spans="11:11">
      <c r="K87689"/>
    </row>
    <row r="87690" spans="11:11">
      <c r="K87690"/>
    </row>
    <row r="87691" spans="11:11">
      <c r="K87691"/>
    </row>
    <row r="87692" spans="11:11">
      <c r="K87692"/>
    </row>
    <row r="87693" spans="11:11">
      <c r="K87693"/>
    </row>
    <row r="87694" spans="11:11">
      <c r="K87694"/>
    </row>
    <row r="87695" spans="11:11">
      <c r="K87695"/>
    </row>
    <row r="87696" spans="11:11">
      <c r="K87696"/>
    </row>
    <row r="87697" spans="11:11">
      <c r="K87697"/>
    </row>
    <row r="87698" spans="11:11">
      <c r="K87698"/>
    </row>
    <row r="87699" spans="11:11">
      <c r="K87699"/>
    </row>
    <row r="87700" spans="11:11">
      <c r="K87700"/>
    </row>
    <row r="87701" spans="11:11">
      <c r="K87701"/>
    </row>
    <row r="87702" spans="11:11">
      <c r="K87702"/>
    </row>
    <row r="87703" spans="11:11">
      <c r="K87703"/>
    </row>
    <row r="87704" spans="11:11">
      <c r="K87704"/>
    </row>
    <row r="87705" spans="11:11">
      <c r="K87705"/>
    </row>
    <row r="87706" spans="11:11">
      <c r="K87706"/>
    </row>
    <row r="87707" spans="11:11">
      <c r="K87707"/>
    </row>
    <row r="87708" spans="11:11">
      <c r="K87708"/>
    </row>
    <row r="87709" spans="11:11">
      <c r="K87709"/>
    </row>
    <row r="87710" spans="11:11">
      <c r="K87710"/>
    </row>
    <row r="87711" spans="11:11">
      <c r="K87711"/>
    </row>
    <row r="87712" spans="11:11">
      <c r="K87712"/>
    </row>
    <row r="87713" spans="11:11">
      <c r="K87713"/>
    </row>
    <row r="87714" spans="11:11">
      <c r="K87714"/>
    </row>
    <row r="87715" spans="11:11">
      <c r="K87715"/>
    </row>
    <row r="87716" spans="11:11">
      <c r="K87716"/>
    </row>
    <row r="87717" spans="11:11">
      <c r="K87717"/>
    </row>
    <row r="87718" spans="11:11">
      <c r="K87718"/>
    </row>
    <row r="87719" spans="11:11">
      <c r="K87719"/>
    </row>
    <row r="87720" spans="11:11">
      <c r="K87720"/>
    </row>
    <row r="87721" spans="11:11">
      <c r="K87721"/>
    </row>
    <row r="87722" spans="11:11">
      <c r="K87722"/>
    </row>
    <row r="87723" spans="11:11">
      <c r="K87723"/>
    </row>
    <row r="87724" spans="11:11">
      <c r="K87724"/>
    </row>
    <row r="87725" spans="11:11">
      <c r="K87725"/>
    </row>
    <row r="87726" spans="11:11">
      <c r="K87726"/>
    </row>
    <row r="87727" spans="11:11">
      <c r="K87727"/>
    </row>
    <row r="87728" spans="11:11">
      <c r="K87728"/>
    </row>
    <row r="87729" spans="11:11">
      <c r="K87729"/>
    </row>
    <row r="87730" spans="11:11">
      <c r="K87730"/>
    </row>
    <row r="87731" spans="11:11">
      <c r="K87731"/>
    </row>
    <row r="87732" spans="11:11">
      <c r="K87732"/>
    </row>
    <row r="87733" spans="11:11">
      <c r="K87733"/>
    </row>
    <row r="87734" spans="11:11">
      <c r="K87734"/>
    </row>
    <row r="87735" spans="11:11">
      <c r="K87735"/>
    </row>
    <row r="87736" spans="11:11">
      <c r="K87736"/>
    </row>
    <row r="87737" spans="11:11">
      <c r="K87737"/>
    </row>
    <row r="87738" spans="11:11">
      <c r="K87738"/>
    </row>
    <row r="87739" spans="11:11">
      <c r="K87739"/>
    </row>
    <row r="87740" spans="11:11">
      <c r="K87740"/>
    </row>
    <row r="87741" spans="11:11">
      <c r="K87741"/>
    </row>
    <row r="87742" spans="11:11">
      <c r="K87742"/>
    </row>
    <row r="87743" spans="11:11">
      <c r="K87743"/>
    </row>
    <row r="87744" spans="11:11">
      <c r="K87744"/>
    </row>
    <row r="87745" spans="11:11">
      <c r="K87745"/>
    </row>
    <row r="87746" spans="11:11">
      <c r="K87746"/>
    </row>
    <row r="87747" spans="11:11">
      <c r="K87747"/>
    </row>
    <row r="87748" spans="11:11">
      <c r="K87748"/>
    </row>
    <row r="87749" spans="11:11">
      <c r="K87749"/>
    </row>
    <row r="87750" spans="11:11">
      <c r="K87750"/>
    </row>
    <row r="87751" spans="11:11">
      <c r="K87751"/>
    </row>
    <row r="87752" spans="11:11">
      <c r="K87752"/>
    </row>
    <row r="87753" spans="11:11">
      <c r="K87753"/>
    </row>
    <row r="87754" spans="11:11">
      <c r="K87754"/>
    </row>
    <row r="87755" spans="11:11">
      <c r="K87755"/>
    </row>
    <row r="87756" spans="11:11">
      <c r="K87756"/>
    </row>
    <row r="87757" spans="11:11">
      <c r="K87757"/>
    </row>
    <row r="87758" spans="11:11">
      <c r="K87758"/>
    </row>
    <row r="87759" spans="11:11">
      <c r="K87759"/>
    </row>
    <row r="87760" spans="11:11">
      <c r="K87760"/>
    </row>
    <row r="87761" spans="11:11">
      <c r="K87761"/>
    </row>
    <row r="87762" spans="11:11">
      <c r="K87762"/>
    </row>
    <row r="87763" spans="11:11">
      <c r="K87763"/>
    </row>
    <row r="87764" spans="11:11">
      <c r="K87764"/>
    </row>
    <row r="87765" spans="11:11">
      <c r="K87765"/>
    </row>
    <row r="87766" spans="11:11">
      <c r="K87766"/>
    </row>
    <row r="87767" spans="11:11">
      <c r="K87767"/>
    </row>
    <row r="87768" spans="11:11">
      <c r="K87768"/>
    </row>
    <row r="87769" spans="11:11">
      <c r="K87769"/>
    </row>
    <row r="87770" spans="11:11">
      <c r="K87770"/>
    </row>
    <row r="87771" spans="11:11">
      <c r="K87771"/>
    </row>
    <row r="87772" spans="11:11">
      <c r="K87772"/>
    </row>
    <row r="87773" spans="11:11">
      <c r="K87773"/>
    </row>
    <row r="87774" spans="11:11">
      <c r="K87774"/>
    </row>
    <row r="87775" spans="11:11">
      <c r="K87775"/>
    </row>
    <row r="87776" spans="11:11">
      <c r="K87776"/>
    </row>
    <row r="87777" spans="11:11">
      <c r="K87777"/>
    </row>
    <row r="87778" spans="11:11">
      <c r="K87778"/>
    </row>
    <row r="87779" spans="11:11">
      <c r="K87779"/>
    </row>
    <row r="87780" spans="11:11">
      <c r="K87780"/>
    </row>
    <row r="87781" spans="11:11">
      <c r="K87781"/>
    </row>
    <row r="87782" spans="11:11">
      <c r="K87782"/>
    </row>
    <row r="87783" spans="11:11">
      <c r="K87783"/>
    </row>
    <row r="87784" spans="11:11">
      <c r="K87784"/>
    </row>
    <row r="87785" spans="11:11">
      <c r="K87785"/>
    </row>
    <row r="87786" spans="11:11">
      <c r="K87786"/>
    </row>
    <row r="87787" spans="11:11">
      <c r="K87787"/>
    </row>
    <row r="87788" spans="11:11">
      <c r="K87788"/>
    </row>
    <row r="87789" spans="11:11">
      <c r="K87789"/>
    </row>
    <row r="87790" spans="11:11">
      <c r="K87790"/>
    </row>
    <row r="87791" spans="11:11">
      <c r="K87791"/>
    </row>
    <row r="87792" spans="11:11">
      <c r="K87792"/>
    </row>
    <row r="87793" spans="11:11">
      <c r="K87793"/>
    </row>
    <row r="87794" spans="11:11">
      <c r="K87794"/>
    </row>
    <row r="87795" spans="11:11">
      <c r="K87795"/>
    </row>
    <row r="87796" spans="11:11">
      <c r="K87796"/>
    </row>
    <row r="87797" spans="11:11">
      <c r="K87797"/>
    </row>
    <row r="87798" spans="11:11">
      <c r="K87798"/>
    </row>
    <row r="87799" spans="11:11">
      <c r="K87799"/>
    </row>
    <row r="87800" spans="11:11">
      <c r="K87800"/>
    </row>
    <row r="87801" spans="11:11">
      <c r="K87801"/>
    </row>
    <row r="87802" spans="11:11">
      <c r="K87802"/>
    </row>
    <row r="87803" spans="11:11">
      <c r="K87803"/>
    </row>
    <row r="87804" spans="11:11">
      <c r="K87804"/>
    </row>
    <row r="87805" spans="11:11">
      <c r="K87805"/>
    </row>
    <row r="87806" spans="11:11">
      <c r="K87806"/>
    </row>
    <row r="87807" spans="11:11">
      <c r="K87807"/>
    </row>
    <row r="87808" spans="11:11">
      <c r="K87808"/>
    </row>
    <row r="87809" spans="11:11">
      <c r="K87809"/>
    </row>
    <row r="87810" spans="11:11">
      <c r="K87810"/>
    </row>
    <row r="87811" spans="11:11">
      <c r="K87811"/>
    </row>
    <row r="87812" spans="11:11">
      <c r="K87812"/>
    </row>
    <row r="87813" spans="11:11">
      <c r="K87813"/>
    </row>
    <row r="87814" spans="11:11">
      <c r="K87814"/>
    </row>
    <row r="87815" spans="11:11">
      <c r="K87815"/>
    </row>
    <row r="87816" spans="11:11">
      <c r="K87816"/>
    </row>
    <row r="87817" spans="11:11">
      <c r="K87817"/>
    </row>
    <row r="87818" spans="11:11">
      <c r="K87818"/>
    </row>
    <row r="87819" spans="11:11">
      <c r="K87819"/>
    </row>
    <row r="87820" spans="11:11">
      <c r="K87820"/>
    </row>
    <row r="87821" spans="11:11">
      <c r="K87821"/>
    </row>
    <row r="87822" spans="11:11">
      <c r="K87822"/>
    </row>
    <row r="87823" spans="11:11">
      <c r="K87823"/>
    </row>
    <row r="87824" spans="11:11">
      <c r="K87824"/>
    </row>
    <row r="87825" spans="11:11">
      <c r="K87825"/>
    </row>
    <row r="87826" spans="11:11">
      <c r="K87826"/>
    </row>
    <row r="87827" spans="11:11">
      <c r="K87827"/>
    </row>
    <row r="87828" spans="11:11">
      <c r="K87828"/>
    </row>
    <row r="87829" spans="11:11">
      <c r="K87829"/>
    </row>
    <row r="87830" spans="11:11">
      <c r="K87830"/>
    </row>
    <row r="87831" spans="11:11">
      <c r="K87831"/>
    </row>
    <row r="87832" spans="11:11">
      <c r="K87832"/>
    </row>
    <row r="87833" spans="11:11">
      <c r="K87833"/>
    </row>
    <row r="87834" spans="11:11">
      <c r="K87834"/>
    </row>
    <row r="87835" spans="11:11">
      <c r="K87835"/>
    </row>
    <row r="87836" spans="11:11">
      <c r="K87836"/>
    </row>
    <row r="87837" spans="11:11">
      <c r="K87837"/>
    </row>
    <row r="87838" spans="11:11">
      <c r="K87838"/>
    </row>
    <row r="87839" spans="11:11">
      <c r="K87839"/>
    </row>
    <row r="87840" spans="11:11">
      <c r="K87840"/>
    </row>
    <row r="87841" spans="11:11">
      <c r="K87841"/>
    </row>
    <row r="87842" spans="11:11">
      <c r="K87842"/>
    </row>
    <row r="87843" spans="11:11">
      <c r="K87843"/>
    </row>
    <row r="87844" spans="11:11">
      <c r="K87844"/>
    </row>
    <row r="87845" spans="11:11">
      <c r="K87845"/>
    </row>
    <row r="87846" spans="11:11">
      <c r="K87846"/>
    </row>
    <row r="87847" spans="11:11">
      <c r="K87847"/>
    </row>
    <row r="87848" spans="11:11">
      <c r="K87848"/>
    </row>
    <row r="87849" spans="11:11">
      <c r="K87849"/>
    </row>
    <row r="87850" spans="11:11">
      <c r="K87850"/>
    </row>
    <row r="87851" spans="11:11">
      <c r="K87851"/>
    </row>
    <row r="87852" spans="11:11">
      <c r="K87852"/>
    </row>
    <row r="87853" spans="11:11">
      <c r="K87853"/>
    </row>
    <row r="87854" spans="11:11">
      <c r="K87854"/>
    </row>
    <row r="87855" spans="11:11">
      <c r="K87855"/>
    </row>
    <row r="87856" spans="11:11">
      <c r="K87856"/>
    </row>
    <row r="87857" spans="11:11">
      <c r="K87857"/>
    </row>
    <row r="87858" spans="11:11">
      <c r="K87858"/>
    </row>
    <row r="87859" spans="11:11">
      <c r="K87859"/>
    </row>
    <row r="87860" spans="11:11">
      <c r="K87860"/>
    </row>
    <row r="87861" spans="11:11">
      <c r="K87861"/>
    </row>
    <row r="87862" spans="11:11">
      <c r="K87862"/>
    </row>
    <row r="87863" spans="11:11">
      <c r="K87863"/>
    </row>
    <row r="87864" spans="11:11">
      <c r="K87864"/>
    </row>
    <row r="87865" spans="11:11">
      <c r="K87865"/>
    </row>
    <row r="87866" spans="11:11">
      <c r="K87866"/>
    </row>
    <row r="87867" spans="11:11">
      <c r="K87867"/>
    </row>
    <row r="87868" spans="11:11">
      <c r="K87868"/>
    </row>
    <row r="87869" spans="11:11">
      <c r="K87869"/>
    </row>
    <row r="87870" spans="11:11">
      <c r="K87870"/>
    </row>
    <row r="87871" spans="11:11">
      <c r="K87871"/>
    </row>
    <row r="87872" spans="11:11">
      <c r="K87872"/>
    </row>
    <row r="87873" spans="11:11">
      <c r="K87873"/>
    </row>
    <row r="87874" spans="11:11">
      <c r="K87874"/>
    </row>
    <row r="87875" spans="11:11">
      <c r="K87875"/>
    </row>
    <row r="87876" spans="11:11">
      <c r="K87876"/>
    </row>
    <row r="87877" spans="11:11">
      <c r="K87877"/>
    </row>
    <row r="87878" spans="11:11">
      <c r="K87878"/>
    </row>
    <row r="87879" spans="11:11">
      <c r="K87879"/>
    </row>
    <row r="87880" spans="11:11">
      <c r="K87880"/>
    </row>
    <row r="87881" spans="11:11">
      <c r="K87881"/>
    </row>
    <row r="87882" spans="11:11">
      <c r="K87882"/>
    </row>
    <row r="87883" spans="11:11">
      <c r="K87883"/>
    </row>
    <row r="87884" spans="11:11">
      <c r="K87884"/>
    </row>
    <row r="87885" spans="11:11">
      <c r="K87885"/>
    </row>
    <row r="87886" spans="11:11">
      <c r="K87886"/>
    </row>
    <row r="87887" spans="11:11">
      <c r="K87887"/>
    </row>
    <row r="87888" spans="11:11">
      <c r="K87888"/>
    </row>
    <row r="87889" spans="11:11">
      <c r="K87889"/>
    </row>
    <row r="87890" spans="11:11">
      <c r="K87890"/>
    </row>
    <row r="87891" spans="11:11">
      <c r="K87891"/>
    </row>
    <row r="87892" spans="11:11">
      <c r="K87892"/>
    </row>
    <row r="87893" spans="11:11">
      <c r="K87893"/>
    </row>
    <row r="87894" spans="11:11">
      <c r="K87894"/>
    </row>
    <row r="87895" spans="11:11">
      <c r="K87895"/>
    </row>
    <row r="87896" spans="11:11">
      <c r="K87896"/>
    </row>
    <row r="87897" spans="11:11">
      <c r="K87897"/>
    </row>
    <row r="87898" spans="11:11">
      <c r="K87898"/>
    </row>
    <row r="87899" spans="11:11">
      <c r="K87899"/>
    </row>
    <row r="87900" spans="11:11">
      <c r="K87900"/>
    </row>
    <row r="87901" spans="11:11">
      <c r="K87901"/>
    </row>
    <row r="87902" spans="11:11">
      <c r="K87902"/>
    </row>
    <row r="87903" spans="11:11">
      <c r="K87903"/>
    </row>
    <row r="87904" spans="11:11">
      <c r="K87904"/>
    </row>
    <row r="87905" spans="11:11">
      <c r="K87905"/>
    </row>
    <row r="87906" spans="11:11">
      <c r="K87906"/>
    </row>
    <row r="87907" spans="11:11">
      <c r="K87907"/>
    </row>
    <row r="87908" spans="11:11">
      <c r="K87908"/>
    </row>
    <row r="87909" spans="11:11">
      <c r="K87909"/>
    </row>
    <row r="87910" spans="11:11">
      <c r="K87910"/>
    </row>
    <row r="87911" spans="11:11">
      <c r="K87911"/>
    </row>
    <row r="87912" spans="11:11">
      <c r="K87912"/>
    </row>
    <row r="87913" spans="11:11">
      <c r="K87913"/>
    </row>
    <row r="87914" spans="11:11">
      <c r="K87914"/>
    </row>
    <row r="87915" spans="11:11">
      <c r="K87915"/>
    </row>
    <row r="87916" spans="11:11">
      <c r="K87916"/>
    </row>
    <row r="87917" spans="11:11">
      <c r="K87917"/>
    </row>
    <row r="87918" spans="11:11">
      <c r="K87918"/>
    </row>
    <row r="87919" spans="11:11">
      <c r="K87919"/>
    </row>
    <row r="87920" spans="11:11">
      <c r="K87920"/>
    </row>
    <row r="87921" spans="11:11">
      <c r="K87921"/>
    </row>
    <row r="87922" spans="11:11">
      <c r="K87922"/>
    </row>
    <row r="87923" spans="11:11">
      <c r="K87923"/>
    </row>
    <row r="87924" spans="11:11">
      <c r="K87924"/>
    </row>
    <row r="87925" spans="11:11">
      <c r="K87925"/>
    </row>
    <row r="87926" spans="11:11">
      <c r="K87926"/>
    </row>
    <row r="87927" spans="11:11">
      <c r="K87927"/>
    </row>
    <row r="87928" spans="11:11">
      <c r="K87928"/>
    </row>
    <row r="87929" spans="11:11">
      <c r="K87929"/>
    </row>
    <row r="87930" spans="11:11">
      <c r="K87930"/>
    </row>
    <row r="87931" spans="11:11">
      <c r="K87931"/>
    </row>
    <row r="87932" spans="11:11">
      <c r="K87932"/>
    </row>
    <row r="87933" spans="11:11">
      <c r="K87933"/>
    </row>
    <row r="87934" spans="11:11">
      <c r="K87934"/>
    </row>
    <row r="87935" spans="11:11">
      <c r="K87935"/>
    </row>
    <row r="87936" spans="11:11">
      <c r="K87936"/>
    </row>
    <row r="87937" spans="11:11">
      <c r="K87937"/>
    </row>
    <row r="87938" spans="11:11">
      <c r="K87938"/>
    </row>
    <row r="87939" spans="11:11">
      <c r="K87939"/>
    </row>
    <row r="87940" spans="11:11">
      <c r="K87940"/>
    </row>
    <row r="87941" spans="11:11">
      <c r="K87941"/>
    </row>
    <row r="87942" spans="11:11">
      <c r="K87942"/>
    </row>
    <row r="87943" spans="11:11">
      <c r="K87943"/>
    </row>
    <row r="87944" spans="11:11">
      <c r="K87944"/>
    </row>
    <row r="87945" spans="11:11">
      <c r="K87945"/>
    </row>
    <row r="87946" spans="11:11">
      <c r="K87946"/>
    </row>
    <row r="87947" spans="11:11">
      <c r="K87947"/>
    </row>
    <row r="87948" spans="11:11">
      <c r="K87948"/>
    </row>
    <row r="87949" spans="11:11">
      <c r="K87949"/>
    </row>
    <row r="87950" spans="11:11">
      <c r="K87950"/>
    </row>
    <row r="87951" spans="11:11">
      <c r="K87951"/>
    </row>
    <row r="87952" spans="11:11">
      <c r="K87952"/>
    </row>
    <row r="87953" spans="11:11">
      <c r="K87953"/>
    </row>
    <row r="87954" spans="11:11">
      <c r="K87954"/>
    </row>
    <row r="87955" spans="11:11">
      <c r="K87955"/>
    </row>
    <row r="87956" spans="11:11">
      <c r="K87956"/>
    </row>
    <row r="87957" spans="11:11">
      <c r="K87957"/>
    </row>
    <row r="87958" spans="11:11">
      <c r="K87958"/>
    </row>
    <row r="87959" spans="11:11">
      <c r="K87959"/>
    </row>
    <row r="87960" spans="11:11">
      <c r="K87960"/>
    </row>
    <row r="87961" spans="11:11">
      <c r="K87961"/>
    </row>
    <row r="87962" spans="11:11">
      <c r="K87962"/>
    </row>
    <row r="87963" spans="11:11">
      <c r="K87963"/>
    </row>
    <row r="87964" spans="11:11">
      <c r="K87964"/>
    </row>
    <row r="87965" spans="11:11">
      <c r="K87965"/>
    </row>
    <row r="87966" spans="11:11">
      <c r="K87966"/>
    </row>
    <row r="87967" spans="11:11">
      <c r="K87967"/>
    </row>
    <row r="87968" spans="11:11">
      <c r="K87968"/>
    </row>
    <row r="87969" spans="11:11">
      <c r="K87969"/>
    </row>
    <row r="87970" spans="11:11">
      <c r="K87970"/>
    </row>
    <row r="87971" spans="11:11">
      <c r="K87971"/>
    </row>
    <row r="87972" spans="11:11">
      <c r="K87972"/>
    </row>
    <row r="87973" spans="11:11">
      <c r="K87973"/>
    </row>
    <row r="87974" spans="11:11">
      <c r="K87974"/>
    </row>
    <row r="87975" spans="11:11">
      <c r="K87975"/>
    </row>
    <row r="87976" spans="11:11">
      <c r="K87976"/>
    </row>
    <row r="87977" spans="11:11">
      <c r="K87977"/>
    </row>
    <row r="87978" spans="11:11">
      <c r="K87978"/>
    </row>
    <row r="87979" spans="11:11">
      <c r="K87979"/>
    </row>
    <row r="87980" spans="11:11">
      <c r="K87980"/>
    </row>
    <row r="87981" spans="11:11">
      <c r="K87981"/>
    </row>
    <row r="87982" spans="11:11">
      <c r="K87982"/>
    </row>
    <row r="87983" spans="11:11">
      <c r="K87983"/>
    </row>
    <row r="87984" spans="11:11">
      <c r="K87984"/>
    </row>
    <row r="87985" spans="11:11">
      <c r="K87985"/>
    </row>
    <row r="87986" spans="11:11">
      <c r="K87986"/>
    </row>
    <row r="87987" spans="11:11">
      <c r="K87987"/>
    </row>
    <row r="87988" spans="11:11">
      <c r="K87988"/>
    </row>
    <row r="87989" spans="11:11">
      <c r="K87989"/>
    </row>
    <row r="87990" spans="11:11">
      <c r="K87990"/>
    </row>
    <row r="87991" spans="11:11">
      <c r="K87991"/>
    </row>
    <row r="87992" spans="11:11">
      <c r="K87992"/>
    </row>
    <row r="87993" spans="11:11">
      <c r="K87993"/>
    </row>
    <row r="87994" spans="11:11">
      <c r="K87994"/>
    </row>
    <row r="87995" spans="11:11">
      <c r="K87995"/>
    </row>
    <row r="87996" spans="11:11">
      <c r="K87996"/>
    </row>
    <row r="87997" spans="11:11">
      <c r="K87997"/>
    </row>
    <row r="87998" spans="11:11">
      <c r="K87998"/>
    </row>
    <row r="87999" spans="11:11">
      <c r="K87999"/>
    </row>
    <row r="88000" spans="11:11">
      <c r="K88000"/>
    </row>
    <row r="88001" spans="11:11">
      <c r="K88001"/>
    </row>
    <row r="88002" spans="11:11">
      <c r="K88002"/>
    </row>
    <row r="88003" spans="11:11">
      <c r="K88003"/>
    </row>
    <row r="88004" spans="11:11">
      <c r="K88004"/>
    </row>
    <row r="88005" spans="11:11">
      <c r="K88005"/>
    </row>
    <row r="88006" spans="11:11">
      <c r="K88006"/>
    </row>
    <row r="88007" spans="11:11">
      <c r="K88007"/>
    </row>
    <row r="88008" spans="11:11">
      <c r="K88008"/>
    </row>
    <row r="88009" spans="11:11">
      <c r="K88009"/>
    </row>
    <row r="88010" spans="11:11">
      <c r="K88010"/>
    </row>
    <row r="88011" spans="11:11">
      <c r="K88011"/>
    </row>
    <row r="88012" spans="11:11">
      <c r="K88012"/>
    </row>
    <row r="88013" spans="11:11">
      <c r="K88013"/>
    </row>
    <row r="88014" spans="11:11">
      <c r="K88014"/>
    </row>
    <row r="88015" spans="11:11">
      <c r="K88015"/>
    </row>
    <row r="88016" spans="11:11">
      <c r="K88016"/>
    </row>
    <row r="88017" spans="11:11">
      <c r="K88017"/>
    </row>
    <row r="88018" spans="11:11">
      <c r="K88018"/>
    </row>
    <row r="88019" spans="11:11">
      <c r="K88019"/>
    </row>
    <row r="88020" spans="11:11">
      <c r="K88020"/>
    </row>
    <row r="88021" spans="11:11">
      <c r="K88021"/>
    </row>
    <row r="88022" spans="11:11">
      <c r="K88022"/>
    </row>
    <row r="88023" spans="11:11">
      <c r="K88023"/>
    </row>
    <row r="88024" spans="11:11">
      <c r="K88024"/>
    </row>
    <row r="88025" spans="11:11">
      <c r="K88025"/>
    </row>
    <row r="88026" spans="11:11">
      <c r="K88026"/>
    </row>
    <row r="88027" spans="11:11">
      <c r="K88027"/>
    </row>
    <row r="88028" spans="11:11">
      <c r="K88028"/>
    </row>
    <row r="88029" spans="11:11">
      <c r="K88029"/>
    </row>
    <row r="88030" spans="11:11">
      <c r="K88030"/>
    </row>
    <row r="88031" spans="11:11">
      <c r="K88031"/>
    </row>
    <row r="88032" spans="11:11">
      <c r="K88032"/>
    </row>
    <row r="88033" spans="11:11">
      <c r="K88033"/>
    </row>
    <row r="88034" spans="11:11">
      <c r="K88034"/>
    </row>
    <row r="88035" spans="11:11">
      <c r="K88035"/>
    </row>
    <row r="88036" spans="11:11">
      <c r="K88036"/>
    </row>
    <row r="88037" spans="11:11">
      <c r="K88037"/>
    </row>
    <row r="88038" spans="11:11">
      <c r="K88038"/>
    </row>
    <row r="88039" spans="11:11">
      <c r="K88039"/>
    </row>
    <row r="88040" spans="11:11">
      <c r="K88040"/>
    </row>
    <row r="88041" spans="11:11">
      <c r="K88041"/>
    </row>
    <row r="88042" spans="11:11">
      <c r="K88042"/>
    </row>
    <row r="88043" spans="11:11">
      <c r="K88043"/>
    </row>
    <row r="88044" spans="11:11">
      <c r="K88044"/>
    </row>
    <row r="88045" spans="11:11">
      <c r="K88045"/>
    </row>
    <row r="88046" spans="11:11">
      <c r="K88046"/>
    </row>
    <row r="88047" spans="11:11">
      <c r="K88047"/>
    </row>
    <row r="88048" spans="11:11">
      <c r="K88048"/>
    </row>
    <row r="88049" spans="11:11">
      <c r="K88049"/>
    </row>
    <row r="88050" spans="11:11">
      <c r="K88050"/>
    </row>
    <row r="88051" spans="11:11">
      <c r="K88051"/>
    </row>
    <row r="88052" spans="11:11">
      <c r="K88052"/>
    </row>
    <row r="88053" spans="11:11">
      <c r="K88053"/>
    </row>
    <row r="88054" spans="11:11">
      <c r="K88054"/>
    </row>
    <row r="88055" spans="11:11">
      <c r="K88055"/>
    </row>
    <row r="88056" spans="11:11">
      <c r="K88056"/>
    </row>
    <row r="88057" spans="11:11">
      <c r="K88057"/>
    </row>
    <row r="88058" spans="11:11">
      <c r="K88058"/>
    </row>
    <row r="88059" spans="11:11">
      <c r="K88059"/>
    </row>
    <row r="88060" spans="11:11">
      <c r="K88060"/>
    </row>
    <row r="88061" spans="11:11">
      <c r="K88061"/>
    </row>
    <row r="88062" spans="11:11">
      <c r="K88062"/>
    </row>
    <row r="88063" spans="11:11">
      <c r="K88063"/>
    </row>
    <row r="88064" spans="11:11">
      <c r="K88064"/>
    </row>
    <row r="88065" spans="11:11">
      <c r="K88065"/>
    </row>
    <row r="88066" spans="11:11">
      <c r="K88066"/>
    </row>
    <row r="88067" spans="11:11">
      <c r="K88067"/>
    </row>
    <row r="88068" spans="11:11">
      <c r="K88068"/>
    </row>
    <row r="88069" spans="11:11">
      <c r="K88069"/>
    </row>
    <row r="88070" spans="11:11">
      <c r="K88070"/>
    </row>
    <row r="88071" spans="11:11">
      <c r="K88071"/>
    </row>
    <row r="88072" spans="11:11">
      <c r="K88072"/>
    </row>
    <row r="88073" spans="11:11">
      <c r="K88073"/>
    </row>
    <row r="88074" spans="11:11">
      <c r="K88074"/>
    </row>
    <row r="88075" spans="11:11">
      <c r="K88075"/>
    </row>
    <row r="88076" spans="11:11">
      <c r="K88076"/>
    </row>
    <row r="88077" spans="11:11">
      <c r="K88077"/>
    </row>
    <row r="88078" spans="11:11">
      <c r="K88078"/>
    </row>
    <row r="88079" spans="11:11">
      <c r="K88079"/>
    </row>
    <row r="88080" spans="11:11">
      <c r="K88080"/>
    </row>
    <row r="88081" spans="11:11">
      <c r="K88081"/>
    </row>
    <row r="88082" spans="11:11">
      <c r="K88082"/>
    </row>
    <row r="88083" spans="11:11">
      <c r="K88083"/>
    </row>
    <row r="88084" spans="11:11">
      <c r="K88084"/>
    </row>
    <row r="88085" spans="11:11">
      <c r="K88085"/>
    </row>
    <row r="88086" spans="11:11">
      <c r="K88086"/>
    </row>
    <row r="88087" spans="11:11">
      <c r="K88087"/>
    </row>
    <row r="88088" spans="11:11">
      <c r="K88088"/>
    </row>
    <row r="88089" spans="11:11">
      <c r="K88089"/>
    </row>
    <row r="88090" spans="11:11">
      <c r="K88090"/>
    </row>
    <row r="88091" spans="11:11">
      <c r="K88091"/>
    </row>
    <row r="88092" spans="11:11">
      <c r="K88092"/>
    </row>
    <row r="88093" spans="11:11">
      <c r="K88093"/>
    </row>
    <row r="88094" spans="11:11">
      <c r="K88094"/>
    </row>
    <row r="88095" spans="11:11">
      <c r="K88095"/>
    </row>
    <row r="88096" spans="11:11">
      <c r="K88096"/>
    </row>
    <row r="88097" spans="11:11">
      <c r="K88097"/>
    </row>
    <row r="88098" spans="11:11">
      <c r="K88098"/>
    </row>
    <row r="88099" spans="11:11">
      <c r="K88099"/>
    </row>
    <row r="88100" spans="11:11">
      <c r="K88100"/>
    </row>
    <row r="88101" spans="11:11">
      <c r="K88101"/>
    </row>
    <row r="88102" spans="11:11">
      <c r="K88102"/>
    </row>
    <row r="88103" spans="11:11">
      <c r="K88103"/>
    </row>
    <row r="88104" spans="11:11">
      <c r="K88104"/>
    </row>
    <row r="88105" spans="11:11">
      <c r="K88105"/>
    </row>
    <row r="88106" spans="11:11">
      <c r="K88106"/>
    </row>
    <row r="88107" spans="11:11">
      <c r="K88107"/>
    </row>
    <row r="88108" spans="11:11">
      <c r="K88108"/>
    </row>
    <row r="88109" spans="11:11">
      <c r="K88109"/>
    </row>
    <row r="88110" spans="11:11">
      <c r="K88110"/>
    </row>
    <row r="88111" spans="11:11">
      <c r="K88111"/>
    </row>
    <row r="88112" spans="11:11">
      <c r="K88112"/>
    </row>
    <row r="88113" spans="11:11">
      <c r="K88113"/>
    </row>
    <row r="88114" spans="11:11">
      <c r="K88114"/>
    </row>
    <row r="88115" spans="11:11">
      <c r="K88115"/>
    </row>
    <row r="88116" spans="11:11">
      <c r="K88116"/>
    </row>
    <row r="88117" spans="11:11">
      <c r="K88117"/>
    </row>
    <row r="88118" spans="11:11">
      <c r="K88118"/>
    </row>
    <row r="88119" spans="11:11">
      <c r="K88119"/>
    </row>
    <row r="88120" spans="11:11">
      <c r="K88120"/>
    </row>
    <row r="88121" spans="11:11">
      <c r="K88121"/>
    </row>
    <row r="88122" spans="11:11">
      <c r="K88122"/>
    </row>
    <row r="88123" spans="11:11">
      <c r="K88123"/>
    </row>
    <row r="88124" spans="11:11">
      <c r="K88124"/>
    </row>
    <row r="88125" spans="11:11">
      <c r="K88125"/>
    </row>
    <row r="88126" spans="11:11">
      <c r="K88126"/>
    </row>
    <row r="88127" spans="11:11">
      <c r="K88127"/>
    </row>
    <row r="88128" spans="11:11">
      <c r="K88128"/>
    </row>
    <row r="88129" spans="11:11">
      <c r="K88129"/>
    </row>
    <row r="88130" spans="11:11">
      <c r="K88130"/>
    </row>
    <row r="88131" spans="11:11">
      <c r="K88131"/>
    </row>
    <row r="88132" spans="11:11">
      <c r="K88132"/>
    </row>
    <row r="88133" spans="11:11">
      <c r="K88133"/>
    </row>
    <row r="88134" spans="11:11">
      <c r="K88134"/>
    </row>
    <row r="88135" spans="11:11">
      <c r="K88135"/>
    </row>
    <row r="88136" spans="11:11">
      <c r="K88136"/>
    </row>
    <row r="88137" spans="11:11">
      <c r="K88137"/>
    </row>
    <row r="88138" spans="11:11">
      <c r="K88138"/>
    </row>
    <row r="88139" spans="11:11">
      <c r="K88139"/>
    </row>
    <row r="88140" spans="11:11">
      <c r="K88140"/>
    </row>
    <row r="88141" spans="11:11">
      <c r="K88141"/>
    </row>
    <row r="88142" spans="11:11">
      <c r="K88142"/>
    </row>
    <row r="88143" spans="11:11">
      <c r="K88143"/>
    </row>
    <row r="88144" spans="11:11">
      <c r="K88144"/>
    </row>
    <row r="88145" spans="11:11">
      <c r="K88145"/>
    </row>
    <row r="88146" spans="11:11">
      <c r="K88146"/>
    </row>
    <row r="88147" spans="11:11">
      <c r="K88147"/>
    </row>
    <row r="88148" spans="11:11">
      <c r="K88148"/>
    </row>
    <row r="88149" spans="11:11">
      <c r="K88149"/>
    </row>
    <row r="88150" spans="11:11">
      <c r="K88150"/>
    </row>
    <row r="88151" spans="11:11">
      <c r="K88151"/>
    </row>
    <row r="88152" spans="11:11">
      <c r="K88152"/>
    </row>
    <row r="88153" spans="11:11">
      <c r="K88153"/>
    </row>
    <row r="88154" spans="11:11">
      <c r="K88154"/>
    </row>
    <row r="88155" spans="11:11">
      <c r="K88155"/>
    </row>
    <row r="88156" spans="11:11">
      <c r="K88156"/>
    </row>
    <row r="88157" spans="11:11">
      <c r="K88157"/>
    </row>
    <row r="88158" spans="11:11">
      <c r="K88158"/>
    </row>
    <row r="88159" spans="11:11">
      <c r="K88159"/>
    </row>
    <row r="88160" spans="11:11">
      <c r="K88160"/>
    </row>
    <row r="88161" spans="11:11">
      <c r="K88161"/>
    </row>
    <row r="88162" spans="11:11">
      <c r="K88162"/>
    </row>
    <row r="88163" spans="11:11">
      <c r="K88163"/>
    </row>
    <row r="88164" spans="11:11">
      <c r="K88164"/>
    </row>
    <row r="88165" spans="11:11">
      <c r="K88165"/>
    </row>
    <row r="88166" spans="11:11">
      <c r="K88166"/>
    </row>
    <row r="88167" spans="11:11">
      <c r="K88167"/>
    </row>
    <row r="88168" spans="11:11">
      <c r="K88168"/>
    </row>
    <row r="88169" spans="11:11">
      <c r="K88169"/>
    </row>
    <row r="88170" spans="11:11">
      <c r="K88170"/>
    </row>
    <row r="88171" spans="11:11">
      <c r="K88171"/>
    </row>
    <row r="88172" spans="11:11">
      <c r="K88172"/>
    </row>
    <row r="88173" spans="11:11">
      <c r="K88173"/>
    </row>
    <row r="88174" spans="11:11">
      <c r="K88174"/>
    </row>
    <row r="88175" spans="11:11">
      <c r="K88175"/>
    </row>
    <row r="88176" spans="11:11">
      <c r="K88176"/>
    </row>
    <row r="88177" spans="11:11">
      <c r="K88177"/>
    </row>
    <row r="88178" spans="11:11">
      <c r="K88178"/>
    </row>
    <row r="88179" spans="11:11">
      <c r="K88179"/>
    </row>
    <row r="88180" spans="11:11">
      <c r="K88180"/>
    </row>
    <row r="88181" spans="11:11">
      <c r="K88181"/>
    </row>
    <row r="88182" spans="11:11">
      <c r="K88182"/>
    </row>
    <row r="88183" spans="11:11">
      <c r="K88183"/>
    </row>
    <row r="88184" spans="11:11">
      <c r="K88184"/>
    </row>
    <row r="88185" spans="11:11">
      <c r="K88185"/>
    </row>
    <row r="88186" spans="11:11">
      <c r="K88186"/>
    </row>
    <row r="88187" spans="11:11">
      <c r="K88187"/>
    </row>
    <row r="88188" spans="11:11">
      <c r="K88188"/>
    </row>
    <row r="88189" spans="11:11">
      <c r="K88189"/>
    </row>
    <row r="88190" spans="11:11">
      <c r="K88190"/>
    </row>
    <row r="88191" spans="11:11">
      <c r="K88191"/>
    </row>
    <row r="88192" spans="11:11">
      <c r="K88192"/>
    </row>
    <row r="88193" spans="11:11">
      <c r="K88193"/>
    </row>
    <row r="88194" spans="11:11">
      <c r="K88194"/>
    </row>
    <row r="88195" spans="11:11">
      <c r="K88195"/>
    </row>
    <row r="88196" spans="11:11">
      <c r="K88196"/>
    </row>
    <row r="88197" spans="11:11">
      <c r="K88197"/>
    </row>
    <row r="88198" spans="11:11">
      <c r="K88198"/>
    </row>
    <row r="88199" spans="11:11">
      <c r="K88199"/>
    </row>
    <row r="88200" spans="11:11">
      <c r="K88200"/>
    </row>
    <row r="88201" spans="11:11">
      <c r="K88201"/>
    </row>
    <row r="88202" spans="11:11">
      <c r="K88202"/>
    </row>
    <row r="88203" spans="11:11">
      <c r="K88203"/>
    </row>
    <row r="88204" spans="11:11">
      <c r="K88204"/>
    </row>
    <row r="88205" spans="11:11">
      <c r="K88205"/>
    </row>
    <row r="88206" spans="11:11">
      <c r="K88206"/>
    </row>
    <row r="88207" spans="11:11">
      <c r="K88207"/>
    </row>
    <row r="88208" spans="11:11">
      <c r="K88208"/>
    </row>
    <row r="88209" spans="11:11">
      <c r="K88209"/>
    </row>
    <row r="88210" spans="11:11">
      <c r="K88210"/>
    </row>
    <row r="88211" spans="11:11">
      <c r="K88211"/>
    </row>
    <row r="88212" spans="11:11">
      <c r="K88212"/>
    </row>
    <row r="88213" spans="11:11">
      <c r="K88213"/>
    </row>
    <row r="88214" spans="11:11">
      <c r="K88214"/>
    </row>
    <row r="88215" spans="11:11">
      <c r="K88215"/>
    </row>
    <row r="88216" spans="11:11">
      <c r="K88216"/>
    </row>
    <row r="88217" spans="11:11">
      <c r="K88217"/>
    </row>
    <row r="88218" spans="11:11">
      <c r="K88218"/>
    </row>
    <row r="88219" spans="11:11">
      <c r="K88219"/>
    </row>
    <row r="88220" spans="11:11">
      <c r="K88220"/>
    </row>
    <row r="88221" spans="11:11">
      <c r="K88221"/>
    </row>
    <row r="88222" spans="11:11">
      <c r="K88222"/>
    </row>
    <row r="88223" spans="11:11">
      <c r="K88223"/>
    </row>
    <row r="88224" spans="11:11">
      <c r="K88224"/>
    </row>
    <row r="88225" spans="11:11">
      <c r="K88225"/>
    </row>
    <row r="88226" spans="11:11">
      <c r="K88226"/>
    </row>
    <row r="88227" spans="11:11">
      <c r="K88227"/>
    </row>
    <row r="88228" spans="11:11">
      <c r="K88228"/>
    </row>
    <row r="88229" spans="11:11">
      <c r="K88229"/>
    </row>
    <row r="88230" spans="11:11">
      <c r="K88230"/>
    </row>
    <row r="88231" spans="11:11">
      <c r="K88231"/>
    </row>
    <row r="88232" spans="11:11">
      <c r="K88232"/>
    </row>
    <row r="88233" spans="11:11">
      <c r="K88233"/>
    </row>
    <row r="88234" spans="11:11">
      <c r="K88234"/>
    </row>
    <row r="88235" spans="11:11">
      <c r="K88235"/>
    </row>
    <row r="88236" spans="11:11">
      <c r="K88236"/>
    </row>
    <row r="88237" spans="11:11">
      <c r="K88237"/>
    </row>
    <row r="88238" spans="11:11">
      <c r="K88238"/>
    </row>
    <row r="88239" spans="11:11">
      <c r="K88239"/>
    </row>
    <row r="88240" spans="11:11">
      <c r="K88240"/>
    </row>
    <row r="88241" spans="11:11">
      <c r="K88241"/>
    </row>
    <row r="88242" spans="11:11">
      <c r="K88242"/>
    </row>
    <row r="88243" spans="11:11">
      <c r="K88243"/>
    </row>
    <row r="88244" spans="11:11">
      <c r="K88244"/>
    </row>
    <row r="88245" spans="11:11">
      <c r="K88245"/>
    </row>
    <row r="88246" spans="11:11">
      <c r="K88246"/>
    </row>
    <row r="88247" spans="11:11">
      <c r="K88247"/>
    </row>
    <row r="88248" spans="11:11">
      <c r="K88248"/>
    </row>
    <row r="88249" spans="11:11">
      <c r="K88249"/>
    </row>
    <row r="88250" spans="11:11">
      <c r="K88250"/>
    </row>
    <row r="88251" spans="11:11">
      <c r="K88251"/>
    </row>
    <row r="88252" spans="11:11">
      <c r="K88252"/>
    </row>
    <row r="88253" spans="11:11">
      <c r="K88253"/>
    </row>
    <row r="88254" spans="11:11">
      <c r="K88254"/>
    </row>
    <row r="88255" spans="11:11">
      <c r="K88255"/>
    </row>
    <row r="88256" spans="11:11">
      <c r="K88256"/>
    </row>
    <row r="88257" spans="11:11">
      <c r="K88257"/>
    </row>
    <row r="88258" spans="11:11">
      <c r="K88258"/>
    </row>
    <row r="88259" spans="11:11">
      <c r="K88259"/>
    </row>
    <row r="88260" spans="11:11">
      <c r="K88260"/>
    </row>
    <row r="88261" spans="11:11">
      <c r="K88261"/>
    </row>
    <row r="88262" spans="11:11">
      <c r="K88262"/>
    </row>
    <row r="88263" spans="11:11">
      <c r="K88263"/>
    </row>
    <row r="88264" spans="11:11">
      <c r="K88264"/>
    </row>
    <row r="88265" spans="11:11">
      <c r="K88265"/>
    </row>
    <row r="88266" spans="11:11">
      <c r="K88266"/>
    </row>
    <row r="88267" spans="11:11">
      <c r="K88267"/>
    </row>
    <row r="88268" spans="11:11">
      <c r="K88268"/>
    </row>
    <row r="88269" spans="11:11">
      <c r="K88269"/>
    </row>
    <row r="88270" spans="11:11">
      <c r="K88270"/>
    </row>
    <row r="88271" spans="11:11">
      <c r="K88271"/>
    </row>
    <row r="88272" spans="11:11">
      <c r="K88272"/>
    </row>
    <row r="88273" spans="11:11">
      <c r="K88273"/>
    </row>
    <row r="88274" spans="11:11">
      <c r="K88274"/>
    </row>
    <row r="88275" spans="11:11">
      <c r="K88275"/>
    </row>
    <row r="88276" spans="11:11">
      <c r="K88276"/>
    </row>
    <row r="88277" spans="11:11">
      <c r="K88277"/>
    </row>
    <row r="88278" spans="11:11">
      <c r="K88278"/>
    </row>
    <row r="88279" spans="11:11">
      <c r="K88279"/>
    </row>
    <row r="88280" spans="11:11">
      <c r="K88280"/>
    </row>
    <row r="88281" spans="11:11">
      <c r="K88281"/>
    </row>
    <row r="88282" spans="11:11">
      <c r="K88282"/>
    </row>
    <row r="88283" spans="11:11">
      <c r="K88283"/>
    </row>
    <row r="88284" spans="11:11">
      <c r="K88284"/>
    </row>
    <row r="88285" spans="11:11">
      <c r="K88285"/>
    </row>
    <row r="88286" spans="11:11">
      <c r="K88286"/>
    </row>
    <row r="88287" spans="11:11">
      <c r="K88287"/>
    </row>
    <row r="88288" spans="11:11">
      <c r="K88288"/>
    </row>
    <row r="88289" spans="11:11">
      <c r="K88289"/>
    </row>
    <row r="88290" spans="11:11">
      <c r="K88290"/>
    </row>
    <row r="88291" spans="11:11">
      <c r="K88291"/>
    </row>
    <row r="88292" spans="11:11">
      <c r="K88292"/>
    </row>
    <row r="88293" spans="11:11">
      <c r="K88293"/>
    </row>
    <row r="88294" spans="11:11">
      <c r="K88294"/>
    </row>
    <row r="88295" spans="11:11">
      <c r="K88295"/>
    </row>
    <row r="88296" spans="11:11">
      <c r="K88296"/>
    </row>
    <row r="88297" spans="11:11">
      <c r="K88297"/>
    </row>
    <row r="88298" spans="11:11">
      <c r="K88298"/>
    </row>
    <row r="88299" spans="11:11">
      <c r="K88299"/>
    </row>
    <row r="88300" spans="11:11">
      <c r="K88300"/>
    </row>
    <row r="88301" spans="11:11">
      <c r="K88301"/>
    </row>
    <row r="88302" spans="11:11">
      <c r="K88302"/>
    </row>
    <row r="88303" spans="11:11">
      <c r="K88303"/>
    </row>
    <row r="88304" spans="11:11">
      <c r="K88304"/>
    </row>
    <row r="88305" spans="11:11">
      <c r="K88305"/>
    </row>
    <row r="88306" spans="11:11">
      <c r="K88306"/>
    </row>
    <row r="88307" spans="11:11">
      <c r="K88307"/>
    </row>
    <row r="88308" spans="11:11">
      <c r="K88308"/>
    </row>
    <row r="88309" spans="11:11">
      <c r="K88309"/>
    </row>
    <row r="88310" spans="11:11">
      <c r="K88310"/>
    </row>
    <row r="88311" spans="11:11">
      <c r="K88311"/>
    </row>
    <row r="88312" spans="11:11">
      <c r="K88312"/>
    </row>
    <row r="88313" spans="11:11">
      <c r="K88313"/>
    </row>
    <row r="88314" spans="11:11">
      <c r="K88314"/>
    </row>
    <row r="88315" spans="11:11">
      <c r="K88315"/>
    </row>
    <row r="88316" spans="11:11">
      <c r="K88316"/>
    </row>
    <row r="88317" spans="11:11">
      <c r="K88317"/>
    </row>
    <row r="88318" spans="11:11">
      <c r="K88318"/>
    </row>
    <row r="88319" spans="11:11">
      <c r="K88319"/>
    </row>
    <row r="88320" spans="11:11">
      <c r="K88320"/>
    </row>
    <row r="88321" spans="11:11">
      <c r="K88321"/>
    </row>
    <row r="88322" spans="11:11">
      <c r="K88322"/>
    </row>
    <row r="88323" spans="11:11">
      <c r="K88323"/>
    </row>
    <row r="88324" spans="11:11">
      <c r="K88324"/>
    </row>
    <row r="88325" spans="11:11">
      <c r="K88325"/>
    </row>
    <row r="88326" spans="11:11">
      <c r="K88326"/>
    </row>
    <row r="88327" spans="11:11">
      <c r="K88327"/>
    </row>
    <row r="88328" spans="11:11">
      <c r="K88328"/>
    </row>
    <row r="88329" spans="11:11">
      <c r="K88329"/>
    </row>
    <row r="88330" spans="11:11">
      <c r="K88330"/>
    </row>
    <row r="88331" spans="11:11">
      <c r="K88331"/>
    </row>
    <row r="88332" spans="11:11">
      <c r="K88332"/>
    </row>
    <row r="88333" spans="11:11">
      <c r="K88333"/>
    </row>
    <row r="88334" spans="11:11">
      <c r="K88334"/>
    </row>
    <row r="88335" spans="11:11">
      <c r="K88335"/>
    </row>
    <row r="88336" spans="11:11">
      <c r="K88336"/>
    </row>
    <row r="88337" spans="11:11">
      <c r="K88337"/>
    </row>
    <row r="88338" spans="11:11">
      <c r="K88338"/>
    </row>
    <row r="88339" spans="11:11">
      <c r="K88339"/>
    </row>
    <row r="88340" spans="11:11">
      <c r="K88340"/>
    </row>
    <row r="88341" spans="11:11">
      <c r="K88341"/>
    </row>
    <row r="88342" spans="11:11">
      <c r="K88342"/>
    </row>
    <row r="88343" spans="11:11">
      <c r="K88343"/>
    </row>
    <row r="88344" spans="11:11">
      <c r="K88344"/>
    </row>
    <row r="88345" spans="11:11">
      <c r="K88345"/>
    </row>
    <row r="88346" spans="11:11">
      <c r="K88346"/>
    </row>
    <row r="88347" spans="11:11">
      <c r="K88347"/>
    </row>
    <row r="88348" spans="11:11">
      <c r="K88348"/>
    </row>
    <row r="88349" spans="11:11">
      <c r="K88349"/>
    </row>
    <row r="88350" spans="11:11">
      <c r="K88350"/>
    </row>
    <row r="88351" spans="11:11">
      <c r="K88351"/>
    </row>
    <row r="88352" spans="11:11">
      <c r="K88352"/>
    </row>
    <row r="88353" spans="11:11">
      <c r="K88353"/>
    </row>
    <row r="88354" spans="11:11">
      <c r="K88354"/>
    </row>
    <row r="88355" spans="11:11">
      <c r="K88355"/>
    </row>
    <row r="88356" spans="11:11">
      <c r="K88356"/>
    </row>
    <row r="88357" spans="11:11">
      <c r="K88357"/>
    </row>
    <row r="88358" spans="11:11">
      <c r="K88358"/>
    </row>
    <row r="88359" spans="11:11">
      <c r="K88359"/>
    </row>
    <row r="88360" spans="11:11">
      <c r="K88360"/>
    </row>
    <row r="88361" spans="11:11">
      <c r="K88361"/>
    </row>
    <row r="88362" spans="11:11">
      <c r="K88362"/>
    </row>
    <row r="88363" spans="11:11">
      <c r="K88363"/>
    </row>
    <row r="88364" spans="11:11">
      <c r="K88364"/>
    </row>
    <row r="88365" spans="11:11">
      <c r="K88365"/>
    </row>
    <row r="88366" spans="11:11">
      <c r="K88366"/>
    </row>
    <row r="88367" spans="11:11">
      <c r="K88367"/>
    </row>
    <row r="88368" spans="11:11">
      <c r="K88368"/>
    </row>
    <row r="88369" spans="11:11">
      <c r="K88369"/>
    </row>
    <row r="88370" spans="11:11">
      <c r="K88370"/>
    </row>
    <row r="88371" spans="11:11">
      <c r="K88371"/>
    </row>
    <row r="88372" spans="11:11">
      <c r="K88372"/>
    </row>
    <row r="88373" spans="11:11">
      <c r="K88373"/>
    </row>
    <row r="88374" spans="11:11">
      <c r="K88374"/>
    </row>
    <row r="88375" spans="11:11">
      <c r="K88375"/>
    </row>
    <row r="88376" spans="11:11">
      <c r="K88376"/>
    </row>
    <row r="88377" spans="11:11">
      <c r="K88377"/>
    </row>
    <row r="88378" spans="11:11">
      <c r="K88378"/>
    </row>
    <row r="88379" spans="11:11">
      <c r="K88379"/>
    </row>
    <row r="88380" spans="11:11">
      <c r="K88380"/>
    </row>
    <row r="88381" spans="11:11">
      <c r="K88381"/>
    </row>
    <row r="88382" spans="11:11">
      <c r="K88382"/>
    </row>
    <row r="88383" spans="11:11">
      <c r="K88383"/>
    </row>
    <row r="88384" spans="11:11">
      <c r="K88384"/>
    </row>
    <row r="88385" spans="11:11">
      <c r="K88385"/>
    </row>
    <row r="88386" spans="11:11">
      <c r="K88386"/>
    </row>
    <row r="88387" spans="11:11">
      <c r="K88387"/>
    </row>
    <row r="88388" spans="11:11">
      <c r="K88388"/>
    </row>
    <row r="88389" spans="11:11">
      <c r="K88389"/>
    </row>
    <row r="88390" spans="11:11">
      <c r="K88390"/>
    </row>
    <row r="88391" spans="11:11">
      <c r="K88391"/>
    </row>
    <row r="88392" spans="11:11">
      <c r="K88392"/>
    </row>
    <row r="88393" spans="11:11">
      <c r="K88393"/>
    </row>
    <row r="88394" spans="11:11">
      <c r="K88394"/>
    </row>
    <row r="88395" spans="11:11">
      <c r="K88395"/>
    </row>
    <row r="88396" spans="11:11">
      <c r="K88396"/>
    </row>
    <row r="88397" spans="11:11">
      <c r="K88397"/>
    </row>
    <row r="88398" spans="11:11">
      <c r="K88398"/>
    </row>
    <row r="88399" spans="11:11">
      <c r="K88399"/>
    </row>
    <row r="88400" spans="11:11">
      <c r="K88400"/>
    </row>
    <row r="88401" spans="11:11">
      <c r="K88401"/>
    </row>
    <row r="88402" spans="11:11">
      <c r="K88402"/>
    </row>
    <row r="88403" spans="11:11">
      <c r="K88403"/>
    </row>
    <row r="88404" spans="11:11">
      <c r="K88404"/>
    </row>
    <row r="88405" spans="11:11">
      <c r="K88405"/>
    </row>
    <row r="88406" spans="11:11">
      <c r="K88406"/>
    </row>
    <row r="88407" spans="11:11">
      <c r="K88407"/>
    </row>
    <row r="88408" spans="11:11">
      <c r="K88408"/>
    </row>
    <row r="88409" spans="11:11">
      <c r="K88409"/>
    </row>
    <row r="88410" spans="11:11">
      <c r="K88410"/>
    </row>
    <row r="88411" spans="11:11">
      <c r="K88411"/>
    </row>
    <row r="88412" spans="11:11">
      <c r="K88412"/>
    </row>
    <row r="88413" spans="11:11">
      <c r="K88413"/>
    </row>
    <row r="88414" spans="11:11">
      <c r="K88414"/>
    </row>
    <row r="88415" spans="11:11">
      <c r="K88415"/>
    </row>
    <row r="88416" spans="11:11">
      <c r="K88416"/>
    </row>
    <row r="88417" spans="11:11">
      <c r="K88417"/>
    </row>
    <row r="88418" spans="11:11">
      <c r="K88418"/>
    </row>
    <row r="88419" spans="11:11">
      <c r="K88419"/>
    </row>
    <row r="88420" spans="11:11">
      <c r="K88420"/>
    </row>
    <row r="88421" spans="11:11">
      <c r="K88421"/>
    </row>
    <row r="88422" spans="11:11">
      <c r="K88422"/>
    </row>
    <row r="88423" spans="11:11">
      <c r="K88423"/>
    </row>
    <row r="88424" spans="11:11">
      <c r="K88424"/>
    </row>
    <row r="88425" spans="11:11">
      <c r="K88425"/>
    </row>
    <row r="88426" spans="11:11">
      <c r="K88426"/>
    </row>
    <row r="88427" spans="11:11">
      <c r="K88427"/>
    </row>
    <row r="88428" spans="11:11">
      <c r="K88428"/>
    </row>
    <row r="88429" spans="11:11">
      <c r="K88429"/>
    </row>
    <row r="88430" spans="11:11">
      <c r="K88430"/>
    </row>
    <row r="88431" spans="11:11">
      <c r="K88431"/>
    </row>
    <row r="88432" spans="11:11">
      <c r="K88432"/>
    </row>
    <row r="88433" spans="11:11">
      <c r="K88433"/>
    </row>
    <row r="88434" spans="11:11">
      <c r="K88434"/>
    </row>
    <row r="88435" spans="11:11">
      <c r="K88435"/>
    </row>
    <row r="88436" spans="11:11">
      <c r="K88436"/>
    </row>
    <row r="88437" spans="11:11">
      <c r="K88437"/>
    </row>
    <row r="88438" spans="11:11">
      <c r="K88438"/>
    </row>
    <row r="88439" spans="11:11">
      <c r="K88439"/>
    </row>
    <row r="88440" spans="11:11">
      <c r="K88440"/>
    </row>
    <row r="88441" spans="11:11">
      <c r="K88441"/>
    </row>
    <row r="88442" spans="11:11">
      <c r="K88442"/>
    </row>
    <row r="88443" spans="11:11">
      <c r="K88443"/>
    </row>
    <row r="88444" spans="11:11">
      <c r="K88444"/>
    </row>
    <row r="88445" spans="11:11">
      <c r="K88445"/>
    </row>
    <row r="88446" spans="11:11">
      <c r="K88446"/>
    </row>
    <row r="88447" spans="11:11">
      <c r="K88447"/>
    </row>
    <row r="88448" spans="11:11">
      <c r="K88448"/>
    </row>
    <row r="88449" spans="11:11">
      <c r="K88449"/>
    </row>
    <row r="88450" spans="11:11">
      <c r="K88450"/>
    </row>
    <row r="88451" spans="11:11">
      <c r="K88451"/>
    </row>
    <row r="88452" spans="11:11">
      <c r="K88452"/>
    </row>
    <row r="88453" spans="11:11">
      <c r="K88453"/>
    </row>
    <row r="88454" spans="11:11">
      <c r="K88454"/>
    </row>
    <row r="88455" spans="11:11">
      <c r="K88455"/>
    </row>
    <row r="88456" spans="11:11">
      <c r="K88456"/>
    </row>
    <row r="88457" spans="11:11">
      <c r="K88457"/>
    </row>
    <row r="88458" spans="11:11">
      <c r="K88458"/>
    </row>
    <row r="88459" spans="11:11">
      <c r="K88459"/>
    </row>
    <row r="88460" spans="11:11">
      <c r="K88460"/>
    </row>
    <row r="88461" spans="11:11">
      <c r="K88461"/>
    </row>
    <row r="88462" spans="11:11">
      <c r="K88462"/>
    </row>
    <row r="88463" spans="11:11">
      <c r="K88463"/>
    </row>
    <row r="88464" spans="11:11">
      <c r="K88464"/>
    </row>
    <row r="88465" spans="11:11">
      <c r="K88465"/>
    </row>
    <row r="88466" spans="11:11">
      <c r="K88466"/>
    </row>
    <row r="88467" spans="11:11">
      <c r="K88467"/>
    </row>
    <row r="88468" spans="11:11">
      <c r="K88468"/>
    </row>
    <row r="88469" spans="11:11">
      <c r="K88469"/>
    </row>
    <row r="88470" spans="11:11">
      <c r="K88470"/>
    </row>
    <row r="88471" spans="11:11">
      <c r="K88471"/>
    </row>
    <row r="88472" spans="11:11">
      <c r="K88472"/>
    </row>
    <row r="88473" spans="11:11">
      <c r="K88473"/>
    </row>
    <row r="88474" spans="11:11">
      <c r="K88474"/>
    </row>
    <row r="88475" spans="11:11">
      <c r="K88475"/>
    </row>
    <row r="88476" spans="11:11">
      <c r="K88476"/>
    </row>
    <row r="88477" spans="11:11">
      <c r="K88477"/>
    </row>
    <row r="88478" spans="11:11">
      <c r="K88478"/>
    </row>
    <row r="88479" spans="11:11">
      <c r="K88479"/>
    </row>
    <row r="88480" spans="11:11">
      <c r="K88480"/>
    </row>
    <row r="88481" spans="11:11">
      <c r="K88481"/>
    </row>
    <row r="88482" spans="11:11">
      <c r="K88482"/>
    </row>
    <row r="88483" spans="11:11">
      <c r="K88483"/>
    </row>
    <row r="88484" spans="11:11">
      <c r="K88484"/>
    </row>
    <row r="88485" spans="11:11">
      <c r="K88485"/>
    </row>
    <row r="88486" spans="11:11">
      <c r="K88486"/>
    </row>
    <row r="88487" spans="11:11">
      <c r="K88487"/>
    </row>
    <row r="88488" spans="11:11">
      <c r="K88488"/>
    </row>
    <row r="88489" spans="11:11">
      <c r="K88489"/>
    </row>
    <row r="88490" spans="11:11">
      <c r="K88490"/>
    </row>
    <row r="88491" spans="11:11">
      <c r="K88491"/>
    </row>
    <row r="88492" spans="11:11">
      <c r="K88492"/>
    </row>
    <row r="88493" spans="11:11">
      <c r="K88493"/>
    </row>
    <row r="88494" spans="11:11">
      <c r="K88494"/>
    </row>
    <row r="88495" spans="11:11">
      <c r="K88495"/>
    </row>
    <row r="88496" spans="11:11">
      <c r="K88496"/>
    </row>
    <row r="88497" spans="11:11">
      <c r="K88497"/>
    </row>
    <row r="88498" spans="11:11">
      <c r="K88498"/>
    </row>
    <row r="88499" spans="11:11">
      <c r="K88499"/>
    </row>
    <row r="88500" spans="11:11">
      <c r="K88500"/>
    </row>
    <row r="88501" spans="11:11">
      <c r="K88501"/>
    </row>
    <row r="88502" spans="11:11">
      <c r="K88502"/>
    </row>
    <row r="88503" spans="11:11">
      <c r="K88503"/>
    </row>
    <row r="88504" spans="11:11">
      <c r="K88504"/>
    </row>
    <row r="88505" spans="11:11">
      <c r="K88505"/>
    </row>
    <row r="88506" spans="11:11">
      <c r="K88506"/>
    </row>
    <row r="88507" spans="11:11">
      <c r="K88507"/>
    </row>
    <row r="88508" spans="11:11">
      <c r="K88508"/>
    </row>
    <row r="88509" spans="11:11">
      <c r="K88509"/>
    </row>
    <row r="88510" spans="11:11">
      <c r="K88510"/>
    </row>
    <row r="88511" spans="11:11">
      <c r="K88511"/>
    </row>
    <row r="88512" spans="11:11">
      <c r="K88512"/>
    </row>
    <row r="88513" spans="11:11">
      <c r="K88513"/>
    </row>
    <row r="88514" spans="11:11">
      <c r="K88514"/>
    </row>
    <row r="88515" spans="11:11">
      <c r="K88515"/>
    </row>
    <row r="88516" spans="11:11">
      <c r="K88516"/>
    </row>
    <row r="88517" spans="11:11">
      <c r="K88517"/>
    </row>
    <row r="88518" spans="11:11">
      <c r="K88518"/>
    </row>
    <row r="88519" spans="11:11">
      <c r="K88519"/>
    </row>
    <row r="88520" spans="11:11">
      <c r="K88520"/>
    </row>
    <row r="88521" spans="11:11">
      <c r="K88521"/>
    </row>
    <row r="88522" spans="11:11">
      <c r="K88522"/>
    </row>
    <row r="88523" spans="11:11">
      <c r="K88523"/>
    </row>
    <row r="88524" spans="11:11">
      <c r="K88524"/>
    </row>
    <row r="88525" spans="11:11">
      <c r="K88525"/>
    </row>
    <row r="88526" spans="11:11">
      <c r="K88526"/>
    </row>
    <row r="88527" spans="11:11">
      <c r="K88527"/>
    </row>
    <row r="88528" spans="11:11">
      <c r="K88528"/>
    </row>
    <row r="88529" spans="11:11">
      <c r="K88529"/>
    </row>
    <row r="88530" spans="11:11">
      <c r="K88530"/>
    </row>
    <row r="88531" spans="11:11">
      <c r="K88531"/>
    </row>
    <row r="88532" spans="11:11">
      <c r="K88532"/>
    </row>
    <row r="88533" spans="11:11">
      <c r="K88533"/>
    </row>
    <row r="88534" spans="11:11">
      <c r="K88534"/>
    </row>
    <row r="88535" spans="11:11">
      <c r="K88535"/>
    </row>
    <row r="88536" spans="11:11">
      <c r="K88536"/>
    </row>
    <row r="88537" spans="11:11">
      <c r="K88537"/>
    </row>
    <row r="88538" spans="11:11">
      <c r="K88538"/>
    </row>
    <row r="88539" spans="11:11">
      <c r="K88539"/>
    </row>
    <row r="88540" spans="11:11">
      <c r="K88540"/>
    </row>
    <row r="88541" spans="11:11">
      <c r="K88541"/>
    </row>
    <row r="88542" spans="11:11">
      <c r="K88542"/>
    </row>
    <row r="88543" spans="11:11">
      <c r="K88543"/>
    </row>
    <row r="88544" spans="11:11">
      <c r="K88544"/>
    </row>
    <row r="88545" spans="11:11">
      <c r="K88545"/>
    </row>
    <row r="88546" spans="11:11">
      <c r="K88546"/>
    </row>
    <row r="88547" spans="11:11">
      <c r="K88547"/>
    </row>
    <row r="88548" spans="11:11">
      <c r="K88548"/>
    </row>
    <row r="88549" spans="11:11">
      <c r="K88549"/>
    </row>
    <row r="88550" spans="11:11">
      <c r="K88550"/>
    </row>
    <row r="88551" spans="11:11">
      <c r="K88551"/>
    </row>
    <row r="88552" spans="11:11">
      <c r="K88552"/>
    </row>
    <row r="88553" spans="11:11">
      <c r="K88553"/>
    </row>
    <row r="88554" spans="11:11">
      <c r="K88554"/>
    </row>
    <row r="88555" spans="11:11">
      <c r="K88555"/>
    </row>
    <row r="88556" spans="11:11">
      <c r="K88556"/>
    </row>
    <row r="88557" spans="11:11">
      <c r="K88557"/>
    </row>
    <row r="88558" spans="11:11">
      <c r="K88558"/>
    </row>
    <row r="88559" spans="11:11">
      <c r="K88559"/>
    </row>
    <row r="88560" spans="11:11">
      <c r="K88560"/>
    </row>
    <row r="88561" spans="11:11">
      <c r="K88561"/>
    </row>
    <row r="88562" spans="11:11">
      <c r="K88562"/>
    </row>
    <row r="88563" spans="11:11">
      <c r="K88563"/>
    </row>
    <row r="88564" spans="11:11">
      <c r="K88564"/>
    </row>
    <row r="88565" spans="11:11">
      <c r="K88565"/>
    </row>
    <row r="88566" spans="11:11">
      <c r="K88566"/>
    </row>
    <row r="88567" spans="11:11">
      <c r="K88567"/>
    </row>
    <row r="88568" spans="11:11">
      <c r="K88568"/>
    </row>
    <row r="88569" spans="11:11">
      <c r="K88569"/>
    </row>
    <row r="88570" spans="11:11">
      <c r="K88570"/>
    </row>
    <row r="88571" spans="11:11">
      <c r="K88571"/>
    </row>
    <row r="88572" spans="11:11">
      <c r="K88572"/>
    </row>
    <row r="88573" spans="11:11">
      <c r="K88573"/>
    </row>
    <row r="88574" spans="11:11">
      <c r="K88574"/>
    </row>
    <row r="88575" spans="11:11">
      <c r="K88575"/>
    </row>
    <row r="88576" spans="11:11">
      <c r="K88576"/>
    </row>
    <row r="88577" spans="11:11">
      <c r="K88577"/>
    </row>
    <row r="88578" spans="11:11">
      <c r="K88578"/>
    </row>
    <row r="88579" spans="11:11">
      <c r="K88579"/>
    </row>
    <row r="88580" spans="11:11">
      <c r="K88580"/>
    </row>
    <row r="88581" spans="11:11">
      <c r="K88581"/>
    </row>
    <row r="88582" spans="11:11">
      <c r="K88582"/>
    </row>
    <row r="88583" spans="11:11">
      <c r="K88583"/>
    </row>
    <row r="88584" spans="11:11">
      <c r="K88584"/>
    </row>
    <row r="88585" spans="11:11">
      <c r="K88585"/>
    </row>
    <row r="88586" spans="11:11">
      <c r="K88586"/>
    </row>
    <row r="88587" spans="11:11">
      <c r="K88587"/>
    </row>
    <row r="88588" spans="11:11">
      <c r="K88588"/>
    </row>
    <row r="88589" spans="11:11">
      <c r="K88589"/>
    </row>
    <row r="88590" spans="11:11">
      <c r="K88590"/>
    </row>
    <row r="88591" spans="11:11">
      <c r="K88591"/>
    </row>
    <row r="88592" spans="11:11">
      <c r="K88592"/>
    </row>
    <row r="88593" spans="11:11">
      <c r="K88593"/>
    </row>
    <row r="88594" spans="11:11">
      <c r="K88594"/>
    </row>
    <row r="88595" spans="11:11">
      <c r="K88595"/>
    </row>
    <row r="88596" spans="11:11">
      <c r="K88596"/>
    </row>
    <row r="88597" spans="11:11">
      <c r="K88597"/>
    </row>
    <row r="88598" spans="11:11">
      <c r="K88598"/>
    </row>
    <row r="88599" spans="11:11">
      <c r="K88599"/>
    </row>
    <row r="88600" spans="11:11">
      <c r="K88600"/>
    </row>
    <row r="88601" spans="11:11">
      <c r="K88601"/>
    </row>
    <row r="88602" spans="11:11">
      <c r="K88602"/>
    </row>
    <row r="88603" spans="11:11">
      <c r="K88603"/>
    </row>
    <row r="88604" spans="11:11">
      <c r="K88604"/>
    </row>
    <row r="88605" spans="11:11">
      <c r="K88605"/>
    </row>
    <row r="88606" spans="11:11">
      <c r="K88606"/>
    </row>
    <row r="88607" spans="11:11">
      <c r="K88607"/>
    </row>
    <row r="88608" spans="11:11">
      <c r="K88608"/>
    </row>
    <row r="88609" spans="11:11">
      <c r="K88609"/>
    </row>
    <row r="88610" spans="11:11">
      <c r="K88610"/>
    </row>
    <row r="88611" spans="11:11">
      <c r="K88611"/>
    </row>
    <row r="88612" spans="11:11">
      <c r="K88612"/>
    </row>
    <row r="88613" spans="11:11">
      <c r="K88613"/>
    </row>
    <row r="88614" spans="11:11">
      <c r="K88614"/>
    </row>
    <row r="88615" spans="11:11">
      <c r="K88615"/>
    </row>
    <row r="88616" spans="11:11">
      <c r="K88616"/>
    </row>
    <row r="88617" spans="11:11">
      <c r="K88617"/>
    </row>
    <row r="88618" spans="11:11">
      <c r="K88618"/>
    </row>
    <row r="88619" spans="11:11">
      <c r="K88619"/>
    </row>
    <row r="88620" spans="11:11">
      <c r="K88620"/>
    </row>
    <row r="88621" spans="11:11">
      <c r="K88621"/>
    </row>
    <row r="88622" spans="11:11">
      <c r="K88622"/>
    </row>
    <row r="88623" spans="11:11">
      <c r="K88623"/>
    </row>
    <row r="88624" spans="11:11">
      <c r="K88624"/>
    </row>
    <row r="88625" spans="11:11">
      <c r="K88625"/>
    </row>
    <row r="88626" spans="11:11">
      <c r="K88626"/>
    </row>
    <row r="88627" spans="11:11">
      <c r="K88627"/>
    </row>
    <row r="88628" spans="11:11">
      <c r="K88628"/>
    </row>
    <row r="88629" spans="11:11">
      <c r="K88629"/>
    </row>
    <row r="88630" spans="11:11">
      <c r="K88630"/>
    </row>
    <row r="88631" spans="11:11">
      <c r="K88631"/>
    </row>
    <row r="88632" spans="11:11">
      <c r="K88632"/>
    </row>
    <row r="88633" spans="11:11">
      <c r="K88633"/>
    </row>
    <row r="88634" spans="11:11">
      <c r="K88634"/>
    </row>
    <row r="88635" spans="11:11">
      <c r="K88635"/>
    </row>
    <row r="88636" spans="11:11">
      <c r="K88636"/>
    </row>
    <row r="88637" spans="11:11">
      <c r="K88637"/>
    </row>
    <row r="88638" spans="11:11">
      <c r="K88638"/>
    </row>
    <row r="88639" spans="11:11">
      <c r="K88639"/>
    </row>
    <row r="88640" spans="11:11">
      <c r="K88640"/>
    </row>
    <row r="88641" spans="11:11">
      <c r="K88641"/>
    </row>
    <row r="88642" spans="11:11">
      <c r="K88642"/>
    </row>
    <row r="88643" spans="11:11">
      <c r="K88643"/>
    </row>
    <row r="88644" spans="11:11">
      <c r="K88644"/>
    </row>
    <row r="88645" spans="11:11">
      <c r="K88645"/>
    </row>
    <row r="88646" spans="11:11">
      <c r="K88646"/>
    </row>
    <row r="88647" spans="11:11">
      <c r="K88647"/>
    </row>
    <row r="88648" spans="11:11">
      <c r="K88648"/>
    </row>
    <row r="88649" spans="11:11">
      <c r="K88649"/>
    </row>
    <row r="88650" spans="11:11">
      <c r="K88650"/>
    </row>
    <row r="88651" spans="11:11">
      <c r="K88651"/>
    </row>
    <row r="88652" spans="11:11">
      <c r="K88652"/>
    </row>
    <row r="88653" spans="11:11">
      <c r="K88653"/>
    </row>
    <row r="88654" spans="11:11">
      <c r="K88654"/>
    </row>
    <row r="88655" spans="11:11">
      <c r="K88655"/>
    </row>
    <row r="88656" spans="11:11">
      <c r="K88656"/>
    </row>
    <row r="88657" spans="11:11">
      <c r="K88657"/>
    </row>
    <row r="88658" spans="11:11">
      <c r="K88658"/>
    </row>
    <row r="88659" spans="11:11">
      <c r="K88659"/>
    </row>
    <row r="88660" spans="11:11">
      <c r="K88660"/>
    </row>
    <row r="88661" spans="11:11">
      <c r="K88661"/>
    </row>
    <row r="88662" spans="11:11">
      <c r="K88662"/>
    </row>
    <row r="88663" spans="11:11">
      <c r="K88663"/>
    </row>
    <row r="88664" spans="11:11">
      <c r="K88664"/>
    </row>
    <row r="88665" spans="11:11">
      <c r="K88665"/>
    </row>
    <row r="88666" spans="11:11">
      <c r="K88666"/>
    </row>
    <row r="88667" spans="11:11">
      <c r="K88667"/>
    </row>
    <row r="88668" spans="11:11">
      <c r="K88668"/>
    </row>
    <row r="88669" spans="11:11">
      <c r="K88669"/>
    </row>
    <row r="88670" spans="11:11">
      <c r="K88670"/>
    </row>
    <row r="88671" spans="11:11">
      <c r="K88671"/>
    </row>
    <row r="88672" spans="11:11">
      <c r="K88672"/>
    </row>
    <row r="88673" spans="11:11">
      <c r="K88673"/>
    </row>
    <row r="88674" spans="11:11">
      <c r="K88674"/>
    </row>
    <row r="88675" spans="11:11">
      <c r="K88675"/>
    </row>
    <row r="88676" spans="11:11">
      <c r="K88676"/>
    </row>
    <row r="88677" spans="11:11">
      <c r="K88677"/>
    </row>
    <row r="88678" spans="11:11">
      <c r="K88678"/>
    </row>
    <row r="88679" spans="11:11">
      <c r="K88679"/>
    </row>
    <row r="88680" spans="11:11">
      <c r="K88680"/>
    </row>
    <row r="88681" spans="11:11">
      <c r="K88681"/>
    </row>
    <row r="88682" spans="11:11">
      <c r="K88682"/>
    </row>
    <row r="88683" spans="11:11">
      <c r="K88683"/>
    </row>
    <row r="88684" spans="11:11">
      <c r="K88684"/>
    </row>
    <row r="88685" spans="11:11">
      <c r="K88685"/>
    </row>
    <row r="88686" spans="11:11">
      <c r="K88686"/>
    </row>
    <row r="88687" spans="11:11">
      <c r="K88687"/>
    </row>
    <row r="88688" spans="11:11">
      <c r="K88688"/>
    </row>
    <row r="88689" spans="11:11">
      <c r="K88689"/>
    </row>
    <row r="88690" spans="11:11">
      <c r="K88690"/>
    </row>
    <row r="88691" spans="11:11">
      <c r="K88691"/>
    </row>
    <row r="88692" spans="11:11">
      <c r="K88692"/>
    </row>
    <row r="88693" spans="11:11">
      <c r="K88693"/>
    </row>
    <row r="88694" spans="11:11">
      <c r="K88694"/>
    </row>
    <row r="88695" spans="11:11">
      <c r="K88695"/>
    </row>
    <row r="88696" spans="11:11">
      <c r="K88696"/>
    </row>
    <row r="88697" spans="11:11">
      <c r="K88697"/>
    </row>
    <row r="88698" spans="11:11">
      <c r="K88698"/>
    </row>
    <row r="88699" spans="11:11">
      <c r="K88699"/>
    </row>
    <row r="88700" spans="11:11">
      <c r="K88700"/>
    </row>
    <row r="88701" spans="11:11">
      <c r="K88701"/>
    </row>
    <row r="88702" spans="11:11">
      <c r="K88702"/>
    </row>
    <row r="88703" spans="11:11">
      <c r="K88703"/>
    </row>
    <row r="88704" spans="11:11">
      <c r="K88704"/>
    </row>
    <row r="88705" spans="11:11">
      <c r="K88705"/>
    </row>
    <row r="88706" spans="11:11">
      <c r="K88706"/>
    </row>
    <row r="88707" spans="11:11">
      <c r="K88707"/>
    </row>
    <row r="88708" spans="11:11">
      <c r="K88708"/>
    </row>
    <row r="88709" spans="11:11">
      <c r="K88709"/>
    </row>
    <row r="88710" spans="11:11">
      <c r="K88710"/>
    </row>
    <row r="88711" spans="11:11">
      <c r="K88711"/>
    </row>
    <row r="88712" spans="11:11">
      <c r="K88712"/>
    </row>
    <row r="88713" spans="11:11">
      <c r="K88713"/>
    </row>
    <row r="88714" spans="11:11">
      <c r="K88714"/>
    </row>
    <row r="88715" spans="11:11">
      <c r="K88715"/>
    </row>
    <row r="88716" spans="11:11">
      <c r="K88716"/>
    </row>
    <row r="88717" spans="11:11">
      <c r="K88717"/>
    </row>
    <row r="88718" spans="11:11">
      <c r="K88718"/>
    </row>
    <row r="88719" spans="11:11">
      <c r="K88719"/>
    </row>
    <row r="88720" spans="11:11">
      <c r="K88720"/>
    </row>
    <row r="88721" spans="11:11">
      <c r="K88721"/>
    </row>
    <row r="88722" spans="11:11">
      <c r="K88722"/>
    </row>
    <row r="88723" spans="11:11">
      <c r="K88723"/>
    </row>
    <row r="88724" spans="11:11">
      <c r="K88724"/>
    </row>
    <row r="88725" spans="11:11">
      <c r="K88725"/>
    </row>
    <row r="88726" spans="11:11">
      <c r="K88726"/>
    </row>
    <row r="88727" spans="11:11">
      <c r="K88727"/>
    </row>
    <row r="88728" spans="11:11">
      <c r="K88728"/>
    </row>
    <row r="88729" spans="11:11">
      <c r="K88729"/>
    </row>
    <row r="88730" spans="11:11">
      <c r="K88730"/>
    </row>
    <row r="88731" spans="11:11">
      <c r="K88731"/>
    </row>
    <row r="88732" spans="11:11">
      <c r="K88732"/>
    </row>
    <row r="88733" spans="11:11">
      <c r="K88733"/>
    </row>
    <row r="88734" spans="11:11">
      <c r="K88734"/>
    </row>
    <row r="88735" spans="11:11">
      <c r="K88735"/>
    </row>
    <row r="88736" spans="11:11">
      <c r="K88736"/>
    </row>
    <row r="88737" spans="11:11">
      <c r="K88737"/>
    </row>
    <row r="88738" spans="11:11">
      <c r="K88738"/>
    </row>
    <row r="88739" spans="11:11">
      <c r="K88739"/>
    </row>
    <row r="88740" spans="11:11">
      <c r="K88740"/>
    </row>
    <row r="88741" spans="11:11">
      <c r="K88741"/>
    </row>
    <row r="88742" spans="11:11">
      <c r="K88742"/>
    </row>
    <row r="88743" spans="11:11">
      <c r="K88743"/>
    </row>
    <row r="88744" spans="11:11">
      <c r="K88744"/>
    </row>
    <row r="88745" spans="11:11">
      <c r="K88745"/>
    </row>
    <row r="88746" spans="11:11">
      <c r="K88746"/>
    </row>
    <row r="88747" spans="11:11">
      <c r="K88747"/>
    </row>
    <row r="88748" spans="11:11">
      <c r="K88748"/>
    </row>
    <row r="88749" spans="11:11">
      <c r="K88749"/>
    </row>
    <row r="88750" spans="11:11">
      <c r="K88750"/>
    </row>
    <row r="88751" spans="11:11">
      <c r="K88751"/>
    </row>
    <row r="88752" spans="11:11">
      <c r="K88752"/>
    </row>
    <row r="88753" spans="11:11">
      <c r="K88753"/>
    </row>
    <row r="88754" spans="11:11">
      <c r="K88754"/>
    </row>
    <row r="88755" spans="11:11">
      <c r="K88755"/>
    </row>
    <row r="88756" spans="11:11">
      <c r="K88756"/>
    </row>
    <row r="88757" spans="11:11">
      <c r="K88757"/>
    </row>
    <row r="88758" spans="11:11">
      <c r="K88758"/>
    </row>
    <row r="88759" spans="11:11">
      <c r="K88759"/>
    </row>
    <row r="88760" spans="11:11">
      <c r="K88760"/>
    </row>
    <row r="88761" spans="11:11">
      <c r="K88761"/>
    </row>
    <row r="88762" spans="11:11">
      <c r="K88762"/>
    </row>
    <row r="88763" spans="11:11">
      <c r="K88763"/>
    </row>
    <row r="88764" spans="11:11">
      <c r="K88764"/>
    </row>
    <row r="88765" spans="11:11">
      <c r="K88765"/>
    </row>
    <row r="88766" spans="11:11">
      <c r="K88766"/>
    </row>
    <row r="88767" spans="11:11">
      <c r="K88767"/>
    </row>
    <row r="88768" spans="11:11">
      <c r="K88768"/>
    </row>
    <row r="88769" spans="11:11">
      <c r="K88769"/>
    </row>
    <row r="88770" spans="11:11">
      <c r="K88770"/>
    </row>
    <row r="88771" spans="11:11">
      <c r="K88771"/>
    </row>
    <row r="88772" spans="11:11">
      <c r="K88772"/>
    </row>
    <row r="88773" spans="11:11">
      <c r="K88773"/>
    </row>
    <row r="88774" spans="11:11">
      <c r="K88774"/>
    </row>
    <row r="88775" spans="11:11">
      <c r="K88775"/>
    </row>
    <row r="88776" spans="11:11">
      <c r="K88776"/>
    </row>
    <row r="88777" spans="11:11">
      <c r="K88777"/>
    </row>
    <row r="88778" spans="11:11">
      <c r="K88778"/>
    </row>
    <row r="88779" spans="11:11">
      <c r="K88779"/>
    </row>
    <row r="88780" spans="11:11">
      <c r="K88780"/>
    </row>
    <row r="88781" spans="11:11">
      <c r="K88781"/>
    </row>
    <row r="88782" spans="11:11">
      <c r="K88782"/>
    </row>
    <row r="88783" spans="11:11">
      <c r="K88783"/>
    </row>
    <row r="88784" spans="11:11">
      <c r="K88784"/>
    </row>
    <row r="88785" spans="11:11">
      <c r="K88785"/>
    </row>
    <row r="88786" spans="11:11">
      <c r="K88786"/>
    </row>
    <row r="88787" spans="11:11">
      <c r="K88787"/>
    </row>
    <row r="88788" spans="11:11">
      <c r="K88788"/>
    </row>
    <row r="88789" spans="11:11">
      <c r="K88789"/>
    </row>
    <row r="88790" spans="11:11">
      <c r="K88790"/>
    </row>
    <row r="88791" spans="11:11">
      <c r="K88791"/>
    </row>
    <row r="88792" spans="11:11">
      <c r="K88792"/>
    </row>
    <row r="88793" spans="11:11">
      <c r="K88793"/>
    </row>
    <row r="88794" spans="11:11">
      <c r="K88794"/>
    </row>
    <row r="88795" spans="11:11">
      <c r="K88795"/>
    </row>
    <row r="88796" spans="11:11">
      <c r="K88796"/>
    </row>
    <row r="88797" spans="11:11">
      <c r="K88797"/>
    </row>
    <row r="88798" spans="11:11">
      <c r="K88798"/>
    </row>
    <row r="88799" spans="11:11">
      <c r="K88799"/>
    </row>
    <row r="88800" spans="11:11">
      <c r="K88800"/>
    </row>
    <row r="88801" spans="11:11">
      <c r="K88801"/>
    </row>
    <row r="88802" spans="11:11">
      <c r="K88802"/>
    </row>
    <row r="88803" spans="11:11">
      <c r="K88803"/>
    </row>
    <row r="88804" spans="11:11">
      <c r="K88804"/>
    </row>
    <row r="88805" spans="11:11">
      <c r="K88805"/>
    </row>
    <row r="88806" spans="11:11">
      <c r="K88806"/>
    </row>
    <row r="88807" spans="11:11">
      <c r="K88807"/>
    </row>
    <row r="88808" spans="11:11">
      <c r="K88808"/>
    </row>
    <row r="88809" spans="11:11">
      <c r="K88809"/>
    </row>
    <row r="88810" spans="11:11">
      <c r="K88810"/>
    </row>
    <row r="88811" spans="11:11">
      <c r="K88811"/>
    </row>
    <row r="88812" spans="11:11">
      <c r="K88812"/>
    </row>
    <row r="88813" spans="11:11">
      <c r="K88813"/>
    </row>
    <row r="88814" spans="11:11">
      <c r="K88814"/>
    </row>
    <row r="88815" spans="11:11">
      <c r="K88815"/>
    </row>
    <row r="88816" spans="11:11">
      <c r="K88816"/>
    </row>
    <row r="88817" spans="11:11">
      <c r="K88817"/>
    </row>
    <row r="88818" spans="11:11">
      <c r="K88818"/>
    </row>
    <row r="88819" spans="11:11">
      <c r="K88819"/>
    </row>
    <row r="88820" spans="11:11">
      <c r="K88820"/>
    </row>
    <row r="88821" spans="11:11">
      <c r="K88821"/>
    </row>
    <row r="88822" spans="11:11">
      <c r="K88822"/>
    </row>
    <row r="88823" spans="11:11">
      <c r="K88823"/>
    </row>
    <row r="88824" spans="11:11">
      <c r="K88824"/>
    </row>
    <row r="88825" spans="11:11">
      <c r="K88825"/>
    </row>
    <row r="88826" spans="11:11">
      <c r="K88826"/>
    </row>
    <row r="88827" spans="11:11">
      <c r="K88827"/>
    </row>
    <row r="88828" spans="11:11">
      <c r="K88828"/>
    </row>
    <row r="88829" spans="11:11">
      <c r="K88829"/>
    </row>
    <row r="88830" spans="11:11">
      <c r="K88830"/>
    </row>
    <row r="88831" spans="11:11">
      <c r="K88831"/>
    </row>
    <row r="88832" spans="11:11">
      <c r="K88832"/>
    </row>
    <row r="88833" spans="11:11">
      <c r="K88833"/>
    </row>
    <row r="88834" spans="11:11">
      <c r="K88834"/>
    </row>
    <row r="88835" spans="11:11">
      <c r="K88835"/>
    </row>
    <row r="88836" spans="11:11">
      <c r="K88836"/>
    </row>
    <row r="88837" spans="11:11">
      <c r="K88837"/>
    </row>
    <row r="88838" spans="11:11">
      <c r="K88838"/>
    </row>
    <row r="88839" spans="11:11">
      <c r="K88839"/>
    </row>
    <row r="88840" spans="11:11">
      <c r="K88840"/>
    </row>
    <row r="88841" spans="11:11">
      <c r="K88841"/>
    </row>
    <row r="88842" spans="11:11">
      <c r="K88842"/>
    </row>
    <row r="88843" spans="11:11">
      <c r="K88843"/>
    </row>
    <row r="88844" spans="11:11">
      <c r="K88844"/>
    </row>
    <row r="88845" spans="11:11">
      <c r="K88845"/>
    </row>
    <row r="88846" spans="11:11">
      <c r="K88846"/>
    </row>
    <row r="88847" spans="11:11">
      <c r="K88847"/>
    </row>
    <row r="88848" spans="11:11">
      <c r="K88848"/>
    </row>
    <row r="88849" spans="11:11">
      <c r="K88849"/>
    </row>
    <row r="88850" spans="11:11">
      <c r="K88850"/>
    </row>
    <row r="88851" spans="11:11">
      <c r="K88851"/>
    </row>
    <row r="88852" spans="11:11">
      <c r="K88852"/>
    </row>
    <row r="88853" spans="11:11">
      <c r="K88853"/>
    </row>
    <row r="88854" spans="11:11">
      <c r="K88854"/>
    </row>
    <row r="88855" spans="11:11">
      <c r="K88855"/>
    </row>
    <row r="88856" spans="11:11">
      <c r="K88856"/>
    </row>
    <row r="88857" spans="11:11">
      <c r="K88857"/>
    </row>
    <row r="88858" spans="11:11">
      <c r="K88858"/>
    </row>
    <row r="88859" spans="11:11">
      <c r="K88859"/>
    </row>
    <row r="88860" spans="11:11">
      <c r="K88860"/>
    </row>
    <row r="88861" spans="11:11">
      <c r="K88861"/>
    </row>
    <row r="88862" spans="11:11">
      <c r="K88862"/>
    </row>
    <row r="88863" spans="11:11">
      <c r="K88863"/>
    </row>
    <row r="88864" spans="11:11">
      <c r="K88864"/>
    </row>
    <row r="88865" spans="11:11">
      <c r="K88865"/>
    </row>
    <row r="88866" spans="11:11">
      <c r="K88866"/>
    </row>
    <row r="88867" spans="11:11">
      <c r="K88867"/>
    </row>
    <row r="88868" spans="11:11">
      <c r="K88868"/>
    </row>
    <row r="88869" spans="11:11">
      <c r="K88869"/>
    </row>
    <row r="88870" spans="11:11">
      <c r="K88870"/>
    </row>
    <row r="88871" spans="11:11">
      <c r="K88871"/>
    </row>
    <row r="88872" spans="11:11">
      <c r="K88872"/>
    </row>
    <row r="88873" spans="11:11">
      <c r="K88873"/>
    </row>
    <row r="88874" spans="11:11">
      <c r="K88874"/>
    </row>
    <row r="88875" spans="11:11">
      <c r="K88875"/>
    </row>
    <row r="88876" spans="11:11">
      <c r="K88876"/>
    </row>
    <row r="88877" spans="11:11">
      <c r="K88877"/>
    </row>
    <row r="88878" spans="11:11">
      <c r="K88878"/>
    </row>
    <row r="88879" spans="11:11">
      <c r="K88879"/>
    </row>
    <row r="88880" spans="11:11">
      <c r="K88880"/>
    </row>
    <row r="88881" spans="11:11">
      <c r="K88881"/>
    </row>
    <row r="88882" spans="11:11">
      <c r="K88882"/>
    </row>
    <row r="88883" spans="11:11">
      <c r="K88883"/>
    </row>
    <row r="88884" spans="11:11">
      <c r="K88884"/>
    </row>
    <row r="88885" spans="11:11">
      <c r="K88885"/>
    </row>
    <row r="88886" spans="11:11">
      <c r="K88886"/>
    </row>
    <row r="88887" spans="11:11">
      <c r="K88887"/>
    </row>
    <row r="88888" spans="11:11">
      <c r="K88888"/>
    </row>
    <row r="88889" spans="11:11">
      <c r="K88889"/>
    </row>
    <row r="88890" spans="11:11">
      <c r="K88890"/>
    </row>
    <row r="88891" spans="11:11">
      <c r="K88891"/>
    </row>
    <row r="88892" spans="11:11">
      <c r="K88892"/>
    </row>
    <row r="88893" spans="11:11">
      <c r="K88893"/>
    </row>
    <row r="88894" spans="11:11">
      <c r="K88894"/>
    </row>
    <row r="88895" spans="11:11">
      <c r="K88895"/>
    </row>
    <row r="88896" spans="11:11">
      <c r="K88896"/>
    </row>
    <row r="88897" spans="11:11">
      <c r="K88897"/>
    </row>
    <row r="88898" spans="11:11">
      <c r="K88898"/>
    </row>
    <row r="88899" spans="11:11">
      <c r="K88899"/>
    </row>
    <row r="88900" spans="11:11">
      <c r="K88900"/>
    </row>
    <row r="88901" spans="11:11">
      <c r="K88901"/>
    </row>
    <row r="88902" spans="11:11">
      <c r="K88902"/>
    </row>
    <row r="88903" spans="11:11">
      <c r="K88903"/>
    </row>
    <row r="88904" spans="11:11">
      <c r="K88904"/>
    </row>
    <row r="88905" spans="11:11">
      <c r="K88905"/>
    </row>
    <row r="88906" spans="11:11">
      <c r="K88906"/>
    </row>
    <row r="88907" spans="11:11">
      <c r="K88907"/>
    </row>
    <row r="88908" spans="11:11">
      <c r="K88908"/>
    </row>
    <row r="88909" spans="11:11">
      <c r="K88909"/>
    </row>
    <row r="88910" spans="11:11">
      <c r="K88910"/>
    </row>
    <row r="88911" spans="11:11">
      <c r="K88911"/>
    </row>
    <row r="88912" spans="11:11">
      <c r="K88912"/>
    </row>
    <row r="88913" spans="11:11">
      <c r="K88913"/>
    </row>
    <row r="88914" spans="11:11">
      <c r="K88914"/>
    </row>
    <row r="88915" spans="11:11">
      <c r="K88915"/>
    </row>
    <row r="88916" spans="11:11">
      <c r="K88916"/>
    </row>
    <row r="88917" spans="11:11">
      <c r="K88917"/>
    </row>
    <row r="88918" spans="11:11">
      <c r="K88918"/>
    </row>
    <row r="88919" spans="11:11">
      <c r="K88919"/>
    </row>
    <row r="88920" spans="11:11">
      <c r="K88920"/>
    </row>
    <row r="88921" spans="11:11">
      <c r="K88921"/>
    </row>
    <row r="88922" spans="11:11">
      <c r="K88922"/>
    </row>
    <row r="88923" spans="11:11">
      <c r="K88923"/>
    </row>
    <row r="88924" spans="11:11">
      <c r="K88924"/>
    </row>
    <row r="88925" spans="11:11">
      <c r="K88925"/>
    </row>
    <row r="88926" spans="11:11">
      <c r="K88926"/>
    </row>
    <row r="88927" spans="11:11">
      <c r="K88927"/>
    </row>
    <row r="88928" spans="11:11">
      <c r="K88928"/>
    </row>
    <row r="88929" spans="11:11">
      <c r="K88929"/>
    </row>
    <row r="88930" spans="11:11">
      <c r="K88930"/>
    </row>
    <row r="88931" spans="11:11">
      <c r="K88931"/>
    </row>
    <row r="88932" spans="11:11">
      <c r="K88932"/>
    </row>
    <row r="88933" spans="11:11">
      <c r="K88933"/>
    </row>
    <row r="88934" spans="11:11">
      <c r="K88934"/>
    </row>
    <row r="88935" spans="11:11">
      <c r="K88935"/>
    </row>
    <row r="88936" spans="11:11">
      <c r="K88936"/>
    </row>
    <row r="88937" spans="11:11">
      <c r="K88937"/>
    </row>
    <row r="88938" spans="11:11">
      <c r="K88938"/>
    </row>
    <row r="88939" spans="11:11">
      <c r="K88939"/>
    </row>
    <row r="88940" spans="11:11">
      <c r="K88940"/>
    </row>
    <row r="88941" spans="11:11">
      <c r="K88941"/>
    </row>
    <row r="88942" spans="11:11">
      <c r="K88942"/>
    </row>
    <row r="88943" spans="11:11">
      <c r="K88943"/>
    </row>
    <row r="88944" spans="11:11">
      <c r="K88944"/>
    </row>
    <row r="88945" spans="11:11">
      <c r="K88945"/>
    </row>
    <row r="88946" spans="11:11">
      <c r="K88946"/>
    </row>
    <row r="88947" spans="11:11">
      <c r="K88947"/>
    </row>
    <row r="88948" spans="11:11">
      <c r="K88948"/>
    </row>
    <row r="88949" spans="11:11">
      <c r="K88949"/>
    </row>
    <row r="88950" spans="11:11">
      <c r="K88950"/>
    </row>
    <row r="88951" spans="11:11">
      <c r="K88951"/>
    </row>
    <row r="88952" spans="11:11">
      <c r="K88952"/>
    </row>
    <row r="88953" spans="11:11">
      <c r="K88953"/>
    </row>
    <row r="88954" spans="11:11">
      <c r="K88954"/>
    </row>
    <row r="88955" spans="11:11">
      <c r="K88955"/>
    </row>
    <row r="88956" spans="11:11">
      <c r="K88956"/>
    </row>
    <row r="88957" spans="11:11">
      <c r="K88957"/>
    </row>
    <row r="88958" spans="11:11">
      <c r="K88958"/>
    </row>
    <row r="88959" spans="11:11">
      <c r="K88959"/>
    </row>
    <row r="88960" spans="11:11">
      <c r="K88960"/>
    </row>
    <row r="88961" spans="11:11">
      <c r="K88961"/>
    </row>
    <row r="88962" spans="11:11">
      <c r="K88962"/>
    </row>
    <row r="88963" spans="11:11">
      <c r="K88963"/>
    </row>
    <row r="88964" spans="11:11">
      <c r="K88964"/>
    </row>
    <row r="88965" spans="11:11">
      <c r="K88965"/>
    </row>
    <row r="88966" spans="11:11">
      <c r="K88966"/>
    </row>
    <row r="88967" spans="11:11">
      <c r="K88967"/>
    </row>
    <row r="88968" spans="11:11">
      <c r="K88968"/>
    </row>
    <row r="88969" spans="11:11">
      <c r="K88969"/>
    </row>
    <row r="88970" spans="11:11">
      <c r="K88970"/>
    </row>
    <row r="88971" spans="11:11">
      <c r="K88971"/>
    </row>
    <row r="88972" spans="11:11">
      <c r="K88972"/>
    </row>
    <row r="88973" spans="11:11">
      <c r="K88973"/>
    </row>
    <row r="88974" spans="11:11">
      <c r="K88974"/>
    </row>
    <row r="88975" spans="11:11">
      <c r="K88975"/>
    </row>
    <row r="88976" spans="11:11">
      <c r="K88976"/>
    </row>
    <row r="88977" spans="11:11">
      <c r="K88977"/>
    </row>
    <row r="88978" spans="11:11">
      <c r="K88978"/>
    </row>
    <row r="88979" spans="11:11">
      <c r="K88979"/>
    </row>
    <row r="88980" spans="11:11">
      <c r="K88980"/>
    </row>
    <row r="88981" spans="11:11">
      <c r="K88981"/>
    </row>
    <row r="88982" spans="11:11">
      <c r="K88982"/>
    </row>
    <row r="88983" spans="11:11">
      <c r="K88983"/>
    </row>
    <row r="88984" spans="11:11">
      <c r="K88984"/>
    </row>
    <row r="88985" spans="11:11">
      <c r="K88985"/>
    </row>
    <row r="88986" spans="11:11">
      <c r="K88986"/>
    </row>
    <row r="88987" spans="11:11">
      <c r="K88987"/>
    </row>
    <row r="88988" spans="11:11">
      <c r="K88988"/>
    </row>
    <row r="88989" spans="11:11">
      <c r="K88989"/>
    </row>
    <row r="88990" spans="11:11">
      <c r="K88990"/>
    </row>
    <row r="88991" spans="11:11">
      <c r="K88991"/>
    </row>
    <row r="88992" spans="11:11">
      <c r="K88992"/>
    </row>
    <row r="88993" spans="11:11">
      <c r="K88993"/>
    </row>
    <row r="88994" spans="11:11">
      <c r="K88994"/>
    </row>
    <row r="88995" spans="11:11">
      <c r="K88995"/>
    </row>
    <row r="88996" spans="11:11">
      <c r="K88996"/>
    </row>
    <row r="88997" spans="11:11">
      <c r="K88997"/>
    </row>
    <row r="88998" spans="11:11">
      <c r="K88998"/>
    </row>
    <row r="88999" spans="11:11">
      <c r="K88999"/>
    </row>
    <row r="89000" spans="11:11">
      <c r="K89000"/>
    </row>
    <row r="89001" spans="11:11">
      <c r="K89001"/>
    </row>
    <row r="89002" spans="11:11">
      <c r="K89002"/>
    </row>
    <row r="89003" spans="11:11">
      <c r="K89003"/>
    </row>
    <row r="89004" spans="11:11">
      <c r="K89004"/>
    </row>
    <row r="89005" spans="11:11">
      <c r="K89005"/>
    </row>
    <row r="89006" spans="11:11">
      <c r="K89006"/>
    </row>
    <row r="89007" spans="11:11">
      <c r="K89007"/>
    </row>
    <row r="89008" spans="11:11">
      <c r="K89008"/>
    </row>
    <row r="89009" spans="11:11">
      <c r="K89009"/>
    </row>
    <row r="89010" spans="11:11">
      <c r="K89010"/>
    </row>
    <row r="89011" spans="11:11">
      <c r="K89011"/>
    </row>
    <row r="89012" spans="11:11">
      <c r="K89012"/>
    </row>
    <row r="89013" spans="11:11">
      <c r="K89013"/>
    </row>
    <row r="89014" spans="11:11">
      <c r="K89014"/>
    </row>
    <row r="89015" spans="11:11">
      <c r="K89015"/>
    </row>
    <row r="89016" spans="11:11">
      <c r="K89016"/>
    </row>
    <row r="89017" spans="11:11">
      <c r="K89017"/>
    </row>
    <row r="89018" spans="11:11">
      <c r="K89018"/>
    </row>
    <row r="89019" spans="11:11">
      <c r="K89019"/>
    </row>
    <row r="89020" spans="11:11">
      <c r="K89020"/>
    </row>
    <row r="89021" spans="11:11">
      <c r="K89021"/>
    </row>
    <row r="89022" spans="11:11">
      <c r="K89022"/>
    </row>
    <row r="89023" spans="11:11">
      <c r="K89023"/>
    </row>
    <row r="89024" spans="11:11">
      <c r="K89024"/>
    </row>
    <row r="89025" spans="11:11">
      <c r="K89025"/>
    </row>
    <row r="89026" spans="11:11">
      <c r="K89026"/>
    </row>
    <row r="89027" spans="11:11">
      <c r="K89027"/>
    </row>
    <row r="89028" spans="11:11">
      <c r="K89028"/>
    </row>
    <row r="89029" spans="11:11">
      <c r="K89029"/>
    </row>
    <row r="89030" spans="11:11">
      <c r="K89030"/>
    </row>
    <row r="89031" spans="11:11">
      <c r="K89031"/>
    </row>
    <row r="89032" spans="11:11">
      <c r="K89032"/>
    </row>
    <row r="89033" spans="11:11">
      <c r="K89033"/>
    </row>
    <row r="89034" spans="11:11">
      <c r="K89034"/>
    </row>
    <row r="89035" spans="11:11">
      <c r="K89035"/>
    </row>
    <row r="89036" spans="11:11">
      <c r="K89036"/>
    </row>
    <row r="89037" spans="11:11">
      <c r="K89037"/>
    </row>
    <row r="89038" spans="11:11">
      <c r="K89038"/>
    </row>
    <row r="89039" spans="11:11">
      <c r="K89039"/>
    </row>
    <row r="89040" spans="11:11">
      <c r="K89040"/>
    </row>
    <row r="89041" spans="11:11">
      <c r="K89041"/>
    </row>
    <row r="89042" spans="11:11">
      <c r="K89042"/>
    </row>
    <row r="89043" spans="11:11">
      <c r="K89043"/>
    </row>
    <row r="89044" spans="11:11">
      <c r="K89044"/>
    </row>
    <row r="89045" spans="11:11">
      <c r="K89045"/>
    </row>
    <row r="89046" spans="11:11">
      <c r="K89046"/>
    </row>
    <row r="89047" spans="11:11">
      <c r="K89047"/>
    </row>
    <row r="89048" spans="11:11">
      <c r="K89048"/>
    </row>
    <row r="89049" spans="11:11">
      <c r="K89049"/>
    </row>
    <row r="89050" spans="11:11">
      <c r="K89050"/>
    </row>
    <row r="89051" spans="11:11">
      <c r="K89051"/>
    </row>
    <row r="89052" spans="11:11">
      <c r="K89052"/>
    </row>
    <row r="89053" spans="11:11">
      <c r="K89053"/>
    </row>
    <row r="89054" spans="11:11">
      <c r="K89054"/>
    </row>
    <row r="89055" spans="11:11">
      <c r="K89055"/>
    </row>
    <row r="89056" spans="11:11">
      <c r="K89056"/>
    </row>
    <row r="89057" spans="11:11">
      <c r="K89057"/>
    </row>
    <row r="89058" spans="11:11">
      <c r="K89058"/>
    </row>
    <row r="89059" spans="11:11">
      <c r="K89059"/>
    </row>
    <row r="89060" spans="11:11">
      <c r="K89060"/>
    </row>
    <row r="89061" spans="11:11">
      <c r="K89061"/>
    </row>
    <row r="89062" spans="11:11">
      <c r="K89062"/>
    </row>
    <row r="89063" spans="11:11">
      <c r="K89063"/>
    </row>
    <row r="89064" spans="11:11">
      <c r="K89064"/>
    </row>
    <row r="89065" spans="11:11">
      <c r="K89065"/>
    </row>
    <row r="89066" spans="11:11">
      <c r="K89066"/>
    </row>
    <row r="89067" spans="11:11">
      <c r="K89067"/>
    </row>
    <row r="89068" spans="11:11">
      <c r="K89068"/>
    </row>
    <row r="89069" spans="11:11">
      <c r="K89069"/>
    </row>
    <row r="89070" spans="11:11">
      <c r="K89070"/>
    </row>
    <row r="89071" spans="11:11">
      <c r="K89071"/>
    </row>
    <row r="89072" spans="11:11">
      <c r="K89072"/>
    </row>
    <row r="89073" spans="11:11">
      <c r="K89073"/>
    </row>
    <row r="89074" spans="11:11">
      <c r="K89074"/>
    </row>
    <row r="89075" spans="11:11">
      <c r="K89075"/>
    </row>
    <row r="89076" spans="11:11">
      <c r="K89076"/>
    </row>
    <row r="89077" spans="11:11">
      <c r="K89077"/>
    </row>
    <row r="89078" spans="11:11">
      <c r="K89078"/>
    </row>
    <row r="89079" spans="11:11">
      <c r="K89079"/>
    </row>
    <row r="89080" spans="11:11">
      <c r="K89080"/>
    </row>
    <row r="89081" spans="11:11">
      <c r="K89081"/>
    </row>
    <row r="89082" spans="11:11">
      <c r="K89082"/>
    </row>
    <row r="89083" spans="11:11">
      <c r="K89083"/>
    </row>
    <row r="89084" spans="11:11">
      <c r="K89084"/>
    </row>
    <row r="89085" spans="11:11">
      <c r="K89085"/>
    </row>
    <row r="89086" spans="11:11">
      <c r="K89086"/>
    </row>
    <row r="89087" spans="11:11">
      <c r="K89087"/>
    </row>
    <row r="89088" spans="11:11">
      <c r="K89088"/>
    </row>
    <row r="89089" spans="11:11">
      <c r="K89089"/>
    </row>
    <row r="89090" spans="11:11">
      <c r="K89090"/>
    </row>
    <row r="89091" spans="11:11">
      <c r="K89091"/>
    </row>
    <row r="89092" spans="11:11">
      <c r="K89092"/>
    </row>
    <row r="89093" spans="11:11">
      <c r="K89093"/>
    </row>
    <row r="89094" spans="11:11">
      <c r="K89094"/>
    </row>
    <row r="89095" spans="11:11">
      <c r="K89095"/>
    </row>
    <row r="89096" spans="11:11">
      <c r="K89096"/>
    </row>
    <row r="89097" spans="11:11">
      <c r="K89097"/>
    </row>
    <row r="89098" spans="11:11">
      <c r="K89098"/>
    </row>
    <row r="89099" spans="11:11">
      <c r="K89099"/>
    </row>
    <row r="89100" spans="11:11">
      <c r="K89100"/>
    </row>
    <row r="89101" spans="11:11">
      <c r="K89101"/>
    </row>
    <row r="89102" spans="11:11">
      <c r="K89102"/>
    </row>
    <row r="89103" spans="11:11">
      <c r="K89103"/>
    </row>
    <row r="89104" spans="11:11">
      <c r="K89104"/>
    </row>
    <row r="89105" spans="11:11">
      <c r="K89105"/>
    </row>
    <row r="89106" spans="11:11">
      <c r="K89106"/>
    </row>
    <row r="89107" spans="11:11">
      <c r="K89107"/>
    </row>
    <row r="89108" spans="11:11">
      <c r="K89108"/>
    </row>
    <row r="89109" spans="11:11">
      <c r="K89109"/>
    </row>
    <row r="89110" spans="11:11">
      <c r="K89110"/>
    </row>
    <row r="89111" spans="11:11">
      <c r="K89111"/>
    </row>
    <row r="89112" spans="11:11">
      <c r="K89112"/>
    </row>
    <row r="89113" spans="11:11">
      <c r="K89113"/>
    </row>
    <row r="89114" spans="11:11">
      <c r="K89114"/>
    </row>
    <row r="89115" spans="11:11">
      <c r="K89115"/>
    </row>
    <row r="89116" spans="11:11">
      <c r="K89116"/>
    </row>
    <row r="89117" spans="11:11">
      <c r="K89117"/>
    </row>
    <row r="89118" spans="11:11">
      <c r="K89118"/>
    </row>
    <row r="89119" spans="11:11">
      <c r="K89119"/>
    </row>
    <row r="89120" spans="11:11">
      <c r="K89120"/>
    </row>
    <row r="89121" spans="11:11">
      <c r="K89121"/>
    </row>
    <row r="89122" spans="11:11">
      <c r="K89122"/>
    </row>
    <row r="89123" spans="11:11">
      <c r="K89123"/>
    </row>
    <row r="89124" spans="11:11">
      <c r="K89124"/>
    </row>
    <row r="89125" spans="11:11">
      <c r="K89125"/>
    </row>
    <row r="89126" spans="11:11">
      <c r="K89126"/>
    </row>
    <row r="89127" spans="11:11">
      <c r="K89127"/>
    </row>
    <row r="89128" spans="11:11">
      <c r="K89128"/>
    </row>
    <row r="89129" spans="11:11">
      <c r="K89129"/>
    </row>
    <row r="89130" spans="11:11">
      <c r="K89130"/>
    </row>
    <row r="89131" spans="11:11">
      <c r="K89131"/>
    </row>
    <row r="89132" spans="11:11">
      <c r="K89132"/>
    </row>
    <row r="89133" spans="11:11">
      <c r="K89133"/>
    </row>
    <row r="89134" spans="11:11">
      <c r="K89134"/>
    </row>
    <row r="89135" spans="11:11">
      <c r="K89135"/>
    </row>
    <row r="89136" spans="11:11">
      <c r="K89136"/>
    </row>
    <row r="89137" spans="11:11">
      <c r="K89137"/>
    </row>
    <row r="89138" spans="11:11">
      <c r="K89138"/>
    </row>
    <row r="89139" spans="11:11">
      <c r="K89139"/>
    </row>
    <row r="89140" spans="11:11">
      <c r="K89140"/>
    </row>
    <row r="89141" spans="11:11">
      <c r="K89141"/>
    </row>
    <row r="89142" spans="11:11">
      <c r="K89142"/>
    </row>
    <row r="89143" spans="11:11">
      <c r="K89143"/>
    </row>
    <row r="89144" spans="11:11">
      <c r="K89144"/>
    </row>
    <row r="89145" spans="11:11">
      <c r="K89145"/>
    </row>
    <row r="89146" spans="11:11">
      <c r="K89146"/>
    </row>
    <row r="89147" spans="11:11">
      <c r="K89147"/>
    </row>
    <row r="89148" spans="11:11">
      <c r="K89148"/>
    </row>
    <row r="89149" spans="11:11">
      <c r="K89149"/>
    </row>
    <row r="89150" spans="11:11">
      <c r="K89150"/>
    </row>
    <row r="89151" spans="11:11">
      <c r="K89151"/>
    </row>
    <row r="89152" spans="11:11">
      <c r="K89152"/>
    </row>
    <row r="89153" spans="11:11">
      <c r="K89153"/>
    </row>
    <row r="89154" spans="11:11">
      <c r="K89154"/>
    </row>
    <row r="89155" spans="11:11">
      <c r="K89155"/>
    </row>
    <row r="89156" spans="11:11">
      <c r="K89156"/>
    </row>
    <row r="89157" spans="11:11">
      <c r="K89157"/>
    </row>
    <row r="89158" spans="11:11">
      <c r="K89158"/>
    </row>
    <row r="89159" spans="11:11">
      <c r="K89159"/>
    </row>
    <row r="89160" spans="11:11">
      <c r="K89160"/>
    </row>
    <row r="89161" spans="11:11">
      <c r="K89161"/>
    </row>
    <row r="89162" spans="11:11">
      <c r="K89162"/>
    </row>
    <row r="89163" spans="11:11">
      <c r="K89163"/>
    </row>
    <row r="89164" spans="11:11">
      <c r="K89164"/>
    </row>
    <row r="89165" spans="11:11">
      <c r="K89165"/>
    </row>
    <row r="89166" spans="11:11">
      <c r="K89166"/>
    </row>
    <row r="89167" spans="11:11">
      <c r="K89167"/>
    </row>
    <row r="89168" spans="11:11">
      <c r="K89168"/>
    </row>
    <row r="89169" spans="11:11">
      <c r="K89169"/>
    </row>
    <row r="89170" spans="11:11">
      <c r="K89170"/>
    </row>
    <row r="89171" spans="11:11">
      <c r="K89171"/>
    </row>
    <row r="89172" spans="11:11">
      <c r="K89172"/>
    </row>
    <row r="89173" spans="11:11">
      <c r="K89173"/>
    </row>
    <row r="89174" spans="11:11">
      <c r="K89174"/>
    </row>
    <row r="89175" spans="11:11">
      <c r="K89175"/>
    </row>
    <row r="89176" spans="11:11">
      <c r="K89176"/>
    </row>
    <row r="89177" spans="11:11">
      <c r="K89177"/>
    </row>
    <row r="89178" spans="11:11">
      <c r="K89178"/>
    </row>
    <row r="89179" spans="11:11">
      <c r="K89179"/>
    </row>
    <row r="89180" spans="11:11">
      <c r="K89180"/>
    </row>
    <row r="89181" spans="11:11">
      <c r="K89181"/>
    </row>
    <row r="89182" spans="11:11">
      <c r="K89182"/>
    </row>
    <row r="89183" spans="11:11">
      <c r="K89183"/>
    </row>
    <row r="89184" spans="11:11">
      <c r="K89184"/>
    </row>
    <row r="89185" spans="11:11">
      <c r="K89185"/>
    </row>
    <row r="89186" spans="11:11">
      <c r="K89186"/>
    </row>
    <row r="89187" spans="11:11">
      <c r="K89187"/>
    </row>
    <row r="89188" spans="11:11">
      <c r="K89188"/>
    </row>
    <row r="89189" spans="11:11">
      <c r="K89189"/>
    </row>
    <row r="89190" spans="11:11">
      <c r="K89190"/>
    </row>
    <row r="89191" spans="11:11">
      <c r="K89191"/>
    </row>
    <row r="89192" spans="11:11">
      <c r="K89192"/>
    </row>
    <row r="89193" spans="11:11">
      <c r="K89193"/>
    </row>
    <row r="89194" spans="11:11">
      <c r="K89194"/>
    </row>
    <row r="89195" spans="11:11">
      <c r="K89195"/>
    </row>
    <row r="89196" spans="11:11">
      <c r="K89196"/>
    </row>
    <row r="89197" spans="11:11">
      <c r="K89197"/>
    </row>
    <row r="89198" spans="11:11">
      <c r="K89198"/>
    </row>
    <row r="89199" spans="11:11">
      <c r="K89199"/>
    </row>
    <row r="89200" spans="11:11">
      <c r="K89200"/>
    </row>
    <row r="89201" spans="11:11">
      <c r="K89201"/>
    </row>
    <row r="89202" spans="11:11">
      <c r="K89202"/>
    </row>
    <row r="89203" spans="11:11">
      <c r="K89203"/>
    </row>
    <row r="89204" spans="11:11">
      <c r="K89204"/>
    </row>
    <row r="89205" spans="11:11">
      <c r="K89205"/>
    </row>
    <row r="89206" spans="11:11">
      <c r="K89206"/>
    </row>
    <row r="89207" spans="11:11">
      <c r="K89207"/>
    </row>
    <row r="89208" spans="11:11">
      <c r="K89208"/>
    </row>
    <row r="89209" spans="11:11">
      <c r="K89209"/>
    </row>
    <row r="89210" spans="11:11">
      <c r="K89210"/>
    </row>
    <row r="89211" spans="11:11">
      <c r="K89211"/>
    </row>
    <row r="89212" spans="11:11">
      <c r="K89212"/>
    </row>
    <row r="89213" spans="11:11">
      <c r="K89213"/>
    </row>
    <row r="89214" spans="11:11">
      <c r="K89214"/>
    </row>
    <row r="89215" spans="11:11">
      <c r="K89215"/>
    </row>
    <row r="89216" spans="11:11">
      <c r="K89216"/>
    </row>
    <row r="89217" spans="11:11">
      <c r="K89217"/>
    </row>
    <row r="89218" spans="11:11">
      <c r="K89218"/>
    </row>
    <row r="89219" spans="11:11">
      <c r="K89219"/>
    </row>
    <row r="89220" spans="11:11">
      <c r="K89220"/>
    </row>
    <row r="89221" spans="11:11">
      <c r="K89221"/>
    </row>
    <row r="89222" spans="11:11">
      <c r="K89222"/>
    </row>
    <row r="89223" spans="11:11">
      <c r="K89223"/>
    </row>
    <row r="89224" spans="11:11">
      <c r="K89224"/>
    </row>
    <row r="89225" spans="11:11">
      <c r="K89225"/>
    </row>
    <row r="89226" spans="11:11">
      <c r="K89226"/>
    </row>
    <row r="89227" spans="11:11">
      <c r="K89227"/>
    </row>
    <row r="89228" spans="11:11">
      <c r="K89228"/>
    </row>
    <row r="89229" spans="11:11">
      <c r="K89229"/>
    </row>
    <row r="89230" spans="11:11">
      <c r="K89230"/>
    </row>
    <row r="89231" spans="11:11">
      <c r="K89231"/>
    </row>
    <row r="89232" spans="11:11">
      <c r="K89232"/>
    </row>
    <row r="89233" spans="11:11">
      <c r="K89233"/>
    </row>
    <row r="89234" spans="11:11">
      <c r="K89234"/>
    </row>
    <row r="89235" spans="11:11">
      <c r="K89235"/>
    </row>
    <row r="89236" spans="11:11">
      <c r="K89236"/>
    </row>
    <row r="89237" spans="11:11">
      <c r="K89237"/>
    </row>
    <row r="89238" spans="11:11">
      <c r="K89238"/>
    </row>
    <row r="89239" spans="11:11">
      <c r="K89239"/>
    </row>
    <row r="89240" spans="11:11">
      <c r="K89240"/>
    </row>
    <row r="89241" spans="11:11">
      <c r="K89241"/>
    </row>
    <row r="89242" spans="11:11">
      <c r="K89242"/>
    </row>
    <row r="89243" spans="11:11">
      <c r="K89243"/>
    </row>
    <row r="89244" spans="11:11">
      <c r="K89244"/>
    </row>
    <row r="89245" spans="11:11">
      <c r="K89245"/>
    </row>
    <row r="89246" spans="11:11">
      <c r="K89246"/>
    </row>
    <row r="89247" spans="11:11">
      <c r="K89247"/>
    </row>
    <row r="89248" spans="11:11">
      <c r="K89248"/>
    </row>
    <row r="89249" spans="11:11">
      <c r="K89249"/>
    </row>
    <row r="89250" spans="11:11">
      <c r="K89250"/>
    </row>
    <row r="89251" spans="11:11">
      <c r="K89251"/>
    </row>
    <row r="89252" spans="11:11">
      <c r="K89252"/>
    </row>
    <row r="89253" spans="11:11">
      <c r="K89253"/>
    </row>
    <row r="89254" spans="11:11">
      <c r="K89254"/>
    </row>
    <row r="89255" spans="11:11">
      <c r="K89255"/>
    </row>
    <row r="89256" spans="11:11">
      <c r="K89256"/>
    </row>
    <row r="89257" spans="11:11">
      <c r="K89257"/>
    </row>
    <row r="89258" spans="11:11">
      <c r="K89258"/>
    </row>
    <row r="89259" spans="11:11">
      <c r="K89259"/>
    </row>
    <row r="89260" spans="11:11">
      <c r="K89260"/>
    </row>
    <row r="89261" spans="11:11">
      <c r="K89261"/>
    </row>
    <row r="89262" spans="11:11">
      <c r="K89262"/>
    </row>
    <row r="89263" spans="11:11">
      <c r="K89263"/>
    </row>
    <row r="89264" spans="11:11">
      <c r="K89264"/>
    </row>
    <row r="89265" spans="11:11">
      <c r="K89265"/>
    </row>
    <row r="89266" spans="11:11">
      <c r="K89266"/>
    </row>
    <row r="89267" spans="11:11">
      <c r="K89267"/>
    </row>
    <row r="89268" spans="11:11">
      <c r="K89268"/>
    </row>
    <row r="89269" spans="11:11">
      <c r="K89269"/>
    </row>
    <row r="89270" spans="11:11">
      <c r="K89270"/>
    </row>
    <row r="89271" spans="11:11">
      <c r="K89271"/>
    </row>
    <row r="89272" spans="11:11">
      <c r="K89272"/>
    </row>
    <row r="89273" spans="11:11">
      <c r="K89273"/>
    </row>
    <row r="89274" spans="11:11">
      <c r="K89274"/>
    </row>
    <row r="89275" spans="11:11">
      <c r="K89275"/>
    </row>
    <row r="89276" spans="11:11">
      <c r="K89276"/>
    </row>
    <row r="89277" spans="11:11">
      <c r="K89277"/>
    </row>
    <row r="89278" spans="11:11">
      <c r="K89278"/>
    </row>
    <row r="89279" spans="11:11">
      <c r="K89279"/>
    </row>
    <row r="89280" spans="11:11">
      <c r="K89280"/>
    </row>
    <row r="89281" spans="11:11">
      <c r="K89281"/>
    </row>
    <row r="89282" spans="11:11">
      <c r="K89282"/>
    </row>
    <row r="89283" spans="11:11">
      <c r="K89283"/>
    </row>
    <row r="89284" spans="11:11">
      <c r="K89284"/>
    </row>
    <row r="89285" spans="11:11">
      <c r="K89285"/>
    </row>
    <row r="89286" spans="11:11">
      <c r="K89286"/>
    </row>
    <row r="89287" spans="11:11">
      <c r="K89287"/>
    </row>
    <row r="89288" spans="11:11">
      <c r="K89288"/>
    </row>
    <row r="89289" spans="11:11">
      <c r="K89289"/>
    </row>
    <row r="89290" spans="11:11">
      <c r="K89290"/>
    </row>
    <row r="89291" spans="11:11">
      <c r="K89291"/>
    </row>
    <row r="89292" spans="11:11">
      <c r="K89292"/>
    </row>
    <row r="89293" spans="11:11">
      <c r="K89293"/>
    </row>
    <row r="89294" spans="11:11">
      <c r="K89294"/>
    </row>
    <row r="89295" spans="11:11">
      <c r="K89295"/>
    </row>
    <row r="89296" spans="11:11">
      <c r="K89296"/>
    </row>
    <row r="89297" spans="11:11">
      <c r="K89297"/>
    </row>
    <row r="89298" spans="11:11">
      <c r="K89298"/>
    </row>
    <row r="89299" spans="11:11">
      <c r="K89299"/>
    </row>
    <row r="89300" spans="11:11">
      <c r="K89300"/>
    </row>
    <row r="89301" spans="11:11">
      <c r="K89301"/>
    </row>
    <row r="89302" spans="11:11">
      <c r="K89302"/>
    </row>
    <row r="89303" spans="11:11">
      <c r="K89303"/>
    </row>
    <row r="89304" spans="11:11">
      <c r="K89304"/>
    </row>
    <row r="89305" spans="11:11">
      <c r="K89305"/>
    </row>
    <row r="89306" spans="11:11">
      <c r="K89306"/>
    </row>
    <row r="89307" spans="11:11">
      <c r="K89307"/>
    </row>
    <row r="89308" spans="11:11">
      <c r="K89308"/>
    </row>
    <row r="89309" spans="11:11">
      <c r="K89309"/>
    </row>
    <row r="89310" spans="11:11">
      <c r="K89310"/>
    </row>
    <row r="89311" spans="11:11">
      <c r="K89311"/>
    </row>
    <row r="89312" spans="11:11">
      <c r="K89312"/>
    </row>
    <row r="89313" spans="11:11">
      <c r="K89313"/>
    </row>
    <row r="89314" spans="11:11">
      <c r="K89314"/>
    </row>
    <row r="89315" spans="11:11">
      <c r="K89315"/>
    </row>
    <row r="89316" spans="11:11">
      <c r="K89316"/>
    </row>
    <row r="89317" spans="11:11">
      <c r="K89317"/>
    </row>
    <row r="89318" spans="11:11">
      <c r="K89318"/>
    </row>
    <row r="89319" spans="11:11">
      <c r="K89319"/>
    </row>
    <row r="89320" spans="11:11">
      <c r="K89320"/>
    </row>
    <row r="89321" spans="11:11">
      <c r="K89321"/>
    </row>
    <row r="89322" spans="11:11">
      <c r="K89322"/>
    </row>
    <row r="89323" spans="11:11">
      <c r="K89323"/>
    </row>
    <row r="89324" spans="11:11">
      <c r="K89324"/>
    </row>
    <row r="89325" spans="11:11">
      <c r="K89325"/>
    </row>
    <row r="89326" spans="11:11">
      <c r="K89326"/>
    </row>
    <row r="89327" spans="11:11">
      <c r="K89327"/>
    </row>
    <row r="89328" spans="11:11">
      <c r="K89328"/>
    </row>
    <row r="89329" spans="11:11">
      <c r="K89329"/>
    </row>
    <row r="89330" spans="11:11">
      <c r="K89330"/>
    </row>
    <row r="89331" spans="11:11">
      <c r="K89331"/>
    </row>
    <row r="89332" spans="11:11">
      <c r="K89332"/>
    </row>
    <row r="89333" spans="11:11">
      <c r="K89333"/>
    </row>
    <row r="89334" spans="11:11">
      <c r="K89334"/>
    </row>
    <row r="89335" spans="11:11">
      <c r="K89335"/>
    </row>
    <row r="89336" spans="11:11">
      <c r="K89336"/>
    </row>
    <row r="89337" spans="11:11">
      <c r="K89337"/>
    </row>
    <row r="89338" spans="11:11">
      <c r="K89338"/>
    </row>
    <row r="89339" spans="11:11">
      <c r="K89339"/>
    </row>
    <row r="89340" spans="11:11">
      <c r="K89340"/>
    </row>
    <row r="89341" spans="11:11">
      <c r="K89341"/>
    </row>
    <row r="89342" spans="11:11">
      <c r="K89342"/>
    </row>
    <row r="89343" spans="11:11">
      <c r="K89343"/>
    </row>
    <row r="89344" spans="11:11">
      <c r="K89344"/>
    </row>
    <row r="89345" spans="11:11">
      <c r="K89345"/>
    </row>
    <row r="89346" spans="11:11">
      <c r="K89346"/>
    </row>
    <row r="89347" spans="11:11">
      <c r="K89347"/>
    </row>
    <row r="89348" spans="11:11">
      <c r="K89348"/>
    </row>
    <row r="89349" spans="11:11">
      <c r="K89349"/>
    </row>
    <row r="89350" spans="11:11">
      <c r="K89350"/>
    </row>
    <row r="89351" spans="11:11">
      <c r="K89351"/>
    </row>
    <row r="89352" spans="11:11">
      <c r="K89352"/>
    </row>
    <row r="89353" spans="11:11">
      <c r="K89353"/>
    </row>
    <row r="89354" spans="11:11">
      <c r="K89354"/>
    </row>
    <row r="89355" spans="11:11">
      <c r="K89355"/>
    </row>
    <row r="89356" spans="11:11">
      <c r="K89356"/>
    </row>
    <row r="89357" spans="11:11">
      <c r="K89357"/>
    </row>
    <row r="89358" spans="11:11">
      <c r="K89358"/>
    </row>
    <row r="89359" spans="11:11">
      <c r="K89359"/>
    </row>
    <row r="89360" spans="11:11">
      <c r="K89360"/>
    </row>
    <row r="89361" spans="11:11">
      <c r="K89361"/>
    </row>
    <row r="89362" spans="11:11">
      <c r="K89362"/>
    </row>
    <row r="89363" spans="11:11">
      <c r="K89363"/>
    </row>
    <row r="89364" spans="11:11">
      <c r="K89364"/>
    </row>
    <row r="89365" spans="11:11">
      <c r="K89365"/>
    </row>
    <row r="89366" spans="11:11">
      <c r="K89366"/>
    </row>
    <row r="89367" spans="11:11">
      <c r="K89367"/>
    </row>
    <row r="89368" spans="11:11">
      <c r="K89368"/>
    </row>
    <row r="89369" spans="11:11">
      <c r="K89369"/>
    </row>
    <row r="89370" spans="11:11">
      <c r="K89370"/>
    </row>
    <row r="89371" spans="11:11">
      <c r="K89371"/>
    </row>
    <row r="89372" spans="11:11">
      <c r="K89372"/>
    </row>
    <row r="89373" spans="11:11">
      <c r="K89373"/>
    </row>
    <row r="89374" spans="11:11">
      <c r="K89374"/>
    </row>
    <row r="89375" spans="11:11">
      <c r="K89375"/>
    </row>
    <row r="89376" spans="11:11">
      <c r="K89376"/>
    </row>
    <row r="89377" spans="11:11">
      <c r="K89377"/>
    </row>
    <row r="89378" spans="11:11">
      <c r="K89378"/>
    </row>
    <row r="89379" spans="11:11">
      <c r="K89379"/>
    </row>
    <row r="89380" spans="11:11">
      <c r="K89380"/>
    </row>
    <row r="89381" spans="11:11">
      <c r="K89381"/>
    </row>
    <row r="89382" spans="11:11">
      <c r="K89382"/>
    </row>
    <row r="89383" spans="11:11">
      <c r="K89383"/>
    </row>
    <row r="89384" spans="11:11">
      <c r="K89384"/>
    </row>
    <row r="89385" spans="11:11">
      <c r="K89385"/>
    </row>
    <row r="89386" spans="11:11">
      <c r="K89386"/>
    </row>
    <row r="89387" spans="11:11">
      <c r="K89387"/>
    </row>
    <row r="89388" spans="11:11">
      <c r="K89388"/>
    </row>
    <row r="89389" spans="11:11">
      <c r="K89389"/>
    </row>
    <row r="89390" spans="11:11">
      <c r="K89390"/>
    </row>
    <row r="89391" spans="11:11">
      <c r="K89391"/>
    </row>
    <row r="89392" spans="11:11">
      <c r="K89392"/>
    </row>
    <row r="89393" spans="11:11">
      <c r="K89393"/>
    </row>
    <row r="89394" spans="11:11">
      <c r="K89394"/>
    </row>
    <row r="89395" spans="11:11">
      <c r="K89395"/>
    </row>
    <row r="89396" spans="11:11">
      <c r="K89396"/>
    </row>
    <row r="89397" spans="11:11">
      <c r="K89397"/>
    </row>
    <row r="89398" spans="11:11">
      <c r="K89398"/>
    </row>
    <row r="89399" spans="11:11">
      <c r="K89399"/>
    </row>
    <row r="89400" spans="11:11">
      <c r="K89400"/>
    </row>
    <row r="89401" spans="11:11">
      <c r="K89401"/>
    </row>
    <row r="89402" spans="11:11">
      <c r="K89402"/>
    </row>
    <row r="89403" spans="11:11">
      <c r="K89403"/>
    </row>
    <row r="89404" spans="11:11">
      <c r="K89404"/>
    </row>
    <row r="89405" spans="11:11">
      <c r="K89405"/>
    </row>
    <row r="89406" spans="11:11">
      <c r="K89406"/>
    </row>
    <row r="89407" spans="11:11">
      <c r="K89407"/>
    </row>
    <row r="89408" spans="11:11">
      <c r="K89408"/>
    </row>
    <row r="89409" spans="11:11">
      <c r="K89409"/>
    </row>
    <row r="89410" spans="11:11">
      <c r="K89410"/>
    </row>
    <row r="89411" spans="11:11">
      <c r="K89411"/>
    </row>
    <row r="89412" spans="11:11">
      <c r="K89412"/>
    </row>
    <row r="89413" spans="11:11">
      <c r="K89413"/>
    </row>
    <row r="89414" spans="11:11">
      <c r="K89414"/>
    </row>
    <row r="89415" spans="11:11">
      <c r="K89415"/>
    </row>
    <row r="89416" spans="11:11">
      <c r="K89416"/>
    </row>
    <row r="89417" spans="11:11">
      <c r="K89417"/>
    </row>
    <row r="89418" spans="11:11">
      <c r="K89418"/>
    </row>
    <row r="89419" spans="11:11">
      <c r="K89419"/>
    </row>
    <row r="89420" spans="11:11">
      <c r="K89420"/>
    </row>
    <row r="89421" spans="11:11">
      <c r="K89421"/>
    </row>
    <row r="89422" spans="11:11">
      <c r="K89422"/>
    </row>
    <row r="89423" spans="11:11">
      <c r="K89423"/>
    </row>
    <row r="89424" spans="11:11">
      <c r="K89424"/>
    </row>
    <row r="89425" spans="11:11">
      <c r="K89425"/>
    </row>
    <row r="89426" spans="11:11">
      <c r="K89426"/>
    </row>
    <row r="89427" spans="11:11">
      <c r="K89427"/>
    </row>
    <row r="89428" spans="11:11">
      <c r="K89428"/>
    </row>
    <row r="89429" spans="11:11">
      <c r="K89429"/>
    </row>
    <row r="89430" spans="11:11">
      <c r="K89430"/>
    </row>
    <row r="89431" spans="11:11">
      <c r="K89431"/>
    </row>
    <row r="89432" spans="11:11">
      <c r="K89432"/>
    </row>
    <row r="89433" spans="11:11">
      <c r="K89433"/>
    </row>
    <row r="89434" spans="11:11">
      <c r="K89434"/>
    </row>
    <row r="89435" spans="11:11">
      <c r="K89435"/>
    </row>
    <row r="89436" spans="11:11">
      <c r="K89436"/>
    </row>
    <row r="89437" spans="11:11">
      <c r="K89437"/>
    </row>
    <row r="89438" spans="11:11">
      <c r="K89438"/>
    </row>
    <row r="89439" spans="11:11">
      <c r="K89439"/>
    </row>
    <row r="89440" spans="11:11">
      <c r="K89440"/>
    </row>
    <row r="89441" spans="11:11">
      <c r="K89441"/>
    </row>
    <row r="89442" spans="11:11">
      <c r="K89442"/>
    </row>
    <row r="89443" spans="11:11">
      <c r="K89443"/>
    </row>
    <row r="89444" spans="11:11">
      <c r="K89444"/>
    </row>
    <row r="89445" spans="11:11">
      <c r="K89445"/>
    </row>
    <row r="89446" spans="11:11">
      <c r="K89446"/>
    </row>
    <row r="89447" spans="11:11">
      <c r="K89447"/>
    </row>
    <row r="89448" spans="11:11">
      <c r="K89448"/>
    </row>
    <row r="89449" spans="11:11">
      <c r="K89449"/>
    </row>
    <row r="89450" spans="11:11">
      <c r="K89450"/>
    </row>
    <row r="89451" spans="11:11">
      <c r="K89451"/>
    </row>
    <row r="89452" spans="11:11">
      <c r="K89452"/>
    </row>
    <row r="89453" spans="11:11">
      <c r="K89453"/>
    </row>
    <row r="89454" spans="11:11">
      <c r="K89454"/>
    </row>
    <row r="89455" spans="11:11">
      <c r="K89455"/>
    </row>
    <row r="89456" spans="11:11">
      <c r="K89456"/>
    </row>
    <row r="89457" spans="11:11">
      <c r="K89457"/>
    </row>
    <row r="89458" spans="11:11">
      <c r="K89458"/>
    </row>
    <row r="89459" spans="11:11">
      <c r="K89459"/>
    </row>
    <row r="89460" spans="11:11">
      <c r="K89460"/>
    </row>
    <row r="89461" spans="11:11">
      <c r="K89461"/>
    </row>
    <row r="89462" spans="11:11">
      <c r="K89462"/>
    </row>
    <row r="89463" spans="11:11">
      <c r="K89463"/>
    </row>
    <row r="89464" spans="11:11">
      <c r="K89464"/>
    </row>
    <row r="89465" spans="11:11">
      <c r="K89465"/>
    </row>
    <row r="89466" spans="11:11">
      <c r="K89466"/>
    </row>
    <row r="89467" spans="11:11">
      <c r="K89467"/>
    </row>
    <row r="89468" spans="11:11">
      <c r="K89468"/>
    </row>
    <row r="89469" spans="11:11">
      <c r="K89469"/>
    </row>
    <row r="89470" spans="11:11">
      <c r="K89470"/>
    </row>
    <row r="89471" spans="11:11">
      <c r="K89471"/>
    </row>
    <row r="89472" spans="11:11">
      <c r="K89472"/>
    </row>
    <row r="89473" spans="11:11">
      <c r="K89473"/>
    </row>
    <row r="89474" spans="11:11">
      <c r="K89474"/>
    </row>
    <row r="89475" spans="11:11">
      <c r="K89475"/>
    </row>
    <row r="89476" spans="11:11">
      <c r="K89476"/>
    </row>
    <row r="89477" spans="11:11">
      <c r="K89477"/>
    </row>
    <row r="89478" spans="11:11">
      <c r="K89478"/>
    </row>
    <row r="89479" spans="11:11">
      <c r="K89479"/>
    </row>
    <row r="89480" spans="11:11">
      <c r="K89480"/>
    </row>
    <row r="89481" spans="11:11">
      <c r="K89481"/>
    </row>
    <row r="89482" spans="11:11">
      <c r="K89482"/>
    </row>
    <row r="89483" spans="11:11">
      <c r="K89483"/>
    </row>
    <row r="89484" spans="11:11">
      <c r="K89484"/>
    </row>
    <row r="89485" spans="11:11">
      <c r="K89485"/>
    </row>
    <row r="89486" spans="11:11">
      <c r="K89486"/>
    </row>
    <row r="89487" spans="11:11">
      <c r="K89487"/>
    </row>
    <row r="89488" spans="11:11">
      <c r="K89488"/>
    </row>
    <row r="89489" spans="11:11">
      <c r="K89489"/>
    </row>
    <row r="89490" spans="11:11">
      <c r="K89490"/>
    </row>
    <row r="89491" spans="11:11">
      <c r="K89491"/>
    </row>
    <row r="89492" spans="11:11">
      <c r="K89492"/>
    </row>
    <row r="89493" spans="11:11">
      <c r="K89493"/>
    </row>
    <row r="89494" spans="11:11">
      <c r="K89494"/>
    </row>
    <row r="89495" spans="11:11">
      <c r="K89495"/>
    </row>
    <row r="89496" spans="11:11">
      <c r="K89496"/>
    </row>
    <row r="89497" spans="11:11">
      <c r="K89497"/>
    </row>
    <row r="89498" spans="11:11">
      <c r="K89498"/>
    </row>
    <row r="89499" spans="11:11">
      <c r="K89499"/>
    </row>
    <row r="89500" spans="11:11">
      <c r="K89500"/>
    </row>
    <row r="89501" spans="11:11">
      <c r="K89501"/>
    </row>
    <row r="89502" spans="11:11">
      <c r="K89502"/>
    </row>
    <row r="89503" spans="11:11">
      <c r="K89503"/>
    </row>
    <row r="89504" spans="11:11">
      <c r="K89504"/>
    </row>
    <row r="89505" spans="11:11">
      <c r="K89505"/>
    </row>
    <row r="89506" spans="11:11">
      <c r="K89506"/>
    </row>
    <row r="89507" spans="11:11">
      <c r="K89507"/>
    </row>
    <row r="89508" spans="11:11">
      <c r="K89508"/>
    </row>
    <row r="89509" spans="11:11">
      <c r="K89509"/>
    </row>
    <row r="89510" spans="11:11">
      <c r="K89510"/>
    </row>
    <row r="89511" spans="11:11">
      <c r="K89511"/>
    </row>
    <row r="89512" spans="11:11">
      <c r="K89512"/>
    </row>
    <row r="89513" spans="11:11">
      <c r="K89513"/>
    </row>
    <row r="89514" spans="11:11">
      <c r="K89514"/>
    </row>
    <row r="89515" spans="11:11">
      <c r="K89515"/>
    </row>
    <row r="89516" spans="11:11">
      <c r="K89516"/>
    </row>
    <row r="89517" spans="11:11">
      <c r="K89517"/>
    </row>
    <row r="89518" spans="11:11">
      <c r="K89518"/>
    </row>
    <row r="89519" spans="11:11">
      <c r="K89519"/>
    </row>
    <row r="89520" spans="11:11">
      <c r="K89520"/>
    </row>
    <row r="89521" spans="11:11">
      <c r="K89521"/>
    </row>
    <row r="89522" spans="11:11">
      <c r="K89522"/>
    </row>
    <row r="89523" spans="11:11">
      <c r="K89523"/>
    </row>
    <row r="89524" spans="11:11">
      <c r="K89524"/>
    </row>
    <row r="89525" spans="11:11">
      <c r="K89525"/>
    </row>
    <row r="89526" spans="11:11">
      <c r="K89526"/>
    </row>
    <row r="89527" spans="11:11">
      <c r="K89527"/>
    </row>
    <row r="89528" spans="11:11">
      <c r="K89528"/>
    </row>
    <row r="89529" spans="11:11">
      <c r="K89529"/>
    </row>
    <row r="89530" spans="11:11">
      <c r="K89530"/>
    </row>
    <row r="89531" spans="11:11">
      <c r="K89531"/>
    </row>
    <row r="89532" spans="11:11">
      <c r="K89532"/>
    </row>
    <row r="89533" spans="11:11">
      <c r="K89533"/>
    </row>
    <row r="89534" spans="11:11">
      <c r="K89534"/>
    </row>
    <row r="89535" spans="11:11">
      <c r="K89535"/>
    </row>
    <row r="89536" spans="11:11">
      <c r="K89536"/>
    </row>
    <row r="89537" spans="11:11">
      <c r="K89537"/>
    </row>
    <row r="89538" spans="11:11">
      <c r="K89538"/>
    </row>
    <row r="89539" spans="11:11">
      <c r="K89539"/>
    </row>
    <row r="89540" spans="11:11">
      <c r="K89540"/>
    </row>
    <row r="89541" spans="11:11">
      <c r="K89541"/>
    </row>
    <row r="89542" spans="11:11">
      <c r="K89542"/>
    </row>
    <row r="89543" spans="11:11">
      <c r="K89543"/>
    </row>
    <row r="89544" spans="11:11">
      <c r="K89544"/>
    </row>
    <row r="89545" spans="11:11">
      <c r="K89545"/>
    </row>
    <row r="89546" spans="11:11">
      <c r="K89546"/>
    </row>
    <row r="89547" spans="11:11">
      <c r="K89547"/>
    </row>
    <row r="89548" spans="11:11">
      <c r="K89548"/>
    </row>
    <row r="89549" spans="11:11">
      <c r="K89549"/>
    </row>
    <row r="89550" spans="11:11">
      <c r="K89550"/>
    </row>
    <row r="89551" spans="11:11">
      <c r="K89551"/>
    </row>
    <row r="89552" spans="11:11">
      <c r="K89552"/>
    </row>
    <row r="89553" spans="11:11">
      <c r="K89553"/>
    </row>
    <row r="89554" spans="11:11">
      <c r="K89554"/>
    </row>
    <row r="89555" spans="11:11">
      <c r="K89555"/>
    </row>
    <row r="89556" spans="11:11">
      <c r="K89556"/>
    </row>
    <row r="89557" spans="11:11">
      <c r="K89557"/>
    </row>
    <row r="89558" spans="11:11">
      <c r="K89558"/>
    </row>
    <row r="89559" spans="11:11">
      <c r="K89559"/>
    </row>
    <row r="89560" spans="11:11">
      <c r="K89560"/>
    </row>
    <row r="89561" spans="11:11">
      <c r="K89561"/>
    </row>
    <row r="89562" spans="11:11">
      <c r="K89562"/>
    </row>
    <row r="89563" spans="11:11">
      <c r="K89563"/>
    </row>
    <row r="89564" spans="11:11">
      <c r="K89564"/>
    </row>
    <row r="89565" spans="11:11">
      <c r="K89565"/>
    </row>
    <row r="89566" spans="11:11">
      <c r="K89566"/>
    </row>
    <row r="89567" spans="11:11">
      <c r="K89567"/>
    </row>
    <row r="89568" spans="11:11">
      <c r="K89568"/>
    </row>
    <row r="89569" spans="11:11">
      <c r="K89569"/>
    </row>
    <row r="89570" spans="11:11">
      <c r="K89570"/>
    </row>
    <row r="89571" spans="11:11">
      <c r="K89571"/>
    </row>
    <row r="89572" spans="11:11">
      <c r="K89572"/>
    </row>
    <row r="89573" spans="11:11">
      <c r="K89573"/>
    </row>
    <row r="89574" spans="11:11">
      <c r="K89574"/>
    </row>
    <row r="89575" spans="11:11">
      <c r="K89575"/>
    </row>
    <row r="89576" spans="11:11">
      <c r="K89576"/>
    </row>
    <row r="89577" spans="11:11">
      <c r="K89577"/>
    </row>
    <row r="89578" spans="11:11">
      <c r="K89578"/>
    </row>
    <row r="89579" spans="11:11">
      <c r="K89579"/>
    </row>
    <row r="89580" spans="11:11">
      <c r="K89580"/>
    </row>
    <row r="89581" spans="11:11">
      <c r="K89581"/>
    </row>
    <row r="89582" spans="11:11">
      <c r="K89582"/>
    </row>
    <row r="89583" spans="11:11">
      <c r="K89583"/>
    </row>
    <row r="89584" spans="11:11">
      <c r="K89584"/>
    </row>
    <row r="89585" spans="11:11">
      <c r="K89585"/>
    </row>
    <row r="89586" spans="11:11">
      <c r="K89586"/>
    </row>
    <row r="89587" spans="11:11">
      <c r="K89587"/>
    </row>
    <row r="89588" spans="11:11">
      <c r="K89588"/>
    </row>
    <row r="89589" spans="11:11">
      <c r="K89589"/>
    </row>
    <row r="89590" spans="11:11">
      <c r="K89590"/>
    </row>
    <row r="89591" spans="11:11">
      <c r="K89591"/>
    </row>
    <row r="89592" spans="11:11">
      <c r="K89592"/>
    </row>
    <row r="89593" spans="11:11">
      <c r="K89593"/>
    </row>
    <row r="89594" spans="11:11">
      <c r="K89594"/>
    </row>
    <row r="89595" spans="11:11">
      <c r="K89595"/>
    </row>
    <row r="89596" spans="11:11">
      <c r="K89596"/>
    </row>
    <row r="89597" spans="11:11">
      <c r="K89597"/>
    </row>
    <row r="89598" spans="11:11">
      <c r="K89598"/>
    </row>
    <row r="89599" spans="11:11">
      <c r="K89599"/>
    </row>
    <row r="89600" spans="11:11">
      <c r="K89600"/>
    </row>
    <row r="89601" spans="11:11">
      <c r="K89601"/>
    </row>
    <row r="89602" spans="11:11">
      <c r="K89602"/>
    </row>
    <row r="89603" spans="11:11">
      <c r="K89603"/>
    </row>
    <row r="89604" spans="11:11">
      <c r="K89604"/>
    </row>
    <row r="89605" spans="11:11">
      <c r="K89605"/>
    </row>
    <row r="89606" spans="11:11">
      <c r="K89606"/>
    </row>
    <row r="89607" spans="11:11">
      <c r="K89607"/>
    </row>
    <row r="89608" spans="11:11">
      <c r="K89608"/>
    </row>
    <row r="89609" spans="11:11">
      <c r="K89609"/>
    </row>
    <row r="89610" spans="11:11">
      <c r="K89610"/>
    </row>
    <row r="89611" spans="11:11">
      <c r="K89611"/>
    </row>
    <row r="89612" spans="11:11">
      <c r="K89612"/>
    </row>
    <row r="89613" spans="11:11">
      <c r="K89613"/>
    </row>
    <row r="89614" spans="11:11">
      <c r="K89614"/>
    </row>
    <row r="89615" spans="11:11">
      <c r="K89615"/>
    </row>
    <row r="89616" spans="11:11">
      <c r="K89616"/>
    </row>
    <row r="89617" spans="11:11">
      <c r="K89617"/>
    </row>
    <row r="89618" spans="11:11">
      <c r="K89618"/>
    </row>
    <row r="89619" spans="11:11">
      <c r="K89619"/>
    </row>
    <row r="89620" spans="11:11">
      <c r="K89620"/>
    </row>
    <row r="89621" spans="11:11">
      <c r="K89621"/>
    </row>
    <row r="89622" spans="11:11">
      <c r="K89622"/>
    </row>
    <row r="89623" spans="11:11">
      <c r="K89623"/>
    </row>
    <row r="89624" spans="11:11">
      <c r="K89624"/>
    </row>
    <row r="89625" spans="11:11">
      <c r="K89625"/>
    </row>
    <row r="89626" spans="11:11">
      <c r="K89626"/>
    </row>
    <row r="89627" spans="11:11">
      <c r="K89627"/>
    </row>
    <row r="89628" spans="11:11">
      <c r="K89628"/>
    </row>
    <row r="89629" spans="11:11">
      <c r="K89629"/>
    </row>
    <row r="89630" spans="11:11">
      <c r="K89630"/>
    </row>
    <row r="89631" spans="11:11">
      <c r="K89631"/>
    </row>
    <row r="89632" spans="11:11">
      <c r="K89632"/>
    </row>
    <row r="89633" spans="11:11">
      <c r="K89633"/>
    </row>
    <row r="89634" spans="11:11">
      <c r="K89634"/>
    </row>
    <row r="89635" spans="11:11">
      <c r="K89635"/>
    </row>
    <row r="89636" spans="11:11">
      <c r="K89636"/>
    </row>
    <row r="89637" spans="11:11">
      <c r="K89637"/>
    </row>
    <row r="89638" spans="11:11">
      <c r="K89638"/>
    </row>
    <row r="89639" spans="11:11">
      <c r="K89639"/>
    </row>
    <row r="89640" spans="11:11">
      <c r="K89640"/>
    </row>
    <row r="89641" spans="11:11">
      <c r="K89641"/>
    </row>
    <row r="89642" spans="11:11">
      <c r="K89642"/>
    </row>
    <row r="89643" spans="11:11">
      <c r="K89643"/>
    </row>
    <row r="89644" spans="11:11">
      <c r="K89644"/>
    </row>
    <row r="89645" spans="11:11">
      <c r="K89645"/>
    </row>
    <row r="89646" spans="11:11">
      <c r="K89646"/>
    </row>
    <row r="89647" spans="11:11">
      <c r="K89647"/>
    </row>
    <row r="89648" spans="11:11">
      <c r="K89648"/>
    </row>
    <row r="89649" spans="11:11">
      <c r="K89649"/>
    </row>
    <row r="89650" spans="11:11">
      <c r="K89650"/>
    </row>
    <row r="89651" spans="11:11">
      <c r="K89651"/>
    </row>
    <row r="89652" spans="11:11">
      <c r="K89652"/>
    </row>
    <row r="89653" spans="11:11">
      <c r="K89653"/>
    </row>
    <row r="89654" spans="11:11">
      <c r="K89654"/>
    </row>
    <row r="89655" spans="11:11">
      <c r="K89655"/>
    </row>
    <row r="89656" spans="11:11">
      <c r="K89656"/>
    </row>
    <row r="89657" spans="11:11">
      <c r="K89657"/>
    </row>
    <row r="89658" spans="11:11">
      <c r="K89658"/>
    </row>
    <row r="89659" spans="11:11">
      <c r="K89659"/>
    </row>
    <row r="89660" spans="11:11">
      <c r="K89660"/>
    </row>
    <row r="89661" spans="11:11">
      <c r="K89661"/>
    </row>
    <row r="89662" spans="11:11">
      <c r="K89662"/>
    </row>
    <row r="89663" spans="11:11">
      <c r="K89663"/>
    </row>
    <row r="89664" spans="11:11">
      <c r="K89664"/>
    </row>
    <row r="89665" spans="11:11">
      <c r="K89665"/>
    </row>
    <row r="89666" spans="11:11">
      <c r="K89666"/>
    </row>
    <row r="89667" spans="11:11">
      <c r="K89667"/>
    </row>
    <row r="89668" spans="11:11">
      <c r="K89668"/>
    </row>
    <row r="89669" spans="11:11">
      <c r="K89669"/>
    </row>
    <row r="89670" spans="11:11">
      <c r="K89670"/>
    </row>
    <row r="89671" spans="11:11">
      <c r="K89671"/>
    </row>
    <row r="89672" spans="11:11">
      <c r="K89672"/>
    </row>
    <row r="89673" spans="11:11">
      <c r="K89673"/>
    </row>
    <row r="89674" spans="11:11">
      <c r="K89674"/>
    </row>
    <row r="89675" spans="11:11">
      <c r="K89675"/>
    </row>
    <row r="89676" spans="11:11">
      <c r="K89676"/>
    </row>
    <row r="89677" spans="11:11">
      <c r="K89677"/>
    </row>
    <row r="89678" spans="11:11">
      <c r="K89678"/>
    </row>
    <row r="89679" spans="11:11">
      <c r="K89679"/>
    </row>
    <row r="89680" spans="11:11">
      <c r="K89680"/>
    </row>
    <row r="89681" spans="11:11">
      <c r="K89681"/>
    </row>
    <row r="89682" spans="11:11">
      <c r="K89682"/>
    </row>
    <row r="89683" spans="11:11">
      <c r="K89683"/>
    </row>
    <row r="89684" spans="11:11">
      <c r="K89684"/>
    </row>
    <row r="89685" spans="11:11">
      <c r="K89685"/>
    </row>
    <row r="89686" spans="11:11">
      <c r="K89686"/>
    </row>
    <row r="89687" spans="11:11">
      <c r="K89687"/>
    </row>
    <row r="89688" spans="11:11">
      <c r="K89688"/>
    </row>
    <row r="89689" spans="11:11">
      <c r="K89689"/>
    </row>
    <row r="89690" spans="11:11">
      <c r="K89690"/>
    </row>
    <row r="89691" spans="11:11">
      <c r="K89691"/>
    </row>
    <row r="89692" spans="11:11">
      <c r="K89692"/>
    </row>
    <row r="89693" spans="11:11">
      <c r="K89693"/>
    </row>
    <row r="89694" spans="11:11">
      <c r="K89694"/>
    </row>
    <row r="89695" spans="11:11">
      <c r="K89695"/>
    </row>
    <row r="89696" spans="11:11">
      <c r="K89696"/>
    </row>
    <row r="89697" spans="11:11">
      <c r="K89697"/>
    </row>
    <row r="89698" spans="11:11">
      <c r="K89698"/>
    </row>
    <row r="89699" spans="11:11">
      <c r="K89699"/>
    </row>
    <row r="89700" spans="11:11">
      <c r="K89700"/>
    </row>
    <row r="89701" spans="11:11">
      <c r="K89701"/>
    </row>
    <row r="89702" spans="11:11">
      <c r="K89702"/>
    </row>
    <row r="89703" spans="11:11">
      <c r="K89703"/>
    </row>
    <row r="89704" spans="11:11">
      <c r="K89704"/>
    </row>
    <row r="89705" spans="11:11">
      <c r="K89705"/>
    </row>
    <row r="89706" spans="11:11">
      <c r="K89706"/>
    </row>
    <row r="89707" spans="11:11">
      <c r="K89707"/>
    </row>
    <row r="89708" spans="11:11">
      <c r="K89708"/>
    </row>
    <row r="89709" spans="11:11">
      <c r="K89709"/>
    </row>
    <row r="89710" spans="11:11">
      <c r="K89710"/>
    </row>
    <row r="89711" spans="11:11">
      <c r="K89711"/>
    </row>
    <row r="89712" spans="11:11">
      <c r="K89712"/>
    </row>
    <row r="89713" spans="11:11">
      <c r="K89713"/>
    </row>
    <row r="89714" spans="11:11">
      <c r="K89714"/>
    </row>
    <row r="89715" spans="11:11">
      <c r="K89715"/>
    </row>
    <row r="89716" spans="11:11">
      <c r="K89716"/>
    </row>
    <row r="89717" spans="11:11">
      <c r="K89717"/>
    </row>
    <row r="89718" spans="11:11">
      <c r="K89718"/>
    </row>
    <row r="89719" spans="11:11">
      <c r="K89719"/>
    </row>
    <row r="89720" spans="11:11">
      <c r="K89720"/>
    </row>
    <row r="89721" spans="11:11">
      <c r="K89721"/>
    </row>
    <row r="89722" spans="11:11">
      <c r="K89722"/>
    </row>
    <row r="89723" spans="11:11">
      <c r="K89723"/>
    </row>
    <row r="89724" spans="11:11">
      <c r="K89724"/>
    </row>
    <row r="89725" spans="11:11">
      <c r="K89725"/>
    </row>
    <row r="89726" spans="11:11">
      <c r="K89726"/>
    </row>
    <row r="89727" spans="11:11">
      <c r="K89727"/>
    </row>
    <row r="89728" spans="11:11">
      <c r="K89728"/>
    </row>
    <row r="89729" spans="11:11">
      <c r="K89729"/>
    </row>
    <row r="89730" spans="11:11">
      <c r="K89730"/>
    </row>
    <row r="89731" spans="11:11">
      <c r="K89731"/>
    </row>
    <row r="89732" spans="11:11">
      <c r="K89732"/>
    </row>
    <row r="89733" spans="11:11">
      <c r="K89733"/>
    </row>
    <row r="89734" spans="11:11">
      <c r="K89734"/>
    </row>
    <row r="89735" spans="11:11">
      <c r="K89735"/>
    </row>
    <row r="89736" spans="11:11">
      <c r="K89736"/>
    </row>
    <row r="89737" spans="11:11">
      <c r="K89737"/>
    </row>
    <row r="89738" spans="11:11">
      <c r="K89738"/>
    </row>
    <row r="89739" spans="11:11">
      <c r="K89739"/>
    </row>
    <row r="89740" spans="11:11">
      <c r="K89740"/>
    </row>
    <row r="89741" spans="11:11">
      <c r="K89741"/>
    </row>
    <row r="89742" spans="11:11">
      <c r="K89742"/>
    </row>
    <row r="89743" spans="11:11">
      <c r="K89743"/>
    </row>
    <row r="89744" spans="11:11">
      <c r="K89744"/>
    </row>
    <row r="89745" spans="11:11">
      <c r="K89745"/>
    </row>
    <row r="89746" spans="11:11">
      <c r="K89746"/>
    </row>
    <row r="89747" spans="11:11">
      <c r="K89747"/>
    </row>
    <row r="89748" spans="11:11">
      <c r="K89748"/>
    </row>
    <row r="89749" spans="11:11">
      <c r="K89749"/>
    </row>
    <row r="89750" spans="11:11">
      <c r="K89750"/>
    </row>
    <row r="89751" spans="11:11">
      <c r="K89751"/>
    </row>
    <row r="89752" spans="11:11">
      <c r="K89752"/>
    </row>
    <row r="89753" spans="11:11">
      <c r="K89753"/>
    </row>
    <row r="89754" spans="11:11">
      <c r="K89754"/>
    </row>
    <row r="89755" spans="11:11">
      <c r="K89755"/>
    </row>
    <row r="89756" spans="11:11">
      <c r="K89756"/>
    </row>
    <row r="89757" spans="11:11">
      <c r="K89757"/>
    </row>
    <row r="89758" spans="11:11">
      <c r="K89758"/>
    </row>
    <row r="89759" spans="11:11">
      <c r="K89759"/>
    </row>
    <row r="89760" spans="11:11">
      <c r="K89760"/>
    </row>
    <row r="89761" spans="11:11">
      <c r="K89761"/>
    </row>
    <row r="89762" spans="11:11">
      <c r="K89762"/>
    </row>
    <row r="89763" spans="11:11">
      <c r="K89763"/>
    </row>
    <row r="89764" spans="11:11">
      <c r="K89764"/>
    </row>
    <row r="89765" spans="11:11">
      <c r="K89765"/>
    </row>
    <row r="89766" spans="11:11">
      <c r="K89766"/>
    </row>
    <row r="89767" spans="11:11">
      <c r="K89767"/>
    </row>
    <row r="89768" spans="11:11">
      <c r="K89768"/>
    </row>
    <row r="89769" spans="11:11">
      <c r="K89769"/>
    </row>
    <row r="89770" spans="11:11">
      <c r="K89770"/>
    </row>
    <row r="89771" spans="11:11">
      <c r="K89771"/>
    </row>
    <row r="89772" spans="11:11">
      <c r="K89772"/>
    </row>
    <row r="89773" spans="11:11">
      <c r="K89773"/>
    </row>
    <row r="89774" spans="11:11">
      <c r="K89774"/>
    </row>
    <row r="89775" spans="11:11">
      <c r="K89775"/>
    </row>
    <row r="89776" spans="11:11">
      <c r="K89776"/>
    </row>
    <row r="89777" spans="11:11">
      <c r="K89777"/>
    </row>
    <row r="89778" spans="11:11">
      <c r="K89778"/>
    </row>
    <row r="89779" spans="11:11">
      <c r="K89779"/>
    </row>
    <row r="89780" spans="11:11">
      <c r="K89780"/>
    </row>
    <row r="89781" spans="11:11">
      <c r="K89781"/>
    </row>
    <row r="89782" spans="11:11">
      <c r="K89782"/>
    </row>
    <row r="89783" spans="11:11">
      <c r="K89783"/>
    </row>
    <row r="89784" spans="11:11">
      <c r="K89784"/>
    </row>
    <row r="89785" spans="11:11">
      <c r="K89785"/>
    </row>
    <row r="89786" spans="11:11">
      <c r="K89786"/>
    </row>
    <row r="89787" spans="11:11">
      <c r="K89787"/>
    </row>
    <row r="89788" spans="11:11">
      <c r="K89788"/>
    </row>
    <row r="89789" spans="11:11">
      <c r="K89789"/>
    </row>
    <row r="89790" spans="11:11">
      <c r="K89790"/>
    </row>
    <row r="89791" spans="11:11">
      <c r="K89791"/>
    </row>
    <row r="89792" spans="11:11">
      <c r="K89792"/>
    </row>
    <row r="89793" spans="11:11">
      <c r="K89793"/>
    </row>
    <row r="89794" spans="11:11">
      <c r="K89794"/>
    </row>
    <row r="89795" spans="11:11">
      <c r="K89795"/>
    </row>
    <row r="89796" spans="11:11">
      <c r="K89796"/>
    </row>
    <row r="89797" spans="11:11">
      <c r="K89797"/>
    </row>
    <row r="89798" spans="11:11">
      <c r="K89798"/>
    </row>
    <row r="89799" spans="11:11">
      <c r="K89799"/>
    </row>
    <row r="89800" spans="11:11">
      <c r="K89800"/>
    </row>
    <row r="89801" spans="11:11">
      <c r="K89801"/>
    </row>
    <row r="89802" spans="11:11">
      <c r="K89802"/>
    </row>
    <row r="89803" spans="11:11">
      <c r="K89803"/>
    </row>
    <row r="89804" spans="11:11">
      <c r="K89804"/>
    </row>
    <row r="89805" spans="11:11">
      <c r="K89805"/>
    </row>
    <row r="89806" spans="11:11">
      <c r="K89806"/>
    </row>
    <row r="89807" spans="11:11">
      <c r="K89807"/>
    </row>
    <row r="89808" spans="11:11">
      <c r="K89808"/>
    </row>
    <row r="89809" spans="11:11">
      <c r="K89809"/>
    </row>
    <row r="89810" spans="11:11">
      <c r="K89810"/>
    </row>
    <row r="89811" spans="11:11">
      <c r="K89811"/>
    </row>
    <row r="89812" spans="11:11">
      <c r="K89812"/>
    </row>
    <row r="89813" spans="11:11">
      <c r="K89813"/>
    </row>
    <row r="89814" spans="11:11">
      <c r="K89814"/>
    </row>
    <row r="89815" spans="11:11">
      <c r="K89815"/>
    </row>
    <row r="89816" spans="11:11">
      <c r="K89816"/>
    </row>
    <row r="89817" spans="11:11">
      <c r="K89817"/>
    </row>
    <row r="89818" spans="11:11">
      <c r="K89818"/>
    </row>
    <row r="89819" spans="11:11">
      <c r="K89819"/>
    </row>
    <row r="89820" spans="11:11">
      <c r="K89820"/>
    </row>
    <row r="89821" spans="11:11">
      <c r="K89821"/>
    </row>
    <row r="89822" spans="11:11">
      <c r="K89822"/>
    </row>
    <row r="89823" spans="11:11">
      <c r="K89823"/>
    </row>
    <row r="89824" spans="11:11">
      <c r="K89824"/>
    </row>
    <row r="89825" spans="11:11">
      <c r="K89825"/>
    </row>
    <row r="89826" spans="11:11">
      <c r="K89826"/>
    </row>
    <row r="89827" spans="11:11">
      <c r="K89827"/>
    </row>
    <row r="89828" spans="11:11">
      <c r="K89828"/>
    </row>
    <row r="89829" spans="11:11">
      <c r="K89829"/>
    </row>
    <row r="89830" spans="11:11">
      <c r="K89830"/>
    </row>
    <row r="89831" spans="11:11">
      <c r="K89831"/>
    </row>
    <row r="89832" spans="11:11">
      <c r="K89832"/>
    </row>
    <row r="89833" spans="11:11">
      <c r="K89833"/>
    </row>
    <row r="89834" spans="11:11">
      <c r="K89834"/>
    </row>
    <row r="89835" spans="11:11">
      <c r="K89835"/>
    </row>
    <row r="89836" spans="11:11">
      <c r="K89836"/>
    </row>
    <row r="89837" spans="11:11">
      <c r="K89837"/>
    </row>
    <row r="89838" spans="11:11">
      <c r="K89838"/>
    </row>
    <row r="89839" spans="11:11">
      <c r="K89839"/>
    </row>
    <row r="89840" spans="11:11">
      <c r="K89840"/>
    </row>
    <row r="89841" spans="11:11">
      <c r="K89841"/>
    </row>
    <row r="89842" spans="11:11">
      <c r="K89842"/>
    </row>
    <row r="89843" spans="11:11">
      <c r="K89843"/>
    </row>
    <row r="89844" spans="11:11">
      <c r="K89844"/>
    </row>
    <row r="89845" spans="11:11">
      <c r="K89845"/>
    </row>
    <row r="89846" spans="11:11">
      <c r="K89846"/>
    </row>
    <row r="89847" spans="11:11">
      <c r="K89847"/>
    </row>
    <row r="89848" spans="11:11">
      <c r="K89848"/>
    </row>
    <row r="89849" spans="11:11">
      <c r="K89849"/>
    </row>
    <row r="89850" spans="11:11">
      <c r="K89850"/>
    </row>
    <row r="89851" spans="11:11">
      <c r="K89851"/>
    </row>
    <row r="89852" spans="11:11">
      <c r="K89852"/>
    </row>
    <row r="89853" spans="11:11">
      <c r="K89853"/>
    </row>
    <row r="89854" spans="11:11">
      <c r="K89854"/>
    </row>
    <row r="89855" spans="11:11">
      <c r="K89855"/>
    </row>
    <row r="89856" spans="11:11">
      <c r="K89856"/>
    </row>
    <row r="89857" spans="11:11">
      <c r="K89857"/>
    </row>
    <row r="89858" spans="11:11">
      <c r="K89858"/>
    </row>
    <row r="89859" spans="11:11">
      <c r="K89859"/>
    </row>
    <row r="89860" spans="11:11">
      <c r="K89860"/>
    </row>
    <row r="89861" spans="11:11">
      <c r="K89861"/>
    </row>
    <row r="89862" spans="11:11">
      <c r="K89862"/>
    </row>
    <row r="89863" spans="11:11">
      <c r="K89863"/>
    </row>
    <row r="89864" spans="11:11">
      <c r="K89864"/>
    </row>
    <row r="89865" spans="11:11">
      <c r="K89865"/>
    </row>
    <row r="89866" spans="11:11">
      <c r="K89866"/>
    </row>
    <row r="89867" spans="11:11">
      <c r="K89867"/>
    </row>
    <row r="89868" spans="11:11">
      <c r="K89868"/>
    </row>
    <row r="89869" spans="11:11">
      <c r="K89869"/>
    </row>
    <row r="89870" spans="11:11">
      <c r="K89870"/>
    </row>
    <row r="89871" spans="11:11">
      <c r="K89871"/>
    </row>
    <row r="89872" spans="11:11">
      <c r="K89872"/>
    </row>
    <row r="89873" spans="11:11">
      <c r="K89873"/>
    </row>
    <row r="89874" spans="11:11">
      <c r="K89874"/>
    </row>
    <row r="89875" spans="11:11">
      <c r="K89875"/>
    </row>
    <row r="89876" spans="11:11">
      <c r="K89876"/>
    </row>
    <row r="89877" spans="11:11">
      <c r="K89877"/>
    </row>
    <row r="89878" spans="11:11">
      <c r="K89878"/>
    </row>
    <row r="89879" spans="11:11">
      <c r="K89879"/>
    </row>
    <row r="89880" spans="11:11">
      <c r="K89880"/>
    </row>
    <row r="89881" spans="11:11">
      <c r="K89881"/>
    </row>
    <row r="89882" spans="11:11">
      <c r="K89882"/>
    </row>
    <row r="89883" spans="11:11">
      <c r="K89883"/>
    </row>
    <row r="89884" spans="11:11">
      <c r="K89884"/>
    </row>
    <row r="89885" spans="11:11">
      <c r="K89885"/>
    </row>
    <row r="89886" spans="11:11">
      <c r="K89886"/>
    </row>
    <row r="89887" spans="11:11">
      <c r="K89887"/>
    </row>
    <row r="89888" spans="11:11">
      <c r="K89888"/>
    </row>
    <row r="89889" spans="11:11">
      <c r="K89889"/>
    </row>
    <row r="89890" spans="11:11">
      <c r="K89890"/>
    </row>
    <row r="89891" spans="11:11">
      <c r="K89891"/>
    </row>
    <row r="89892" spans="11:11">
      <c r="K89892"/>
    </row>
    <row r="89893" spans="11:11">
      <c r="K89893"/>
    </row>
    <row r="89894" spans="11:11">
      <c r="K89894"/>
    </row>
    <row r="89895" spans="11:11">
      <c r="K89895"/>
    </row>
    <row r="89896" spans="11:11">
      <c r="K89896"/>
    </row>
    <row r="89897" spans="11:11">
      <c r="K89897"/>
    </row>
    <row r="89898" spans="11:11">
      <c r="K89898"/>
    </row>
    <row r="89899" spans="11:11">
      <c r="K89899"/>
    </row>
    <row r="89900" spans="11:11">
      <c r="K89900"/>
    </row>
    <row r="89901" spans="11:11">
      <c r="K89901"/>
    </row>
    <row r="89902" spans="11:11">
      <c r="K89902"/>
    </row>
    <row r="89903" spans="11:11">
      <c r="K89903"/>
    </row>
    <row r="89904" spans="11:11">
      <c r="K89904"/>
    </row>
    <row r="89905" spans="11:11">
      <c r="K89905"/>
    </row>
    <row r="89906" spans="11:11">
      <c r="K89906"/>
    </row>
    <row r="89907" spans="11:11">
      <c r="K89907"/>
    </row>
    <row r="89908" spans="11:11">
      <c r="K89908"/>
    </row>
    <row r="89909" spans="11:11">
      <c r="K89909"/>
    </row>
    <row r="89910" spans="11:11">
      <c r="K89910"/>
    </row>
    <row r="89911" spans="11:11">
      <c r="K89911"/>
    </row>
    <row r="89912" spans="11:11">
      <c r="K89912"/>
    </row>
    <row r="89913" spans="11:11">
      <c r="K89913"/>
    </row>
    <row r="89914" spans="11:11">
      <c r="K89914"/>
    </row>
    <row r="89915" spans="11:11">
      <c r="K89915"/>
    </row>
    <row r="89916" spans="11:11">
      <c r="K89916"/>
    </row>
    <row r="89917" spans="11:11">
      <c r="K89917"/>
    </row>
    <row r="89918" spans="11:11">
      <c r="K89918"/>
    </row>
    <row r="89919" spans="11:11">
      <c r="K89919"/>
    </row>
    <row r="89920" spans="11:11">
      <c r="K89920"/>
    </row>
    <row r="89921" spans="11:11">
      <c r="K89921"/>
    </row>
    <row r="89922" spans="11:11">
      <c r="K89922"/>
    </row>
    <row r="89923" spans="11:11">
      <c r="K89923"/>
    </row>
    <row r="89924" spans="11:11">
      <c r="K89924"/>
    </row>
    <row r="89925" spans="11:11">
      <c r="K89925"/>
    </row>
    <row r="89926" spans="11:11">
      <c r="K89926"/>
    </row>
    <row r="89927" spans="11:11">
      <c r="K89927"/>
    </row>
    <row r="89928" spans="11:11">
      <c r="K89928"/>
    </row>
    <row r="89929" spans="11:11">
      <c r="K89929"/>
    </row>
    <row r="89930" spans="11:11">
      <c r="K89930"/>
    </row>
    <row r="89931" spans="11:11">
      <c r="K89931"/>
    </row>
    <row r="89932" spans="11:11">
      <c r="K89932"/>
    </row>
    <row r="89933" spans="11:11">
      <c r="K89933"/>
    </row>
    <row r="89934" spans="11:11">
      <c r="K89934"/>
    </row>
    <row r="89935" spans="11:11">
      <c r="K89935"/>
    </row>
    <row r="89936" spans="11:11">
      <c r="K89936"/>
    </row>
    <row r="89937" spans="11:11">
      <c r="K89937"/>
    </row>
    <row r="89938" spans="11:11">
      <c r="K89938"/>
    </row>
    <row r="89939" spans="11:11">
      <c r="K89939"/>
    </row>
    <row r="89940" spans="11:11">
      <c r="K89940"/>
    </row>
    <row r="89941" spans="11:11">
      <c r="K89941"/>
    </row>
    <row r="89942" spans="11:11">
      <c r="K89942"/>
    </row>
    <row r="89943" spans="11:11">
      <c r="K89943"/>
    </row>
    <row r="89944" spans="11:11">
      <c r="K89944"/>
    </row>
    <row r="89945" spans="11:11">
      <c r="K89945"/>
    </row>
    <row r="89946" spans="11:11">
      <c r="K89946"/>
    </row>
    <row r="89947" spans="11:11">
      <c r="K89947"/>
    </row>
    <row r="89948" spans="11:11">
      <c r="K89948"/>
    </row>
    <row r="89949" spans="11:11">
      <c r="K89949"/>
    </row>
    <row r="89950" spans="11:11">
      <c r="K89950"/>
    </row>
    <row r="89951" spans="11:11">
      <c r="K89951"/>
    </row>
    <row r="89952" spans="11:11">
      <c r="K89952"/>
    </row>
    <row r="89953" spans="11:11">
      <c r="K89953"/>
    </row>
    <row r="89954" spans="11:11">
      <c r="K89954"/>
    </row>
    <row r="89955" spans="11:11">
      <c r="K89955"/>
    </row>
    <row r="89956" spans="11:11">
      <c r="K89956"/>
    </row>
    <row r="89957" spans="11:11">
      <c r="K89957"/>
    </row>
    <row r="89958" spans="11:11">
      <c r="K89958"/>
    </row>
    <row r="89959" spans="11:11">
      <c r="K89959"/>
    </row>
    <row r="89960" spans="11:11">
      <c r="K89960"/>
    </row>
    <row r="89961" spans="11:11">
      <c r="K89961"/>
    </row>
    <row r="89962" spans="11:11">
      <c r="K89962"/>
    </row>
    <row r="89963" spans="11:11">
      <c r="K89963"/>
    </row>
    <row r="89964" spans="11:11">
      <c r="K89964"/>
    </row>
    <row r="89965" spans="11:11">
      <c r="K89965"/>
    </row>
    <row r="89966" spans="11:11">
      <c r="K89966"/>
    </row>
    <row r="89967" spans="11:11">
      <c r="K89967"/>
    </row>
    <row r="89968" spans="11:11">
      <c r="K89968"/>
    </row>
    <row r="89969" spans="11:11">
      <c r="K89969"/>
    </row>
    <row r="89970" spans="11:11">
      <c r="K89970"/>
    </row>
    <row r="89971" spans="11:11">
      <c r="K89971"/>
    </row>
    <row r="89972" spans="11:11">
      <c r="K89972"/>
    </row>
    <row r="89973" spans="11:11">
      <c r="K89973"/>
    </row>
    <row r="89974" spans="11:11">
      <c r="K89974"/>
    </row>
    <row r="89975" spans="11:11">
      <c r="K89975"/>
    </row>
    <row r="89976" spans="11:11">
      <c r="K89976"/>
    </row>
    <row r="89977" spans="11:11">
      <c r="K89977"/>
    </row>
    <row r="89978" spans="11:11">
      <c r="K89978"/>
    </row>
    <row r="89979" spans="11:11">
      <c r="K89979"/>
    </row>
    <row r="89980" spans="11:11">
      <c r="K89980"/>
    </row>
    <row r="89981" spans="11:11">
      <c r="K89981"/>
    </row>
    <row r="89982" spans="11:11">
      <c r="K89982"/>
    </row>
    <row r="89983" spans="11:11">
      <c r="K89983"/>
    </row>
    <row r="89984" spans="11:11">
      <c r="K89984"/>
    </row>
    <row r="89985" spans="11:11">
      <c r="K89985"/>
    </row>
    <row r="89986" spans="11:11">
      <c r="K89986"/>
    </row>
    <row r="89987" spans="11:11">
      <c r="K89987"/>
    </row>
    <row r="89988" spans="11:11">
      <c r="K89988"/>
    </row>
    <row r="89989" spans="11:11">
      <c r="K89989"/>
    </row>
    <row r="89990" spans="11:11">
      <c r="K89990"/>
    </row>
    <row r="89991" spans="11:11">
      <c r="K89991"/>
    </row>
    <row r="89992" spans="11:11">
      <c r="K89992"/>
    </row>
    <row r="89993" spans="11:11">
      <c r="K89993"/>
    </row>
    <row r="89994" spans="11:11">
      <c r="K89994"/>
    </row>
    <row r="89995" spans="11:11">
      <c r="K89995"/>
    </row>
    <row r="89996" spans="11:11">
      <c r="K89996"/>
    </row>
    <row r="89997" spans="11:11">
      <c r="K89997"/>
    </row>
    <row r="89998" spans="11:11">
      <c r="K89998"/>
    </row>
    <row r="89999" spans="11:11">
      <c r="K89999"/>
    </row>
    <row r="90000" spans="11:11">
      <c r="K90000"/>
    </row>
    <row r="90001" spans="11:11">
      <c r="K90001"/>
    </row>
    <row r="90002" spans="11:11">
      <c r="K90002"/>
    </row>
    <row r="90003" spans="11:11">
      <c r="K90003"/>
    </row>
    <row r="90004" spans="11:11">
      <c r="K90004"/>
    </row>
    <row r="90005" spans="11:11">
      <c r="K90005"/>
    </row>
    <row r="90006" spans="11:11">
      <c r="K90006"/>
    </row>
    <row r="90007" spans="11:11">
      <c r="K90007"/>
    </row>
    <row r="90008" spans="11:11">
      <c r="K90008"/>
    </row>
    <row r="90009" spans="11:11">
      <c r="K90009"/>
    </row>
    <row r="90010" spans="11:11">
      <c r="K90010"/>
    </row>
    <row r="90011" spans="11:11">
      <c r="K90011"/>
    </row>
    <row r="90012" spans="11:11">
      <c r="K90012"/>
    </row>
    <row r="90013" spans="11:11">
      <c r="K90013"/>
    </row>
    <row r="90014" spans="11:11">
      <c r="K90014"/>
    </row>
    <row r="90015" spans="11:11">
      <c r="K90015"/>
    </row>
    <row r="90016" spans="11:11">
      <c r="K90016"/>
    </row>
    <row r="90017" spans="11:11">
      <c r="K90017"/>
    </row>
    <row r="90018" spans="11:11">
      <c r="K90018"/>
    </row>
    <row r="90019" spans="11:11">
      <c r="K90019"/>
    </row>
    <row r="90020" spans="11:11">
      <c r="K90020"/>
    </row>
    <row r="90021" spans="11:11">
      <c r="K90021"/>
    </row>
    <row r="90022" spans="11:11">
      <c r="K90022"/>
    </row>
    <row r="90023" spans="11:11">
      <c r="K90023"/>
    </row>
    <row r="90024" spans="11:11">
      <c r="K90024"/>
    </row>
    <row r="90025" spans="11:11">
      <c r="K90025"/>
    </row>
    <row r="90026" spans="11:11">
      <c r="K90026"/>
    </row>
    <row r="90027" spans="11:11">
      <c r="K90027"/>
    </row>
    <row r="90028" spans="11:11">
      <c r="K90028"/>
    </row>
    <row r="90029" spans="11:11">
      <c r="K90029"/>
    </row>
    <row r="90030" spans="11:11">
      <c r="K90030"/>
    </row>
    <row r="90031" spans="11:11">
      <c r="K90031"/>
    </row>
    <row r="90032" spans="11:11">
      <c r="K90032"/>
    </row>
    <row r="90033" spans="11:11">
      <c r="K90033"/>
    </row>
    <row r="90034" spans="11:11">
      <c r="K90034"/>
    </row>
    <row r="90035" spans="11:11">
      <c r="K90035"/>
    </row>
    <row r="90036" spans="11:11">
      <c r="K90036"/>
    </row>
    <row r="90037" spans="11:11">
      <c r="K90037"/>
    </row>
    <row r="90038" spans="11:11">
      <c r="K90038"/>
    </row>
    <row r="90039" spans="11:11">
      <c r="K90039"/>
    </row>
    <row r="90040" spans="11:11">
      <c r="K90040"/>
    </row>
    <row r="90041" spans="11:11">
      <c r="K90041"/>
    </row>
    <row r="90042" spans="11:11">
      <c r="K90042"/>
    </row>
    <row r="90043" spans="11:11">
      <c r="K90043"/>
    </row>
    <row r="90044" spans="11:11">
      <c r="K90044"/>
    </row>
    <row r="90045" spans="11:11">
      <c r="K90045"/>
    </row>
    <row r="90046" spans="11:11">
      <c r="K90046"/>
    </row>
    <row r="90047" spans="11:11">
      <c r="K90047"/>
    </row>
    <row r="90048" spans="11:11">
      <c r="K90048"/>
    </row>
    <row r="90049" spans="11:11">
      <c r="K90049"/>
    </row>
    <row r="90050" spans="11:11">
      <c r="K90050"/>
    </row>
    <row r="90051" spans="11:11">
      <c r="K90051"/>
    </row>
    <row r="90052" spans="11:11">
      <c r="K90052"/>
    </row>
    <row r="90053" spans="11:11">
      <c r="K90053"/>
    </row>
    <row r="90054" spans="11:11">
      <c r="K90054"/>
    </row>
    <row r="90055" spans="11:11">
      <c r="K90055"/>
    </row>
    <row r="90056" spans="11:11">
      <c r="K90056"/>
    </row>
    <row r="90057" spans="11:11">
      <c r="K90057"/>
    </row>
    <row r="90058" spans="11:11">
      <c r="K90058"/>
    </row>
    <row r="90059" spans="11:11">
      <c r="K90059"/>
    </row>
    <row r="90060" spans="11:11">
      <c r="K90060"/>
    </row>
    <row r="90061" spans="11:11">
      <c r="K90061"/>
    </row>
    <row r="90062" spans="11:11">
      <c r="K90062"/>
    </row>
    <row r="90063" spans="11:11">
      <c r="K90063"/>
    </row>
    <row r="90064" spans="11:11">
      <c r="K90064"/>
    </row>
    <row r="90065" spans="11:11">
      <c r="K90065"/>
    </row>
    <row r="90066" spans="11:11">
      <c r="K90066"/>
    </row>
    <row r="90067" spans="11:11">
      <c r="K90067"/>
    </row>
    <row r="90068" spans="11:11">
      <c r="K90068"/>
    </row>
    <row r="90069" spans="11:11">
      <c r="K90069"/>
    </row>
    <row r="90070" spans="11:11">
      <c r="K90070"/>
    </row>
    <row r="90071" spans="11:11">
      <c r="K90071"/>
    </row>
    <row r="90072" spans="11:11">
      <c r="K90072"/>
    </row>
    <row r="90073" spans="11:11">
      <c r="K90073"/>
    </row>
    <row r="90074" spans="11:11">
      <c r="K90074"/>
    </row>
    <row r="90075" spans="11:11">
      <c r="K90075"/>
    </row>
    <row r="90076" spans="11:11">
      <c r="K90076"/>
    </row>
    <row r="90077" spans="11:11">
      <c r="K90077"/>
    </row>
    <row r="90078" spans="11:11">
      <c r="K90078"/>
    </row>
    <row r="90079" spans="11:11">
      <c r="K90079"/>
    </row>
    <row r="90080" spans="11:11">
      <c r="K90080"/>
    </row>
    <row r="90081" spans="11:11">
      <c r="K90081"/>
    </row>
    <row r="90082" spans="11:11">
      <c r="K90082"/>
    </row>
    <row r="90083" spans="11:11">
      <c r="K90083"/>
    </row>
    <row r="90084" spans="11:11">
      <c r="K90084"/>
    </row>
    <row r="90085" spans="11:11">
      <c r="K90085"/>
    </row>
    <row r="90086" spans="11:11">
      <c r="K90086"/>
    </row>
    <row r="90087" spans="11:11">
      <c r="K90087"/>
    </row>
    <row r="90088" spans="11:11">
      <c r="K90088"/>
    </row>
    <row r="90089" spans="11:11">
      <c r="K90089"/>
    </row>
    <row r="90090" spans="11:11">
      <c r="K90090"/>
    </row>
    <row r="90091" spans="11:11">
      <c r="K90091"/>
    </row>
    <row r="90092" spans="11:11">
      <c r="K90092"/>
    </row>
    <row r="90093" spans="11:11">
      <c r="K90093"/>
    </row>
    <row r="90094" spans="11:11">
      <c r="K90094"/>
    </row>
    <row r="90095" spans="11:11">
      <c r="K90095"/>
    </row>
    <row r="90096" spans="11:11">
      <c r="K90096"/>
    </row>
    <row r="90097" spans="11:11">
      <c r="K90097"/>
    </row>
    <row r="90098" spans="11:11">
      <c r="K90098"/>
    </row>
    <row r="90099" spans="11:11">
      <c r="K90099"/>
    </row>
    <row r="90100" spans="11:11">
      <c r="K90100"/>
    </row>
    <row r="90101" spans="11:11">
      <c r="K90101"/>
    </row>
    <row r="90102" spans="11:11">
      <c r="K90102"/>
    </row>
    <row r="90103" spans="11:11">
      <c r="K90103"/>
    </row>
    <row r="90104" spans="11:11">
      <c r="K90104"/>
    </row>
    <row r="90105" spans="11:11">
      <c r="K90105"/>
    </row>
    <row r="90106" spans="11:11">
      <c r="K90106"/>
    </row>
    <row r="90107" spans="11:11">
      <c r="K90107"/>
    </row>
    <row r="90108" spans="11:11">
      <c r="K90108"/>
    </row>
    <row r="90109" spans="11:11">
      <c r="K90109"/>
    </row>
    <row r="90110" spans="11:11">
      <c r="K90110"/>
    </row>
    <row r="90111" spans="11:11">
      <c r="K90111"/>
    </row>
    <row r="90112" spans="11:11">
      <c r="K90112"/>
    </row>
    <row r="90113" spans="11:11">
      <c r="K90113"/>
    </row>
    <row r="90114" spans="11:11">
      <c r="K90114"/>
    </row>
    <row r="90115" spans="11:11">
      <c r="K90115"/>
    </row>
    <row r="90116" spans="11:11">
      <c r="K90116"/>
    </row>
    <row r="90117" spans="11:11">
      <c r="K90117"/>
    </row>
    <row r="90118" spans="11:11">
      <c r="K90118"/>
    </row>
    <row r="90119" spans="11:11">
      <c r="K90119"/>
    </row>
    <row r="90120" spans="11:11">
      <c r="K90120"/>
    </row>
    <row r="90121" spans="11:11">
      <c r="K90121"/>
    </row>
    <row r="90122" spans="11:11">
      <c r="K90122"/>
    </row>
    <row r="90123" spans="11:11">
      <c r="K90123"/>
    </row>
    <row r="90124" spans="11:11">
      <c r="K90124"/>
    </row>
    <row r="90125" spans="11:11">
      <c r="K90125"/>
    </row>
    <row r="90126" spans="11:11">
      <c r="K90126"/>
    </row>
    <row r="90127" spans="11:11">
      <c r="K90127"/>
    </row>
    <row r="90128" spans="11:11">
      <c r="K90128"/>
    </row>
    <row r="90129" spans="11:11">
      <c r="K90129"/>
    </row>
    <row r="90130" spans="11:11">
      <c r="K90130"/>
    </row>
    <row r="90131" spans="11:11">
      <c r="K90131"/>
    </row>
    <row r="90132" spans="11:11">
      <c r="K90132"/>
    </row>
    <row r="90133" spans="11:11">
      <c r="K90133"/>
    </row>
    <row r="90134" spans="11:11">
      <c r="K90134"/>
    </row>
    <row r="90135" spans="11:11">
      <c r="K90135"/>
    </row>
    <row r="90136" spans="11:11">
      <c r="K90136"/>
    </row>
    <row r="90137" spans="11:11">
      <c r="K90137"/>
    </row>
    <row r="90138" spans="11:11">
      <c r="K90138"/>
    </row>
    <row r="90139" spans="11:11">
      <c r="K90139"/>
    </row>
    <row r="90140" spans="11:11">
      <c r="K90140"/>
    </row>
    <row r="90141" spans="11:11">
      <c r="K90141"/>
    </row>
    <row r="90142" spans="11:11">
      <c r="K90142"/>
    </row>
    <row r="90143" spans="11:11">
      <c r="K90143"/>
    </row>
    <row r="90144" spans="11:11">
      <c r="K90144"/>
    </row>
    <row r="90145" spans="11:11">
      <c r="K90145"/>
    </row>
    <row r="90146" spans="11:11">
      <c r="K90146"/>
    </row>
    <row r="90147" spans="11:11">
      <c r="K90147"/>
    </row>
    <row r="90148" spans="11:11">
      <c r="K90148"/>
    </row>
    <row r="90149" spans="11:11">
      <c r="K90149"/>
    </row>
    <row r="90150" spans="11:11">
      <c r="K90150"/>
    </row>
    <row r="90151" spans="11:11">
      <c r="K90151"/>
    </row>
    <row r="90152" spans="11:11">
      <c r="K90152"/>
    </row>
    <row r="90153" spans="11:11">
      <c r="K90153"/>
    </row>
    <row r="90154" spans="11:11">
      <c r="K90154"/>
    </row>
    <row r="90155" spans="11:11">
      <c r="K90155"/>
    </row>
    <row r="90156" spans="11:11">
      <c r="K90156"/>
    </row>
    <row r="90157" spans="11:11">
      <c r="K90157"/>
    </row>
    <row r="90158" spans="11:11">
      <c r="K90158"/>
    </row>
    <row r="90159" spans="11:11">
      <c r="K90159"/>
    </row>
    <row r="90160" spans="11:11">
      <c r="K90160"/>
    </row>
    <row r="90161" spans="11:11">
      <c r="K90161"/>
    </row>
    <row r="90162" spans="11:11">
      <c r="K90162"/>
    </row>
    <row r="90163" spans="11:11">
      <c r="K90163"/>
    </row>
    <row r="90164" spans="11:11">
      <c r="K90164"/>
    </row>
    <row r="90165" spans="11:11">
      <c r="K90165"/>
    </row>
    <row r="90166" spans="11:11">
      <c r="K90166"/>
    </row>
    <row r="90167" spans="11:11">
      <c r="K90167"/>
    </row>
    <row r="90168" spans="11:11">
      <c r="K90168"/>
    </row>
    <row r="90169" spans="11:11">
      <c r="K90169"/>
    </row>
    <row r="90170" spans="11:11">
      <c r="K90170"/>
    </row>
    <row r="90171" spans="11:11">
      <c r="K90171"/>
    </row>
    <row r="90172" spans="11:11">
      <c r="K90172"/>
    </row>
    <row r="90173" spans="11:11">
      <c r="K90173"/>
    </row>
    <row r="90174" spans="11:11">
      <c r="K90174"/>
    </row>
    <row r="90175" spans="11:11">
      <c r="K90175"/>
    </row>
    <row r="90176" spans="11:11">
      <c r="K90176"/>
    </row>
    <row r="90177" spans="11:11">
      <c r="K90177"/>
    </row>
    <row r="90178" spans="11:11">
      <c r="K90178"/>
    </row>
    <row r="90179" spans="11:11">
      <c r="K90179"/>
    </row>
    <row r="90180" spans="11:11">
      <c r="K90180"/>
    </row>
    <row r="90181" spans="11:11">
      <c r="K90181"/>
    </row>
    <row r="90182" spans="11:11">
      <c r="K90182"/>
    </row>
    <row r="90183" spans="11:11">
      <c r="K90183"/>
    </row>
    <row r="90184" spans="11:11">
      <c r="K90184"/>
    </row>
    <row r="90185" spans="11:11">
      <c r="K90185"/>
    </row>
    <row r="90186" spans="11:11">
      <c r="K90186"/>
    </row>
    <row r="90187" spans="11:11">
      <c r="K90187"/>
    </row>
    <row r="90188" spans="11:11">
      <c r="K90188"/>
    </row>
    <row r="90189" spans="11:11">
      <c r="K90189"/>
    </row>
    <row r="90190" spans="11:11">
      <c r="K90190"/>
    </row>
    <row r="90191" spans="11:11">
      <c r="K90191"/>
    </row>
    <row r="90192" spans="11:11">
      <c r="K90192"/>
    </row>
    <row r="90193" spans="11:11">
      <c r="K90193"/>
    </row>
    <row r="90194" spans="11:11">
      <c r="K90194"/>
    </row>
    <row r="90195" spans="11:11">
      <c r="K90195"/>
    </row>
    <row r="90196" spans="11:11">
      <c r="K90196"/>
    </row>
    <row r="90197" spans="11:11">
      <c r="K90197"/>
    </row>
    <row r="90198" spans="11:11">
      <c r="K90198"/>
    </row>
    <row r="90199" spans="11:11">
      <c r="K90199"/>
    </row>
    <row r="90200" spans="11:11">
      <c r="K90200"/>
    </row>
    <row r="90201" spans="11:11">
      <c r="K90201"/>
    </row>
    <row r="90202" spans="11:11">
      <c r="K90202"/>
    </row>
    <row r="90203" spans="11:11">
      <c r="K90203"/>
    </row>
    <row r="90204" spans="11:11">
      <c r="K90204"/>
    </row>
    <row r="90205" spans="11:11">
      <c r="K90205"/>
    </row>
    <row r="90206" spans="11:11">
      <c r="K90206"/>
    </row>
    <row r="90207" spans="11:11">
      <c r="K90207"/>
    </row>
    <row r="90208" spans="11:11">
      <c r="K90208"/>
    </row>
    <row r="90209" spans="11:11">
      <c r="K90209"/>
    </row>
    <row r="90210" spans="11:11">
      <c r="K90210"/>
    </row>
    <row r="90211" spans="11:11">
      <c r="K90211"/>
    </row>
    <row r="90212" spans="11:11">
      <c r="K90212"/>
    </row>
    <row r="90213" spans="11:11">
      <c r="K90213"/>
    </row>
    <row r="90214" spans="11:11">
      <c r="K90214"/>
    </row>
    <row r="90215" spans="11:11">
      <c r="K90215"/>
    </row>
    <row r="90216" spans="11:11">
      <c r="K90216"/>
    </row>
    <row r="90217" spans="11:11">
      <c r="K90217"/>
    </row>
    <row r="90218" spans="11:11">
      <c r="K90218"/>
    </row>
    <row r="90219" spans="11:11">
      <c r="K90219"/>
    </row>
    <row r="90220" spans="11:11">
      <c r="K90220"/>
    </row>
    <row r="90221" spans="11:11">
      <c r="K90221"/>
    </row>
    <row r="90222" spans="11:11">
      <c r="K90222"/>
    </row>
    <row r="90223" spans="11:11">
      <c r="K90223"/>
    </row>
    <row r="90224" spans="11:11">
      <c r="K90224"/>
    </row>
    <row r="90225" spans="11:11">
      <c r="K90225"/>
    </row>
    <row r="90226" spans="11:11">
      <c r="K90226"/>
    </row>
    <row r="90227" spans="11:11">
      <c r="K90227"/>
    </row>
    <row r="90228" spans="11:11">
      <c r="K90228"/>
    </row>
    <row r="90229" spans="11:11">
      <c r="K90229"/>
    </row>
    <row r="90230" spans="11:11">
      <c r="K90230"/>
    </row>
    <row r="90231" spans="11:11">
      <c r="K90231"/>
    </row>
    <row r="90232" spans="11:11">
      <c r="K90232"/>
    </row>
    <row r="90233" spans="11:11">
      <c r="K90233"/>
    </row>
    <row r="90234" spans="11:11">
      <c r="K90234"/>
    </row>
    <row r="90235" spans="11:11">
      <c r="K90235"/>
    </row>
    <row r="90236" spans="11:11">
      <c r="K90236"/>
    </row>
    <row r="90237" spans="11:11">
      <c r="K90237"/>
    </row>
    <row r="90238" spans="11:11">
      <c r="K90238"/>
    </row>
    <row r="90239" spans="11:11">
      <c r="K90239"/>
    </row>
    <row r="90240" spans="11:11">
      <c r="K90240"/>
    </row>
    <row r="90241" spans="11:11">
      <c r="K90241"/>
    </row>
    <row r="90242" spans="11:11">
      <c r="K90242"/>
    </row>
    <row r="90243" spans="11:11">
      <c r="K90243"/>
    </row>
    <row r="90244" spans="11:11">
      <c r="K90244"/>
    </row>
    <row r="90245" spans="11:11">
      <c r="K90245"/>
    </row>
    <row r="90246" spans="11:11">
      <c r="K90246"/>
    </row>
    <row r="90247" spans="11:11">
      <c r="K90247"/>
    </row>
    <row r="90248" spans="11:11">
      <c r="K90248"/>
    </row>
    <row r="90249" spans="11:11">
      <c r="K90249"/>
    </row>
    <row r="90250" spans="11:11">
      <c r="K90250"/>
    </row>
    <row r="90251" spans="11:11">
      <c r="K90251"/>
    </row>
    <row r="90252" spans="11:11">
      <c r="K90252"/>
    </row>
    <row r="90253" spans="11:11">
      <c r="K90253"/>
    </row>
    <row r="90254" spans="11:11">
      <c r="K90254"/>
    </row>
    <row r="90255" spans="11:11">
      <c r="K90255"/>
    </row>
    <row r="90256" spans="11:11">
      <c r="K90256"/>
    </row>
    <row r="90257" spans="11:11">
      <c r="K90257"/>
    </row>
    <row r="90258" spans="11:11">
      <c r="K90258"/>
    </row>
    <row r="90259" spans="11:11">
      <c r="K90259"/>
    </row>
    <row r="90260" spans="11:11">
      <c r="K90260"/>
    </row>
    <row r="90261" spans="11:11">
      <c r="K90261"/>
    </row>
    <row r="90262" spans="11:11">
      <c r="K90262"/>
    </row>
    <row r="90263" spans="11:11">
      <c r="K90263"/>
    </row>
    <row r="90264" spans="11:11">
      <c r="K90264"/>
    </row>
    <row r="90265" spans="11:11">
      <c r="K90265"/>
    </row>
    <row r="90266" spans="11:11">
      <c r="K90266"/>
    </row>
    <row r="90267" spans="11:11">
      <c r="K90267"/>
    </row>
    <row r="90268" spans="11:11">
      <c r="K90268"/>
    </row>
    <row r="90269" spans="11:11">
      <c r="K90269"/>
    </row>
    <row r="90270" spans="11:11">
      <c r="K90270"/>
    </row>
    <row r="90271" spans="11:11">
      <c r="K90271"/>
    </row>
    <row r="90272" spans="11:11">
      <c r="K90272"/>
    </row>
    <row r="90273" spans="11:11">
      <c r="K90273"/>
    </row>
    <row r="90274" spans="11:11">
      <c r="K90274"/>
    </row>
    <row r="90275" spans="11:11">
      <c r="K90275"/>
    </row>
    <row r="90276" spans="11:11">
      <c r="K90276"/>
    </row>
    <row r="90277" spans="11:11">
      <c r="K90277"/>
    </row>
    <row r="90278" spans="11:11">
      <c r="K90278"/>
    </row>
    <row r="90279" spans="11:11">
      <c r="K90279"/>
    </row>
    <row r="90280" spans="11:11">
      <c r="K90280"/>
    </row>
    <row r="90281" spans="11:11">
      <c r="K90281"/>
    </row>
    <row r="90282" spans="11:11">
      <c r="K90282"/>
    </row>
    <row r="90283" spans="11:11">
      <c r="K90283"/>
    </row>
    <row r="90284" spans="11:11">
      <c r="K90284"/>
    </row>
    <row r="90285" spans="11:11">
      <c r="K90285"/>
    </row>
    <row r="90286" spans="11:11">
      <c r="K90286"/>
    </row>
    <row r="90287" spans="11:11">
      <c r="K90287"/>
    </row>
    <row r="90288" spans="11:11">
      <c r="K90288"/>
    </row>
    <row r="90289" spans="11:11">
      <c r="K90289"/>
    </row>
    <row r="90290" spans="11:11">
      <c r="K90290"/>
    </row>
    <row r="90291" spans="11:11">
      <c r="K90291"/>
    </row>
    <row r="90292" spans="11:11">
      <c r="K90292"/>
    </row>
    <row r="90293" spans="11:11">
      <c r="K90293"/>
    </row>
    <row r="90294" spans="11:11">
      <c r="K90294"/>
    </row>
    <row r="90295" spans="11:11">
      <c r="K90295"/>
    </row>
    <row r="90296" spans="11:11">
      <c r="K90296"/>
    </row>
    <row r="90297" spans="11:11">
      <c r="K90297"/>
    </row>
    <row r="90298" spans="11:11">
      <c r="K90298"/>
    </row>
    <row r="90299" spans="11:11">
      <c r="K90299"/>
    </row>
    <row r="90300" spans="11:11">
      <c r="K90300"/>
    </row>
    <row r="90301" spans="11:11">
      <c r="K90301"/>
    </row>
    <row r="90302" spans="11:11">
      <c r="K90302"/>
    </row>
    <row r="90303" spans="11:11">
      <c r="K90303"/>
    </row>
    <row r="90304" spans="11:11">
      <c r="K90304"/>
    </row>
    <row r="90305" spans="11:11">
      <c r="K90305"/>
    </row>
    <row r="90306" spans="11:11">
      <c r="K90306"/>
    </row>
    <row r="90307" spans="11:11">
      <c r="K90307"/>
    </row>
    <row r="90308" spans="11:11">
      <c r="K90308"/>
    </row>
    <row r="90309" spans="11:11">
      <c r="K90309"/>
    </row>
    <row r="90310" spans="11:11">
      <c r="K90310"/>
    </row>
    <row r="90311" spans="11:11">
      <c r="K90311"/>
    </row>
    <row r="90312" spans="11:11">
      <c r="K90312"/>
    </row>
    <row r="90313" spans="11:11">
      <c r="K90313"/>
    </row>
    <row r="90314" spans="11:11">
      <c r="K90314"/>
    </row>
    <row r="90315" spans="11:11">
      <c r="K90315"/>
    </row>
    <row r="90316" spans="11:11">
      <c r="K90316"/>
    </row>
    <row r="90317" spans="11:11">
      <c r="K90317"/>
    </row>
    <row r="90318" spans="11:11">
      <c r="K90318"/>
    </row>
    <row r="90319" spans="11:11">
      <c r="K90319"/>
    </row>
    <row r="90320" spans="11:11">
      <c r="K90320"/>
    </row>
    <row r="90321" spans="11:11">
      <c r="K90321"/>
    </row>
    <row r="90322" spans="11:11">
      <c r="K90322"/>
    </row>
    <row r="90323" spans="11:11">
      <c r="K90323"/>
    </row>
    <row r="90324" spans="11:11">
      <c r="K90324"/>
    </row>
    <row r="90325" spans="11:11">
      <c r="K90325"/>
    </row>
    <row r="90326" spans="11:11">
      <c r="K90326"/>
    </row>
    <row r="90327" spans="11:11">
      <c r="K90327"/>
    </row>
    <row r="90328" spans="11:11">
      <c r="K90328"/>
    </row>
    <row r="90329" spans="11:11">
      <c r="K90329"/>
    </row>
    <row r="90330" spans="11:11">
      <c r="K90330"/>
    </row>
    <row r="90331" spans="11:11">
      <c r="K90331"/>
    </row>
    <row r="90332" spans="11:11">
      <c r="K90332"/>
    </row>
    <row r="90333" spans="11:11">
      <c r="K90333"/>
    </row>
    <row r="90334" spans="11:11">
      <c r="K90334"/>
    </row>
    <row r="90335" spans="11:11">
      <c r="K90335"/>
    </row>
    <row r="90336" spans="11:11">
      <c r="K90336"/>
    </row>
    <row r="90337" spans="11:11">
      <c r="K90337"/>
    </row>
    <row r="90338" spans="11:11">
      <c r="K90338"/>
    </row>
    <row r="90339" spans="11:11">
      <c r="K90339"/>
    </row>
    <row r="90340" spans="11:11">
      <c r="K90340"/>
    </row>
    <row r="90341" spans="11:11">
      <c r="K90341"/>
    </row>
    <row r="90342" spans="11:11">
      <c r="K90342"/>
    </row>
    <row r="90343" spans="11:11">
      <c r="K90343"/>
    </row>
    <row r="90344" spans="11:11">
      <c r="K90344"/>
    </row>
    <row r="90345" spans="11:11">
      <c r="K90345"/>
    </row>
    <row r="90346" spans="11:11">
      <c r="K90346"/>
    </row>
    <row r="90347" spans="11:11">
      <c r="K90347"/>
    </row>
    <row r="90348" spans="11:11">
      <c r="K90348"/>
    </row>
    <row r="90349" spans="11:11">
      <c r="K90349"/>
    </row>
    <row r="90350" spans="11:11">
      <c r="K90350"/>
    </row>
    <row r="90351" spans="11:11">
      <c r="K90351"/>
    </row>
    <row r="90352" spans="11:11">
      <c r="K90352"/>
    </row>
    <row r="90353" spans="11:11">
      <c r="K90353"/>
    </row>
    <row r="90354" spans="11:11">
      <c r="K90354"/>
    </row>
    <row r="90355" spans="11:11">
      <c r="K90355"/>
    </row>
    <row r="90356" spans="11:11">
      <c r="K90356"/>
    </row>
    <row r="90357" spans="11:11">
      <c r="K90357"/>
    </row>
    <row r="90358" spans="11:11">
      <c r="K90358"/>
    </row>
    <row r="90359" spans="11:11">
      <c r="K90359"/>
    </row>
    <row r="90360" spans="11:11">
      <c r="K90360"/>
    </row>
    <row r="90361" spans="11:11">
      <c r="K90361"/>
    </row>
    <row r="90362" spans="11:11">
      <c r="K90362"/>
    </row>
    <row r="90363" spans="11:11">
      <c r="K90363"/>
    </row>
    <row r="90364" spans="11:11">
      <c r="K90364"/>
    </row>
    <row r="90365" spans="11:11">
      <c r="K90365"/>
    </row>
    <row r="90366" spans="11:11">
      <c r="K90366"/>
    </row>
    <row r="90367" spans="11:11">
      <c r="K90367"/>
    </row>
    <row r="90368" spans="11:11">
      <c r="K90368"/>
    </row>
    <row r="90369" spans="11:11">
      <c r="K90369"/>
    </row>
    <row r="90370" spans="11:11">
      <c r="K90370"/>
    </row>
    <row r="90371" spans="11:11">
      <c r="K90371"/>
    </row>
    <row r="90372" spans="11:11">
      <c r="K90372"/>
    </row>
    <row r="90373" spans="11:11">
      <c r="K90373"/>
    </row>
    <row r="90374" spans="11:11">
      <c r="K90374"/>
    </row>
    <row r="90375" spans="11:11">
      <c r="K90375"/>
    </row>
    <row r="90376" spans="11:11">
      <c r="K90376"/>
    </row>
    <row r="90377" spans="11:11">
      <c r="K90377"/>
    </row>
    <row r="90378" spans="11:11">
      <c r="K90378"/>
    </row>
    <row r="90379" spans="11:11">
      <c r="K90379"/>
    </row>
    <row r="90380" spans="11:11">
      <c r="K90380"/>
    </row>
    <row r="90381" spans="11:11">
      <c r="K90381"/>
    </row>
    <row r="90382" spans="11:11">
      <c r="K90382"/>
    </row>
    <row r="90383" spans="11:11">
      <c r="K90383"/>
    </row>
    <row r="90384" spans="11:11">
      <c r="K90384"/>
    </row>
    <row r="90385" spans="11:11">
      <c r="K90385"/>
    </row>
    <row r="90386" spans="11:11">
      <c r="K90386"/>
    </row>
    <row r="90387" spans="11:11">
      <c r="K90387"/>
    </row>
    <row r="90388" spans="11:11">
      <c r="K90388"/>
    </row>
    <row r="90389" spans="11:11">
      <c r="K90389"/>
    </row>
    <row r="90390" spans="11:11">
      <c r="K90390"/>
    </row>
    <row r="90391" spans="11:11">
      <c r="K90391"/>
    </row>
    <row r="90392" spans="11:11">
      <c r="K90392"/>
    </row>
    <row r="90393" spans="11:11">
      <c r="K90393"/>
    </row>
    <row r="90394" spans="11:11">
      <c r="K90394"/>
    </row>
    <row r="90395" spans="11:11">
      <c r="K90395"/>
    </row>
    <row r="90396" spans="11:11">
      <c r="K90396"/>
    </row>
    <row r="90397" spans="11:11">
      <c r="K90397"/>
    </row>
    <row r="90398" spans="11:11">
      <c r="K90398"/>
    </row>
    <row r="90399" spans="11:11">
      <c r="K90399"/>
    </row>
    <row r="90400" spans="11:11">
      <c r="K90400"/>
    </row>
    <row r="90401" spans="11:11">
      <c r="K90401"/>
    </row>
    <row r="90402" spans="11:11">
      <c r="K90402"/>
    </row>
    <row r="90403" spans="11:11">
      <c r="K90403"/>
    </row>
    <row r="90404" spans="11:11">
      <c r="K90404"/>
    </row>
    <row r="90405" spans="11:11">
      <c r="K90405"/>
    </row>
    <row r="90406" spans="11:11">
      <c r="K90406"/>
    </row>
    <row r="90407" spans="11:11">
      <c r="K90407"/>
    </row>
    <row r="90408" spans="11:11">
      <c r="K90408"/>
    </row>
    <row r="90409" spans="11:11">
      <c r="K90409"/>
    </row>
    <row r="90410" spans="11:11">
      <c r="K90410"/>
    </row>
    <row r="90411" spans="11:11">
      <c r="K90411"/>
    </row>
    <row r="90412" spans="11:11">
      <c r="K90412"/>
    </row>
    <row r="90413" spans="11:11">
      <c r="K90413"/>
    </row>
    <row r="90414" spans="11:11">
      <c r="K90414"/>
    </row>
    <row r="90415" spans="11:11">
      <c r="K90415"/>
    </row>
    <row r="90416" spans="11:11">
      <c r="K90416"/>
    </row>
    <row r="90417" spans="11:11">
      <c r="K90417"/>
    </row>
    <row r="90418" spans="11:11">
      <c r="K90418"/>
    </row>
    <row r="90419" spans="11:11">
      <c r="K90419"/>
    </row>
    <row r="90420" spans="11:11">
      <c r="K90420"/>
    </row>
    <row r="90421" spans="11:11">
      <c r="K90421"/>
    </row>
    <row r="90422" spans="11:11">
      <c r="K90422"/>
    </row>
    <row r="90423" spans="11:11">
      <c r="K90423"/>
    </row>
    <row r="90424" spans="11:11">
      <c r="K90424"/>
    </row>
    <row r="90425" spans="11:11">
      <c r="K90425"/>
    </row>
    <row r="90426" spans="11:11">
      <c r="K90426"/>
    </row>
    <row r="90427" spans="11:11">
      <c r="K90427"/>
    </row>
    <row r="90428" spans="11:11">
      <c r="K90428"/>
    </row>
    <row r="90429" spans="11:11">
      <c r="K90429"/>
    </row>
    <row r="90430" spans="11:11">
      <c r="K90430"/>
    </row>
    <row r="90431" spans="11:11">
      <c r="K90431"/>
    </row>
    <row r="90432" spans="11:11">
      <c r="K90432"/>
    </row>
    <row r="90433" spans="11:11">
      <c r="K90433"/>
    </row>
    <row r="90434" spans="11:11">
      <c r="K90434"/>
    </row>
    <row r="90435" spans="11:11">
      <c r="K90435"/>
    </row>
    <row r="90436" spans="11:11">
      <c r="K90436"/>
    </row>
    <row r="90437" spans="11:11">
      <c r="K90437"/>
    </row>
    <row r="90438" spans="11:11">
      <c r="K90438"/>
    </row>
    <row r="90439" spans="11:11">
      <c r="K90439"/>
    </row>
    <row r="90440" spans="11:11">
      <c r="K90440"/>
    </row>
    <row r="90441" spans="11:11">
      <c r="K90441"/>
    </row>
    <row r="90442" spans="11:11">
      <c r="K90442"/>
    </row>
    <row r="90443" spans="11:11">
      <c r="K90443"/>
    </row>
    <row r="90444" spans="11:11">
      <c r="K90444"/>
    </row>
    <row r="90445" spans="11:11">
      <c r="K90445"/>
    </row>
    <row r="90446" spans="11:11">
      <c r="K90446"/>
    </row>
    <row r="90447" spans="11:11">
      <c r="K90447"/>
    </row>
    <row r="90448" spans="11:11">
      <c r="K90448"/>
    </row>
    <row r="90449" spans="11:11">
      <c r="K90449"/>
    </row>
    <row r="90450" spans="11:11">
      <c r="K90450"/>
    </row>
    <row r="90451" spans="11:11">
      <c r="K90451"/>
    </row>
    <row r="90452" spans="11:11">
      <c r="K90452"/>
    </row>
    <row r="90453" spans="11:11">
      <c r="K90453"/>
    </row>
    <row r="90454" spans="11:11">
      <c r="K90454"/>
    </row>
    <row r="90455" spans="11:11">
      <c r="K90455"/>
    </row>
    <row r="90456" spans="11:11">
      <c r="K90456"/>
    </row>
    <row r="90457" spans="11:11">
      <c r="K90457"/>
    </row>
    <row r="90458" spans="11:11">
      <c r="K90458"/>
    </row>
    <row r="90459" spans="11:11">
      <c r="K90459"/>
    </row>
    <row r="90460" spans="11:11">
      <c r="K90460"/>
    </row>
    <row r="90461" spans="11:11">
      <c r="K90461"/>
    </row>
    <row r="90462" spans="11:11">
      <c r="K90462"/>
    </row>
    <row r="90463" spans="11:11">
      <c r="K90463"/>
    </row>
    <row r="90464" spans="11:11">
      <c r="K90464"/>
    </row>
    <row r="90465" spans="11:11">
      <c r="K90465"/>
    </row>
    <row r="90466" spans="11:11">
      <c r="K90466"/>
    </row>
    <row r="90467" spans="11:11">
      <c r="K90467"/>
    </row>
    <row r="90468" spans="11:11">
      <c r="K90468"/>
    </row>
    <row r="90469" spans="11:11">
      <c r="K90469"/>
    </row>
    <row r="90470" spans="11:11">
      <c r="K90470"/>
    </row>
    <row r="90471" spans="11:11">
      <c r="K90471"/>
    </row>
    <row r="90472" spans="11:11">
      <c r="K90472"/>
    </row>
    <row r="90473" spans="11:11">
      <c r="K90473"/>
    </row>
    <row r="90474" spans="11:11">
      <c r="K90474"/>
    </row>
    <row r="90475" spans="11:11">
      <c r="K90475"/>
    </row>
    <row r="90476" spans="11:11">
      <c r="K90476"/>
    </row>
    <row r="90477" spans="11:11">
      <c r="K90477"/>
    </row>
    <row r="90478" spans="11:11">
      <c r="K90478"/>
    </row>
    <row r="90479" spans="11:11">
      <c r="K90479"/>
    </row>
    <row r="90480" spans="11:11">
      <c r="K90480"/>
    </row>
    <row r="90481" spans="11:11">
      <c r="K90481"/>
    </row>
    <row r="90482" spans="11:11">
      <c r="K90482"/>
    </row>
    <row r="90483" spans="11:11">
      <c r="K90483"/>
    </row>
    <row r="90484" spans="11:11">
      <c r="K90484"/>
    </row>
    <row r="90485" spans="11:11">
      <c r="K90485"/>
    </row>
    <row r="90486" spans="11:11">
      <c r="K90486"/>
    </row>
    <row r="90487" spans="11:11">
      <c r="K90487"/>
    </row>
    <row r="90488" spans="11:11">
      <c r="K90488"/>
    </row>
    <row r="90489" spans="11:11">
      <c r="K90489"/>
    </row>
    <row r="90490" spans="11:11">
      <c r="K90490"/>
    </row>
    <row r="90491" spans="11:11">
      <c r="K90491"/>
    </row>
    <row r="90492" spans="11:11">
      <c r="K90492"/>
    </row>
    <row r="90493" spans="11:11">
      <c r="K90493"/>
    </row>
    <row r="90494" spans="11:11">
      <c r="K90494"/>
    </row>
    <row r="90495" spans="11:11">
      <c r="K90495"/>
    </row>
    <row r="90496" spans="11:11">
      <c r="K90496"/>
    </row>
    <row r="90497" spans="11:11">
      <c r="K90497"/>
    </row>
    <row r="90498" spans="11:11">
      <c r="K90498"/>
    </row>
    <row r="90499" spans="11:11">
      <c r="K90499"/>
    </row>
    <row r="90500" spans="11:11">
      <c r="K90500"/>
    </row>
    <row r="90501" spans="11:11">
      <c r="K90501"/>
    </row>
    <row r="90502" spans="11:11">
      <c r="K90502"/>
    </row>
    <row r="90503" spans="11:11">
      <c r="K90503"/>
    </row>
    <row r="90504" spans="11:11">
      <c r="K90504"/>
    </row>
    <row r="90505" spans="11:11">
      <c r="K90505"/>
    </row>
    <row r="90506" spans="11:11">
      <c r="K90506"/>
    </row>
    <row r="90507" spans="11:11">
      <c r="K90507"/>
    </row>
    <row r="90508" spans="11:11">
      <c r="K90508"/>
    </row>
    <row r="90509" spans="11:11">
      <c r="K90509"/>
    </row>
    <row r="90510" spans="11:11">
      <c r="K90510"/>
    </row>
    <row r="90511" spans="11:11">
      <c r="K90511"/>
    </row>
    <row r="90512" spans="11:11">
      <c r="K90512"/>
    </row>
    <row r="90513" spans="11:11">
      <c r="K90513"/>
    </row>
    <row r="90514" spans="11:11">
      <c r="K90514"/>
    </row>
    <row r="90515" spans="11:11">
      <c r="K90515"/>
    </row>
    <row r="90516" spans="11:11">
      <c r="K90516"/>
    </row>
    <row r="90517" spans="11:11">
      <c r="K90517"/>
    </row>
    <row r="90518" spans="11:11">
      <c r="K90518"/>
    </row>
    <row r="90519" spans="11:11">
      <c r="K90519"/>
    </row>
    <row r="90520" spans="11:11">
      <c r="K90520"/>
    </row>
    <row r="90521" spans="11:11">
      <c r="K90521"/>
    </row>
    <row r="90522" spans="11:11">
      <c r="K90522"/>
    </row>
    <row r="90523" spans="11:11">
      <c r="K90523"/>
    </row>
    <row r="90524" spans="11:11">
      <c r="K90524"/>
    </row>
    <row r="90525" spans="11:11">
      <c r="K90525"/>
    </row>
    <row r="90526" spans="11:11">
      <c r="K90526"/>
    </row>
    <row r="90527" spans="11:11">
      <c r="K90527"/>
    </row>
    <row r="90528" spans="11:11">
      <c r="K90528"/>
    </row>
    <row r="90529" spans="11:11">
      <c r="K90529"/>
    </row>
    <row r="90530" spans="11:11">
      <c r="K90530"/>
    </row>
    <row r="90531" spans="11:11">
      <c r="K90531"/>
    </row>
    <row r="90532" spans="11:11">
      <c r="K90532"/>
    </row>
    <row r="90533" spans="11:11">
      <c r="K90533"/>
    </row>
    <row r="90534" spans="11:11">
      <c r="K90534"/>
    </row>
    <row r="90535" spans="11:11">
      <c r="K90535"/>
    </row>
    <row r="90536" spans="11:11">
      <c r="K90536"/>
    </row>
    <row r="90537" spans="11:11">
      <c r="K90537"/>
    </row>
    <row r="90538" spans="11:11">
      <c r="K90538"/>
    </row>
    <row r="90539" spans="11:11">
      <c r="K90539"/>
    </row>
    <row r="90540" spans="11:11">
      <c r="K90540"/>
    </row>
    <row r="90541" spans="11:11">
      <c r="K90541"/>
    </row>
    <row r="90542" spans="11:11">
      <c r="K90542"/>
    </row>
    <row r="90543" spans="11:11">
      <c r="K90543"/>
    </row>
    <row r="90544" spans="11:11">
      <c r="K90544"/>
    </row>
    <row r="90545" spans="11:11">
      <c r="K90545"/>
    </row>
    <row r="90546" spans="11:11">
      <c r="K90546"/>
    </row>
    <row r="90547" spans="11:11">
      <c r="K90547"/>
    </row>
    <row r="90548" spans="11:11">
      <c r="K90548"/>
    </row>
    <row r="90549" spans="11:11">
      <c r="K90549"/>
    </row>
    <row r="90550" spans="11:11">
      <c r="K90550"/>
    </row>
    <row r="90551" spans="11:11">
      <c r="K90551"/>
    </row>
    <row r="90552" spans="11:11">
      <c r="K90552"/>
    </row>
    <row r="90553" spans="11:11">
      <c r="K90553"/>
    </row>
    <row r="90554" spans="11:11">
      <c r="K90554"/>
    </row>
    <row r="90555" spans="11:11">
      <c r="K90555"/>
    </row>
    <row r="90556" spans="11:11">
      <c r="K90556"/>
    </row>
    <row r="90557" spans="11:11">
      <c r="K90557"/>
    </row>
    <row r="90558" spans="11:11">
      <c r="K90558"/>
    </row>
    <row r="90559" spans="11:11">
      <c r="K90559"/>
    </row>
    <row r="90560" spans="11:11">
      <c r="K90560"/>
    </row>
    <row r="90561" spans="11:11">
      <c r="K90561"/>
    </row>
    <row r="90562" spans="11:11">
      <c r="K90562"/>
    </row>
    <row r="90563" spans="11:11">
      <c r="K90563"/>
    </row>
    <row r="90564" spans="11:11">
      <c r="K90564"/>
    </row>
    <row r="90565" spans="11:11">
      <c r="K90565"/>
    </row>
    <row r="90566" spans="11:11">
      <c r="K90566"/>
    </row>
    <row r="90567" spans="11:11">
      <c r="K90567"/>
    </row>
    <row r="90568" spans="11:11">
      <c r="K90568"/>
    </row>
    <row r="90569" spans="11:11">
      <c r="K90569"/>
    </row>
    <row r="90570" spans="11:11">
      <c r="K90570"/>
    </row>
    <row r="90571" spans="11:11">
      <c r="K90571"/>
    </row>
    <row r="90572" spans="11:11">
      <c r="K90572"/>
    </row>
    <row r="90573" spans="11:11">
      <c r="K90573"/>
    </row>
    <row r="90574" spans="11:11">
      <c r="K90574"/>
    </row>
    <row r="90575" spans="11:11">
      <c r="K90575"/>
    </row>
    <row r="90576" spans="11:11">
      <c r="K90576"/>
    </row>
    <row r="90577" spans="11:11">
      <c r="K90577"/>
    </row>
    <row r="90578" spans="11:11">
      <c r="K90578"/>
    </row>
    <row r="90579" spans="11:11">
      <c r="K90579"/>
    </row>
    <row r="90580" spans="11:11">
      <c r="K90580"/>
    </row>
    <row r="90581" spans="11:11">
      <c r="K90581"/>
    </row>
    <row r="90582" spans="11:11">
      <c r="K90582"/>
    </row>
    <row r="90583" spans="11:11">
      <c r="K90583"/>
    </row>
    <row r="90584" spans="11:11">
      <c r="K90584"/>
    </row>
    <row r="90585" spans="11:11">
      <c r="K90585"/>
    </row>
    <row r="90586" spans="11:11">
      <c r="K90586"/>
    </row>
    <row r="90587" spans="11:11">
      <c r="K90587"/>
    </row>
    <row r="90588" spans="11:11">
      <c r="K90588"/>
    </row>
    <row r="90589" spans="11:11">
      <c r="K90589"/>
    </row>
    <row r="90590" spans="11:11">
      <c r="K90590"/>
    </row>
    <row r="90591" spans="11:11">
      <c r="K90591"/>
    </row>
    <row r="90592" spans="11:11">
      <c r="K90592"/>
    </row>
    <row r="90593" spans="11:11">
      <c r="K90593"/>
    </row>
    <row r="90594" spans="11:11">
      <c r="K90594"/>
    </row>
    <row r="90595" spans="11:11">
      <c r="K90595"/>
    </row>
    <row r="90596" spans="11:11">
      <c r="K90596"/>
    </row>
    <row r="90597" spans="11:11">
      <c r="K90597"/>
    </row>
    <row r="90598" spans="11:11">
      <c r="K90598"/>
    </row>
    <row r="90599" spans="11:11">
      <c r="K90599"/>
    </row>
    <row r="90600" spans="11:11">
      <c r="K90600"/>
    </row>
    <row r="90601" spans="11:11">
      <c r="K90601"/>
    </row>
    <row r="90602" spans="11:11">
      <c r="K90602"/>
    </row>
    <row r="90603" spans="11:11">
      <c r="K90603"/>
    </row>
    <row r="90604" spans="11:11">
      <c r="K90604"/>
    </row>
    <row r="90605" spans="11:11">
      <c r="K90605"/>
    </row>
    <row r="90606" spans="11:11">
      <c r="K90606"/>
    </row>
    <row r="90607" spans="11:11">
      <c r="K90607"/>
    </row>
    <row r="90608" spans="11:11">
      <c r="K90608"/>
    </row>
    <row r="90609" spans="11:11">
      <c r="K90609"/>
    </row>
    <row r="90610" spans="11:11">
      <c r="K90610"/>
    </row>
    <row r="90611" spans="11:11">
      <c r="K90611"/>
    </row>
    <row r="90612" spans="11:11">
      <c r="K90612"/>
    </row>
    <row r="90613" spans="11:11">
      <c r="K90613"/>
    </row>
    <row r="90614" spans="11:11">
      <c r="K90614"/>
    </row>
    <row r="90615" spans="11:11">
      <c r="K90615"/>
    </row>
    <row r="90616" spans="11:11">
      <c r="K90616"/>
    </row>
    <row r="90617" spans="11:11">
      <c r="K90617"/>
    </row>
    <row r="90618" spans="11:11">
      <c r="K90618"/>
    </row>
    <row r="90619" spans="11:11">
      <c r="K90619"/>
    </row>
    <row r="90620" spans="11:11">
      <c r="K90620"/>
    </row>
    <row r="90621" spans="11:11">
      <c r="K90621"/>
    </row>
    <row r="90622" spans="11:11">
      <c r="K90622"/>
    </row>
    <row r="90623" spans="11:11">
      <c r="K90623"/>
    </row>
    <row r="90624" spans="11:11">
      <c r="K90624"/>
    </row>
    <row r="90625" spans="11:11">
      <c r="K90625"/>
    </row>
    <row r="90626" spans="11:11">
      <c r="K90626"/>
    </row>
    <row r="90627" spans="11:11">
      <c r="K90627"/>
    </row>
    <row r="90628" spans="11:11">
      <c r="K90628"/>
    </row>
    <row r="90629" spans="11:11">
      <c r="K90629"/>
    </row>
    <row r="90630" spans="11:11">
      <c r="K90630"/>
    </row>
    <row r="90631" spans="11:11">
      <c r="K90631"/>
    </row>
    <row r="90632" spans="11:11">
      <c r="K90632"/>
    </row>
    <row r="90633" spans="11:11">
      <c r="K90633"/>
    </row>
    <row r="90634" spans="11:11">
      <c r="K90634"/>
    </row>
    <row r="90635" spans="11:11">
      <c r="K90635"/>
    </row>
    <row r="90636" spans="11:11">
      <c r="K90636"/>
    </row>
    <row r="90637" spans="11:11">
      <c r="K90637"/>
    </row>
    <row r="90638" spans="11:11">
      <c r="K90638"/>
    </row>
    <row r="90639" spans="11:11">
      <c r="K90639"/>
    </row>
    <row r="90640" spans="11:11">
      <c r="K90640"/>
    </row>
    <row r="90641" spans="11:11">
      <c r="K90641"/>
    </row>
    <row r="90642" spans="11:11">
      <c r="K90642"/>
    </row>
    <row r="90643" spans="11:11">
      <c r="K90643"/>
    </row>
    <row r="90644" spans="11:11">
      <c r="K90644"/>
    </row>
    <row r="90645" spans="11:11">
      <c r="K90645"/>
    </row>
    <row r="90646" spans="11:11">
      <c r="K90646"/>
    </row>
    <row r="90647" spans="11:11">
      <c r="K90647"/>
    </row>
    <row r="90648" spans="11:11">
      <c r="K90648"/>
    </row>
    <row r="90649" spans="11:11">
      <c r="K90649"/>
    </row>
    <row r="90650" spans="11:11">
      <c r="K90650"/>
    </row>
    <row r="90651" spans="11:11">
      <c r="K90651"/>
    </row>
    <row r="90652" spans="11:11">
      <c r="K90652"/>
    </row>
    <row r="90653" spans="11:11">
      <c r="K90653"/>
    </row>
    <row r="90654" spans="11:11">
      <c r="K90654"/>
    </row>
    <row r="90655" spans="11:11">
      <c r="K90655"/>
    </row>
    <row r="90656" spans="11:11">
      <c r="K90656"/>
    </row>
    <row r="90657" spans="11:11">
      <c r="K90657"/>
    </row>
    <row r="90658" spans="11:11">
      <c r="K90658"/>
    </row>
    <row r="90659" spans="11:11">
      <c r="K90659"/>
    </row>
    <row r="90660" spans="11:11">
      <c r="K90660"/>
    </row>
    <row r="90661" spans="11:11">
      <c r="K90661"/>
    </row>
    <row r="90662" spans="11:11">
      <c r="K90662"/>
    </row>
    <row r="90663" spans="11:11">
      <c r="K90663"/>
    </row>
    <row r="90664" spans="11:11">
      <c r="K90664"/>
    </row>
    <row r="90665" spans="11:11">
      <c r="K90665"/>
    </row>
    <row r="90666" spans="11:11">
      <c r="K90666"/>
    </row>
    <row r="90667" spans="11:11">
      <c r="K90667"/>
    </row>
    <row r="90668" spans="11:11">
      <c r="K90668"/>
    </row>
    <row r="90669" spans="11:11">
      <c r="K90669"/>
    </row>
    <row r="90670" spans="11:11">
      <c r="K90670"/>
    </row>
    <row r="90671" spans="11:11">
      <c r="K90671"/>
    </row>
    <row r="90672" spans="11:11">
      <c r="K90672"/>
    </row>
    <row r="90673" spans="11:11">
      <c r="K90673"/>
    </row>
    <row r="90674" spans="11:11">
      <c r="K90674"/>
    </row>
    <row r="90675" spans="11:11">
      <c r="K90675"/>
    </row>
    <row r="90676" spans="11:11">
      <c r="K90676"/>
    </row>
    <row r="90677" spans="11:11">
      <c r="K90677"/>
    </row>
    <row r="90678" spans="11:11">
      <c r="K90678"/>
    </row>
    <row r="90679" spans="11:11">
      <c r="K90679"/>
    </row>
    <row r="90680" spans="11:11">
      <c r="K90680"/>
    </row>
    <row r="90681" spans="11:11">
      <c r="K90681"/>
    </row>
    <row r="90682" spans="11:11">
      <c r="K90682"/>
    </row>
    <row r="90683" spans="11:11">
      <c r="K90683"/>
    </row>
    <row r="90684" spans="11:11">
      <c r="K90684"/>
    </row>
    <row r="90685" spans="11:11">
      <c r="K90685"/>
    </row>
    <row r="90686" spans="11:11">
      <c r="K90686"/>
    </row>
    <row r="90687" spans="11:11">
      <c r="K90687"/>
    </row>
    <row r="90688" spans="11:11">
      <c r="K90688"/>
    </row>
    <row r="90689" spans="11:11">
      <c r="K90689"/>
    </row>
    <row r="90690" spans="11:11">
      <c r="K90690"/>
    </row>
    <row r="90691" spans="11:11">
      <c r="K90691"/>
    </row>
    <row r="90692" spans="11:11">
      <c r="K90692"/>
    </row>
    <row r="90693" spans="11:11">
      <c r="K90693"/>
    </row>
    <row r="90694" spans="11:11">
      <c r="K90694"/>
    </row>
    <row r="90695" spans="11:11">
      <c r="K90695"/>
    </row>
    <row r="90696" spans="11:11">
      <c r="K90696"/>
    </row>
    <row r="90697" spans="11:11">
      <c r="K90697"/>
    </row>
    <row r="90698" spans="11:11">
      <c r="K90698"/>
    </row>
    <row r="90699" spans="11:11">
      <c r="K90699"/>
    </row>
    <row r="90700" spans="11:11">
      <c r="K90700"/>
    </row>
    <row r="90701" spans="11:11">
      <c r="K90701"/>
    </row>
    <row r="90702" spans="11:11">
      <c r="K90702"/>
    </row>
    <row r="90703" spans="11:11">
      <c r="K90703"/>
    </row>
    <row r="90704" spans="11:11">
      <c r="K90704"/>
    </row>
    <row r="90705" spans="11:11">
      <c r="K90705"/>
    </row>
    <row r="90706" spans="11:11">
      <c r="K90706"/>
    </row>
    <row r="90707" spans="11:11">
      <c r="K90707"/>
    </row>
    <row r="90708" spans="11:11">
      <c r="K90708"/>
    </row>
    <row r="90709" spans="11:11">
      <c r="K90709"/>
    </row>
    <row r="90710" spans="11:11">
      <c r="K90710"/>
    </row>
    <row r="90711" spans="11:11">
      <c r="K90711"/>
    </row>
    <row r="90712" spans="11:11">
      <c r="K90712"/>
    </row>
    <row r="90713" spans="11:11">
      <c r="K90713"/>
    </row>
    <row r="90714" spans="11:11">
      <c r="K90714"/>
    </row>
    <row r="90715" spans="11:11">
      <c r="K90715"/>
    </row>
    <row r="90716" spans="11:11">
      <c r="K90716"/>
    </row>
    <row r="90717" spans="11:11">
      <c r="K90717"/>
    </row>
    <row r="90718" spans="11:11">
      <c r="K90718"/>
    </row>
    <row r="90719" spans="11:11">
      <c r="K90719"/>
    </row>
    <row r="90720" spans="11:11">
      <c r="K90720"/>
    </row>
    <row r="90721" spans="11:11">
      <c r="K90721"/>
    </row>
    <row r="90722" spans="11:11">
      <c r="K90722"/>
    </row>
    <row r="90723" spans="11:11">
      <c r="K90723"/>
    </row>
    <row r="90724" spans="11:11">
      <c r="K90724"/>
    </row>
    <row r="90725" spans="11:11">
      <c r="K90725"/>
    </row>
    <row r="90726" spans="11:11">
      <c r="K90726"/>
    </row>
    <row r="90727" spans="11:11">
      <c r="K90727"/>
    </row>
    <row r="90728" spans="11:11">
      <c r="K90728"/>
    </row>
    <row r="90729" spans="11:11">
      <c r="K90729"/>
    </row>
    <row r="90730" spans="11:11">
      <c r="K90730"/>
    </row>
    <row r="90731" spans="11:11">
      <c r="K90731"/>
    </row>
    <row r="90732" spans="11:11">
      <c r="K90732"/>
    </row>
    <row r="90733" spans="11:11">
      <c r="K90733"/>
    </row>
    <row r="90734" spans="11:11">
      <c r="K90734"/>
    </row>
    <row r="90735" spans="11:11">
      <c r="K90735"/>
    </row>
    <row r="90736" spans="11:11">
      <c r="K90736"/>
    </row>
    <row r="90737" spans="11:11">
      <c r="K90737"/>
    </row>
    <row r="90738" spans="11:11">
      <c r="K90738"/>
    </row>
    <row r="90739" spans="11:11">
      <c r="K90739"/>
    </row>
    <row r="90740" spans="11:11">
      <c r="K90740"/>
    </row>
    <row r="90741" spans="11:11">
      <c r="K90741"/>
    </row>
    <row r="90742" spans="11:11">
      <c r="K90742"/>
    </row>
    <row r="90743" spans="11:11">
      <c r="K90743"/>
    </row>
    <row r="90744" spans="11:11">
      <c r="K90744"/>
    </row>
    <row r="90745" spans="11:11">
      <c r="K90745"/>
    </row>
    <row r="90746" spans="11:11">
      <c r="K90746"/>
    </row>
    <row r="90747" spans="11:11">
      <c r="K90747"/>
    </row>
    <row r="90748" spans="11:11">
      <c r="K90748"/>
    </row>
    <row r="90749" spans="11:11">
      <c r="K90749"/>
    </row>
    <row r="90750" spans="11:11">
      <c r="K90750"/>
    </row>
    <row r="90751" spans="11:11">
      <c r="K90751"/>
    </row>
    <row r="90752" spans="11:11">
      <c r="K90752"/>
    </row>
    <row r="90753" spans="11:11">
      <c r="K90753"/>
    </row>
    <row r="90754" spans="11:11">
      <c r="K90754"/>
    </row>
    <row r="90755" spans="11:11">
      <c r="K90755"/>
    </row>
    <row r="90756" spans="11:11">
      <c r="K90756"/>
    </row>
    <row r="90757" spans="11:11">
      <c r="K90757"/>
    </row>
    <row r="90758" spans="11:11">
      <c r="K90758"/>
    </row>
    <row r="90759" spans="11:11">
      <c r="K90759"/>
    </row>
    <row r="90760" spans="11:11">
      <c r="K90760"/>
    </row>
    <row r="90761" spans="11:11">
      <c r="K90761"/>
    </row>
    <row r="90762" spans="11:11">
      <c r="K90762"/>
    </row>
    <row r="90763" spans="11:11">
      <c r="K90763"/>
    </row>
    <row r="90764" spans="11:11">
      <c r="K90764"/>
    </row>
    <row r="90765" spans="11:11">
      <c r="K90765"/>
    </row>
    <row r="90766" spans="11:11">
      <c r="K90766"/>
    </row>
    <row r="90767" spans="11:11">
      <c r="K90767"/>
    </row>
    <row r="90768" spans="11:11">
      <c r="K90768"/>
    </row>
    <row r="90769" spans="11:11">
      <c r="K90769"/>
    </row>
    <row r="90770" spans="11:11">
      <c r="K90770"/>
    </row>
    <row r="90771" spans="11:11">
      <c r="K90771"/>
    </row>
    <row r="90772" spans="11:11">
      <c r="K90772"/>
    </row>
    <row r="90773" spans="11:11">
      <c r="K90773"/>
    </row>
    <row r="90774" spans="11:11">
      <c r="K90774"/>
    </row>
    <row r="90775" spans="11:11">
      <c r="K90775"/>
    </row>
    <row r="90776" spans="11:11">
      <c r="K90776"/>
    </row>
    <row r="90777" spans="11:11">
      <c r="K90777"/>
    </row>
    <row r="90778" spans="11:11">
      <c r="K90778"/>
    </row>
    <row r="90779" spans="11:11">
      <c r="K90779"/>
    </row>
    <row r="90780" spans="11:11">
      <c r="K90780"/>
    </row>
    <row r="90781" spans="11:11">
      <c r="K90781"/>
    </row>
    <row r="90782" spans="11:11">
      <c r="K90782"/>
    </row>
    <row r="90783" spans="11:11">
      <c r="K90783"/>
    </row>
    <row r="90784" spans="11:11">
      <c r="K90784"/>
    </row>
    <row r="90785" spans="11:11">
      <c r="K90785"/>
    </row>
    <row r="90786" spans="11:11">
      <c r="K90786"/>
    </row>
    <row r="90787" spans="11:11">
      <c r="K90787"/>
    </row>
    <row r="90788" spans="11:11">
      <c r="K90788"/>
    </row>
    <row r="90789" spans="11:11">
      <c r="K90789"/>
    </row>
    <row r="90790" spans="11:11">
      <c r="K90790"/>
    </row>
    <row r="90791" spans="11:11">
      <c r="K90791"/>
    </row>
    <row r="90792" spans="11:11">
      <c r="K90792"/>
    </row>
    <row r="90793" spans="11:11">
      <c r="K90793"/>
    </row>
    <row r="90794" spans="11:11">
      <c r="K90794"/>
    </row>
    <row r="90795" spans="11:11">
      <c r="K90795"/>
    </row>
    <row r="90796" spans="11:11">
      <c r="K90796"/>
    </row>
    <row r="90797" spans="11:11">
      <c r="K90797"/>
    </row>
    <row r="90798" spans="11:11">
      <c r="K90798"/>
    </row>
    <row r="90799" spans="11:11">
      <c r="K90799"/>
    </row>
    <row r="90800" spans="11:11">
      <c r="K90800"/>
    </row>
    <row r="90801" spans="11:11">
      <c r="K90801"/>
    </row>
    <row r="90802" spans="11:11">
      <c r="K90802"/>
    </row>
    <row r="90803" spans="11:11">
      <c r="K90803"/>
    </row>
    <row r="90804" spans="11:11">
      <c r="K90804"/>
    </row>
    <row r="90805" spans="11:11">
      <c r="K90805"/>
    </row>
    <row r="90806" spans="11:11">
      <c r="K90806"/>
    </row>
    <row r="90807" spans="11:11">
      <c r="K90807"/>
    </row>
    <row r="90808" spans="11:11">
      <c r="K90808"/>
    </row>
    <row r="90809" spans="11:11">
      <c r="K90809"/>
    </row>
    <row r="90810" spans="11:11">
      <c r="K90810"/>
    </row>
    <row r="90811" spans="11:11">
      <c r="K90811"/>
    </row>
    <row r="90812" spans="11:11">
      <c r="K90812"/>
    </row>
    <row r="90813" spans="11:11">
      <c r="K90813"/>
    </row>
    <row r="90814" spans="11:11">
      <c r="K90814"/>
    </row>
    <row r="90815" spans="11:11">
      <c r="K90815"/>
    </row>
    <row r="90816" spans="11:11">
      <c r="K90816"/>
    </row>
    <row r="90817" spans="11:11">
      <c r="K90817"/>
    </row>
    <row r="90818" spans="11:11">
      <c r="K90818"/>
    </row>
    <row r="90819" spans="11:11">
      <c r="K90819"/>
    </row>
    <row r="90820" spans="11:11">
      <c r="K90820"/>
    </row>
    <row r="90821" spans="11:11">
      <c r="K90821"/>
    </row>
    <row r="90822" spans="11:11">
      <c r="K90822"/>
    </row>
    <row r="90823" spans="11:11">
      <c r="K90823"/>
    </row>
    <row r="90824" spans="11:11">
      <c r="K90824"/>
    </row>
    <row r="90825" spans="11:11">
      <c r="K90825"/>
    </row>
    <row r="90826" spans="11:11">
      <c r="K90826"/>
    </row>
    <row r="90827" spans="11:11">
      <c r="K90827"/>
    </row>
    <row r="90828" spans="11:11">
      <c r="K90828"/>
    </row>
    <row r="90829" spans="11:11">
      <c r="K90829"/>
    </row>
    <row r="90830" spans="11:11">
      <c r="K90830"/>
    </row>
    <row r="90831" spans="11:11">
      <c r="K90831"/>
    </row>
    <row r="90832" spans="11:11">
      <c r="K90832"/>
    </row>
    <row r="90833" spans="11:11">
      <c r="K90833"/>
    </row>
    <row r="90834" spans="11:11">
      <c r="K90834"/>
    </row>
    <row r="90835" spans="11:11">
      <c r="K90835"/>
    </row>
    <row r="90836" spans="11:11">
      <c r="K90836"/>
    </row>
    <row r="90837" spans="11:11">
      <c r="K90837"/>
    </row>
    <row r="90838" spans="11:11">
      <c r="K90838"/>
    </row>
    <row r="90839" spans="11:11">
      <c r="K90839"/>
    </row>
    <row r="90840" spans="11:11">
      <c r="K90840"/>
    </row>
    <row r="90841" spans="11:11">
      <c r="K90841"/>
    </row>
    <row r="90842" spans="11:11">
      <c r="K90842"/>
    </row>
    <row r="90843" spans="11:11">
      <c r="K90843"/>
    </row>
    <row r="90844" spans="11:11">
      <c r="K90844"/>
    </row>
    <row r="90845" spans="11:11">
      <c r="K90845"/>
    </row>
    <row r="90846" spans="11:11">
      <c r="K90846"/>
    </row>
    <row r="90847" spans="11:11">
      <c r="K90847"/>
    </row>
    <row r="90848" spans="11:11">
      <c r="K90848"/>
    </row>
    <row r="90849" spans="11:11">
      <c r="K90849"/>
    </row>
    <row r="90850" spans="11:11">
      <c r="K90850"/>
    </row>
    <row r="90851" spans="11:11">
      <c r="K90851"/>
    </row>
    <row r="90852" spans="11:11">
      <c r="K90852"/>
    </row>
    <row r="90853" spans="11:11">
      <c r="K90853"/>
    </row>
    <row r="90854" spans="11:11">
      <c r="K90854"/>
    </row>
    <row r="90855" spans="11:11">
      <c r="K90855"/>
    </row>
    <row r="90856" spans="11:11">
      <c r="K90856"/>
    </row>
    <row r="90857" spans="11:11">
      <c r="K90857"/>
    </row>
    <row r="90858" spans="11:11">
      <c r="K90858"/>
    </row>
    <row r="90859" spans="11:11">
      <c r="K90859"/>
    </row>
    <row r="90860" spans="11:11">
      <c r="K90860"/>
    </row>
    <row r="90861" spans="11:11">
      <c r="K90861"/>
    </row>
    <row r="90862" spans="11:11">
      <c r="K90862"/>
    </row>
    <row r="90863" spans="11:11">
      <c r="K90863"/>
    </row>
    <row r="90864" spans="11:11">
      <c r="K90864"/>
    </row>
    <row r="90865" spans="11:11">
      <c r="K90865"/>
    </row>
    <row r="90866" spans="11:11">
      <c r="K90866"/>
    </row>
    <row r="90867" spans="11:11">
      <c r="K90867"/>
    </row>
    <row r="90868" spans="11:11">
      <c r="K90868"/>
    </row>
    <row r="90869" spans="11:11">
      <c r="K90869"/>
    </row>
    <row r="90870" spans="11:11">
      <c r="K90870"/>
    </row>
    <row r="90871" spans="11:11">
      <c r="K90871"/>
    </row>
    <row r="90872" spans="11:11">
      <c r="K90872"/>
    </row>
    <row r="90873" spans="11:11">
      <c r="K90873"/>
    </row>
    <row r="90874" spans="11:11">
      <c r="K90874"/>
    </row>
    <row r="90875" spans="11:11">
      <c r="K90875"/>
    </row>
    <row r="90876" spans="11:11">
      <c r="K90876"/>
    </row>
    <row r="90877" spans="11:11">
      <c r="K90877"/>
    </row>
    <row r="90878" spans="11:11">
      <c r="K90878"/>
    </row>
    <row r="90879" spans="11:11">
      <c r="K90879"/>
    </row>
    <row r="90880" spans="11:11">
      <c r="K90880"/>
    </row>
    <row r="90881" spans="11:11">
      <c r="K90881"/>
    </row>
    <row r="90882" spans="11:11">
      <c r="K90882"/>
    </row>
    <row r="90883" spans="11:11">
      <c r="K90883"/>
    </row>
    <row r="90884" spans="11:11">
      <c r="K90884"/>
    </row>
    <row r="90885" spans="11:11">
      <c r="K90885"/>
    </row>
    <row r="90886" spans="11:11">
      <c r="K90886"/>
    </row>
    <row r="90887" spans="11:11">
      <c r="K90887"/>
    </row>
    <row r="90888" spans="11:11">
      <c r="K90888"/>
    </row>
    <row r="90889" spans="11:11">
      <c r="K90889"/>
    </row>
    <row r="90890" spans="11:11">
      <c r="K90890"/>
    </row>
    <row r="90891" spans="11:11">
      <c r="K90891"/>
    </row>
    <row r="90892" spans="11:11">
      <c r="K90892"/>
    </row>
    <row r="90893" spans="11:11">
      <c r="K90893"/>
    </row>
    <row r="90894" spans="11:11">
      <c r="K90894"/>
    </row>
    <row r="90895" spans="11:11">
      <c r="K90895"/>
    </row>
    <row r="90896" spans="11:11">
      <c r="K90896"/>
    </row>
    <row r="90897" spans="11:11">
      <c r="K90897"/>
    </row>
    <row r="90898" spans="11:11">
      <c r="K90898"/>
    </row>
    <row r="90899" spans="11:11">
      <c r="K90899"/>
    </row>
    <row r="90900" spans="11:11">
      <c r="K90900"/>
    </row>
    <row r="90901" spans="11:11">
      <c r="K90901"/>
    </row>
    <row r="90902" spans="11:11">
      <c r="K90902"/>
    </row>
    <row r="90903" spans="11:11">
      <c r="K90903"/>
    </row>
    <row r="90904" spans="11:11">
      <c r="K90904"/>
    </row>
    <row r="90905" spans="11:11">
      <c r="K90905"/>
    </row>
    <row r="90906" spans="11:11">
      <c r="K90906"/>
    </row>
    <row r="90907" spans="11:11">
      <c r="K90907"/>
    </row>
    <row r="90908" spans="11:11">
      <c r="K90908"/>
    </row>
    <row r="90909" spans="11:11">
      <c r="K90909"/>
    </row>
    <row r="90910" spans="11:11">
      <c r="K90910"/>
    </row>
    <row r="90911" spans="11:11">
      <c r="K90911"/>
    </row>
    <row r="90912" spans="11:11">
      <c r="K90912"/>
    </row>
    <row r="90913" spans="11:11">
      <c r="K90913"/>
    </row>
    <row r="90914" spans="11:11">
      <c r="K90914"/>
    </row>
    <row r="90915" spans="11:11">
      <c r="K90915"/>
    </row>
    <row r="90916" spans="11:11">
      <c r="K90916"/>
    </row>
    <row r="90917" spans="11:11">
      <c r="K90917"/>
    </row>
    <row r="90918" spans="11:11">
      <c r="K90918"/>
    </row>
    <row r="90919" spans="11:11">
      <c r="K90919"/>
    </row>
    <row r="90920" spans="11:11">
      <c r="K90920"/>
    </row>
    <row r="90921" spans="11:11">
      <c r="K90921"/>
    </row>
    <row r="90922" spans="11:11">
      <c r="K90922"/>
    </row>
    <row r="90923" spans="11:11">
      <c r="K90923"/>
    </row>
    <row r="90924" spans="11:11">
      <c r="K90924"/>
    </row>
    <row r="90925" spans="11:11">
      <c r="K90925"/>
    </row>
    <row r="90926" spans="11:11">
      <c r="K90926"/>
    </row>
    <row r="90927" spans="11:11">
      <c r="K90927"/>
    </row>
    <row r="90928" spans="11:11">
      <c r="K90928"/>
    </row>
    <row r="90929" spans="11:11">
      <c r="K90929"/>
    </row>
    <row r="90930" spans="11:11">
      <c r="K90930"/>
    </row>
    <row r="90931" spans="11:11">
      <c r="K90931"/>
    </row>
    <row r="90932" spans="11:11">
      <c r="K90932"/>
    </row>
    <row r="90933" spans="11:11">
      <c r="K90933"/>
    </row>
    <row r="90934" spans="11:11">
      <c r="K90934"/>
    </row>
    <row r="90935" spans="11:11">
      <c r="K90935"/>
    </row>
    <row r="90936" spans="11:11">
      <c r="K90936"/>
    </row>
    <row r="90937" spans="11:11">
      <c r="K90937"/>
    </row>
    <row r="90938" spans="11:11">
      <c r="K90938"/>
    </row>
    <row r="90939" spans="11:11">
      <c r="K90939"/>
    </row>
    <row r="90940" spans="11:11">
      <c r="K90940"/>
    </row>
    <row r="90941" spans="11:11">
      <c r="K90941"/>
    </row>
    <row r="90942" spans="11:11">
      <c r="K90942"/>
    </row>
    <row r="90943" spans="11:11">
      <c r="K90943"/>
    </row>
    <row r="90944" spans="11:11">
      <c r="K90944"/>
    </row>
    <row r="90945" spans="11:11">
      <c r="K90945"/>
    </row>
    <row r="90946" spans="11:11">
      <c r="K90946"/>
    </row>
    <row r="90947" spans="11:11">
      <c r="K90947"/>
    </row>
    <row r="90948" spans="11:11">
      <c r="K90948"/>
    </row>
    <row r="90949" spans="11:11">
      <c r="K90949"/>
    </row>
    <row r="90950" spans="11:11">
      <c r="K90950"/>
    </row>
    <row r="90951" spans="11:11">
      <c r="K90951"/>
    </row>
    <row r="90952" spans="11:11">
      <c r="K90952"/>
    </row>
    <row r="90953" spans="11:11">
      <c r="K90953"/>
    </row>
    <row r="90954" spans="11:11">
      <c r="K90954"/>
    </row>
    <row r="90955" spans="11:11">
      <c r="K90955"/>
    </row>
    <row r="90956" spans="11:11">
      <c r="K90956"/>
    </row>
    <row r="90957" spans="11:11">
      <c r="K90957"/>
    </row>
    <row r="90958" spans="11:11">
      <c r="K90958"/>
    </row>
    <row r="90959" spans="11:11">
      <c r="K90959"/>
    </row>
    <row r="90960" spans="11:11">
      <c r="K90960"/>
    </row>
    <row r="90961" spans="11:11">
      <c r="K90961"/>
    </row>
    <row r="90962" spans="11:11">
      <c r="K90962"/>
    </row>
    <row r="90963" spans="11:11">
      <c r="K90963"/>
    </row>
    <row r="90964" spans="11:11">
      <c r="K90964"/>
    </row>
    <row r="90965" spans="11:11">
      <c r="K90965"/>
    </row>
    <row r="90966" spans="11:11">
      <c r="K90966"/>
    </row>
    <row r="90967" spans="11:11">
      <c r="K90967"/>
    </row>
    <row r="90968" spans="11:11">
      <c r="K90968"/>
    </row>
    <row r="90969" spans="11:11">
      <c r="K90969"/>
    </row>
    <row r="90970" spans="11:11">
      <c r="K90970"/>
    </row>
    <row r="90971" spans="11:11">
      <c r="K90971"/>
    </row>
    <row r="90972" spans="11:11">
      <c r="K90972"/>
    </row>
    <row r="90973" spans="11:11">
      <c r="K90973"/>
    </row>
    <row r="90974" spans="11:11">
      <c r="K90974"/>
    </row>
    <row r="90975" spans="11:11">
      <c r="K90975"/>
    </row>
    <row r="90976" spans="11:11">
      <c r="K90976"/>
    </row>
    <row r="90977" spans="11:11">
      <c r="K90977"/>
    </row>
    <row r="90978" spans="11:11">
      <c r="K90978"/>
    </row>
    <row r="90979" spans="11:11">
      <c r="K90979"/>
    </row>
    <row r="90980" spans="11:11">
      <c r="K90980"/>
    </row>
    <row r="90981" spans="11:11">
      <c r="K90981"/>
    </row>
    <row r="90982" spans="11:11">
      <c r="K90982"/>
    </row>
    <row r="90983" spans="11:11">
      <c r="K90983"/>
    </row>
    <row r="90984" spans="11:11">
      <c r="K90984"/>
    </row>
    <row r="90985" spans="11:11">
      <c r="K90985"/>
    </row>
    <row r="90986" spans="11:11">
      <c r="K90986"/>
    </row>
    <row r="90987" spans="11:11">
      <c r="K90987"/>
    </row>
    <row r="90988" spans="11:11">
      <c r="K90988"/>
    </row>
    <row r="90989" spans="11:11">
      <c r="K90989"/>
    </row>
    <row r="90990" spans="11:11">
      <c r="K90990"/>
    </row>
    <row r="90991" spans="11:11">
      <c r="K90991"/>
    </row>
    <row r="90992" spans="11:11">
      <c r="K90992"/>
    </row>
    <row r="90993" spans="11:11">
      <c r="K90993"/>
    </row>
    <row r="90994" spans="11:11">
      <c r="K90994"/>
    </row>
    <row r="90995" spans="11:11">
      <c r="K90995"/>
    </row>
    <row r="90996" spans="11:11">
      <c r="K90996"/>
    </row>
    <row r="90997" spans="11:11">
      <c r="K90997"/>
    </row>
    <row r="90998" spans="11:11">
      <c r="K90998"/>
    </row>
    <row r="90999" spans="11:11">
      <c r="K90999"/>
    </row>
    <row r="91000" spans="11:11">
      <c r="K91000"/>
    </row>
    <row r="91001" spans="11:11">
      <c r="K91001"/>
    </row>
    <row r="91002" spans="11:11">
      <c r="K91002"/>
    </row>
    <row r="91003" spans="11:11">
      <c r="K91003"/>
    </row>
    <row r="91004" spans="11:11">
      <c r="K91004"/>
    </row>
    <row r="91005" spans="11:11">
      <c r="K91005"/>
    </row>
    <row r="91006" spans="11:11">
      <c r="K91006"/>
    </row>
    <row r="91007" spans="11:11">
      <c r="K91007"/>
    </row>
    <row r="91008" spans="11:11">
      <c r="K91008"/>
    </row>
    <row r="91009" spans="11:11">
      <c r="K91009"/>
    </row>
    <row r="91010" spans="11:11">
      <c r="K91010"/>
    </row>
    <row r="91011" spans="11:11">
      <c r="K91011"/>
    </row>
    <row r="91012" spans="11:11">
      <c r="K91012"/>
    </row>
    <row r="91013" spans="11:11">
      <c r="K91013"/>
    </row>
    <row r="91014" spans="11:11">
      <c r="K91014"/>
    </row>
    <row r="91015" spans="11:11">
      <c r="K91015"/>
    </row>
    <row r="91016" spans="11:11">
      <c r="K91016"/>
    </row>
    <row r="91017" spans="11:11">
      <c r="K91017"/>
    </row>
    <row r="91018" spans="11:11">
      <c r="K91018"/>
    </row>
    <row r="91019" spans="11:11">
      <c r="K91019"/>
    </row>
    <row r="91020" spans="11:11">
      <c r="K91020"/>
    </row>
    <row r="91021" spans="11:11">
      <c r="K91021"/>
    </row>
    <row r="91022" spans="11:11">
      <c r="K91022"/>
    </row>
    <row r="91023" spans="11:11">
      <c r="K91023"/>
    </row>
    <row r="91024" spans="11:11">
      <c r="K91024"/>
    </row>
    <row r="91025" spans="11:11">
      <c r="K91025"/>
    </row>
    <row r="91026" spans="11:11">
      <c r="K91026"/>
    </row>
    <row r="91027" spans="11:11">
      <c r="K91027"/>
    </row>
    <row r="91028" spans="11:11">
      <c r="K91028"/>
    </row>
    <row r="91029" spans="11:11">
      <c r="K91029"/>
    </row>
    <row r="91030" spans="11:11">
      <c r="K91030"/>
    </row>
    <row r="91031" spans="11:11">
      <c r="K91031"/>
    </row>
    <row r="91032" spans="11:11">
      <c r="K91032"/>
    </row>
    <row r="91033" spans="11:11">
      <c r="K91033"/>
    </row>
    <row r="91034" spans="11:11">
      <c r="K91034"/>
    </row>
    <row r="91035" spans="11:11">
      <c r="K91035"/>
    </row>
    <row r="91036" spans="11:11">
      <c r="K91036"/>
    </row>
    <row r="91037" spans="11:11">
      <c r="K91037"/>
    </row>
    <row r="91038" spans="11:11">
      <c r="K91038"/>
    </row>
    <row r="91039" spans="11:11">
      <c r="K91039"/>
    </row>
    <row r="91040" spans="11:11">
      <c r="K91040"/>
    </row>
    <row r="91041" spans="11:11">
      <c r="K91041"/>
    </row>
    <row r="91042" spans="11:11">
      <c r="K91042"/>
    </row>
    <row r="91043" spans="11:11">
      <c r="K91043"/>
    </row>
    <row r="91044" spans="11:11">
      <c r="K91044"/>
    </row>
    <row r="91045" spans="11:11">
      <c r="K91045"/>
    </row>
    <row r="91046" spans="11:11">
      <c r="K91046"/>
    </row>
    <row r="91047" spans="11:11">
      <c r="K91047"/>
    </row>
    <row r="91048" spans="11:11">
      <c r="K91048"/>
    </row>
    <row r="91049" spans="11:11">
      <c r="K91049"/>
    </row>
    <row r="91050" spans="11:11">
      <c r="K91050"/>
    </row>
    <row r="91051" spans="11:11">
      <c r="K91051"/>
    </row>
    <row r="91052" spans="11:11">
      <c r="K91052"/>
    </row>
    <row r="91053" spans="11:11">
      <c r="K91053"/>
    </row>
    <row r="91054" spans="11:11">
      <c r="K91054"/>
    </row>
    <row r="91055" spans="11:11">
      <c r="K91055"/>
    </row>
    <row r="91056" spans="11:11">
      <c r="K91056"/>
    </row>
    <row r="91057" spans="11:11">
      <c r="K91057"/>
    </row>
    <row r="91058" spans="11:11">
      <c r="K91058"/>
    </row>
    <row r="91059" spans="11:11">
      <c r="K91059"/>
    </row>
    <row r="91060" spans="11:11">
      <c r="K91060"/>
    </row>
    <row r="91061" spans="11:11">
      <c r="K91061"/>
    </row>
    <row r="91062" spans="11:11">
      <c r="K91062"/>
    </row>
    <row r="91063" spans="11:11">
      <c r="K91063"/>
    </row>
    <row r="91064" spans="11:11">
      <c r="K91064"/>
    </row>
    <row r="91065" spans="11:11">
      <c r="K91065"/>
    </row>
    <row r="91066" spans="11:11">
      <c r="K91066"/>
    </row>
    <row r="91067" spans="11:11">
      <c r="K91067"/>
    </row>
    <row r="91068" spans="11:11">
      <c r="K91068"/>
    </row>
    <row r="91069" spans="11:11">
      <c r="K91069"/>
    </row>
    <row r="91070" spans="11:11">
      <c r="K91070"/>
    </row>
    <row r="91071" spans="11:11">
      <c r="K91071"/>
    </row>
    <row r="91072" spans="11:11">
      <c r="K91072"/>
    </row>
    <row r="91073" spans="11:11">
      <c r="K91073"/>
    </row>
    <row r="91074" spans="11:11">
      <c r="K91074"/>
    </row>
    <row r="91075" spans="11:11">
      <c r="K91075"/>
    </row>
    <row r="91076" spans="11:11">
      <c r="K91076"/>
    </row>
    <row r="91077" spans="11:11">
      <c r="K91077"/>
    </row>
    <row r="91078" spans="11:11">
      <c r="K91078"/>
    </row>
    <row r="91079" spans="11:11">
      <c r="K91079"/>
    </row>
    <row r="91080" spans="11:11">
      <c r="K91080"/>
    </row>
    <row r="91081" spans="11:11">
      <c r="K91081"/>
    </row>
    <row r="91082" spans="11:11">
      <c r="K91082"/>
    </row>
    <row r="91083" spans="11:11">
      <c r="K91083"/>
    </row>
    <row r="91084" spans="11:11">
      <c r="K91084"/>
    </row>
    <row r="91085" spans="11:11">
      <c r="K91085"/>
    </row>
    <row r="91086" spans="11:11">
      <c r="K91086"/>
    </row>
    <row r="91087" spans="11:11">
      <c r="K91087"/>
    </row>
    <row r="91088" spans="11:11">
      <c r="K91088"/>
    </row>
    <row r="91089" spans="11:11">
      <c r="K91089"/>
    </row>
    <row r="91090" spans="11:11">
      <c r="K91090"/>
    </row>
    <row r="91091" spans="11:11">
      <c r="K91091"/>
    </row>
    <row r="91092" spans="11:11">
      <c r="K91092"/>
    </row>
    <row r="91093" spans="11:11">
      <c r="K91093"/>
    </row>
    <row r="91094" spans="11:11">
      <c r="K91094"/>
    </row>
    <row r="91095" spans="11:11">
      <c r="K91095"/>
    </row>
    <row r="91096" spans="11:11">
      <c r="K91096"/>
    </row>
    <row r="91097" spans="11:11">
      <c r="K91097"/>
    </row>
    <row r="91098" spans="11:11">
      <c r="K91098"/>
    </row>
    <row r="91099" spans="11:11">
      <c r="K91099"/>
    </row>
    <row r="91100" spans="11:11">
      <c r="K91100"/>
    </row>
    <row r="91101" spans="11:11">
      <c r="K91101"/>
    </row>
    <row r="91102" spans="11:11">
      <c r="K91102"/>
    </row>
    <row r="91103" spans="11:11">
      <c r="K91103"/>
    </row>
    <row r="91104" spans="11:11">
      <c r="K91104"/>
    </row>
    <row r="91105" spans="11:11">
      <c r="K91105"/>
    </row>
    <row r="91106" spans="11:11">
      <c r="K91106"/>
    </row>
    <row r="91107" spans="11:11">
      <c r="K91107"/>
    </row>
    <row r="91108" spans="11:11">
      <c r="K91108"/>
    </row>
    <row r="91109" spans="11:11">
      <c r="K91109"/>
    </row>
    <row r="91110" spans="11:11">
      <c r="K91110"/>
    </row>
    <row r="91111" spans="11:11">
      <c r="K91111"/>
    </row>
    <row r="91112" spans="11:11">
      <c r="K91112"/>
    </row>
    <row r="91113" spans="11:11">
      <c r="K91113"/>
    </row>
    <row r="91114" spans="11:11">
      <c r="K91114"/>
    </row>
    <row r="91115" spans="11:11">
      <c r="K91115"/>
    </row>
    <row r="91116" spans="11:11">
      <c r="K91116"/>
    </row>
    <row r="91117" spans="11:11">
      <c r="K91117"/>
    </row>
    <row r="91118" spans="11:11">
      <c r="K91118"/>
    </row>
    <row r="91119" spans="11:11">
      <c r="K91119"/>
    </row>
    <row r="91120" spans="11:11">
      <c r="K91120"/>
    </row>
    <row r="91121" spans="11:11">
      <c r="K91121"/>
    </row>
    <row r="91122" spans="11:11">
      <c r="K91122"/>
    </row>
    <row r="91123" spans="11:11">
      <c r="K91123"/>
    </row>
    <row r="91124" spans="11:11">
      <c r="K91124"/>
    </row>
    <row r="91125" spans="11:11">
      <c r="K91125"/>
    </row>
    <row r="91126" spans="11:11">
      <c r="K91126"/>
    </row>
    <row r="91127" spans="11:11">
      <c r="K91127"/>
    </row>
    <row r="91128" spans="11:11">
      <c r="K91128"/>
    </row>
    <row r="91129" spans="11:11">
      <c r="K91129"/>
    </row>
    <row r="91130" spans="11:11">
      <c r="K91130"/>
    </row>
    <row r="91131" spans="11:11">
      <c r="K91131"/>
    </row>
    <row r="91132" spans="11:11">
      <c r="K91132"/>
    </row>
    <row r="91133" spans="11:11">
      <c r="K91133"/>
    </row>
    <row r="91134" spans="11:11">
      <c r="K91134"/>
    </row>
    <row r="91135" spans="11:11">
      <c r="K91135"/>
    </row>
    <row r="91136" spans="11:11">
      <c r="K91136"/>
    </row>
    <row r="91137" spans="11:11">
      <c r="K91137"/>
    </row>
    <row r="91138" spans="11:11">
      <c r="K91138"/>
    </row>
    <row r="91139" spans="11:11">
      <c r="K91139"/>
    </row>
    <row r="91140" spans="11:11">
      <c r="K91140"/>
    </row>
    <row r="91141" spans="11:11">
      <c r="K91141"/>
    </row>
    <row r="91142" spans="11:11">
      <c r="K91142"/>
    </row>
    <row r="91143" spans="11:11">
      <c r="K91143"/>
    </row>
    <row r="91144" spans="11:11">
      <c r="K91144"/>
    </row>
    <row r="91145" spans="11:11">
      <c r="K91145"/>
    </row>
    <row r="91146" spans="11:11">
      <c r="K91146"/>
    </row>
    <row r="91147" spans="11:11">
      <c r="K91147"/>
    </row>
    <row r="91148" spans="11:11">
      <c r="K91148"/>
    </row>
    <row r="91149" spans="11:11">
      <c r="K91149"/>
    </row>
    <row r="91150" spans="11:11">
      <c r="K91150"/>
    </row>
    <row r="91151" spans="11:11">
      <c r="K91151"/>
    </row>
    <row r="91152" spans="11:11">
      <c r="K91152"/>
    </row>
    <row r="91153" spans="11:11">
      <c r="K91153"/>
    </row>
    <row r="91154" spans="11:11">
      <c r="K91154"/>
    </row>
    <row r="91155" spans="11:11">
      <c r="K91155"/>
    </row>
    <row r="91156" spans="11:11">
      <c r="K91156"/>
    </row>
    <row r="91157" spans="11:11">
      <c r="K91157"/>
    </row>
    <row r="91158" spans="11:11">
      <c r="K91158"/>
    </row>
    <row r="91159" spans="11:11">
      <c r="K91159"/>
    </row>
    <row r="91160" spans="11:11">
      <c r="K91160"/>
    </row>
    <row r="91161" spans="11:11">
      <c r="K91161"/>
    </row>
    <row r="91162" spans="11:11">
      <c r="K91162"/>
    </row>
    <row r="91163" spans="11:11">
      <c r="K91163"/>
    </row>
    <row r="91164" spans="11:11">
      <c r="K91164"/>
    </row>
    <row r="91165" spans="11:11">
      <c r="K91165"/>
    </row>
    <row r="91166" spans="11:11">
      <c r="K91166"/>
    </row>
    <row r="91167" spans="11:11">
      <c r="K91167"/>
    </row>
    <row r="91168" spans="11:11">
      <c r="K91168"/>
    </row>
    <row r="91169" spans="11:11">
      <c r="K91169"/>
    </row>
    <row r="91170" spans="11:11">
      <c r="K91170"/>
    </row>
    <row r="91171" spans="11:11">
      <c r="K91171"/>
    </row>
    <row r="91172" spans="11:11">
      <c r="K91172"/>
    </row>
    <row r="91173" spans="11:11">
      <c r="K91173"/>
    </row>
    <row r="91174" spans="11:11">
      <c r="K91174"/>
    </row>
    <row r="91175" spans="11:11">
      <c r="K91175"/>
    </row>
    <row r="91176" spans="11:11">
      <c r="K91176"/>
    </row>
    <row r="91177" spans="11:11">
      <c r="K91177"/>
    </row>
    <row r="91178" spans="11:11">
      <c r="K91178"/>
    </row>
    <row r="91179" spans="11:11">
      <c r="K91179"/>
    </row>
    <row r="91180" spans="11:11">
      <c r="K91180"/>
    </row>
    <row r="91181" spans="11:11">
      <c r="K91181"/>
    </row>
    <row r="91182" spans="11:11">
      <c r="K91182"/>
    </row>
    <row r="91183" spans="11:11">
      <c r="K91183"/>
    </row>
    <row r="91184" spans="11:11">
      <c r="K91184"/>
    </row>
    <row r="91185" spans="11:11">
      <c r="K91185"/>
    </row>
    <row r="91186" spans="11:11">
      <c r="K91186"/>
    </row>
    <row r="91187" spans="11:11">
      <c r="K91187"/>
    </row>
    <row r="91188" spans="11:11">
      <c r="K91188"/>
    </row>
    <row r="91189" spans="11:11">
      <c r="K91189"/>
    </row>
    <row r="91190" spans="11:11">
      <c r="K91190"/>
    </row>
    <row r="91191" spans="11:11">
      <c r="K91191"/>
    </row>
    <row r="91192" spans="11:11">
      <c r="K91192"/>
    </row>
    <row r="91193" spans="11:11">
      <c r="K91193"/>
    </row>
    <row r="91194" spans="11:11">
      <c r="K91194"/>
    </row>
    <row r="91195" spans="11:11">
      <c r="K91195"/>
    </row>
    <row r="91196" spans="11:11">
      <c r="K91196"/>
    </row>
    <row r="91197" spans="11:11">
      <c r="K91197"/>
    </row>
    <row r="91198" spans="11:11">
      <c r="K91198"/>
    </row>
    <row r="91199" spans="11:11">
      <c r="K91199"/>
    </row>
    <row r="91200" spans="11:11">
      <c r="K91200"/>
    </row>
    <row r="91201" spans="11:11">
      <c r="K91201"/>
    </row>
    <row r="91202" spans="11:11">
      <c r="K91202"/>
    </row>
    <row r="91203" spans="11:11">
      <c r="K91203"/>
    </row>
    <row r="91204" spans="11:11">
      <c r="K91204"/>
    </row>
    <row r="91205" spans="11:11">
      <c r="K91205"/>
    </row>
    <row r="91206" spans="11:11">
      <c r="K91206"/>
    </row>
    <row r="91207" spans="11:11">
      <c r="K91207"/>
    </row>
    <row r="91208" spans="11:11">
      <c r="K91208"/>
    </row>
    <row r="91209" spans="11:11">
      <c r="K91209"/>
    </row>
    <row r="91210" spans="11:11">
      <c r="K91210"/>
    </row>
    <row r="91211" spans="11:11">
      <c r="K91211"/>
    </row>
    <row r="91212" spans="11:11">
      <c r="K91212"/>
    </row>
    <row r="91213" spans="11:11">
      <c r="K91213"/>
    </row>
    <row r="91214" spans="11:11">
      <c r="K91214"/>
    </row>
    <row r="91215" spans="11:11">
      <c r="K91215"/>
    </row>
    <row r="91216" spans="11:11">
      <c r="K91216"/>
    </row>
    <row r="91217" spans="11:11">
      <c r="K91217"/>
    </row>
    <row r="91218" spans="11:11">
      <c r="K91218"/>
    </row>
    <row r="91219" spans="11:11">
      <c r="K91219"/>
    </row>
    <row r="91220" spans="11:11">
      <c r="K91220"/>
    </row>
    <row r="91221" spans="11:11">
      <c r="K91221"/>
    </row>
    <row r="91222" spans="11:11">
      <c r="K91222"/>
    </row>
    <row r="91223" spans="11:11">
      <c r="K91223"/>
    </row>
    <row r="91224" spans="11:11">
      <c r="K91224"/>
    </row>
    <row r="91225" spans="11:11">
      <c r="K91225"/>
    </row>
    <row r="91226" spans="11:11">
      <c r="K91226"/>
    </row>
    <row r="91227" spans="11:11">
      <c r="K91227"/>
    </row>
    <row r="91228" spans="11:11">
      <c r="K91228"/>
    </row>
    <row r="91229" spans="11:11">
      <c r="K91229"/>
    </row>
    <row r="91230" spans="11:11">
      <c r="K91230"/>
    </row>
    <row r="91231" spans="11:11">
      <c r="K91231"/>
    </row>
    <row r="91232" spans="11:11">
      <c r="K91232"/>
    </row>
    <row r="91233" spans="11:11">
      <c r="K91233"/>
    </row>
    <row r="91234" spans="11:11">
      <c r="K91234"/>
    </row>
    <row r="91235" spans="11:11">
      <c r="K91235"/>
    </row>
    <row r="91236" spans="11:11">
      <c r="K91236"/>
    </row>
    <row r="91237" spans="11:11">
      <c r="K91237"/>
    </row>
    <row r="91238" spans="11:11">
      <c r="K91238"/>
    </row>
    <row r="91239" spans="11:11">
      <c r="K91239"/>
    </row>
    <row r="91240" spans="11:11">
      <c r="K91240"/>
    </row>
    <row r="91241" spans="11:11">
      <c r="K91241"/>
    </row>
    <row r="91242" spans="11:11">
      <c r="K91242"/>
    </row>
    <row r="91243" spans="11:11">
      <c r="K91243"/>
    </row>
    <row r="91244" spans="11:11">
      <c r="K91244"/>
    </row>
    <row r="91245" spans="11:11">
      <c r="K91245"/>
    </row>
    <row r="91246" spans="11:11">
      <c r="K91246"/>
    </row>
    <row r="91247" spans="11:11">
      <c r="K91247"/>
    </row>
    <row r="91248" spans="11:11">
      <c r="K91248"/>
    </row>
    <row r="91249" spans="11:11">
      <c r="K91249"/>
    </row>
    <row r="91250" spans="11:11">
      <c r="K91250"/>
    </row>
    <row r="91251" spans="11:11">
      <c r="K91251"/>
    </row>
    <row r="91252" spans="11:11">
      <c r="K91252"/>
    </row>
    <row r="91253" spans="11:11">
      <c r="K91253"/>
    </row>
    <row r="91254" spans="11:11">
      <c r="K91254"/>
    </row>
    <row r="91255" spans="11:11">
      <c r="K91255"/>
    </row>
    <row r="91256" spans="11:11">
      <c r="K91256"/>
    </row>
    <row r="91257" spans="11:11">
      <c r="K91257"/>
    </row>
    <row r="91258" spans="11:11">
      <c r="K91258"/>
    </row>
    <row r="91259" spans="11:11">
      <c r="K91259"/>
    </row>
    <row r="91260" spans="11:11">
      <c r="K91260"/>
    </row>
    <row r="91261" spans="11:11">
      <c r="K91261"/>
    </row>
    <row r="91262" spans="11:11">
      <c r="K91262"/>
    </row>
    <row r="91263" spans="11:11">
      <c r="K91263"/>
    </row>
    <row r="91264" spans="11:11">
      <c r="K91264"/>
    </row>
    <row r="91265" spans="11:11">
      <c r="K91265"/>
    </row>
    <row r="91266" spans="11:11">
      <c r="K91266"/>
    </row>
    <row r="91267" spans="11:11">
      <c r="K91267"/>
    </row>
    <row r="91268" spans="11:11">
      <c r="K91268"/>
    </row>
    <row r="91269" spans="11:11">
      <c r="K91269"/>
    </row>
    <row r="91270" spans="11:11">
      <c r="K91270"/>
    </row>
    <row r="91271" spans="11:11">
      <c r="K91271"/>
    </row>
    <row r="91272" spans="11:11">
      <c r="K91272"/>
    </row>
    <row r="91273" spans="11:11">
      <c r="K91273"/>
    </row>
    <row r="91274" spans="11:11">
      <c r="K91274"/>
    </row>
    <row r="91275" spans="11:11">
      <c r="K91275"/>
    </row>
    <row r="91276" spans="11:11">
      <c r="K91276"/>
    </row>
    <row r="91277" spans="11:11">
      <c r="K91277"/>
    </row>
    <row r="91278" spans="11:11">
      <c r="K91278"/>
    </row>
    <row r="91279" spans="11:11">
      <c r="K91279"/>
    </row>
    <row r="91280" spans="11:11">
      <c r="K91280"/>
    </row>
    <row r="91281" spans="11:11">
      <c r="K91281"/>
    </row>
    <row r="91282" spans="11:11">
      <c r="K91282"/>
    </row>
    <row r="91283" spans="11:11">
      <c r="K91283"/>
    </row>
    <row r="91284" spans="11:11">
      <c r="K91284"/>
    </row>
    <row r="91285" spans="11:11">
      <c r="K91285"/>
    </row>
    <row r="91286" spans="11:11">
      <c r="K91286"/>
    </row>
    <row r="91287" spans="11:11">
      <c r="K91287"/>
    </row>
    <row r="91288" spans="11:11">
      <c r="K91288"/>
    </row>
    <row r="91289" spans="11:11">
      <c r="K91289"/>
    </row>
    <row r="91290" spans="11:11">
      <c r="K91290"/>
    </row>
    <row r="91291" spans="11:11">
      <c r="K91291"/>
    </row>
    <row r="91292" spans="11:11">
      <c r="K91292"/>
    </row>
    <row r="91293" spans="11:11">
      <c r="K91293"/>
    </row>
    <row r="91294" spans="11:11">
      <c r="K91294"/>
    </row>
    <row r="91295" spans="11:11">
      <c r="K91295"/>
    </row>
    <row r="91296" spans="11:11">
      <c r="K91296"/>
    </row>
    <row r="91297" spans="11:11">
      <c r="K91297"/>
    </row>
    <row r="91298" spans="11:11">
      <c r="K91298"/>
    </row>
    <row r="91299" spans="11:11">
      <c r="K91299"/>
    </row>
    <row r="91300" spans="11:11">
      <c r="K91300"/>
    </row>
    <row r="91301" spans="11:11">
      <c r="K91301"/>
    </row>
    <row r="91302" spans="11:11">
      <c r="K91302"/>
    </row>
    <row r="91303" spans="11:11">
      <c r="K91303"/>
    </row>
    <row r="91304" spans="11:11">
      <c r="K91304"/>
    </row>
    <row r="91305" spans="11:11">
      <c r="K91305"/>
    </row>
    <row r="91306" spans="11:11">
      <c r="K91306"/>
    </row>
    <row r="91307" spans="11:11">
      <c r="K91307"/>
    </row>
    <row r="91308" spans="11:11">
      <c r="K91308"/>
    </row>
    <row r="91309" spans="11:11">
      <c r="K91309"/>
    </row>
    <row r="91310" spans="11:11">
      <c r="K91310"/>
    </row>
    <row r="91311" spans="11:11">
      <c r="K91311"/>
    </row>
    <row r="91312" spans="11:11">
      <c r="K91312"/>
    </row>
    <row r="91313" spans="11:11">
      <c r="K91313"/>
    </row>
    <row r="91314" spans="11:11">
      <c r="K91314"/>
    </row>
    <row r="91315" spans="11:11">
      <c r="K91315"/>
    </row>
    <row r="91316" spans="11:11">
      <c r="K91316"/>
    </row>
    <row r="91317" spans="11:11">
      <c r="K91317"/>
    </row>
    <row r="91318" spans="11:11">
      <c r="K91318"/>
    </row>
    <row r="91319" spans="11:11">
      <c r="K91319"/>
    </row>
    <row r="91320" spans="11:11">
      <c r="K91320"/>
    </row>
    <row r="91321" spans="11:11">
      <c r="K91321"/>
    </row>
    <row r="91322" spans="11:11">
      <c r="K91322"/>
    </row>
    <row r="91323" spans="11:11">
      <c r="K91323"/>
    </row>
    <row r="91324" spans="11:11">
      <c r="K91324"/>
    </row>
    <row r="91325" spans="11:11">
      <c r="K91325"/>
    </row>
    <row r="91326" spans="11:11">
      <c r="K91326"/>
    </row>
    <row r="91327" spans="11:11">
      <c r="K91327"/>
    </row>
    <row r="91328" spans="11:11">
      <c r="K91328"/>
    </row>
    <row r="91329" spans="11:11">
      <c r="K91329"/>
    </row>
    <row r="91330" spans="11:11">
      <c r="K91330"/>
    </row>
    <row r="91331" spans="11:11">
      <c r="K91331"/>
    </row>
    <row r="91332" spans="11:11">
      <c r="K91332"/>
    </row>
    <row r="91333" spans="11:11">
      <c r="K91333"/>
    </row>
    <row r="91334" spans="11:11">
      <c r="K91334"/>
    </row>
    <row r="91335" spans="11:11">
      <c r="K91335"/>
    </row>
    <row r="91336" spans="11:11">
      <c r="K91336"/>
    </row>
    <row r="91337" spans="11:11">
      <c r="K91337"/>
    </row>
    <row r="91338" spans="11:11">
      <c r="K91338"/>
    </row>
    <row r="91339" spans="11:11">
      <c r="K91339"/>
    </row>
    <row r="91340" spans="11:11">
      <c r="K91340"/>
    </row>
    <row r="91341" spans="11:11">
      <c r="K91341"/>
    </row>
    <row r="91342" spans="11:11">
      <c r="K91342"/>
    </row>
    <row r="91343" spans="11:11">
      <c r="K91343"/>
    </row>
    <row r="91344" spans="11:11">
      <c r="K91344"/>
    </row>
    <row r="91345" spans="11:11">
      <c r="K91345"/>
    </row>
    <row r="91346" spans="11:11">
      <c r="K91346"/>
    </row>
    <row r="91347" spans="11:11">
      <c r="K91347"/>
    </row>
    <row r="91348" spans="11:11">
      <c r="K91348"/>
    </row>
    <row r="91349" spans="11:11">
      <c r="K91349"/>
    </row>
    <row r="91350" spans="11:11">
      <c r="K91350"/>
    </row>
    <row r="91351" spans="11:11">
      <c r="K91351"/>
    </row>
    <row r="91352" spans="11:11">
      <c r="K91352"/>
    </row>
    <row r="91353" spans="11:11">
      <c r="K91353"/>
    </row>
    <row r="91354" spans="11:11">
      <c r="K91354"/>
    </row>
    <row r="91355" spans="11:11">
      <c r="K91355"/>
    </row>
    <row r="91356" spans="11:11">
      <c r="K91356"/>
    </row>
    <row r="91357" spans="11:11">
      <c r="K91357"/>
    </row>
    <row r="91358" spans="11:11">
      <c r="K91358"/>
    </row>
    <row r="91359" spans="11:11">
      <c r="K91359"/>
    </row>
    <row r="91360" spans="11:11">
      <c r="K91360"/>
    </row>
    <row r="91361" spans="11:11">
      <c r="K91361"/>
    </row>
    <row r="91362" spans="11:11">
      <c r="K91362"/>
    </row>
    <row r="91363" spans="11:11">
      <c r="K91363"/>
    </row>
    <row r="91364" spans="11:11">
      <c r="K91364"/>
    </row>
    <row r="91365" spans="11:11">
      <c r="K91365"/>
    </row>
    <row r="91366" spans="11:11">
      <c r="K91366"/>
    </row>
    <row r="91367" spans="11:11">
      <c r="K91367"/>
    </row>
    <row r="91368" spans="11:11">
      <c r="K91368"/>
    </row>
    <row r="91369" spans="11:11">
      <c r="K91369"/>
    </row>
    <row r="91370" spans="11:11">
      <c r="K91370"/>
    </row>
    <row r="91371" spans="11:11">
      <c r="K91371"/>
    </row>
    <row r="91372" spans="11:11">
      <c r="K91372"/>
    </row>
    <row r="91373" spans="11:11">
      <c r="K91373"/>
    </row>
    <row r="91374" spans="11:11">
      <c r="K91374"/>
    </row>
    <row r="91375" spans="11:11">
      <c r="K91375"/>
    </row>
    <row r="91376" spans="11:11">
      <c r="K91376"/>
    </row>
    <row r="91377" spans="11:11">
      <c r="K91377"/>
    </row>
    <row r="91378" spans="11:11">
      <c r="K91378"/>
    </row>
    <row r="91379" spans="11:11">
      <c r="K91379"/>
    </row>
    <row r="91380" spans="11:11">
      <c r="K91380"/>
    </row>
    <row r="91381" spans="11:11">
      <c r="K91381"/>
    </row>
    <row r="91382" spans="11:11">
      <c r="K91382"/>
    </row>
    <row r="91383" spans="11:11">
      <c r="K91383"/>
    </row>
    <row r="91384" spans="11:11">
      <c r="K91384"/>
    </row>
    <row r="91385" spans="11:11">
      <c r="K91385"/>
    </row>
    <row r="91386" spans="11:11">
      <c r="K91386"/>
    </row>
    <row r="91387" spans="11:11">
      <c r="K91387"/>
    </row>
    <row r="91388" spans="11:11">
      <c r="K91388"/>
    </row>
    <row r="91389" spans="11:11">
      <c r="K91389"/>
    </row>
    <row r="91390" spans="11:11">
      <c r="K91390"/>
    </row>
    <row r="91391" spans="11:11">
      <c r="K91391"/>
    </row>
    <row r="91392" spans="11:11">
      <c r="K91392"/>
    </row>
    <row r="91393" spans="11:11">
      <c r="K91393"/>
    </row>
    <row r="91394" spans="11:11">
      <c r="K91394"/>
    </row>
    <row r="91395" spans="11:11">
      <c r="K91395"/>
    </row>
    <row r="91396" spans="11:11">
      <c r="K91396"/>
    </row>
    <row r="91397" spans="11:11">
      <c r="K91397"/>
    </row>
    <row r="91398" spans="11:11">
      <c r="K91398"/>
    </row>
    <row r="91399" spans="11:11">
      <c r="K91399"/>
    </row>
    <row r="91400" spans="11:11">
      <c r="K91400"/>
    </row>
    <row r="91401" spans="11:11">
      <c r="K91401"/>
    </row>
    <row r="91402" spans="11:11">
      <c r="K91402"/>
    </row>
    <row r="91403" spans="11:11">
      <c r="K91403"/>
    </row>
    <row r="91404" spans="11:11">
      <c r="K91404"/>
    </row>
    <row r="91405" spans="11:11">
      <c r="K91405"/>
    </row>
    <row r="91406" spans="11:11">
      <c r="K91406"/>
    </row>
    <row r="91407" spans="11:11">
      <c r="K91407"/>
    </row>
    <row r="91408" spans="11:11">
      <c r="K91408"/>
    </row>
    <row r="91409" spans="11:11">
      <c r="K91409"/>
    </row>
    <row r="91410" spans="11:11">
      <c r="K91410"/>
    </row>
    <row r="91411" spans="11:11">
      <c r="K91411"/>
    </row>
    <row r="91412" spans="11:11">
      <c r="K91412"/>
    </row>
    <row r="91413" spans="11:11">
      <c r="K91413"/>
    </row>
    <row r="91414" spans="11:11">
      <c r="K91414"/>
    </row>
    <row r="91415" spans="11:11">
      <c r="K91415"/>
    </row>
    <row r="91416" spans="11:11">
      <c r="K91416"/>
    </row>
    <row r="91417" spans="11:11">
      <c r="K91417"/>
    </row>
    <row r="91418" spans="11:11">
      <c r="K91418"/>
    </row>
    <row r="91419" spans="11:11">
      <c r="K91419"/>
    </row>
    <row r="91420" spans="11:11">
      <c r="K91420"/>
    </row>
    <row r="91421" spans="11:11">
      <c r="K91421"/>
    </row>
    <row r="91422" spans="11:11">
      <c r="K91422"/>
    </row>
    <row r="91423" spans="11:11">
      <c r="K91423"/>
    </row>
    <row r="91424" spans="11:11">
      <c r="K91424"/>
    </row>
    <row r="91425" spans="11:11">
      <c r="K91425"/>
    </row>
    <row r="91426" spans="11:11">
      <c r="K91426"/>
    </row>
    <row r="91427" spans="11:11">
      <c r="K91427"/>
    </row>
    <row r="91428" spans="11:11">
      <c r="K91428"/>
    </row>
    <row r="91429" spans="11:11">
      <c r="K91429"/>
    </row>
    <row r="91430" spans="11:11">
      <c r="K91430"/>
    </row>
    <row r="91431" spans="11:11">
      <c r="K91431"/>
    </row>
    <row r="91432" spans="11:11">
      <c r="K91432"/>
    </row>
    <row r="91433" spans="11:11">
      <c r="K91433"/>
    </row>
    <row r="91434" spans="11:11">
      <c r="K91434"/>
    </row>
    <row r="91435" spans="11:11">
      <c r="K91435"/>
    </row>
    <row r="91436" spans="11:11">
      <c r="K91436"/>
    </row>
    <row r="91437" spans="11:11">
      <c r="K91437"/>
    </row>
    <row r="91438" spans="11:11">
      <c r="K91438"/>
    </row>
    <row r="91439" spans="11:11">
      <c r="K91439"/>
    </row>
    <row r="91440" spans="11:11">
      <c r="K91440"/>
    </row>
    <row r="91441" spans="11:11">
      <c r="K91441"/>
    </row>
    <row r="91442" spans="11:11">
      <c r="K91442"/>
    </row>
    <row r="91443" spans="11:11">
      <c r="K91443"/>
    </row>
    <row r="91444" spans="11:11">
      <c r="K91444"/>
    </row>
    <row r="91445" spans="11:11">
      <c r="K91445"/>
    </row>
    <row r="91446" spans="11:11">
      <c r="K91446"/>
    </row>
    <row r="91447" spans="11:11">
      <c r="K91447"/>
    </row>
    <row r="91448" spans="11:11">
      <c r="K91448"/>
    </row>
    <row r="91449" spans="11:11">
      <c r="K91449"/>
    </row>
    <row r="91450" spans="11:11">
      <c r="K91450"/>
    </row>
    <row r="91451" spans="11:11">
      <c r="K91451"/>
    </row>
    <row r="91452" spans="11:11">
      <c r="K91452"/>
    </row>
    <row r="91453" spans="11:11">
      <c r="K91453"/>
    </row>
    <row r="91454" spans="11:11">
      <c r="K91454"/>
    </row>
    <row r="91455" spans="11:11">
      <c r="K91455"/>
    </row>
    <row r="91456" spans="11:11">
      <c r="K91456"/>
    </row>
    <row r="91457" spans="11:11">
      <c r="K91457"/>
    </row>
    <row r="91458" spans="11:11">
      <c r="K91458"/>
    </row>
    <row r="91459" spans="11:11">
      <c r="K91459"/>
    </row>
    <row r="91460" spans="11:11">
      <c r="K91460"/>
    </row>
    <row r="91461" spans="11:11">
      <c r="K91461"/>
    </row>
    <row r="91462" spans="11:11">
      <c r="K91462"/>
    </row>
    <row r="91463" spans="11:11">
      <c r="K91463"/>
    </row>
    <row r="91464" spans="11:11">
      <c r="K91464"/>
    </row>
    <row r="91465" spans="11:11">
      <c r="K91465"/>
    </row>
    <row r="91466" spans="11:11">
      <c r="K91466"/>
    </row>
    <row r="91467" spans="11:11">
      <c r="K91467"/>
    </row>
    <row r="91468" spans="11:11">
      <c r="K91468"/>
    </row>
    <row r="91469" spans="11:11">
      <c r="K91469"/>
    </row>
    <row r="91470" spans="11:11">
      <c r="K91470"/>
    </row>
    <row r="91471" spans="11:11">
      <c r="K91471"/>
    </row>
    <row r="91472" spans="11:11">
      <c r="K91472"/>
    </row>
    <row r="91473" spans="11:11">
      <c r="K91473"/>
    </row>
    <row r="91474" spans="11:11">
      <c r="K91474"/>
    </row>
    <row r="91475" spans="11:11">
      <c r="K91475"/>
    </row>
    <row r="91476" spans="11:11">
      <c r="K91476"/>
    </row>
    <row r="91477" spans="11:11">
      <c r="K91477"/>
    </row>
    <row r="91478" spans="11:11">
      <c r="K91478"/>
    </row>
    <row r="91479" spans="11:11">
      <c r="K91479"/>
    </row>
    <row r="91480" spans="11:11">
      <c r="K91480"/>
    </row>
    <row r="91481" spans="11:11">
      <c r="K91481"/>
    </row>
    <row r="91482" spans="11:11">
      <c r="K91482"/>
    </row>
    <row r="91483" spans="11:11">
      <c r="K91483"/>
    </row>
    <row r="91484" spans="11:11">
      <c r="K91484"/>
    </row>
    <row r="91485" spans="11:11">
      <c r="K91485"/>
    </row>
    <row r="91486" spans="11:11">
      <c r="K91486"/>
    </row>
    <row r="91487" spans="11:11">
      <c r="K91487"/>
    </row>
    <row r="91488" spans="11:11">
      <c r="K91488"/>
    </row>
    <row r="91489" spans="11:11">
      <c r="K91489"/>
    </row>
    <row r="91490" spans="11:11">
      <c r="K91490"/>
    </row>
    <row r="91491" spans="11:11">
      <c r="K91491"/>
    </row>
    <row r="91492" spans="11:11">
      <c r="K91492"/>
    </row>
    <row r="91493" spans="11:11">
      <c r="K91493"/>
    </row>
    <row r="91494" spans="11:11">
      <c r="K91494"/>
    </row>
    <row r="91495" spans="11:11">
      <c r="K91495"/>
    </row>
    <row r="91496" spans="11:11">
      <c r="K91496"/>
    </row>
    <row r="91497" spans="11:11">
      <c r="K91497"/>
    </row>
    <row r="91498" spans="11:11">
      <c r="K91498"/>
    </row>
    <row r="91499" spans="11:11">
      <c r="K91499"/>
    </row>
    <row r="91500" spans="11:11">
      <c r="K91500"/>
    </row>
    <row r="91501" spans="11:11">
      <c r="K91501"/>
    </row>
    <row r="91502" spans="11:11">
      <c r="K91502"/>
    </row>
    <row r="91503" spans="11:11">
      <c r="K91503"/>
    </row>
    <row r="91504" spans="11:11">
      <c r="K91504"/>
    </row>
    <row r="91505" spans="11:11">
      <c r="K91505"/>
    </row>
    <row r="91506" spans="11:11">
      <c r="K91506"/>
    </row>
    <row r="91507" spans="11:11">
      <c r="K91507"/>
    </row>
    <row r="91508" spans="11:11">
      <c r="K91508"/>
    </row>
    <row r="91509" spans="11:11">
      <c r="K91509"/>
    </row>
    <row r="91510" spans="11:11">
      <c r="K91510"/>
    </row>
    <row r="91511" spans="11:11">
      <c r="K91511"/>
    </row>
    <row r="91512" spans="11:11">
      <c r="K91512"/>
    </row>
    <row r="91513" spans="11:11">
      <c r="K91513"/>
    </row>
    <row r="91514" spans="11:11">
      <c r="K91514"/>
    </row>
    <row r="91515" spans="11:11">
      <c r="K91515"/>
    </row>
    <row r="91516" spans="11:11">
      <c r="K91516"/>
    </row>
    <row r="91517" spans="11:11">
      <c r="K91517"/>
    </row>
    <row r="91518" spans="11:11">
      <c r="K91518"/>
    </row>
    <row r="91519" spans="11:11">
      <c r="K91519"/>
    </row>
    <row r="91520" spans="11:11">
      <c r="K91520"/>
    </row>
    <row r="91521" spans="11:11">
      <c r="K91521"/>
    </row>
    <row r="91522" spans="11:11">
      <c r="K91522"/>
    </row>
    <row r="91523" spans="11:11">
      <c r="K91523"/>
    </row>
    <row r="91524" spans="11:11">
      <c r="K91524"/>
    </row>
    <row r="91525" spans="11:11">
      <c r="K91525"/>
    </row>
    <row r="91526" spans="11:11">
      <c r="K91526"/>
    </row>
    <row r="91527" spans="11:11">
      <c r="K91527"/>
    </row>
    <row r="91528" spans="11:11">
      <c r="K91528"/>
    </row>
    <row r="91529" spans="11:11">
      <c r="K91529"/>
    </row>
    <row r="91530" spans="11:11">
      <c r="K91530"/>
    </row>
    <row r="91531" spans="11:11">
      <c r="K91531"/>
    </row>
    <row r="91532" spans="11:11">
      <c r="K91532"/>
    </row>
    <row r="91533" spans="11:11">
      <c r="K91533"/>
    </row>
    <row r="91534" spans="11:11">
      <c r="K91534"/>
    </row>
    <row r="91535" spans="11:11">
      <c r="K91535"/>
    </row>
    <row r="91536" spans="11:11">
      <c r="K91536"/>
    </row>
    <row r="91537" spans="11:11">
      <c r="K91537"/>
    </row>
    <row r="91538" spans="11:11">
      <c r="K91538"/>
    </row>
    <row r="91539" spans="11:11">
      <c r="K91539"/>
    </row>
    <row r="91540" spans="11:11">
      <c r="K91540"/>
    </row>
    <row r="91541" spans="11:11">
      <c r="K91541"/>
    </row>
    <row r="91542" spans="11:11">
      <c r="K91542"/>
    </row>
    <row r="91543" spans="11:11">
      <c r="K91543"/>
    </row>
    <row r="91544" spans="11:11">
      <c r="K91544"/>
    </row>
    <row r="91545" spans="11:11">
      <c r="K91545"/>
    </row>
    <row r="91546" spans="11:11">
      <c r="K91546"/>
    </row>
    <row r="91547" spans="11:11">
      <c r="K91547"/>
    </row>
    <row r="91548" spans="11:11">
      <c r="K91548"/>
    </row>
    <row r="91549" spans="11:11">
      <c r="K91549"/>
    </row>
    <row r="91550" spans="11:11">
      <c r="K91550"/>
    </row>
    <row r="91551" spans="11:11">
      <c r="K91551"/>
    </row>
    <row r="91552" spans="11:11">
      <c r="K91552"/>
    </row>
    <row r="91553" spans="11:11">
      <c r="K91553"/>
    </row>
    <row r="91554" spans="11:11">
      <c r="K91554"/>
    </row>
    <row r="91555" spans="11:11">
      <c r="K91555"/>
    </row>
    <row r="91556" spans="11:11">
      <c r="K91556"/>
    </row>
    <row r="91557" spans="11:11">
      <c r="K91557"/>
    </row>
    <row r="91558" spans="11:11">
      <c r="K91558"/>
    </row>
    <row r="91559" spans="11:11">
      <c r="K91559"/>
    </row>
    <row r="91560" spans="11:11">
      <c r="K91560"/>
    </row>
    <row r="91561" spans="11:11">
      <c r="K91561"/>
    </row>
    <row r="91562" spans="11:11">
      <c r="K91562"/>
    </row>
    <row r="91563" spans="11:11">
      <c r="K91563"/>
    </row>
    <row r="91564" spans="11:11">
      <c r="K91564"/>
    </row>
    <row r="91565" spans="11:11">
      <c r="K91565"/>
    </row>
    <row r="91566" spans="11:11">
      <c r="K91566"/>
    </row>
    <row r="91567" spans="11:11">
      <c r="K91567"/>
    </row>
    <row r="91568" spans="11:11">
      <c r="K91568"/>
    </row>
    <row r="91569" spans="11:11">
      <c r="K91569"/>
    </row>
    <row r="91570" spans="11:11">
      <c r="K91570"/>
    </row>
    <row r="91571" spans="11:11">
      <c r="K91571"/>
    </row>
    <row r="91572" spans="11:11">
      <c r="K91572"/>
    </row>
    <row r="91573" spans="11:11">
      <c r="K91573"/>
    </row>
    <row r="91574" spans="11:11">
      <c r="K91574"/>
    </row>
    <row r="91575" spans="11:11">
      <c r="K91575"/>
    </row>
    <row r="91576" spans="11:11">
      <c r="K91576"/>
    </row>
    <row r="91577" spans="11:11">
      <c r="K91577"/>
    </row>
    <row r="91578" spans="11:11">
      <c r="K91578"/>
    </row>
    <row r="91579" spans="11:11">
      <c r="K91579"/>
    </row>
    <row r="91580" spans="11:11">
      <c r="K91580"/>
    </row>
    <row r="91581" spans="11:11">
      <c r="K91581"/>
    </row>
    <row r="91582" spans="11:11">
      <c r="K91582"/>
    </row>
    <row r="91583" spans="11:11">
      <c r="K91583"/>
    </row>
    <row r="91584" spans="11:11">
      <c r="K91584"/>
    </row>
    <row r="91585" spans="11:11">
      <c r="K91585"/>
    </row>
    <row r="91586" spans="11:11">
      <c r="K91586"/>
    </row>
    <row r="91587" spans="11:11">
      <c r="K91587"/>
    </row>
    <row r="91588" spans="11:11">
      <c r="K91588"/>
    </row>
    <row r="91589" spans="11:11">
      <c r="K91589"/>
    </row>
    <row r="91590" spans="11:11">
      <c r="K91590"/>
    </row>
    <row r="91591" spans="11:11">
      <c r="K91591"/>
    </row>
    <row r="91592" spans="11:11">
      <c r="K91592"/>
    </row>
    <row r="91593" spans="11:11">
      <c r="K91593"/>
    </row>
    <row r="91594" spans="11:11">
      <c r="K91594"/>
    </row>
    <row r="91595" spans="11:11">
      <c r="K91595"/>
    </row>
    <row r="91596" spans="11:11">
      <c r="K91596"/>
    </row>
    <row r="91597" spans="11:11">
      <c r="K91597"/>
    </row>
    <row r="91598" spans="11:11">
      <c r="K91598"/>
    </row>
    <row r="91599" spans="11:11">
      <c r="K91599"/>
    </row>
    <row r="91600" spans="11:11">
      <c r="K91600"/>
    </row>
    <row r="91601" spans="11:11">
      <c r="K91601"/>
    </row>
    <row r="91602" spans="11:11">
      <c r="K91602"/>
    </row>
    <row r="91603" spans="11:11">
      <c r="K91603"/>
    </row>
    <row r="91604" spans="11:11">
      <c r="K91604"/>
    </row>
    <row r="91605" spans="11:11">
      <c r="K91605"/>
    </row>
    <row r="91606" spans="11:11">
      <c r="K91606"/>
    </row>
    <row r="91607" spans="11:11">
      <c r="K91607"/>
    </row>
    <row r="91608" spans="11:11">
      <c r="K91608"/>
    </row>
    <row r="91609" spans="11:11">
      <c r="K91609"/>
    </row>
    <row r="91610" spans="11:11">
      <c r="K91610"/>
    </row>
    <row r="91611" spans="11:11">
      <c r="K91611"/>
    </row>
    <row r="91612" spans="11:11">
      <c r="K91612"/>
    </row>
    <row r="91613" spans="11:11">
      <c r="K91613"/>
    </row>
    <row r="91614" spans="11:11">
      <c r="K91614"/>
    </row>
    <row r="91615" spans="11:11">
      <c r="K91615"/>
    </row>
    <row r="91616" spans="11:11">
      <c r="K91616"/>
    </row>
    <row r="91617" spans="11:11">
      <c r="K91617"/>
    </row>
    <row r="91618" spans="11:11">
      <c r="K91618"/>
    </row>
    <row r="91619" spans="11:11">
      <c r="K91619"/>
    </row>
    <row r="91620" spans="11:11">
      <c r="K91620"/>
    </row>
    <row r="91621" spans="11:11">
      <c r="K91621"/>
    </row>
    <row r="91622" spans="11:11">
      <c r="K91622"/>
    </row>
    <row r="91623" spans="11:11">
      <c r="K91623"/>
    </row>
    <row r="91624" spans="11:11">
      <c r="K91624"/>
    </row>
    <row r="91625" spans="11:11">
      <c r="K91625"/>
    </row>
    <row r="91626" spans="11:11">
      <c r="K91626"/>
    </row>
    <row r="91627" spans="11:11">
      <c r="K91627"/>
    </row>
    <row r="91628" spans="11:11">
      <c r="K91628"/>
    </row>
    <row r="91629" spans="11:11">
      <c r="K91629"/>
    </row>
    <row r="91630" spans="11:11">
      <c r="K91630"/>
    </row>
    <row r="91631" spans="11:11">
      <c r="K91631"/>
    </row>
    <row r="91632" spans="11:11">
      <c r="K91632"/>
    </row>
    <row r="91633" spans="11:11">
      <c r="K91633"/>
    </row>
    <row r="91634" spans="11:11">
      <c r="K91634"/>
    </row>
    <row r="91635" spans="11:11">
      <c r="K91635"/>
    </row>
    <row r="91636" spans="11:11">
      <c r="K91636"/>
    </row>
    <row r="91637" spans="11:11">
      <c r="K91637"/>
    </row>
    <row r="91638" spans="11:11">
      <c r="K91638"/>
    </row>
    <row r="91639" spans="11:11">
      <c r="K91639"/>
    </row>
    <row r="91640" spans="11:11">
      <c r="K91640"/>
    </row>
    <row r="91641" spans="11:11">
      <c r="K91641"/>
    </row>
    <row r="91642" spans="11:11">
      <c r="K91642"/>
    </row>
    <row r="91643" spans="11:11">
      <c r="K91643"/>
    </row>
    <row r="91644" spans="11:11">
      <c r="K91644"/>
    </row>
    <row r="91645" spans="11:11">
      <c r="K91645"/>
    </row>
    <row r="91646" spans="11:11">
      <c r="K91646"/>
    </row>
    <row r="91647" spans="11:11">
      <c r="K91647"/>
    </row>
    <row r="91648" spans="11:11">
      <c r="K91648"/>
    </row>
    <row r="91649" spans="11:11">
      <c r="K91649"/>
    </row>
    <row r="91650" spans="11:11">
      <c r="K91650"/>
    </row>
    <row r="91651" spans="11:11">
      <c r="K91651"/>
    </row>
    <row r="91652" spans="11:11">
      <c r="K91652"/>
    </row>
    <row r="91653" spans="11:11">
      <c r="K91653"/>
    </row>
    <row r="91654" spans="11:11">
      <c r="K91654"/>
    </row>
    <row r="91655" spans="11:11">
      <c r="K91655"/>
    </row>
    <row r="91656" spans="11:11">
      <c r="K91656"/>
    </row>
    <row r="91657" spans="11:11">
      <c r="K91657"/>
    </row>
    <row r="91658" spans="11:11">
      <c r="K91658"/>
    </row>
    <row r="91659" spans="11:11">
      <c r="K91659"/>
    </row>
    <row r="91660" spans="11:11">
      <c r="K91660"/>
    </row>
    <row r="91661" spans="11:11">
      <c r="K91661"/>
    </row>
    <row r="91662" spans="11:11">
      <c r="K91662"/>
    </row>
    <row r="91663" spans="11:11">
      <c r="K91663"/>
    </row>
    <row r="91664" spans="11:11">
      <c r="K91664"/>
    </row>
    <row r="91665" spans="11:11">
      <c r="K91665"/>
    </row>
    <row r="91666" spans="11:11">
      <c r="K91666"/>
    </row>
    <row r="91667" spans="11:11">
      <c r="K91667"/>
    </row>
    <row r="91668" spans="11:11">
      <c r="K91668"/>
    </row>
    <row r="91669" spans="11:11">
      <c r="K91669"/>
    </row>
    <row r="91670" spans="11:11">
      <c r="K91670"/>
    </row>
    <row r="91671" spans="11:11">
      <c r="K91671"/>
    </row>
    <row r="91672" spans="11:11">
      <c r="K91672"/>
    </row>
    <row r="91673" spans="11:11">
      <c r="K91673"/>
    </row>
    <row r="91674" spans="11:11">
      <c r="K91674"/>
    </row>
    <row r="91675" spans="11:11">
      <c r="K91675"/>
    </row>
    <row r="91676" spans="11:11">
      <c r="K91676"/>
    </row>
    <row r="91677" spans="11:11">
      <c r="K91677"/>
    </row>
    <row r="91678" spans="11:11">
      <c r="K91678"/>
    </row>
    <row r="91679" spans="11:11">
      <c r="K91679"/>
    </row>
    <row r="91680" spans="11:11">
      <c r="K91680"/>
    </row>
    <row r="91681" spans="11:11">
      <c r="K91681"/>
    </row>
    <row r="91682" spans="11:11">
      <c r="K91682"/>
    </row>
    <row r="91683" spans="11:11">
      <c r="K91683"/>
    </row>
    <row r="91684" spans="11:11">
      <c r="K91684"/>
    </row>
    <row r="91685" spans="11:11">
      <c r="K91685"/>
    </row>
    <row r="91686" spans="11:11">
      <c r="K91686"/>
    </row>
    <row r="91687" spans="11:11">
      <c r="K91687"/>
    </row>
    <row r="91688" spans="11:11">
      <c r="K91688"/>
    </row>
    <row r="91689" spans="11:11">
      <c r="K91689"/>
    </row>
    <row r="91690" spans="11:11">
      <c r="K91690"/>
    </row>
    <row r="91691" spans="11:11">
      <c r="K91691"/>
    </row>
    <row r="91692" spans="11:11">
      <c r="K91692"/>
    </row>
    <row r="91693" spans="11:11">
      <c r="K91693"/>
    </row>
    <row r="91694" spans="11:11">
      <c r="K91694"/>
    </row>
    <row r="91695" spans="11:11">
      <c r="K91695"/>
    </row>
    <row r="91696" spans="11:11">
      <c r="K91696"/>
    </row>
    <row r="91697" spans="11:11">
      <c r="K91697"/>
    </row>
    <row r="91698" spans="11:11">
      <c r="K91698"/>
    </row>
    <row r="91699" spans="11:11">
      <c r="K91699"/>
    </row>
    <row r="91700" spans="11:11">
      <c r="K91700"/>
    </row>
    <row r="91701" spans="11:11">
      <c r="K91701"/>
    </row>
    <row r="91702" spans="11:11">
      <c r="K91702"/>
    </row>
    <row r="91703" spans="11:11">
      <c r="K91703"/>
    </row>
    <row r="91704" spans="11:11">
      <c r="K91704"/>
    </row>
    <row r="91705" spans="11:11">
      <c r="K91705"/>
    </row>
    <row r="91706" spans="11:11">
      <c r="K91706"/>
    </row>
    <row r="91707" spans="11:11">
      <c r="K91707"/>
    </row>
    <row r="91708" spans="11:11">
      <c r="K91708"/>
    </row>
    <row r="91709" spans="11:11">
      <c r="K91709"/>
    </row>
    <row r="91710" spans="11:11">
      <c r="K91710"/>
    </row>
    <row r="91711" spans="11:11">
      <c r="K91711"/>
    </row>
    <row r="91712" spans="11:11">
      <c r="K91712"/>
    </row>
    <row r="91713" spans="11:11">
      <c r="K91713"/>
    </row>
    <row r="91714" spans="11:11">
      <c r="K91714"/>
    </row>
    <row r="91715" spans="11:11">
      <c r="K91715"/>
    </row>
    <row r="91716" spans="11:11">
      <c r="K91716"/>
    </row>
    <row r="91717" spans="11:11">
      <c r="K91717"/>
    </row>
    <row r="91718" spans="11:11">
      <c r="K91718"/>
    </row>
    <row r="91719" spans="11:11">
      <c r="K91719"/>
    </row>
    <row r="91720" spans="11:11">
      <c r="K91720"/>
    </row>
    <row r="91721" spans="11:11">
      <c r="K91721"/>
    </row>
    <row r="91722" spans="11:11">
      <c r="K91722"/>
    </row>
    <row r="91723" spans="11:11">
      <c r="K91723"/>
    </row>
    <row r="91724" spans="11:11">
      <c r="K91724"/>
    </row>
    <row r="91725" spans="11:11">
      <c r="K91725"/>
    </row>
    <row r="91726" spans="11:11">
      <c r="K91726"/>
    </row>
    <row r="91727" spans="11:11">
      <c r="K91727"/>
    </row>
    <row r="91728" spans="11:11">
      <c r="K91728"/>
    </row>
    <row r="91729" spans="11:11">
      <c r="K91729"/>
    </row>
    <row r="91730" spans="11:11">
      <c r="K91730"/>
    </row>
    <row r="91731" spans="11:11">
      <c r="K91731"/>
    </row>
    <row r="91732" spans="11:11">
      <c r="K91732"/>
    </row>
    <row r="91733" spans="11:11">
      <c r="K91733"/>
    </row>
    <row r="91734" spans="11:11">
      <c r="K91734"/>
    </row>
    <row r="91735" spans="11:11">
      <c r="K91735"/>
    </row>
    <row r="91736" spans="11:11">
      <c r="K91736"/>
    </row>
    <row r="91737" spans="11:11">
      <c r="K91737"/>
    </row>
    <row r="91738" spans="11:11">
      <c r="K91738"/>
    </row>
    <row r="91739" spans="11:11">
      <c r="K91739"/>
    </row>
    <row r="91740" spans="11:11">
      <c r="K91740"/>
    </row>
    <row r="91741" spans="11:11">
      <c r="K91741"/>
    </row>
    <row r="91742" spans="11:11">
      <c r="K91742"/>
    </row>
    <row r="91743" spans="11:11">
      <c r="K91743"/>
    </row>
    <row r="91744" spans="11:11">
      <c r="K91744"/>
    </row>
    <row r="91745" spans="11:11">
      <c r="K91745"/>
    </row>
    <row r="91746" spans="11:11">
      <c r="K91746"/>
    </row>
    <row r="91747" spans="11:11">
      <c r="K91747"/>
    </row>
    <row r="91748" spans="11:11">
      <c r="K91748"/>
    </row>
    <row r="91749" spans="11:11">
      <c r="K91749"/>
    </row>
    <row r="91750" spans="11:11">
      <c r="K91750"/>
    </row>
    <row r="91751" spans="11:11">
      <c r="K91751"/>
    </row>
    <row r="91752" spans="11:11">
      <c r="K91752"/>
    </row>
    <row r="91753" spans="11:11">
      <c r="K91753"/>
    </row>
    <row r="91754" spans="11:11">
      <c r="K91754"/>
    </row>
    <row r="91755" spans="11:11">
      <c r="K91755"/>
    </row>
    <row r="91756" spans="11:11">
      <c r="K91756"/>
    </row>
    <row r="91757" spans="11:11">
      <c r="K91757"/>
    </row>
    <row r="91758" spans="11:11">
      <c r="K91758"/>
    </row>
    <row r="91759" spans="11:11">
      <c r="K91759"/>
    </row>
    <row r="91760" spans="11:11">
      <c r="K91760"/>
    </row>
    <row r="91761" spans="11:11">
      <c r="K91761"/>
    </row>
    <row r="91762" spans="11:11">
      <c r="K91762"/>
    </row>
    <row r="91763" spans="11:11">
      <c r="K91763"/>
    </row>
    <row r="91764" spans="11:11">
      <c r="K91764"/>
    </row>
    <row r="91765" spans="11:11">
      <c r="K91765"/>
    </row>
    <row r="91766" spans="11:11">
      <c r="K91766"/>
    </row>
    <row r="91767" spans="11:11">
      <c r="K91767"/>
    </row>
    <row r="91768" spans="11:11">
      <c r="K91768"/>
    </row>
    <row r="91769" spans="11:11">
      <c r="K91769"/>
    </row>
    <row r="91770" spans="11:11">
      <c r="K91770"/>
    </row>
    <row r="91771" spans="11:11">
      <c r="K91771"/>
    </row>
    <row r="91772" spans="11:11">
      <c r="K91772"/>
    </row>
    <row r="91773" spans="11:11">
      <c r="K91773"/>
    </row>
    <row r="91774" spans="11:11">
      <c r="K91774"/>
    </row>
    <row r="91775" spans="11:11">
      <c r="K91775"/>
    </row>
    <row r="91776" spans="11:11">
      <c r="K91776"/>
    </row>
    <row r="91777" spans="11:11">
      <c r="K91777"/>
    </row>
    <row r="91778" spans="11:11">
      <c r="K91778"/>
    </row>
    <row r="91779" spans="11:11">
      <c r="K91779"/>
    </row>
    <row r="91780" spans="11:11">
      <c r="K91780"/>
    </row>
    <row r="91781" spans="11:11">
      <c r="K91781"/>
    </row>
    <row r="91782" spans="11:11">
      <c r="K91782"/>
    </row>
    <row r="91783" spans="11:11">
      <c r="K91783"/>
    </row>
    <row r="91784" spans="11:11">
      <c r="K91784"/>
    </row>
    <row r="91785" spans="11:11">
      <c r="K91785"/>
    </row>
    <row r="91786" spans="11:11">
      <c r="K91786"/>
    </row>
    <row r="91787" spans="11:11">
      <c r="K91787"/>
    </row>
    <row r="91788" spans="11:11">
      <c r="K91788"/>
    </row>
    <row r="91789" spans="11:11">
      <c r="K91789"/>
    </row>
    <row r="91790" spans="11:11">
      <c r="K91790"/>
    </row>
    <row r="91791" spans="11:11">
      <c r="K91791"/>
    </row>
    <row r="91792" spans="11:11">
      <c r="K91792"/>
    </row>
    <row r="91793" spans="11:11">
      <c r="K91793"/>
    </row>
    <row r="91794" spans="11:11">
      <c r="K91794"/>
    </row>
    <row r="91795" spans="11:11">
      <c r="K91795"/>
    </row>
    <row r="91796" spans="11:11">
      <c r="K91796"/>
    </row>
    <row r="91797" spans="11:11">
      <c r="K91797"/>
    </row>
    <row r="91798" spans="11:11">
      <c r="K91798"/>
    </row>
    <row r="91799" spans="11:11">
      <c r="K91799"/>
    </row>
    <row r="91800" spans="11:11">
      <c r="K91800"/>
    </row>
    <row r="91801" spans="11:11">
      <c r="K91801"/>
    </row>
    <row r="91802" spans="11:11">
      <c r="K91802"/>
    </row>
    <row r="91803" spans="11:11">
      <c r="K91803"/>
    </row>
    <row r="91804" spans="11:11">
      <c r="K91804"/>
    </row>
    <row r="91805" spans="11:11">
      <c r="K91805"/>
    </row>
    <row r="91806" spans="11:11">
      <c r="K91806"/>
    </row>
    <row r="91807" spans="11:11">
      <c r="K91807"/>
    </row>
    <row r="91808" spans="11:11">
      <c r="K91808"/>
    </row>
    <row r="91809" spans="11:11">
      <c r="K91809"/>
    </row>
    <row r="91810" spans="11:11">
      <c r="K91810"/>
    </row>
    <row r="91811" spans="11:11">
      <c r="K91811"/>
    </row>
    <row r="91812" spans="11:11">
      <c r="K91812"/>
    </row>
    <row r="91813" spans="11:11">
      <c r="K91813"/>
    </row>
    <row r="91814" spans="11:11">
      <c r="K91814"/>
    </row>
    <row r="91815" spans="11:11">
      <c r="K91815"/>
    </row>
    <row r="91816" spans="11:11">
      <c r="K91816"/>
    </row>
    <row r="91817" spans="11:11">
      <c r="K91817"/>
    </row>
    <row r="91818" spans="11:11">
      <c r="K91818"/>
    </row>
    <row r="91819" spans="11:11">
      <c r="K91819"/>
    </row>
    <row r="91820" spans="11:11">
      <c r="K91820"/>
    </row>
    <row r="91821" spans="11:11">
      <c r="K91821"/>
    </row>
    <row r="91822" spans="11:11">
      <c r="K91822"/>
    </row>
    <row r="91823" spans="11:11">
      <c r="K91823"/>
    </row>
    <row r="91824" spans="11:11">
      <c r="K91824"/>
    </row>
    <row r="91825" spans="11:11">
      <c r="K91825"/>
    </row>
    <row r="91826" spans="11:11">
      <c r="K91826"/>
    </row>
    <row r="91827" spans="11:11">
      <c r="K91827"/>
    </row>
    <row r="91828" spans="11:11">
      <c r="K91828"/>
    </row>
    <row r="91829" spans="11:11">
      <c r="K91829"/>
    </row>
    <row r="91830" spans="11:11">
      <c r="K91830"/>
    </row>
    <row r="91831" spans="11:11">
      <c r="K91831"/>
    </row>
    <row r="91832" spans="11:11">
      <c r="K91832"/>
    </row>
    <row r="91833" spans="11:11">
      <c r="K91833"/>
    </row>
    <row r="91834" spans="11:11">
      <c r="K91834"/>
    </row>
    <row r="91835" spans="11:11">
      <c r="K91835"/>
    </row>
    <row r="91836" spans="11:11">
      <c r="K91836"/>
    </row>
    <row r="91837" spans="11:11">
      <c r="K91837"/>
    </row>
    <row r="91838" spans="11:11">
      <c r="K91838"/>
    </row>
    <row r="91839" spans="11:11">
      <c r="K91839"/>
    </row>
    <row r="91840" spans="11:11">
      <c r="K91840"/>
    </row>
    <row r="91841" spans="11:11">
      <c r="K91841"/>
    </row>
    <row r="91842" spans="11:11">
      <c r="K91842"/>
    </row>
    <row r="91843" spans="11:11">
      <c r="K91843"/>
    </row>
    <row r="91844" spans="11:11">
      <c r="K91844"/>
    </row>
    <row r="91845" spans="11:11">
      <c r="K91845"/>
    </row>
    <row r="91846" spans="11:11">
      <c r="K91846"/>
    </row>
    <row r="91847" spans="11:11">
      <c r="K91847"/>
    </row>
    <row r="91848" spans="11:11">
      <c r="K91848"/>
    </row>
    <row r="91849" spans="11:11">
      <c r="K91849"/>
    </row>
    <row r="91850" spans="11:11">
      <c r="K91850"/>
    </row>
    <row r="91851" spans="11:11">
      <c r="K91851"/>
    </row>
    <row r="91852" spans="11:11">
      <c r="K91852"/>
    </row>
    <row r="91853" spans="11:11">
      <c r="K91853"/>
    </row>
    <row r="91854" spans="11:11">
      <c r="K91854"/>
    </row>
    <row r="91855" spans="11:11">
      <c r="K91855"/>
    </row>
    <row r="91856" spans="11:11">
      <c r="K91856"/>
    </row>
    <row r="91857" spans="11:11">
      <c r="K91857"/>
    </row>
    <row r="91858" spans="11:11">
      <c r="K91858"/>
    </row>
    <row r="91859" spans="11:11">
      <c r="K91859"/>
    </row>
    <row r="91860" spans="11:11">
      <c r="K91860"/>
    </row>
    <row r="91861" spans="11:11">
      <c r="K91861"/>
    </row>
    <row r="91862" spans="11:11">
      <c r="K91862"/>
    </row>
    <row r="91863" spans="11:11">
      <c r="K91863"/>
    </row>
    <row r="91864" spans="11:11">
      <c r="K91864"/>
    </row>
    <row r="91865" spans="11:11">
      <c r="K91865"/>
    </row>
    <row r="91866" spans="11:11">
      <c r="K91866"/>
    </row>
    <row r="91867" spans="11:11">
      <c r="K91867"/>
    </row>
    <row r="91868" spans="11:11">
      <c r="K91868"/>
    </row>
    <row r="91869" spans="11:11">
      <c r="K91869"/>
    </row>
    <row r="91870" spans="11:11">
      <c r="K91870"/>
    </row>
    <row r="91871" spans="11:11">
      <c r="K91871"/>
    </row>
    <row r="91872" spans="11:11">
      <c r="K91872"/>
    </row>
    <row r="91873" spans="11:11">
      <c r="K91873"/>
    </row>
    <row r="91874" spans="11:11">
      <c r="K91874"/>
    </row>
    <row r="91875" spans="11:11">
      <c r="K91875"/>
    </row>
    <row r="91876" spans="11:11">
      <c r="K91876"/>
    </row>
    <row r="91877" spans="11:11">
      <c r="K91877"/>
    </row>
    <row r="91878" spans="11:11">
      <c r="K91878"/>
    </row>
    <row r="91879" spans="11:11">
      <c r="K91879"/>
    </row>
    <row r="91880" spans="11:11">
      <c r="K91880"/>
    </row>
    <row r="91881" spans="11:11">
      <c r="K91881"/>
    </row>
    <row r="91882" spans="11:11">
      <c r="K91882"/>
    </row>
    <row r="91883" spans="11:11">
      <c r="K91883"/>
    </row>
    <row r="91884" spans="11:11">
      <c r="K91884"/>
    </row>
    <row r="91885" spans="11:11">
      <c r="K91885"/>
    </row>
    <row r="91886" spans="11:11">
      <c r="K91886"/>
    </row>
    <row r="91887" spans="11:11">
      <c r="K91887"/>
    </row>
    <row r="91888" spans="11:11">
      <c r="K91888"/>
    </row>
    <row r="91889" spans="11:11">
      <c r="K91889"/>
    </row>
    <row r="91890" spans="11:11">
      <c r="K91890"/>
    </row>
    <row r="91891" spans="11:11">
      <c r="K91891"/>
    </row>
    <row r="91892" spans="11:11">
      <c r="K91892"/>
    </row>
    <row r="91893" spans="11:11">
      <c r="K91893"/>
    </row>
    <row r="91894" spans="11:11">
      <c r="K91894"/>
    </row>
    <row r="91895" spans="11:11">
      <c r="K91895"/>
    </row>
    <row r="91896" spans="11:11">
      <c r="K91896"/>
    </row>
    <row r="91897" spans="11:11">
      <c r="K91897"/>
    </row>
    <row r="91898" spans="11:11">
      <c r="K91898"/>
    </row>
    <row r="91899" spans="11:11">
      <c r="K91899"/>
    </row>
    <row r="91900" spans="11:11">
      <c r="K91900"/>
    </row>
    <row r="91901" spans="11:11">
      <c r="K91901"/>
    </row>
    <row r="91902" spans="11:11">
      <c r="K91902"/>
    </row>
    <row r="91903" spans="11:11">
      <c r="K91903"/>
    </row>
    <row r="91904" spans="11:11">
      <c r="K91904"/>
    </row>
    <row r="91905" spans="11:11">
      <c r="K91905"/>
    </row>
    <row r="91906" spans="11:11">
      <c r="K91906"/>
    </row>
    <row r="91907" spans="11:11">
      <c r="K91907"/>
    </row>
    <row r="91908" spans="11:11">
      <c r="K91908"/>
    </row>
    <row r="91909" spans="11:11">
      <c r="K91909"/>
    </row>
    <row r="91910" spans="11:11">
      <c r="K91910"/>
    </row>
    <row r="91911" spans="11:11">
      <c r="K91911"/>
    </row>
    <row r="91912" spans="11:11">
      <c r="K91912"/>
    </row>
    <row r="91913" spans="11:11">
      <c r="K91913"/>
    </row>
    <row r="91914" spans="11:11">
      <c r="K91914"/>
    </row>
    <row r="91915" spans="11:11">
      <c r="K91915"/>
    </row>
    <row r="91916" spans="11:11">
      <c r="K91916"/>
    </row>
    <row r="91917" spans="11:11">
      <c r="K91917"/>
    </row>
    <row r="91918" spans="11:11">
      <c r="K91918"/>
    </row>
    <row r="91919" spans="11:11">
      <c r="K91919"/>
    </row>
    <row r="91920" spans="11:11">
      <c r="K91920"/>
    </row>
    <row r="91921" spans="11:11">
      <c r="K91921"/>
    </row>
    <row r="91922" spans="11:11">
      <c r="K91922"/>
    </row>
    <row r="91923" spans="11:11">
      <c r="K91923"/>
    </row>
    <row r="91924" spans="11:11">
      <c r="K91924"/>
    </row>
    <row r="91925" spans="11:11">
      <c r="K91925"/>
    </row>
    <row r="91926" spans="11:11">
      <c r="K91926"/>
    </row>
    <row r="91927" spans="11:11">
      <c r="K91927"/>
    </row>
    <row r="91928" spans="11:11">
      <c r="K91928"/>
    </row>
    <row r="91929" spans="11:11">
      <c r="K91929"/>
    </row>
    <row r="91930" spans="11:11">
      <c r="K91930"/>
    </row>
    <row r="91931" spans="11:11">
      <c r="K91931"/>
    </row>
    <row r="91932" spans="11:11">
      <c r="K91932"/>
    </row>
    <row r="91933" spans="11:11">
      <c r="K91933"/>
    </row>
    <row r="91934" spans="11:11">
      <c r="K91934"/>
    </row>
    <row r="91935" spans="11:11">
      <c r="K91935"/>
    </row>
    <row r="91936" spans="11:11">
      <c r="K91936"/>
    </row>
    <row r="91937" spans="11:11">
      <c r="K91937"/>
    </row>
    <row r="91938" spans="11:11">
      <c r="K91938"/>
    </row>
    <row r="91939" spans="11:11">
      <c r="K91939"/>
    </row>
    <row r="91940" spans="11:11">
      <c r="K91940"/>
    </row>
    <row r="91941" spans="11:11">
      <c r="K91941"/>
    </row>
    <row r="91942" spans="11:11">
      <c r="K91942"/>
    </row>
    <row r="91943" spans="11:11">
      <c r="K91943"/>
    </row>
    <row r="91944" spans="11:11">
      <c r="K91944"/>
    </row>
    <row r="91945" spans="11:11">
      <c r="K91945"/>
    </row>
    <row r="91946" spans="11:11">
      <c r="K91946"/>
    </row>
    <row r="91947" spans="11:11">
      <c r="K91947"/>
    </row>
    <row r="91948" spans="11:11">
      <c r="K91948"/>
    </row>
    <row r="91949" spans="11:11">
      <c r="K91949"/>
    </row>
    <row r="91950" spans="11:11">
      <c r="K91950"/>
    </row>
    <row r="91951" spans="11:11">
      <c r="K91951"/>
    </row>
    <row r="91952" spans="11:11">
      <c r="K91952"/>
    </row>
    <row r="91953" spans="11:11">
      <c r="K91953"/>
    </row>
    <row r="91954" spans="11:11">
      <c r="K91954"/>
    </row>
    <row r="91955" spans="11:11">
      <c r="K91955"/>
    </row>
    <row r="91956" spans="11:11">
      <c r="K91956"/>
    </row>
    <row r="91957" spans="11:11">
      <c r="K91957"/>
    </row>
    <row r="91958" spans="11:11">
      <c r="K91958"/>
    </row>
    <row r="91959" spans="11:11">
      <c r="K91959"/>
    </row>
    <row r="91960" spans="11:11">
      <c r="K91960"/>
    </row>
    <row r="91961" spans="11:11">
      <c r="K91961"/>
    </row>
    <row r="91962" spans="11:11">
      <c r="K91962"/>
    </row>
    <row r="91963" spans="11:11">
      <c r="K91963"/>
    </row>
    <row r="91964" spans="11:11">
      <c r="K91964"/>
    </row>
    <row r="91965" spans="11:11">
      <c r="K91965"/>
    </row>
    <row r="91966" spans="11:11">
      <c r="K91966"/>
    </row>
    <row r="91967" spans="11:11">
      <c r="K91967"/>
    </row>
    <row r="91968" spans="11:11">
      <c r="K91968"/>
    </row>
    <row r="91969" spans="11:11">
      <c r="K91969"/>
    </row>
    <row r="91970" spans="11:11">
      <c r="K91970"/>
    </row>
    <row r="91971" spans="11:11">
      <c r="K91971"/>
    </row>
    <row r="91972" spans="11:11">
      <c r="K91972"/>
    </row>
    <row r="91973" spans="11:11">
      <c r="K91973"/>
    </row>
    <row r="91974" spans="11:11">
      <c r="K91974"/>
    </row>
    <row r="91975" spans="11:11">
      <c r="K91975"/>
    </row>
    <row r="91976" spans="11:11">
      <c r="K91976"/>
    </row>
    <row r="91977" spans="11:11">
      <c r="K91977"/>
    </row>
    <row r="91978" spans="11:11">
      <c r="K91978"/>
    </row>
    <row r="91979" spans="11:11">
      <c r="K91979"/>
    </row>
    <row r="91980" spans="11:11">
      <c r="K91980"/>
    </row>
    <row r="91981" spans="11:11">
      <c r="K91981"/>
    </row>
    <row r="91982" spans="11:11">
      <c r="K91982"/>
    </row>
    <row r="91983" spans="11:11">
      <c r="K91983"/>
    </row>
    <row r="91984" spans="11:11">
      <c r="K91984"/>
    </row>
    <row r="91985" spans="11:11">
      <c r="K91985"/>
    </row>
    <row r="91986" spans="11:11">
      <c r="K91986"/>
    </row>
    <row r="91987" spans="11:11">
      <c r="K91987"/>
    </row>
    <row r="91988" spans="11:11">
      <c r="K91988"/>
    </row>
    <row r="91989" spans="11:11">
      <c r="K91989"/>
    </row>
    <row r="91990" spans="11:11">
      <c r="K91990"/>
    </row>
    <row r="91991" spans="11:11">
      <c r="K91991"/>
    </row>
    <row r="91992" spans="11:11">
      <c r="K91992"/>
    </row>
    <row r="91993" spans="11:11">
      <c r="K91993"/>
    </row>
    <row r="91994" spans="11:11">
      <c r="K91994"/>
    </row>
    <row r="91995" spans="11:11">
      <c r="K91995"/>
    </row>
    <row r="91996" spans="11:11">
      <c r="K91996"/>
    </row>
    <row r="91997" spans="11:11">
      <c r="K91997"/>
    </row>
    <row r="91998" spans="11:11">
      <c r="K91998"/>
    </row>
    <row r="91999" spans="11:11">
      <c r="K91999"/>
    </row>
    <row r="92000" spans="11:11">
      <c r="K92000"/>
    </row>
    <row r="92001" spans="11:11">
      <c r="K92001"/>
    </row>
    <row r="92002" spans="11:11">
      <c r="K92002"/>
    </row>
    <row r="92003" spans="11:11">
      <c r="K92003"/>
    </row>
    <row r="92004" spans="11:11">
      <c r="K92004"/>
    </row>
    <row r="92005" spans="11:11">
      <c r="K92005"/>
    </row>
    <row r="92006" spans="11:11">
      <c r="K92006"/>
    </row>
    <row r="92007" spans="11:11">
      <c r="K92007"/>
    </row>
    <row r="92008" spans="11:11">
      <c r="K92008"/>
    </row>
    <row r="92009" spans="11:11">
      <c r="K92009"/>
    </row>
    <row r="92010" spans="11:11">
      <c r="K92010"/>
    </row>
    <row r="92011" spans="11:11">
      <c r="K92011"/>
    </row>
    <row r="92012" spans="11:11">
      <c r="K92012"/>
    </row>
    <row r="92013" spans="11:11">
      <c r="K92013"/>
    </row>
    <row r="92014" spans="11:11">
      <c r="K92014"/>
    </row>
    <row r="92015" spans="11:11">
      <c r="K92015"/>
    </row>
    <row r="92016" spans="11:11">
      <c r="K92016"/>
    </row>
    <row r="92017" spans="11:11">
      <c r="K92017"/>
    </row>
    <row r="92018" spans="11:11">
      <c r="K92018"/>
    </row>
    <row r="92019" spans="11:11">
      <c r="K92019"/>
    </row>
    <row r="92020" spans="11:11">
      <c r="K92020"/>
    </row>
    <row r="92021" spans="11:11">
      <c r="K92021"/>
    </row>
    <row r="92022" spans="11:11">
      <c r="K92022"/>
    </row>
    <row r="92023" spans="11:11">
      <c r="K92023"/>
    </row>
    <row r="92024" spans="11:11">
      <c r="K92024"/>
    </row>
    <row r="92025" spans="11:11">
      <c r="K92025"/>
    </row>
    <row r="92026" spans="11:11">
      <c r="K92026"/>
    </row>
    <row r="92027" spans="11:11">
      <c r="K92027"/>
    </row>
    <row r="92028" spans="11:11">
      <c r="K92028"/>
    </row>
    <row r="92029" spans="11:11">
      <c r="K92029"/>
    </row>
    <row r="92030" spans="11:11">
      <c r="K92030"/>
    </row>
    <row r="92031" spans="11:11">
      <c r="K92031"/>
    </row>
    <row r="92032" spans="11:11">
      <c r="K92032"/>
    </row>
    <row r="92033" spans="11:11">
      <c r="K92033"/>
    </row>
    <row r="92034" spans="11:11">
      <c r="K92034"/>
    </row>
    <row r="92035" spans="11:11">
      <c r="K92035"/>
    </row>
    <row r="92036" spans="11:11">
      <c r="K92036"/>
    </row>
    <row r="92037" spans="11:11">
      <c r="K92037"/>
    </row>
    <row r="92038" spans="11:11">
      <c r="K92038"/>
    </row>
    <row r="92039" spans="11:11">
      <c r="K92039"/>
    </row>
    <row r="92040" spans="11:11">
      <c r="K92040"/>
    </row>
    <row r="92041" spans="11:11">
      <c r="K92041"/>
    </row>
    <row r="92042" spans="11:11">
      <c r="K92042"/>
    </row>
    <row r="92043" spans="11:11">
      <c r="K92043"/>
    </row>
    <row r="92044" spans="11:11">
      <c r="K92044"/>
    </row>
    <row r="92045" spans="11:11">
      <c r="K92045"/>
    </row>
    <row r="92046" spans="11:11">
      <c r="K92046"/>
    </row>
    <row r="92047" spans="11:11">
      <c r="K92047"/>
    </row>
    <row r="92048" spans="11:11">
      <c r="K92048"/>
    </row>
    <row r="92049" spans="11:11">
      <c r="K92049"/>
    </row>
    <row r="92050" spans="11:11">
      <c r="K92050"/>
    </row>
    <row r="92051" spans="11:11">
      <c r="K92051"/>
    </row>
    <row r="92052" spans="11:11">
      <c r="K92052"/>
    </row>
    <row r="92053" spans="11:11">
      <c r="K92053"/>
    </row>
    <row r="92054" spans="11:11">
      <c r="K92054"/>
    </row>
    <row r="92055" spans="11:11">
      <c r="K92055"/>
    </row>
    <row r="92056" spans="11:11">
      <c r="K92056"/>
    </row>
    <row r="92057" spans="11:11">
      <c r="K92057"/>
    </row>
    <row r="92058" spans="11:11">
      <c r="K92058"/>
    </row>
    <row r="92059" spans="11:11">
      <c r="K92059"/>
    </row>
    <row r="92060" spans="11:11">
      <c r="K92060"/>
    </row>
    <row r="92061" spans="11:11">
      <c r="K92061"/>
    </row>
    <row r="92062" spans="11:11">
      <c r="K92062"/>
    </row>
    <row r="92063" spans="11:11">
      <c r="K92063"/>
    </row>
    <row r="92064" spans="11:11">
      <c r="K92064"/>
    </row>
    <row r="92065" spans="11:11">
      <c r="K92065"/>
    </row>
    <row r="92066" spans="11:11">
      <c r="K92066"/>
    </row>
    <row r="92067" spans="11:11">
      <c r="K92067"/>
    </row>
    <row r="92068" spans="11:11">
      <c r="K92068"/>
    </row>
    <row r="92069" spans="11:11">
      <c r="K92069"/>
    </row>
    <row r="92070" spans="11:11">
      <c r="K92070"/>
    </row>
    <row r="92071" spans="11:11">
      <c r="K92071"/>
    </row>
    <row r="92072" spans="11:11">
      <c r="K92072"/>
    </row>
    <row r="92073" spans="11:11">
      <c r="K92073"/>
    </row>
    <row r="92074" spans="11:11">
      <c r="K92074"/>
    </row>
    <row r="92075" spans="11:11">
      <c r="K92075"/>
    </row>
    <row r="92076" spans="11:11">
      <c r="K92076"/>
    </row>
    <row r="92077" spans="11:11">
      <c r="K92077"/>
    </row>
    <row r="92078" spans="11:11">
      <c r="K92078"/>
    </row>
    <row r="92079" spans="11:11">
      <c r="K92079"/>
    </row>
    <row r="92080" spans="11:11">
      <c r="K92080"/>
    </row>
    <row r="92081" spans="11:11">
      <c r="K92081"/>
    </row>
    <row r="92082" spans="11:11">
      <c r="K92082"/>
    </row>
    <row r="92083" spans="11:11">
      <c r="K92083"/>
    </row>
    <row r="92084" spans="11:11">
      <c r="K92084"/>
    </row>
    <row r="92085" spans="11:11">
      <c r="K92085"/>
    </row>
    <row r="92086" spans="11:11">
      <c r="K92086"/>
    </row>
    <row r="92087" spans="11:11">
      <c r="K92087"/>
    </row>
    <row r="92088" spans="11:11">
      <c r="K92088"/>
    </row>
    <row r="92089" spans="11:11">
      <c r="K92089"/>
    </row>
    <row r="92090" spans="11:11">
      <c r="K92090"/>
    </row>
    <row r="92091" spans="11:11">
      <c r="K92091"/>
    </row>
    <row r="92092" spans="11:11">
      <c r="K92092"/>
    </row>
    <row r="92093" spans="11:11">
      <c r="K92093"/>
    </row>
    <row r="92094" spans="11:11">
      <c r="K92094"/>
    </row>
    <row r="92095" spans="11:11">
      <c r="K92095"/>
    </row>
    <row r="92096" spans="11:11">
      <c r="K92096"/>
    </row>
    <row r="92097" spans="11:11">
      <c r="K92097"/>
    </row>
    <row r="92098" spans="11:11">
      <c r="K92098"/>
    </row>
    <row r="92099" spans="11:11">
      <c r="K92099"/>
    </row>
    <row r="92100" spans="11:11">
      <c r="K92100"/>
    </row>
    <row r="92101" spans="11:11">
      <c r="K92101"/>
    </row>
    <row r="92102" spans="11:11">
      <c r="K92102"/>
    </row>
    <row r="92103" spans="11:11">
      <c r="K92103"/>
    </row>
    <row r="92104" spans="11:11">
      <c r="K92104"/>
    </row>
    <row r="92105" spans="11:11">
      <c r="K92105"/>
    </row>
    <row r="92106" spans="11:11">
      <c r="K92106"/>
    </row>
    <row r="92107" spans="11:11">
      <c r="K92107"/>
    </row>
    <row r="92108" spans="11:11">
      <c r="K92108"/>
    </row>
    <row r="92109" spans="11:11">
      <c r="K92109"/>
    </row>
    <row r="92110" spans="11:11">
      <c r="K92110"/>
    </row>
    <row r="92111" spans="11:11">
      <c r="K92111"/>
    </row>
    <row r="92112" spans="11:11">
      <c r="K92112"/>
    </row>
    <row r="92113" spans="11:11">
      <c r="K92113"/>
    </row>
    <row r="92114" spans="11:11">
      <c r="K92114"/>
    </row>
    <row r="92115" spans="11:11">
      <c r="K92115"/>
    </row>
    <row r="92116" spans="11:11">
      <c r="K92116"/>
    </row>
    <row r="92117" spans="11:11">
      <c r="K92117"/>
    </row>
    <row r="92118" spans="11:11">
      <c r="K92118"/>
    </row>
    <row r="92119" spans="11:11">
      <c r="K92119"/>
    </row>
    <row r="92120" spans="11:11">
      <c r="K92120"/>
    </row>
    <row r="92121" spans="11:11">
      <c r="K92121"/>
    </row>
    <row r="92122" spans="11:11">
      <c r="K92122"/>
    </row>
    <row r="92123" spans="11:11">
      <c r="K92123"/>
    </row>
    <row r="92124" spans="11:11">
      <c r="K92124"/>
    </row>
    <row r="92125" spans="11:11">
      <c r="K92125"/>
    </row>
    <row r="92126" spans="11:11">
      <c r="K92126"/>
    </row>
    <row r="92127" spans="11:11">
      <c r="K92127"/>
    </row>
    <row r="92128" spans="11:11">
      <c r="K92128"/>
    </row>
    <row r="92129" spans="11:11">
      <c r="K92129"/>
    </row>
    <row r="92130" spans="11:11">
      <c r="K92130"/>
    </row>
    <row r="92131" spans="11:11">
      <c r="K92131"/>
    </row>
    <row r="92132" spans="11:11">
      <c r="K92132"/>
    </row>
    <row r="92133" spans="11:11">
      <c r="K92133"/>
    </row>
    <row r="92134" spans="11:11">
      <c r="K92134"/>
    </row>
    <row r="92135" spans="11:11">
      <c r="K92135"/>
    </row>
    <row r="92136" spans="11:11">
      <c r="K92136"/>
    </row>
    <row r="92137" spans="11:11">
      <c r="K92137"/>
    </row>
    <row r="92138" spans="11:11">
      <c r="K92138"/>
    </row>
    <row r="92139" spans="11:11">
      <c r="K92139"/>
    </row>
    <row r="92140" spans="11:11">
      <c r="K92140"/>
    </row>
    <row r="92141" spans="11:11">
      <c r="K92141"/>
    </row>
    <row r="92142" spans="11:11">
      <c r="K92142"/>
    </row>
    <row r="92143" spans="11:11">
      <c r="K92143"/>
    </row>
    <row r="92144" spans="11:11">
      <c r="K92144"/>
    </row>
    <row r="92145" spans="11:11">
      <c r="K92145"/>
    </row>
    <row r="92146" spans="11:11">
      <c r="K92146"/>
    </row>
    <row r="92147" spans="11:11">
      <c r="K92147"/>
    </row>
    <row r="92148" spans="11:11">
      <c r="K92148"/>
    </row>
    <row r="92149" spans="11:11">
      <c r="K92149"/>
    </row>
    <row r="92150" spans="11:11">
      <c r="K92150"/>
    </row>
    <row r="92151" spans="11:11">
      <c r="K92151"/>
    </row>
    <row r="92152" spans="11:11">
      <c r="K92152"/>
    </row>
    <row r="92153" spans="11:11">
      <c r="K92153"/>
    </row>
    <row r="92154" spans="11:11">
      <c r="K92154"/>
    </row>
    <row r="92155" spans="11:11">
      <c r="K92155"/>
    </row>
    <row r="92156" spans="11:11">
      <c r="K92156"/>
    </row>
    <row r="92157" spans="11:11">
      <c r="K92157"/>
    </row>
    <row r="92158" spans="11:11">
      <c r="K92158"/>
    </row>
    <row r="92159" spans="11:11">
      <c r="K92159"/>
    </row>
    <row r="92160" spans="11:11">
      <c r="K92160"/>
    </row>
    <row r="92161" spans="11:11">
      <c r="K92161"/>
    </row>
    <row r="92162" spans="11:11">
      <c r="K92162"/>
    </row>
    <row r="92163" spans="11:11">
      <c r="K92163"/>
    </row>
    <row r="92164" spans="11:11">
      <c r="K92164"/>
    </row>
    <row r="92165" spans="11:11">
      <c r="K92165"/>
    </row>
    <row r="92166" spans="11:11">
      <c r="K92166"/>
    </row>
    <row r="92167" spans="11:11">
      <c r="K92167"/>
    </row>
    <row r="92168" spans="11:11">
      <c r="K92168"/>
    </row>
    <row r="92169" spans="11:11">
      <c r="K92169"/>
    </row>
    <row r="92170" spans="11:11">
      <c r="K92170"/>
    </row>
    <row r="92171" spans="11:11">
      <c r="K92171"/>
    </row>
    <row r="92172" spans="11:11">
      <c r="K92172"/>
    </row>
    <row r="92173" spans="11:11">
      <c r="K92173"/>
    </row>
    <row r="92174" spans="11:11">
      <c r="K92174"/>
    </row>
    <row r="92175" spans="11:11">
      <c r="K92175"/>
    </row>
    <row r="92176" spans="11:11">
      <c r="K92176"/>
    </row>
    <row r="92177" spans="11:11">
      <c r="K92177"/>
    </row>
    <row r="92178" spans="11:11">
      <c r="K92178"/>
    </row>
    <row r="92179" spans="11:11">
      <c r="K92179"/>
    </row>
    <row r="92180" spans="11:11">
      <c r="K92180"/>
    </row>
    <row r="92181" spans="11:11">
      <c r="K92181"/>
    </row>
    <row r="92182" spans="11:11">
      <c r="K92182"/>
    </row>
    <row r="92183" spans="11:11">
      <c r="K92183"/>
    </row>
    <row r="92184" spans="11:11">
      <c r="K92184"/>
    </row>
    <row r="92185" spans="11:11">
      <c r="K92185"/>
    </row>
    <row r="92186" spans="11:11">
      <c r="K92186"/>
    </row>
    <row r="92187" spans="11:11">
      <c r="K92187"/>
    </row>
    <row r="92188" spans="11:11">
      <c r="K92188"/>
    </row>
    <row r="92189" spans="11:11">
      <c r="K92189"/>
    </row>
    <row r="92190" spans="11:11">
      <c r="K92190"/>
    </row>
    <row r="92191" spans="11:11">
      <c r="K92191"/>
    </row>
    <row r="92192" spans="11:11">
      <c r="K92192"/>
    </row>
    <row r="92193" spans="11:11">
      <c r="K92193"/>
    </row>
    <row r="92194" spans="11:11">
      <c r="K92194"/>
    </row>
    <row r="92195" spans="11:11">
      <c r="K92195"/>
    </row>
    <row r="92196" spans="11:11">
      <c r="K92196"/>
    </row>
    <row r="92197" spans="11:11">
      <c r="K92197"/>
    </row>
    <row r="92198" spans="11:11">
      <c r="K92198"/>
    </row>
    <row r="92199" spans="11:11">
      <c r="K92199"/>
    </row>
    <row r="92200" spans="11:11">
      <c r="K92200"/>
    </row>
    <row r="92201" spans="11:11">
      <c r="K92201"/>
    </row>
    <row r="92202" spans="11:11">
      <c r="K92202"/>
    </row>
    <row r="92203" spans="11:11">
      <c r="K92203"/>
    </row>
    <row r="92204" spans="11:11">
      <c r="K92204"/>
    </row>
    <row r="92205" spans="11:11">
      <c r="K92205"/>
    </row>
    <row r="92206" spans="11:11">
      <c r="K92206"/>
    </row>
    <row r="92207" spans="11:11">
      <c r="K92207"/>
    </row>
    <row r="92208" spans="11:11">
      <c r="K92208"/>
    </row>
    <row r="92209" spans="11:11">
      <c r="K92209"/>
    </row>
    <row r="92210" spans="11:11">
      <c r="K92210"/>
    </row>
    <row r="92211" spans="11:11">
      <c r="K92211"/>
    </row>
    <row r="92212" spans="11:11">
      <c r="K92212"/>
    </row>
    <row r="92213" spans="11:11">
      <c r="K92213"/>
    </row>
    <row r="92214" spans="11:11">
      <c r="K92214"/>
    </row>
    <row r="92215" spans="11:11">
      <c r="K92215"/>
    </row>
    <row r="92216" spans="11:11">
      <c r="K92216"/>
    </row>
    <row r="92217" spans="11:11">
      <c r="K92217"/>
    </row>
    <row r="92218" spans="11:11">
      <c r="K92218"/>
    </row>
    <row r="92219" spans="11:11">
      <c r="K92219"/>
    </row>
    <row r="92220" spans="11:11">
      <c r="K92220"/>
    </row>
    <row r="92221" spans="11:11">
      <c r="K92221"/>
    </row>
    <row r="92222" spans="11:11">
      <c r="K92222"/>
    </row>
    <row r="92223" spans="11:11">
      <c r="K92223"/>
    </row>
    <row r="92224" spans="11:11">
      <c r="K92224"/>
    </row>
    <row r="92225" spans="11:11">
      <c r="K92225"/>
    </row>
    <row r="92226" spans="11:11">
      <c r="K92226"/>
    </row>
    <row r="92227" spans="11:11">
      <c r="K92227"/>
    </row>
    <row r="92228" spans="11:11">
      <c r="K92228"/>
    </row>
    <row r="92229" spans="11:11">
      <c r="K92229"/>
    </row>
    <row r="92230" spans="11:11">
      <c r="K92230"/>
    </row>
    <row r="92231" spans="11:11">
      <c r="K92231"/>
    </row>
    <row r="92232" spans="11:11">
      <c r="K92232"/>
    </row>
    <row r="92233" spans="11:11">
      <c r="K92233"/>
    </row>
    <row r="92234" spans="11:11">
      <c r="K92234"/>
    </row>
    <row r="92235" spans="11:11">
      <c r="K92235"/>
    </row>
    <row r="92236" spans="11:11">
      <c r="K92236"/>
    </row>
    <row r="92237" spans="11:11">
      <c r="K92237"/>
    </row>
    <row r="92238" spans="11:11">
      <c r="K92238"/>
    </row>
    <row r="92239" spans="11:11">
      <c r="K92239"/>
    </row>
    <row r="92240" spans="11:11">
      <c r="K92240"/>
    </row>
    <row r="92241" spans="11:11">
      <c r="K92241"/>
    </row>
    <row r="92242" spans="11:11">
      <c r="K92242"/>
    </row>
    <row r="92243" spans="11:11">
      <c r="K92243"/>
    </row>
    <row r="92244" spans="11:11">
      <c r="K92244"/>
    </row>
    <row r="92245" spans="11:11">
      <c r="K92245"/>
    </row>
    <row r="92246" spans="11:11">
      <c r="K92246"/>
    </row>
    <row r="92247" spans="11:11">
      <c r="K92247"/>
    </row>
    <row r="92248" spans="11:11">
      <c r="K92248"/>
    </row>
    <row r="92249" spans="11:11">
      <c r="K92249"/>
    </row>
    <row r="92250" spans="11:11">
      <c r="K92250"/>
    </row>
    <row r="92251" spans="11:11">
      <c r="K92251"/>
    </row>
    <row r="92252" spans="11:11">
      <c r="K92252"/>
    </row>
    <row r="92253" spans="11:11">
      <c r="K92253"/>
    </row>
    <row r="92254" spans="11:11">
      <c r="K92254"/>
    </row>
    <row r="92255" spans="11:11">
      <c r="K92255"/>
    </row>
    <row r="92256" spans="11:11">
      <c r="K92256"/>
    </row>
    <row r="92257" spans="11:11">
      <c r="K92257"/>
    </row>
    <row r="92258" spans="11:11">
      <c r="K92258"/>
    </row>
    <row r="92259" spans="11:11">
      <c r="K92259"/>
    </row>
    <row r="92260" spans="11:11">
      <c r="K92260"/>
    </row>
    <row r="92261" spans="11:11">
      <c r="K92261"/>
    </row>
    <row r="92262" spans="11:11">
      <c r="K92262"/>
    </row>
    <row r="92263" spans="11:11">
      <c r="K92263"/>
    </row>
    <row r="92264" spans="11:11">
      <c r="K92264"/>
    </row>
    <row r="92265" spans="11:11">
      <c r="K92265"/>
    </row>
    <row r="92266" spans="11:11">
      <c r="K92266"/>
    </row>
    <row r="92267" spans="11:11">
      <c r="K92267"/>
    </row>
    <row r="92268" spans="11:11">
      <c r="K92268"/>
    </row>
    <row r="92269" spans="11:11">
      <c r="K92269"/>
    </row>
    <row r="92270" spans="11:11">
      <c r="K92270"/>
    </row>
    <row r="92271" spans="11:11">
      <c r="K92271"/>
    </row>
    <row r="92272" spans="11:11">
      <c r="K92272"/>
    </row>
    <row r="92273" spans="11:11">
      <c r="K92273"/>
    </row>
    <row r="92274" spans="11:11">
      <c r="K92274"/>
    </row>
    <row r="92275" spans="11:11">
      <c r="K92275"/>
    </row>
    <row r="92276" spans="11:11">
      <c r="K92276"/>
    </row>
    <row r="92277" spans="11:11">
      <c r="K92277"/>
    </row>
    <row r="92278" spans="11:11">
      <c r="K92278"/>
    </row>
    <row r="92279" spans="11:11">
      <c r="K92279"/>
    </row>
    <row r="92280" spans="11:11">
      <c r="K92280"/>
    </row>
    <row r="92281" spans="11:11">
      <c r="K92281"/>
    </row>
    <row r="92282" spans="11:11">
      <c r="K92282"/>
    </row>
    <row r="92283" spans="11:11">
      <c r="K92283"/>
    </row>
    <row r="92284" spans="11:11">
      <c r="K92284"/>
    </row>
    <row r="92285" spans="11:11">
      <c r="K92285"/>
    </row>
    <row r="92286" spans="11:11">
      <c r="K92286"/>
    </row>
    <row r="92287" spans="11:11">
      <c r="K92287"/>
    </row>
    <row r="92288" spans="11:11">
      <c r="K92288"/>
    </row>
    <row r="92289" spans="11:11">
      <c r="K92289"/>
    </row>
    <row r="92290" spans="11:11">
      <c r="K92290"/>
    </row>
    <row r="92291" spans="11:11">
      <c r="K92291"/>
    </row>
    <row r="92292" spans="11:11">
      <c r="K92292"/>
    </row>
    <row r="92293" spans="11:11">
      <c r="K92293"/>
    </row>
    <row r="92294" spans="11:11">
      <c r="K92294"/>
    </row>
    <row r="92295" spans="11:11">
      <c r="K92295"/>
    </row>
    <row r="92296" spans="11:11">
      <c r="K92296"/>
    </row>
    <row r="92297" spans="11:11">
      <c r="K92297"/>
    </row>
    <row r="92298" spans="11:11">
      <c r="K92298"/>
    </row>
    <row r="92299" spans="11:11">
      <c r="K92299"/>
    </row>
    <row r="92300" spans="11:11">
      <c r="K92300"/>
    </row>
    <row r="92301" spans="11:11">
      <c r="K92301"/>
    </row>
    <row r="92302" spans="11:11">
      <c r="K92302"/>
    </row>
    <row r="92303" spans="11:11">
      <c r="K92303"/>
    </row>
    <row r="92304" spans="11:11">
      <c r="K92304"/>
    </row>
    <row r="92305" spans="11:11">
      <c r="K92305"/>
    </row>
    <row r="92306" spans="11:11">
      <c r="K92306"/>
    </row>
    <row r="92307" spans="11:11">
      <c r="K92307"/>
    </row>
    <row r="92308" spans="11:11">
      <c r="K92308"/>
    </row>
    <row r="92309" spans="11:11">
      <c r="K92309"/>
    </row>
    <row r="92310" spans="11:11">
      <c r="K92310"/>
    </row>
    <row r="92311" spans="11:11">
      <c r="K92311"/>
    </row>
    <row r="92312" spans="11:11">
      <c r="K92312"/>
    </row>
    <row r="92313" spans="11:11">
      <c r="K92313"/>
    </row>
    <row r="92314" spans="11:11">
      <c r="K92314"/>
    </row>
    <row r="92315" spans="11:11">
      <c r="K92315"/>
    </row>
    <row r="92316" spans="11:11">
      <c r="K92316"/>
    </row>
    <row r="92317" spans="11:11">
      <c r="K92317"/>
    </row>
    <row r="92318" spans="11:11">
      <c r="K92318"/>
    </row>
    <row r="92319" spans="11:11">
      <c r="K92319"/>
    </row>
    <row r="92320" spans="11:11">
      <c r="K92320"/>
    </row>
    <row r="92321" spans="11:11">
      <c r="K92321"/>
    </row>
    <row r="92322" spans="11:11">
      <c r="K92322"/>
    </row>
    <row r="92323" spans="11:11">
      <c r="K92323"/>
    </row>
    <row r="92324" spans="11:11">
      <c r="K92324"/>
    </row>
    <row r="92325" spans="11:11">
      <c r="K92325"/>
    </row>
    <row r="92326" spans="11:11">
      <c r="K92326"/>
    </row>
    <row r="92327" spans="11:11">
      <c r="K92327"/>
    </row>
    <row r="92328" spans="11:11">
      <c r="K92328"/>
    </row>
    <row r="92329" spans="11:11">
      <c r="K92329"/>
    </row>
    <row r="92330" spans="11:11">
      <c r="K92330"/>
    </row>
    <row r="92331" spans="11:11">
      <c r="K92331"/>
    </row>
    <row r="92332" spans="11:11">
      <c r="K92332"/>
    </row>
    <row r="92333" spans="11:11">
      <c r="K92333"/>
    </row>
    <row r="92334" spans="11:11">
      <c r="K92334"/>
    </row>
    <row r="92335" spans="11:11">
      <c r="K92335"/>
    </row>
    <row r="92336" spans="11:11">
      <c r="K92336"/>
    </row>
    <row r="92337" spans="11:11">
      <c r="K92337"/>
    </row>
    <row r="92338" spans="11:11">
      <c r="K92338"/>
    </row>
    <row r="92339" spans="11:11">
      <c r="K92339"/>
    </row>
    <row r="92340" spans="11:11">
      <c r="K92340"/>
    </row>
    <row r="92341" spans="11:11">
      <c r="K92341"/>
    </row>
    <row r="92342" spans="11:11">
      <c r="K92342"/>
    </row>
    <row r="92343" spans="11:11">
      <c r="K92343"/>
    </row>
    <row r="92344" spans="11:11">
      <c r="K92344"/>
    </row>
    <row r="92345" spans="11:11">
      <c r="K92345"/>
    </row>
    <row r="92346" spans="11:11">
      <c r="K92346"/>
    </row>
    <row r="92347" spans="11:11">
      <c r="K92347"/>
    </row>
    <row r="92348" spans="11:11">
      <c r="K92348"/>
    </row>
    <row r="92349" spans="11:11">
      <c r="K92349"/>
    </row>
    <row r="92350" spans="11:11">
      <c r="K92350"/>
    </row>
    <row r="92351" spans="11:11">
      <c r="K92351"/>
    </row>
    <row r="92352" spans="11:11">
      <c r="K92352"/>
    </row>
    <row r="92353" spans="11:11">
      <c r="K92353"/>
    </row>
    <row r="92354" spans="11:11">
      <c r="K92354"/>
    </row>
    <row r="92355" spans="11:11">
      <c r="K92355"/>
    </row>
    <row r="92356" spans="11:11">
      <c r="K92356"/>
    </row>
    <row r="92357" spans="11:11">
      <c r="K92357"/>
    </row>
    <row r="92358" spans="11:11">
      <c r="K92358"/>
    </row>
    <row r="92359" spans="11:11">
      <c r="K92359"/>
    </row>
    <row r="92360" spans="11:11">
      <c r="K92360"/>
    </row>
    <row r="92361" spans="11:11">
      <c r="K92361"/>
    </row>
    <row r="92362" spans="11:11">
      <c r="K92362"/>
    </row>
    <row r="92363" spans="11:11">
      <c r="K92363"/>
    </row>
    <row r="92364" spans="11:11">
      <c r="K92364"/>
    </row>
    <row r="92365" spans="11:11">
      <c r="K92365"/>
    </row>
    <row r="92366" spans="11:11">
      <c r="K92366"/>
    </row>
    <row r="92367" spans="11:11">
      <c r="K92367"/>
    </row>
    <row r="92368" spans="11:11">
      <c r="K92368"/>
    </row>
    <row r="92369" spans="11:11">
      <c r="K92369"/>
    </row>
    <row r="92370" spans="11:11">
      <c r="K92370"/>
    </row>
    <row r="92371" spans="11:11">
      <c r="K92371"/>
    </row>
    <row r="92372" spans="11:11">
      <c r="K92372"/>
    </row>
    <row r="92373" spans="11:11">
      <c r="K92373"/>
    </row>
    <row r="92374" spans="11:11">
      <c r="K92374"/>
    </row>
    <row r="92375" spans="11:11">
      <c r="K92375"/>
    </row>
    <row r="92376" spans="11:11">
      <c r="K92376"/>
    </row>
    <row r="92377" spans="11:11">
      <c r="K92377"/>
    </row>
    <row r="92378" spans="11:11">
      <c r="K92378"/>
    </row>
    <row r="92379" spans="11:11">
      <c r="K92379"/>
    </row>
    <row r="92380" spans="11:11">
      <c r="K92380"/>
    </row>
    <row r="92381" spans="11:11">
      <c r="K92381"/>
    </row>
    <row r="92382" spans="11:11">
      <c r="K92382"/>
    </row>
    <row r="92383" spans="11:11">
      <c r="K92383"/>
    </row>
    <row r="92384" spans="11:11">
      <c r="K92384"/>
    </row>
    <row r="92385" spans="11:11">
      <c r="K92385"/>
    </row>
    <row r="92386" spans="11:11">
      <c r="K92386"/>
    </row>
    <row r="92387" spans="11:11">
      <c r="K92387"/>
    </row>
    <row r="92388" spans="11:11">
      <c r="K92388"/>
    </row>
    <row r="92389" spans="11:11">
      <c r="K92389"/>
    </row>
    <row r="92390" spans="11:11">
      <c r="K92390"/>
    </row>
    <row r="92391" spans="11:11">
      <c r="K92391"/>
    </row>
    <row r="92392" spans="11:11">
      <c r="K92392"/>
    </row>
    <row r="92393" spans="11:11">
      <c r="K92393"/>
    </row>
    <row r="92394" spans="11:11">
      <c r="K92394"/>
    </row>
    <row r="92395" spans="11:11">
      <c r="K92395"/>
    </row>
    <row r="92396" spans="11:11">
      <c r="K92396"/>
    </row>
    <row r="92397" spans="11:11">
      <c r="K92397"/>
    </row>
    <row r="92398" spans="11:11">
      <c r="K92398"/>
    </row>
    <row r="92399" spans="11:11">
      <c r="K92399"/>
    </row>
    <row r="92400" spans="11:11">
      <c r="K92400"/>
    </row>
    <row r="92401" spans="11:11">
      <c r="K92401"/>
    </row>
    <row r="92402" spans="11:11">
      <c r="K92402"/>
    </row>
    <row r="92403" spans="11:11">
      <c r="K92403"/>
    </row>
    <row r="92404" spans="11:11">
      <c r="K92404"/>
    </row>
    <row r="92405" spans="11:11">
      <c r="K92405"/>
    </row>
    <row r="92406" spans="11:11">
      <c r="K92406"/>
    </row>
    <row r="92407" spans="11:11">
      <c r="K92407"/>
    </row>
    <row r="92408" spans="11:11">
      <c r="K92408"/>
    </row>
    <row r="92409" spans="11:11">
      <c r="K92409"/>
    </row>
    <row r="92410" spans="11:11">
      <c r="K92410"/>
    </row>
    <row r="92411" spans="11:11">
      <c r="K92411"/>
    </row>
    <row r="92412" spans="11:11">
      <c r="K92412"/>
    </row>
    <row r="92413" spans="11:11">
      <c r="K92413"/>
    </row>
    <row r="92414" spans="11:11">
      <c r="K92414"/>
    </row>
    <row r="92415" spans="11:11">
      <c r="K92415"/>
    </row>
    <row r="92416" spans="11:11">
      <c r="K92416"/>
    </row>
    <row r="92417" spans="11:11">
      <c r="K92417"/>
    </row>
    <row r="92418" spans="11:11">
      <c r="K92418"/>
    </row>
    <row r="92419" spans="11:11">
      <c r="K92419"/>
    </row>
    <row r="92420" spans="11:11">
      <c r="K92420"/>
    </row>
    <row r="92421" spans="11:11">
      <c r="K92421"/>
    </row>
    <row r="92422" spans="11:11">
      <c r="K92422"/>
    </row>
    <row r="92423" spans="11:11">
      <c r="K92423"/>
    </row>
    <row r="92424" spans="11:11">
      <c r="K92424"/>
    </row>
    <row r="92425" spans="11:11">
      <c r="K92425"/>
    </row>
    <row r="92426" spans="11:11">
      <c r="K92426"/>
    </row>
    <row r="92427" spans="11:11">
      <c r="K92427"/>
    </row>
    <row r="92428" spans="11:11">
      <c r="K92428"/>
    </row>
    <row r="92429" spans="11:11">
      <c r="K92429"/>
    </row>
    <row r="92430" spans="11:11">
      <c r="K92430"/>
    </row>
    <row r="92431" spans="11:11">
      <c r="K92431"/>
    </row>
    <row r="92432" spans="11:11">
      <c r="K92432"/>
    </row>
    <row r="92433" spans="11:11">
      <c r="K92433"/>
    </row>
    <row r="92434" spans="11:11">
      <c r="K92434"/>
    </row>
    <row r="92435" spans="11:11">
      <c r="K92435"/>
    </row>
    <row r="92436" spans="11:11">
      <c r="K92436"/>
    </row>
    <row r="92437" spans="11:11">
      <c r="K92437"/>
    </row>
    <row r="92438" spans="11:11">
      <c r="K92438"/>
    </row>
    <row r="92439" spans="11:11">
      <c r="K92439"/>
    </row>
    <row r="92440" spans="11:11">
      <c r="K92440"/>
    </row>
    <row r="92441" spans="11:11">
      <c r="K92441"/>
    </row>
    <row r="92442" spans="11:11">
      <c r="K92442"/>
    </row>
    <row r="92443" spans="11:11">
      <c r="K92443"/>
    </row>
    <row r="92444" spans="11:11">
      <c r="K92444"/>
    </row>
    <row r="92445" spans="11:11">
      <c r="K92445"/>
    </row>
    <row r="92446" spans="11:11">
      <c r="K92446"/>
    </row>
    <row r="92447" spans="11:11">
      <c r="K92447"/>
    </row>
    <row r="92448" spans="11:11">
      <c r="K92448"/>
    </row>
    <row r="92449" spans="11:11">
      <c r="K92449"/>
    </row>
    <row r="92450" spans="11:11">
      <c r="K92450"/>
    </row>
    <row r="92451" spans="11:11">
      <c r="K92451"/>
    </row>
    <row r="92452" spans="11:11">
      <c r="K92452"/>
    </row>
    <row r="92453" spans="11:11">
      <c r="K92453"/>
    </row>
    <row r="92454" spans="11:11">
      <c r="K92454"/>
    </row>
    <row r="92455" spans="11:11">
      <c r="K92455"/>
    </row>
    <row r="92456" spans="11:11">
      <c r="K92456"/>
    </row>
    <row r="92457" spans="11:11">
      <c r="K92457"/>
    </row>
    <row r="92458" spans="11:11">
      <c r="K92458"/>
    </row>
    <row r="92459" spans="11:11">
      <c r="K92459"/>
    </row>
    <row r="92460" spans="11:11">
      <c r="K92460"/>
    </row>
    <row r="92461" spans="11:11">
      <c r="K92461"/>
    </row>
    <row r="92462" spans="11:11">
      <c r="K92462"/>
    </row>
    <row r="92463" spans="11:11">
      <c r="K92463"/>
    </row>
    <row r="92464" spans="11:11">
      <c r="K92464"/>
    </row>
    <row r="92465" spans="11:11">
      <c r="K92465"/>
    </row>
    <row r="92466" spans="11:11">
      <c r="K92466"/>
    </row>
    <row r="92467" spans="11:11">
      <c r="K92467"/>
    </row>
    <row r="92468" spans="11:11">
      <c r="K92468"/>
    </row>
    <row r="92469" spans="11:11">
      <c r="K92469"/>
    </row>
    <row r="92470" spans="11:11">
      <c r="K92470"/>
    </row>
    <row r="92471" spans="11:11">
      <c r="K92471"/>
    </row>
    <row r="92472" spans="11:11">
      <c r="K92472"/>
    </row>
    <row r="92473" spans="11:11">
      <c r="K92473"/>
    </row>
    <row r="92474" spans="11:11">
      <c r="K92474"/>
    </row>
    <row r="92475" spans="11:11">
      <c r="K92475"/>
    </row>
    <row r="92476" spans="11:11">
      <c r="K92476"/>
    </row>
    <row r="92477" spans="11:11">
      <c r="K92477"/>
    </row>
    <row r="92478" spans="11:11">
      <c r="K92478"/>
    </row>
    <row r="92479" spans="11:11">
      <c r="K92479"/>
    </row>
    <row r="92480" spans="11:11">
      <c r="K92480"/>
    </row>
    <row r="92481" spans="11:11">
      <c r="K92481"/>
    </row>
    <row r="92482" spans="11:11">
      <c r="K92482"/>
    </row>
    <row r="92483" spans="11:11">
      <c r="K92483"/>
    </row>
    <row r="92484" spans="11:11">
      <c r="K92484"/>
    </row>
    <row r="92485" spans="11:11">
      <c r="K92485"/>
    </row>
    <row r="92486" spans="11:11">
      <c r="K92486"/>
    </row>
    <row r="92487" spans="11:11">
      <c r="K92487"/>
    </row>
    <row r="92488" spans="11:11">
      <c r="K92488"/>
    </row>
    <row r="92489" spans="11:11">
      <c r="K92489"/>
    </row>
    <row r="92490" spans="11:11">
      <c r="K92490"/>
    </row>
    <row r="92491" spans="11:11">
      <c r="K92491"/>
    </row>
    <row r="92492" spans="11:11">
      <c r="K92492"/>
    </row>
    <row r="92493" spans="11:11">
      <c r="K92493"/>
    </row>
    <row r="92494" spans="11:11">
      <c r="K92494"/>
    </row>
    <row r="92495" spans="11:11">
      <c r="K92495"/>
    </row>
    <row r="92496" spans="11:11">
      <c r="K92496"/>
    </row>
    <row r="92497" spans="11:11">
      <c r="K92497"/>
    </row>
    <row r="92498" spans="11:11">
      <c r="K92498"/>
    </row>
    <row r="92499" spans="11:11">
      <c r="K92499"/>
    </row>
    <row r="92500" spans="11:11">
      <c r="K92500"/>
    </row>
    <row r="92501" spans="11:11">
      <c r="K92501"/>
    </row>
    <row r="92502" spans="11:11">
      <c r="K92502"/>
    </row>
    <row r="92503" spans="11:11">
      <c r="K92503"/>
    </row>
    <row r="92504" spans="11:11">
      <c r="K92504"/>
    </row>
    <row r="92505" spans="11:11">
      <c r="K92505"/>
    </row>
    <row r="92506" spans="11:11">
      <c r="K92506"/>
    </row>
    <row r="92507" spans="11:11">
      <c r="K92507"/>
    </row>
    <row r="92508" spans="11:11">
      <c r="K92508"/>
    </row>
    <row r="92509" spans="11:11">
      <c r="K92509"/>
    </row>
    <row r="92510" spans="11:11">
      <c r="K92510"/>
    </row>
    <row r="92511" spans="11:11">
      <c r="K92511"/>
    </row>
    <row r="92512" spans="11:11">
      <c r="K92512"/>
    </row>
    <row r="92513" spans="11:11">
      <c r="K92513"/>
    </row>
    <row r="92514" spans="11:11">
      <c r="K92514"/>
    </row>
    <row r="92515" spans="11:11">
      <c r="K92515"/>
    </row>
    <row r="92516" spans="11:11">
      <c r="K92516"/>
    </row>
    <row r="92517" spans="11:11">
      <c r="K92517"/>
    </row>
    <row r="92518" spans="11:11">
      <c r="K92518"/>
    </row>
    <row r="92519" spans="11:11">
      <c r="K92519"/>
    </row>
    <row r="92520" spans="11:11">
      <c r="K92520"/>
    </row>
    <row r="92521" spans="11:11">
      <c r="K92521"/>
    </row>
    <row r="92522" spans="11:11">
      <c r="K92522"/>
    </row>
    <row r="92523" spans="11:11">
      <c r="K92523"/>
    </row>
    <row r="92524" spans="11:11">
      <c r="K92524"/>
    </row>
    <row r="92525" spans="11:11">
      <c r="K92525"/>
    </row>
    <row r="92526" spans="11:11">
      <c r="K92526"/>
    </row>
    <row r="92527" spans="11:11">
      <c r="K92527"/>
    </row>
    <row r="92528" spans="11:11">
      <c r="K92528"/>
    </row>
    <row r="92529" spans="11:11">
      <c r="K92529"/>
    </row>
    <row r="92530" spans="11:11">
      <c r="K92530"/>
    </row>
    <row r="92531" spans="11:11">
      <c r="K92531"/>
    </row>
    <row r="92532" spans="11:11">
      <c r="K92532"/>
    </row>
    <row r="92533" spans="11:11">
      <c r="K92533"/>
    </row>
    <row r="92534" spans="11:11">
      <c r="K92534"/>
    </row>
    <row r="92535" spans="11:11">
      <c r="K92535"/>
    </row>
    <row r="92536" spans="11:11">
      <c r="K92536"/>
    </row>
    <row r="92537" spans="11:11">
      <c r="K92537"/>
    </row>
    <row r="92538" spans="11:11">
      <c r="K92538"/>
    </row>
    <row r="92539" spans="11:11">
      <c r="K92539"/>
    </row>
    <row r="92540" spans="11:11">
      <c r="K92540"/>
    </row>
    <row r="92541" spans="11:11">
      <c r="K92541"/>
    </row>
    <row r="92542" spans="11:11">
      <c r="K92542"/>
    </row>
    <row r="92543" spans="11:11">
      <c r="K92543"/>
    </row>
    <row r="92544" spans="11:11">
      <c r="K92544"/>
    </row>
    <row r="92545" spans="11:11">
      <c r="K92545"/>
    </row>
    <row r="92546" spans="11:11">
      <c r="K92546"/>
    </row>
    <row r="92547" spans="11:11">
      <c r="K92547"/>
    </row>
    <row r="92548" spans="11:11">
      <c r="K92548"/>
    </row>
    <row r="92549" spans="11:11">
      <c r="K92549"/>
    </row>
    <row r="92550" spans="11:11">
      <c r="K92550"/>
    </row>
    <row r="92551" spans="11:11">
      <c r="K92551"/>
    </row>
    <row r="92552" spans="11:11">
      <c r="K92552"/>
    </row>
    <row r="92553" spans="11:11">
      <c r="K92553"/>
    </row>
    <row r="92554" spans="11:11">
      <c r="K92554"/>
    </row>
    <row r="92555" spans="11:11">
      <c r="K92555"/>
    </row>
    <row r="92556" spans="11:11">
      <c r="K92556"/>
    </row>
    <row r="92557" spans="11:11">
      <c r="K92557"/>
    </row>
    <row r="92558" spans="11:11">
      <c r="K92558"/>
    </row>
    <row r="92559" spans="11:11">
      <c r="K92559"/>
    </row>
    <row r="92560" spans="11:11">
      <c r="K92560"/>
    </row>
    <row r="92561" spans="11:11">
      <c r="K92561"/>
    </row>
    <row r="92562" spans="11:11">
      <c r="K92562"/>
    </row>
    <row r="92563" spans="11:11">
      <c r="K92563"/>
    </row>
    <row r="92564" spans="11:11">
      <c r="K92564"/>
    </row>
    <row r="92565" spans="11:11">
      <c r="K92565"/>
    </row>
    <row r="92566" spans="11:11">
      <c r="K92566"/>
    </row>
    <row r="92567" spans="11:11">
      <c r="K92567"/>
    </row>
    <row r="92568" spans="11:11">
      <c r="K92568"/>
    </row>
    <row r="92569" spans="11:11">
      <c r="K92569"/>
    </row>
    <row r="92570" spans="11:11">
      <c r="K92570"/>
    </row>
    <row r="92571" spans="11:11">
      <c r="K92571"/>
    </row>
    <row r="92572" spans="11:11">
      <c r="K92572"/>
    </row>
    <row r="92573" spans="11:11">
      <c r="K92573"/>
    </row>
    <row r="92574" spans="11:11">
      <c r="K92574"/>
    </row>
    <row r="92575" spans="11:11">
      <c r="K92575"/>
    </row>
    <row r="92576" spans="11:11">
      <c r="K92576"/>
    </row>
    <row r="92577" spans="11:11">
      <c r="K92577"/>
    </row>
    <row r="92578" spans="11:11">
      <c r="K92578"/>
    </row>
    <row r="92579" spans="11:11">
      <c r="K92579"/>
    </row>
    <row r="92580" spans="11:11">
      <c r="K92580"/>
    </row>
    <row r="92581" spans="11:11">
      <c r="K92581"/>
    </row>
    <row r="92582" spans="11:11">
      <c r="K92582"/>
    </row>
    <row r="92583" spans="11:11">
      <c r="K92583"/>
    </row>
    <row r="92584" spans="11:11">
      <c r="K92584"/>
    </row>
    <row r="92585" spans="11:11">
      <c r="K92585"/>
    </row>
    <row r="92586" spans="11:11">
      <c r="K92586"/>
    </row>
    <row r="92587" spans="11:11">
      <c r="K92587"/>
    </row>
    <row r="92588" spans="11:11">
      <c r="K92588"/>
    </row>
    <row r="92589" spans="11:11">
      <c r="K92589"/>
    </row>
    <row r="92590" spans="11:11">
      <c r="K92590"/>
    </row>
    <row r="92591" spans="11:11">
      <c r="K92591"/>
    </row>
    <row r="92592" spans="11:11">
      <c r="K92592"/>
    </row>
    <row r="92593" spans="11:11">
      <c r="K92593"/>
    </row>
    <row r="92594" spans="11:11">
      <c r="K92594"/>
    </row>
    <row r="92595" spans="11:11">
      <c r="K92595"/>
    </row>
    <row r="92596" spans="11:11">
      <c r="K92596"/>
    </row>
    <row r="92597" spans="11:11">
      <c r="K92597"/>
    </row>
    <row r="92598" spans="11:11">
      <c r="K92598"/>
    </row>
    <row r="92599" spans="11:11">
      <c r="K92599"/>
    </row>
    <row r="92600" spans="11:11">
      <c r="K92600"/>
    </row>
    <row r="92601" spans="11:11">
      <c r="K92601"/>
    </row>
    <row r="92602" spans="11:11">
      <c r="K92602"/>
    </row>
    <row r="92603" spans="11:11">
      <c r="K92603"/>
    </row>
    <row r="92604" spans="11:11">
      <c r="K92604"/>
    </row>
    <row r="92605" spans="11:11">
      <c r="K92605"/>
    </row>
    <row r="92606" spans="11:11">
      <c r="K92606"/>
    </row>
    <row r="92607" spans="11:11">
      <c r="K92607"/>
    </row>
    <row r="92608" spans="11:11">
      <c r="K92608"/>
    </row>
    <row r="92609" spans="11:11">
      <c r="K92609"/>
    </row>
    <row r="92610" spans="11:11">
      <c r="K92610"/>
    </row>
    <row r="92611" spans="11:11">
      <c r="K92611"/>
    </row>
    <row r="92612" spans="11:11">
      <c r="K92612"/>
    </row>
    <row r="92613" spans="11:11">
      <c r="K92613"/>
    </row>
    <row r="92614" spans="11:11">
      <c r="K92614"/>
    </row>
    <row r="92615" spans="11:11">
      <c r="K92615"/>
    </row>
    <row r="92616" spans="11:11">
      <c r="K92616"/>
    </row>
    <row r="92617" spans="11:11">
      <c r="K92617"/>
    </row>
    <row r="92618" spans="11:11">
      <c r="K92618"/>
    </row>
    <row r="92619" spans="11:11">
      <c r="K92619"/>
    </row>
    <row r="92620" spans="11:11">
      <c r="K92620"/>
    </row>
    <row r="92621" spans="11:11">
      <c r="K92621"/>
    </row>
    <row r="92622" spans="11:11">
      <c r="K92622"/>
    </row>
    <row r="92623" spans="11:11">
      <c r="K92623"/>
    </row>
    <row r="92624" spans="11:11">
      <c r="K92624"/>
    </row>
    <row r="92625" spans="11:11">
      <c r="K92625"/>
    </row>
    <row r="92626" spans="11:11">
      <c r="K92626"/>
    </row>
    <row r="92627" spans="11:11">
      <c r="K92627"/>
    </row>
    <row r="92628" spans="11:11">
      <c r="K92628"/>
    </row>
    <row r="92629" spans="11:11">
      <c r="K92629"/>
    </row>
    <row r="92630" spans="11:11">
      <c r="K92630"/>
    </row>
    <row r="92631" spans="11:11">
      <c r="K92631"/>
    </row>
    <row r="92632" spans="11:11">
      <c r="K92632"/>
    </row>
    <row r="92633" spans="11:11">
      <c r="K92633"/>
    </row>
    <row r="92634" spans="11:11">
      <c r="K92634"/>
    </row>
    <row r="92635" spans="11:11">
      <c r="K92635"/>
    </row>
    <row r="92636" spans="11:11">
      <c r="K92636"/>
    </row>
    <row r="92637" spans="11:11">
      <c r="K92637"/>
    </row>
    <row r="92638" spans="11:11">
      <c r="K92638"/>
    </row>
    <row r="92639" spans="11:11">
      <c r="K92639"/>
    </row>
    <row r="92640" spans="11:11">
      <c r="K92640"/>
    </row>
    <row r="92641" spans="11:11">
      <c r="K92641"/>
    </row>
    <row r="92642" spans="11:11">
      <c r="K92642"/>
    </row>
    <row r="92643" spans="11:11">
      <c r="K92643"/>
    </row>
    <row r="92644" spans="11:11">
      <c r="K92644"/>
    </row>
    <row r="92645" spans="11:11">
      <c r="K92645"/>
    </row>
    <row r="92646" spans="11:11">
      <c r="K92646"/>
    </row>
    <row r="92647" spans="11:11">
      <c r="K92647"/>
    </row>
    <row r="92648" spans="11:11">
      <c r="K92648"/>
    </row>
    <row r="92649" spans="11:11">
      <c r="K92649"/>
    </row>
    <row r="92650" spans="11:11">
      <c r="K92650"/>
    </row>
    <row r="92651" spans="11:11">
      <c r="K92651"/>
    </row>
    <row r="92652" spans="11:11">
      <c r="K92652"/>
    </row>
    <row r="92653" spans="11:11">
      <c r="K92653"/>
    </row>
    <row r="92654" spans="11:11">
      <c r="K92654"/>
    </row>
    <row r="92655" spans="11:11">
      <c r="K92655"/>
    </row>
    <row r="92656" spans="11:11">
      <c r="K92656"/>
    </row>
    <row r="92657" spans="11:11">
      <c r="K92657"/>
    </row>
    <row r="92658" spans="11:11">
      <c r="K92658"/>
    </row>
    <row r="92659" spans="11:11">
      <c r="K92659"/>
    </row>
    <row r="92660" spans="11:11">
      <c r="K92660"/>
    </row>
    <row r="92661" spans="11:11">
      <c r="K92661"/>
    </row>
    <row r="92662" spans="11:11">
      <c r="K92662"/>
    </row>
    <row r="92663" spans="11:11">
      <c r="K92663"/>
    </row>
    <row r="92664" spans="11:11">
      <c r="K92664"/>
    </row>
    <row r="92665" spans="11:11">
      <c r="K92665"/>
    </row>
    <row r="92666" spans="11:11">
      <c r="K92666"/>
    </row>
    <row r="92667" spans="11:11">
      <c r="K92667"/>
    </row>
    <row r="92668" spans="11:11">
      <c r="K92668"/>
    </row>
    <row r="92669" spans="11:11">
      <c r="K92669"/>
    </row>
    <row r="92670" spans="11:11">
      <c r="K92670"/>
    </row>
    <row r="92671" spans="11:11">
      <c r="K92671"/>
    </row>
    <row r="92672" spans="11:11">
      <c r="K92672"/>
    </row>
    <row r="92673" spans="11:11">
      <c r="K92673"/>
    </row>
    <row r="92674" spans="11:11">
      <c r="K92674"/>
    </row>
    <row r="92675" spans="11:11">
      <c r="K92675"/>
    </row>
    <row r="92676" spans="11:11">
      <c r="K92676"/>
    </row>
    <row r="92677" spans="11:11">
      <c r="K92677"/>
    </row>
    <row r="92678" spans="11:11">
      <c r="K92678"/>
    </row>
    <row r="92679" spans="11:11">
      <c r="K92679"/>
    </row>
    <row r="92680" spans="11:11">
      <c r="K92680"/>
    </row>
    <row r="92681" spans="11:11">
      <c r="K92681"/>
    </row>
    <row r="92682" spans="11:11">
      <c r="K92682"/>
    </row>
    <row r="92683" spans="11:11">
      <c r="K92683"/>
    </row>
    <row r="92684" spans="11:11">
      <c r="K92684"/>
    </row>
    <row r="92685" spans="11:11">
      <c r="K92685"/>
    </row>
    <row r="92686" spans="11:11">
      <c r="K92686"/>
    </row>
    <row r="92687" spans="11:11">
      <c r="K92687"/>
    </row>
    <row r="92688" spans="11:11">
      <c r="K92688"/>
    </row>
    <row r="92689" spans="11:11">
      <c r="K92689"/>
    </row>
    <row r="92690" spans="11:11">
      <c r="K92690"/>
    </row>
    <row r="92691" spans="11:11">
      <c r="K92691"/>
    </row>
    <row r="92692" spans="11:11">
      <c r="K92692"/>
    </row>
    <row r="92693" spans="11:11">
      <c r="K92693"/>
    </row>
    <row r="92694" spans="11:11">
      <c r="K92694"/>
    </row>
    <row r="92695" spans="11:11">
      <c r="K92695"/>
    </row>
    <row r="92696" spans="11:11">
      <c r="K92696"/>
    </row>
    <row r="92697" spans="11:11">
      <c r="K92697"/>
    </row>
    <row r="92698" spans="11:11">
      <c r="K92698"/>
    </row>
    <row r="92699" spans="11:11">
      <c r="K92699"/>
    </row>
    <row r="92700" spans="11:11">
      <c r="K92700"/>
    </row>
    <row r="92701" spans="11:11">
      <c r="K92701"/>
    </row>
    <row r="92702" spans="11:11">
      <c r="K92702"/>
    </row>
    <row r="92703" spans="11:11">
      <c r="K92703"/>
    </row>
    <row r="92704" spans="11:11">
      <c r="K92704"/>
    </row>
    <row r="92705" spans="11:11">
      <c r="K92705"/>
    </row>
    <row r="92706" spans="11:11">
      <c r="K92706"/>
    </row>
    <row r="92707" spans="11:11">
      <c r="K92707"/>
    </row>
    <row r="92708" spans="11:11">
      <c r="K92708"/>
    </row>
    <row r="92709" spans="11:11">
      <c r="K92709"/>
    </row>
    <row r="92710" spans="11:11">
      <c r="K92710"/>
    </row>
    <row r="92711" spans="11:11">
      <c r="K92711"/>
    </row>
    <row r="92712" spans="11:11">
      <c r="K92712"/>
    </row>
    <row r="92713" spans="11:11">
      <c r="K92713"/>
    </row>
    <row r="92714" spans="11:11">
      <c r="K92714"/>
    </row>
    <row r="92715" spans="11:11">
      <c r="K92715"/>
    </row>
    <row r="92716" spans="11:11">
      <c r="K92716"/>
    </row>
    <row r="92717" spans="11:11">
      <c r="K92717"/>
    </row>
    <row r="92718" spans="11:11">
      <c r="K92718"/>
    </row>
    <row r="92719" spans="11:11">
      <c r="K92719"/>
    </row>
    <row r="92720" spans="11:11">
      <c r="K92720"/>
    </row>
    <row r="92721" spans="11:11">
      <c r="K92721"/>
    </row>
    <row r="92722" spans="11:11">
      <c r="K92722"/>
    </row>
    <row r="92723" spans="11:11">
      <c r="K92723"/>
    </row>
    <row r="92724" spans="11:11">
      <c r="K92724"/>
    </row>
    <row r="92725" spans="11:11">
      <c r="K92725"/>
    </row>
    <row r="92726" spans="11:11">
      <c r="K92726"/>
    </row>
    <row r="92727" spans="11:11">
      <c r="K92727"/>
    </row>
    <row r="92728" spans="11:11">
      <c r="K92728"/>
    </row>
    <row r="92729" spans="11:11">
      <c r="K92729"/>
    </row>
    <row r="92730" spans="11:11">
      <c r="K92730"/>
    </row>
    <row r="92731" spans="11:11">
      <c r="K92731"/>
    </row>
    <row r="92732" spans="11:11">
      <c r="K92732"/>
    </row>
    <row r="92733" spans="11:11">
      <c r="K92733"/>
    </row>
    <row r="92734" spans="11:11">
      <c r="K92734"/>
    </row>
    <row r="92735" spans="11:11">
      <c r="K92735"/>
    </row>
    <row r="92736" spans="11:11">
      <c r="K92736"/>
    </row>
    <row r="92737" spans="11:11">
      <c r="K92737"/>
    </row>
    <row r="92738" spans="11:11">
      <c r="K92738"/>
    </row>
    <row r="92739" spans="11:11">
      <c r="K92739"/>
    </row>
    <row r="92740" spans="11:11">
      <c r="K92740"/>
    </row>
    <row r="92741" spans="11:11">
      <c r="K92741"/>
    </row>
    <row r="92742" spans="11:11">
      <c r="K92742"/>
    </row>
    <row r="92743" spans="11:11">
      <c r="K92743"/>
    </row>
    <row r="92744" spans="11:11">
      <c r="K92744"/>
    </row>
    <row r="92745" spans="11:11">
      <c r="K92745"/>
    </row>
    <row r="92746" spans="11:11">
      <c r="K92746"/>
    </row>
    <row r="92747" spans="11:11">
      <c r="K92747"/>
    </row>
    <row r="92748" spans="11:11">
      <c r="K92748"/>
    </row>
    <row r="92749" spans="11:11">
      <c r="K92749"/>
    </row>
    <row r="92750" spans="11:11">
      <c r="K92750"/>
    </row>
    <row r="92751" spans="11:11">
      <c r="K92751"/>
    </row>
    <row r="92752" spans="11:11">
      <c r="K92752"/>
    </row>
    <row r="92753" spans="11:11">
      <c r="K92753"/>
    </row>
    <row r="92754" spans="11:11">
      <c r="K92754"/>
    </row>
    <row r="92755" spans="11:11">
      <c r="K92755"/>
    </row>
    <row r="92756" spans="11:11">
      <c r="K92756"/>
    </row>
    <row r="92757" spans="11:11">
      <c r="K92757"/>
    </row>
    <row r="92758" spans="11:11">
      <c r="K92758"/>
    </row>
    <row r="92759" spans="11:11">
      <c r="K92759"/>
    </row>
    <row r="92760" spans="11:11">
      <c r="K92760"/>
    </row>
    <row r="92761" spans="11:11">
      <c r="K92761"/>
    </row>
    <row r="92762" spans="11:11">
      <c r="K92762"/>
    </row>
    <row r="92763" spans="11:11">
      <c r="K92763"/>
    </row>
    <row r="92764" spans="11:11">
      <c r="K92764"/>
    </row>
    <row r="92765" spans="11:11">
      <c r="K92765"/>
    </row>
    <row r="92766" spans="11:11">
      <c r="K92766"/>
    </row>
    <row r="92767" spans="11:11">
      <c r="K92767"/>
    </row>
    <row r="92768" spans="11:11">
      <c r="K92768"/>
    </row>
    <row r="92769" spans="11:11">
      <c r="K92769"/>
    </row>
    <row r="92770" spans="11:11">
      <c r="K92770"/>
    </row>
    <row r="92771" spans="11:11">
      <c r="K92771"/>
    </row>
    <row r="92772" spans="11:11">
      <c r="K92772"/>
    </row>
    <row r="92773" spans="11:11">
      <c r="K92773"/>
    </row>
    <row r="92774" spans="11:11">
      <c r="K92774"/>
    </row>
    <row r="92775" spans="11:11">
      <c r="K92775"/>
    </row>
    <row r="92776" spans="11:11">
      <c r="K92776"/>
    </row>
    <row r="92777" spans="11:11">
      <c r="K92777"/>
    </row>
    <row r="92778" spans="11:11">
      <c r="K92778"/>
    </row>
    <row r="92779" spans="11:11">
      <c r="K92779"/>
    </row>
    <row r="92780" spans="11:11">
      <c r="K92780"/>
    </row>
    <row r="92781" spans="11:11">
      <c r="K92781"/>
    </row>
    <row r="92782" spans="11:11">
      <c r="K92782"/>
    </row>
    <row r="92783" spans="11:11">
      <c r="K92783"/>
    </row>
    <row r="92784" spans="11:11">
      <c r="K92784"/>
    </row>
    <row r="92785" spans="11:11">
      <c r="K92785"/>
    </row>
    <row r="92786" spans="11:11">
      <c r="K92786"/>
    </row>
    <row r="92787" spans="11:11">
      <c r="K92787"/>
    </row>
    <row r="92788" spans="11:11">
      <c r="K92788"/>
    </row>
    <row r="92789" spans="11:11">
      <c r="K92789"/>
    </row>
    <row r="92790" spans="11:11">
      <c r="K92790"/>
    </row>
    <row r="92791" spans="11:11">
      <c r="K92791"/>
    </row>
    <row r="92792" spans="11:11">
      <c r="K92792"/>
    </row>
    <row r="92793" spans="11:11">
      <c r="K92793"/>
    </row>
    <row r="92794" spans="11:11">
      <c r="K92794"/>
    </row>
    <row r="92795" spans="11:11">
      <c r="K92795"/>
    </row>
    <row r="92796" spans="11:11">
      <c r="K92796"/>
    </row>
    <row r="92797" spans="11:11">
      <c r="K92797"/>
    </row>
    <row r="92798" spans="11:11">
      <c r="K92798"/>
    </row>
    <row r="92799" spans="11:11">
      <c r="K92799"/>
    </row>
    <row r="92800" spans="11:11">
      <c r="K92800"/>
    </row>
    <row r="92801" spans="11:11">
      <c r="K92801"/>
    </row>
    <row r="92802" spans="11:11">
      <c r="K92802"/>
    </row>
    <row r="92803" spans="11:11">
      <c r="K92803"/>
    </row>
    <row r="92804" spans="11:11">
      <c r="K92804"/>
    </row>
    <row r="92805" spans="11:11">
      <c r="K92805"/>
    </row>
    <row r="92806" spans="11:11">
      <c r="K92806"/>
    </row>
    <row r="92807" spans="11:11">
      <c r="K92807"/>
    </row>
    <row r="92808" spans="11:11">
      <c r="K92808"/>
    </row>
    <row r="92809" spans="11:11">
      <c r="K92809"/>
    </row>
    <row r="92810" spans="11:11">
      <c r="K92810"/>
    </row>
    <row r="92811" spans="11:11">
      <c r="K92811"/>
    </row>
    <row r="92812" spans="11:11">
      <c r="K92812"/>
    </row>
    <row r="92813" spans="11:11">
      <c r="K92813"/>
    </row>
    <row r="92814" spans="11:11">
      <c r="K92814"/>
    </row>
    <row r="92815" spans="11:11">
      <c r="K92815"/>
    </row>
    <row r="92816" spans="11:11">
      <c r="K92816"/>
    </row>
    <row r="92817" spans="11:11">
      <c r="K92817"/>
    </row>
    <row r="92818" spans="11:11">
      <c r="K92818"/>
    </row>
    <row r="92819" spans="11:11">
      <c r="K92819"/>
    </row>
    <row r="92820" spans="11:11">
      <c r="K92820"/>
    </row>
    <row r="92821" spans="11:11">
      <c r="K92821"/>
    </row>
    <row r="92822" spans="11:11">
      <c r="K92822"/>
    </row>
    <row r="92823" spans="11:11">
      <c r="K92823"/>
    </row>
    <row r="92824" spans="11:11">
      <c r="K92824"/>
    </row>
    <row r="92825" spans="11:11">
      <c r="K92825"/>
    </row>
    <row r="92826" spans="11:11">
      <c r="K92826"/>
    </row>
    <row r="92827" spans="11:11">
      <c r="K92827"/>
    </row>
    <row r="92828" spans="11:11">
      <c r="K92828"/>
    </row>
    <row r="92829" spans="11:11">
      <c r="K92829"/>
    </row>
    <row r="92830" spans="11:11">
      <c r="K92830"/>
    </row>
    <row r="92831" spans="11:11">
      <c r="K92831"/>
    </row>
    <row r="92832" spans="11:11">
      <c r="K92832"/>
    </row>
    <row r="92833" spans="11:11">
      <c r="K92833"/>
    </row>
    <row r="92834" spans="11:11">
      <c r="K92834"/>
    </row>
    <row r="92835" spans="11:11">
      <c r="K92835"/>
    </row>
    <row r="92836" spans="11:11">
      <c r="K92836"/>
    </row>
    <row r="92837" spans="11:11">
      <c r="K92837"/>
    </row>
    <row r="92838" spans="11:11">
      <c r="K92838"/>
    </row>
    <row r="92839" spans="11:11">
      <c r="K92839"/>
    </row>
    <row r="92840" spans="11:11">
      <c r="K92840"/>
    </row>
    <row r="92841" spans="11:11">
      <c r="K92841"/>
    </row>
    <row r="92842" spans="11:11">
      <c r="K92842"/>
    </row>
    <row r="92843" spans="11:11">
      <c r="K92843"/>
    </row>
    <row r="92844" spans="11:11">
      <c r="K92844"/>
    </row>
    <row r="92845" spans="11:11">
      <c r="K92845"/>
    </row>
    <row r="92846" spans="11:11">
      <c r="K92846"/>
    </row>
    <row r="92847" spans="11:11">
      <c r="K92847"/>
    </row>
    <row r="92848" spans="11:11">
      <c r="K92848"/>
    </row>
    <row r="92849" spans="11:11">
      <c r="K92849"/>
    </row>
    <row r="92850" spans="11:11">
      <c r="K92850"/>
    </row>
    <row r="92851" spans="11:11">
      <c r="K92851"/>
    </row>
    <row r="92852" spans="11:11">
      <c r="K92852"/>
    </row>
    <row r="92853" spans="11:11">
      <c r="K92853"/>
    </row>
    <row r="92854" spans="11:11">
      <c r="K92854"/>
    </row>
    <row r="92855" spans="11:11">
      <c r="K92855"/>
    </row>
    <row r="92856" spans="11:11">
      <c r="K92856"/>
    </row>
    <row r="92857" spans="11:11">
      <c r="K92857"/>
    </row>
    <row r="92858" spans="11:11">
      <c r="K92858"/>
    </row>
    <row r="92859" spans="11:11">
      <c r="K92859"/>
    </row>
    <row r="92860" spans="11:11">
      <c r="K92860"/>
    </row>
    <row r="92861" spans="11:11">
      <c r="K92861"/>
    </row>
    <row r="92862" spans="11:11">
      <c r="K92862"/>
    </row>
    <row r="92863" spans="11:11">
      <c r="K92863"/>
    </row>
    <row r="92864" spans="11:11">
      <c r="K92864"/>
    </row>
    <row r="92865" spans="11:11">
      <c r="K92865"/>
    </row>
    <row r="92866" spans="11:11">
      <c r="K92866"/>
    </row>
    <row r="92867" spans="11:11">
      <c r="K92867"/>
    </row>
    <row r="92868" spans="11:11">
      <c r="K92868"/>
    </row>
    <row r="92869" spans="11:11">
      <c r="K92869"/>
    </row>
    <row r="92870" spans="11:11">
      <c r="K92870"/>
    </row>
    <row r="92871" spans="11:11">
      <c r="K92871"/>
    </row>
    <row r="92872" spans="11:11">
      <c r="K92872"/>
    </row>
    <row r="92873" spans="11:11">
      <c r="K92873"/>
    </row>
    <row r="92874" spans="11:11">
      <c r="K92874"/>
    </row>
    <row r="92875" spans="11:11">
      <c r="K92875"/>
    </row>
    <row r="92876" spans="11:11">
      <c r="K92876"/>
    </row>
    <row r="92877" spans="11:11">
      <c r="K92877"/>
    </row>
    <row r="92878" spans="11:11">
      <c r="K92878"/>
    </row>
    <row r="92879" spans="11:11">
      <c r="K92879"/>
    </row>
    <row r="92880" spans="11:11">
      <c r="K92880"/>
    </row>
    <row r="92881" spans="11:11">
      <c r="K92881"/>
    </row>
    <row r="92882" spans="11:11">
      <c r="K92882"/>
    </row>
    <row r="92883" spans="11:11">
      <c r="K92883"/>
    </row>
    <row r="92884" spans="11:11">
      <c r="K92884"/>
    </row>
    <row r="92885" spans="11:11">
      <c r="K92885"/>
    </row>
    <row r="92886" spans="11:11">
      <c r="K92886"/>
    </row>
    <row r="92887" spans="11:11">
      <c r="K92887"/>
    </row>
    <row r="92888" spans="11:11">
      <c r="K92888"/>
    </row>
    <row r="92889" spans="11:11">
      <c r="K92889"/>
    </row>
    <row r="92890" spans="11:11">
      <c r="K92890"/>
    </row>
    <row r="92891" spans="11:11">
      <c r="K92891"/>
    </row>
    <row r="92892" spans="11:11">
      <c r="K92892"/>
    </row>
    <row r="92893" spans="11:11">
      <c r="K92893"/>
    </row>
    <row r="92894" spans="11:11">
      <c r="K92894"/>
    </row>
    <row r="92895" spans="11:11">
      <c r="K92895"/>
    </row>
    <row r="92896" spans="11:11">
      <c r="K92896"/>
    </row>
    <row r="92897" spans="11:11">
      <c r="K92897"/>
    </row>
    <row r="92898" spans="11:11">
      <c r="K92898"/>
    </row>
    <row r="92899" spans="11:11">
      <c r="K92899"/>
    </row>
    <row r="92900" spans="11:11">
      <c r="K92900"/>
    </row>
    <row r="92901" spans="11:11">
      <c r="K92901"/>
    </row>
    <row r="92902" spans="11:11">
      <c r="K92902"/>
    </row>
    <row r="92903" spans="11:11">
      <c r="K92903"/>
    </row>
    <row r="92904" spans="11:11">
      <c r="K92904"/>
    </row>
    <row r="92905" spans="11:11">
      <c r="K92905"/>
    </row>
    <row r="92906" spans="11:11">
      <c r="K92906"/>
    </row>
    <row r="92907" spans="11:11">
      <c r="K92907"/>
    </row>
    <row r="92908" spans="11:11">
      <c r="K92908"/>
    </row>
    <row r="92909" spans="11:11">
      <c r="K92909"/>
    </row>
    <row r="92910" spans="11:11">
      <c r="K92910"/>
    </row>
    <row r="92911" spans="11:11">
      <c r="K92911"/>
    </row>
    <row r="92912" spans="11:11">
      <c r="K92912"/>
    </row>
    <row r="92913" spans="11:11">
      <c r="K92913"/>
    </row>
    <row r="92914" spans="11:11">
      <c r="K92914"/>
    </row>
    <row r="92915" spans="11:11">
      <c r="K92915"/>
    </row>
    <row r="92916" spans="11:11">
      <c r="K92916"/>
    </row>
    <row r="92917" spans="11:11">
      <c r="K92917"/>
    </row>
    <row r="92918" spans="11:11">
      <c r="K92918"/>
    </row>
    <row r="92919" spans="11:11">
      <c r="K92919"/>
    </row>
    <row r="92920" spans="11:11">
      <c r="K92920"/>
    </row>
    <row r="92921" spans="11:11">
      <c r="K92921"/>
    </row>
    <row r="92922" spans="11:11">
      <c r="K92922"/>
    </row>
    <row r="92923" spans="11:11">
      <c r="K92923"/>
    </row>
    <row r="92924" spans="11:11">
      <c r="K92924"/>
    </row>
    <row r="92925" spans="11:11">
      <c r="K92925"/>
    </row>
    <row r="92926" spans="11:11">
      <c r="K92926"/>
    </row>
    <row r="92927" spans="11:11">
      <c r="K92927"/>
    </row>
    <row r="92928" spans="11:11">
      <c r="K92928"/>
    </row>
    <row r="92929" spans="11:11">
      <c r="K92929"/>
    </row>
    <row r="92930" spans="11:11">
      <c r="K92930"/>
    </row>
    <row r="92931" spans="11:11">
      <c r="K92931"/>
    </row>
    <row r="92932" spans="11:11">
      <c r="K92932"/>
    </row>
    <row r="92933" spans="11:11">
      <c r="K92933"/>
    </row>
    <row r="92934" spans="11:11">
      <c r="K92934"/>
    </row>
    <row r="92935" spans="11:11">
      <c r="K92935"/>
    </row>
    <row r="92936" spans="11:11">
      <c r="K92936"/>
    </row>
    <row r="92937" spans="11:11">
      <c r="K92937"/>
    </row>
    <row r="92938" spans="11:11">
      <c r="K92938"/>
    </row>
    <row r="92939" spans="11:11">
      <c r="K92939"/>
    </row>
    <row r="92940" spans="11:11">
      <c r="K92940"/>
    </row>
    <row r="92941" spans="11:11">
      <c r="K92941"/>
    </row>
    <row r="92942" spans="11:11">
      <c r="K92942"/>
    </row>
    <row r="92943" spans="11:11">
      <c r="K92943"/>
    </row>
    <row r="92944" spans="11:11">
      <c r="K92944"/>
    </row>
    <row r="92945" spans="11:11">
      <c r="K92945"/>
    </row>
    <row r="92946" spans="11:11">
      <c r="K92946"/>
    </row>
    <row r="92947" spans="11:11">
      <c r="K92947"/>
    </row>
    <row r="92948" spans="11:11">
      <c r="K92948"/>
    </row>
    <row r="92949" spans="11:11">
      <c r="K92949"/>
    </row>
    <row r="92950" spans="11:11">
      <c r="K92950"/>
    </row>
    <row r="92951" spans="11:11">
      <c r="K92951"/>
    </row>
    <row r="92952" spans="11:11">
      <c r="K92952"/>
    </row>
    <row r="92953" spans="11:11">
      <c r="K92953"/>
    </row>
    <row r="92954" spans="11:11">
      <c r="K92954"/>
    </row>
    <row r="92955" spans="11:11">
      <c r="K92955"/>
    </row>
    <row r="92956" spans="11:11">
      <c r="K92956"/>
    </row>
    <row r="92957" spans="11:11">
      <c r="K92957"/>
    </row>
    <row r="92958" spans="11:11">
      <c r="K92958"/>
    </row>
    <row r="92959" spans="11:11">
      <c r="K92959"/>
    </row>
    <row r="92960" spans="11:11">
      <c r="K92960"/>
    </row>
    <row r="92961" spans="11:11">
      <c r="K92961"/>
    </row>
    <row r="92962" spans="11:11">
      <c r="K92962"/>
    </row>
    <row r="92963" spans="11:11">
      <c r="K92963"/>
    </row>
    <row r="92964" spans="11:11">
      <c r="K92964"/>
    </row>
    <row r="92965" spans="11:11">
      <c r="K92965"/>
    </row>
    <row r="92966" spans="11:11">
      <c r="K92966"/>
    </row>
    <row r="92967" spans="11:11">
      <c r="K92967"/>
    </row>
    <row r="92968" spans="11:11">
      <c r="K92968"/>
    </row>
    <row r="92969" spans="11:11">
      <c r="K92969"/>
    </row>
    <row r="92970" spans="11:11">
      <c r="K92970"/>
    </row>
    <row r="92971" spans="11:11">
      <c r="K92971"/>
    </row>
    <row r="92972" spans="11:11">
      <c r="K92972"/>
    </row>
    <row r="92973" spans="11:11">
      <c r="K92973"/>
    </row>
    <row r="92974" spans="11:11">
      <c r="K92974"/>
    </row>
    <row r="92975" spans="11:11">
      <c r="K92975"/>
    </row>
    <row r="92976" spans="11:11">
      <c r="K92976"/>
    </row>
    <row r="92977" spans="11:11">
      <c r="K92977"/>
    </row>
    <row r="92978" spans="11:11">
      <c r="K92978"/>
    </row>
    <row r="92979" spans="11:11">
      <c r="K92979"/>
    </row>
    <row r="92980" spans="11:11">
      <c r="K92980"/>
    </row>
    <row r="92981" spans="11:11">
      <c r="K92981"/>
    </row>
    <row r="92982" spans="11:11">
      <c r="K92982"/>
    </row>
    <row r="92983" spans="11:11">
      <c r="K92983"/>
    </row>
    <row r="92984" spans="11:11">
      <c r="K92984"/>
    </row>
    <row r="92985" spans="11:11">
      <c r="K92985"/>
    </row>
    <row r="92986" spans="11:11">
      <c r="K92986"/>
    </row>
    <row r="92987" spans="11:11">
      <c r="K92987"/>
    </row>
    <row r="92988" spans="11:11">
      <c r="K92988"/>
    </row>
    <row r="92989" spans="11:11">
      <c r="K92989"/>
    </row>
    <row r="92990" spans="11:11">
      <c r="K92990"/>
    </row>
    <row r="92991" spans="11:11">
      <c r="K92991"/>
    </row>
    <row r="92992" spans="11:11">
      <c r="K92992"/>
    </row>
    <row r="92993" spans="11:11">
      <c r="K92993"/>
    </row>
    <row r="92994" spans="11:11">
      <c r="K92994"/>
    </row>
    <row r="92995" spans="11:11">
      <c r="K92995"/>
    </row>
    <row r="92996" spans="11:11">
      <c r="K92996"/>
    </row>
    <row r="92997" spans="11:11">
      <c r="K92997"/>
    </row>
    <row r="92998" spans="11:11">
      <c r="K92998"/>
    </row>
    <row r="92999" spans="11:11">
      <c r="K92999"/>
    </row>
    <row r="93000" spans="11:11">
      <c r="K93000"/>
    </row>
    <row r="93001" spans="11:11">
      <c r="K93001"/>
    </row>
    <row r="93002" spans="11:11">
      <c r="K93002"/>
    </row>
    <row r="93003" spans="11:11">
      <c r="K93003"/>
    </row>
    <row r="93004" spans="11:11">
      <c r="K93004"/>
    </row>
    <row r="93005" spans="11:11">
      <c r="K93005"/>
    </row>
    <row r="93006" spans="11:11">
      <c r="K93006"/>
    </row>
    <row r="93007" spans="11:11">
      <c r="K93007"/>
    </row>
    <row r="93008" spans="11:11">
      <c r="K93008"/>
    </row>
    <row r="93009" spans="11:11">
      <c r="K93009"/>
    </row>
    <row r="93010" spans="11:11">
      <c r="K93010"/>
    </row>
    <row r="93011" spans="11:11">
      <c r="K93011"/>
    </row>
    <row r="93012" spans="11:11">
      <c r="K93012"/>
    </row>
    <row r="93013" spans="11:11">
      <c r="K93013"/>
    </row>
    <row r="93014" spans="11:11">
      <c r="K93014"/>
    </row>
    <row r="93015" spans="11:11">
      <c r="K93015"/>
    </row>
    <row r="93016" spans="11:11">
      <c r="K93016"/>
    </row>
    <row r="93017" spans="11:11">
      <c r="K93017"/>
    </row>
    <row r="93018" spans="11:11">
      <c r="K93018"/>
    </row>
    <row r="93019" spans="11:11">
      <c r="K93019"/>
    </row>
    <row r="93020" spans="11:11">
      <c r="K93020"/>
    </row>
    <row r="93021" spans="11:11">
      <c r="K93021"/>
    </row>
    <row r="93022" spans="11:11">
      <c r="K93022"/>
    </row>
    <row r="93023" spans="11:11">
      <c r="K93023"/>
    </row>
    <row r="93024" spans="11:11">
      <c r="K93024"/>
    </row>
    <row r="93025" spans="11:11">
      <c r="K93025"/>
    </row>
    <row r="93026" spans="11:11">
      <c r="K93026"/>
    </row>
    <row r="93027" spans="11:11">
      <c r="K93027"/>
    </row>
    <row r="93028" spans="11:11">
      <c r="K93028"/>
    </row>
    <row r="93029" spans="11:11">
      <c r="K93029"/>
    </row>
    <row r="93030" spans="11:11">
      <c r="K93030"/>
    </row>
    <row r="93031" spans="11:11">
      <c r="K93031"/>
    </row>
    <row r="93032" spans="11:11">
      <c r="K93032"/>
    </row>
    <row r="93033" spans="11:11">
      <c r="K93033"/>
    </row>
    <row r="93034" spans="11:11">
      <c r="K93034"/>
    </row>
    <row r="93035" spans="11:11">
      <c r="K93035"/>
    </row>
    <row r="93036" spans="11:11">
      <c r="K93036"/>
    </row>
    <row r="93037" spans="11:11">
      <c r="K93037"/>
    </row>
    <row r="93038" spans="11:11">
      <c r="K93038"/>
    </row>
    <row r="93039" spans="11:11">
      <c r="K93039"/>
    </row>
    <row r="93040" spans="11:11">
      <c r="K93040"/>
    </row>
    <row r="93041" spans="11:11">
      <c r="K93041"/>
    </row>
    <row r="93042" spans="11:11">
      <c r="K93042"/>
    </row>
    <row r="93043" spans="11:11">
      <c r="K93043"/>
    </row>
    <row r="93044" spans="11:11">
      <c r="K93044"/>
    </row>
    <row r="93045" spans="11:11">
      <c r="K93045"/>
    </row>
    <row r="93046" spans="11:11">
      <c r="K93046"/>
    </row>
    <row r="93047" spans="11:11">
      <c r="K93047"/>
    </row>
    <row r="93048" spans="11:11">
      <c r="K93048"/>
    </row>
    <row r="93049" spans="11:11">
      <c r="K93049"/>
    </row>
    <row r="93050" spans="11:11">
      <c r="K93050"/>
    </row>
    <row r="93051" spans="11:11">
      <c r="K93051"/>
    </row>
    <row r="93052" spans="11:11">
      <c r="K93052"/>
    </row>
    <row r="93053" spans="11:11">
      <c r="K93053"/>
    </row>
    <row r="93054" spans="11:11">
      <c r="K93054"/>
    </row>
    <row r="93055" spans="11:11">
      <c r="K93055"/>
    </row>
    <row r="93056" spans="11:11">
      <c r="K93056"/>
    </row>
    <row r="93057" spans="11:11">
      <c r="K93057"/>
    </row>
    <row r="93058" spans="11:11">
      <c r="K93058"/>
    </row>
    <row r="93059" spans="11:11">
      <c r="K93059"/>
    </row>
    <row r="93060" spans="11:11">
      <c r="K93060"/>
    </row>
    <row r="93061" spans="11:11">
      <c r="K93061"/>
    </row>
    <row r="93062" spans="11:11">
      <c r="K93062"/>
    </row>
    <row r="93063" spans="11:11">
      <c r="K93063"/>
    </row>
    <row r="93064" spans="11:11">
      <c r="K93064"/>
    </row>
    <row r="93065" spans="11:11">
      <c r="K93065"/>
    </row>
    <row r="93066" spans="11:11">
      <c r="K93066"/>
    </row>
    <row r="93067" spans="11:11">
      <c r="K93067"/>
    </row>
    <row r="93068" spans="11:11">
      <c r="K93068"/>
    </row>
    <row r="93069" spans="11:11">
      <c r="K93069"/>
    </row>
    <row r="93070" spans="11:11">
      <c r="K93070"/>
    </row>
    <row r="93071" spans="11:11">
      <c r="K93071"/>
    </row>
    <row r="93072" spans="11:11">
      <c r="K93072"/>
    </row>
    <row r="93073" spans="11:11">
      <c r="K93073"/>
    </row>
    <row r="93074" spans="11:11">
      <c r="K93074"/>
    </row>
    <row r="93075" spans="11:11">
      <c r="K93075"/>
    </row>
    <row r="93076" spans="11:11">
      <c r="K93076"/>
    </row>
    <row r="93077" spans="11:11">
      <c r="K93077"/>
    </row>
    <row r="93078" spans="11:11">
      <c r="K93078"/>
    </row>
    <row r="93079" spans="11:11">
      <c r="K93079"/>
    </row>
    <row r="93080" spans="11:11">
      <c r="K93080"/>
    </row>
    <row r="93081" spans="11:11">
      <c r="K93081"/>
    </row>
    <row r="93082" spans="11:11">
      <c r="K93082"/>
    </row>
    <row r="93083" spans="11:11">
      <c r="K93083"/>
    </row>
    <row r="93084" spans="11:11">
      <c r="K93084"/>
    </row>
    <row r="93085" spans="11:11">
      <c r="K93085"/>
    </row>
    <row r="93086" spans="11:11">
      <c r="K93086"/>
    </row>
    <row r="93087" spans="11:11">
      <c r="K93087"/>
    </row>
    <row r="93088" spans="11:11">
      <c r="K93088"/>
    </row>
    <row r="93089" spans="11:11">
      <c r="K93089"/>
    </row>
    <row r="93090" spans="11:11">
      <c r="K93090"/>
    </row>
    <row r="93091" spans="11:11">
      <c r="K93091"/>
    </row>
    <row r="93092" spans="11:11">
      <c r="K93092"/>
    </row>
    <row r="93093" spans="11:11">
      <c r="K93093"/>
    </row>
    <row r="93094" spans="11:11">
      <c r="K93094"/>
    </row>
    <row r="93095" spans="11:11">
      <c r="K93095"/>
    </row>
    <row r="93096" spans="11:11">
      <c r="K93096"/>
    </row>
    <row r="93097" spans="11:11">
      <c r="K93097"/>
    </row>
    <row r="93098" spans="11:11">
      <c r="K93098"/>
    </row>
    <row r="93099" spans="11:11">
      <c r="K93099"/>
    </row>
    <row r="93100" spans="11:11">
      <c r="K93100"/>
    </row>
    <row r="93101" spans="11:11">
      <c r="K93101"/>
    </row>
    <row r="93102" spans="11:11">
      <c r="K93102"/>
    </row>
    <row r="93103" spans="11:11">
      <c r="K93103"/>
    </row>
    <row r="93104" spans="11:11">
      <c r="K93104"/>
    </row>
    <row r="93105" spans="11:11">
      <c r="K93105"/>
    </row>
    <row r="93106" spans="11:11">
      <c r="K93106"/>
    </row>
    <row r="93107" spans="11:11">
      <c r="K93107"/>
    </row>
    <row r="93108" spans="11:11">
      <c r="K93108"/>
    </row>
    <row r="93109" spans="11:11">
      <c r="K93109"/>
    </row>
    <row r="93110" spans="11:11">
      <c r="K93110"/>
    </row>
    <row r="93111" spans="11:11">
      <c r="K93111"/>
    </row>
    <row r="93112" spans="11:11">
      <c r="K93112"/>
    </row>
    <row r="93113" spans="11:11">
      <c r="K93113"/>
    </row>
    <row r="93114" spans="11:11">
      <c r="K93114"/>
    </row>
    <row r="93115" spans="11:11">
      <c r="K93115"/>
    </row>
    <row r="93116" spans="11:11">
      <c r="K93116"/>
    </row>
    <row r="93117" spans="11:11">
      <c r="K93117"/>
    </row>
    <row r="93118" spans="11:11">
      <c r="K93118"/>
    </row>
    <row r="93119" spans="11:11">
      <c r="K93119"/>
    </row>
    <row r="93120" spans="11:11">
      <c r="K93120"/>
    </row>
    <row r="93121" spans="11:11">
      <c r="K93121"/>
    </row>
    <row r="93122" spans="11:11">
      <c r="K93122"/>
    </row>
    <row r="93123" spans="11:11">
      <c r="K93123"/>
    </row>
    <row r="93124" spans="11:11">
      <c r="K93124"/>
    </row>
    <row r="93125" spans="11:11">
      <c r="K93125"/>
    </row>
    <row r="93126" spans="11:11">
      <c r="K93126"/>
    </row>
    <row r="93127" spans="11:11">
      <c r="K93127"/>
    </row>
    <row r="93128" spans="11:11">
      <c r="K93128"/>
    </row>
    <row r="93129" spans="11:11">
      <c r="K93129"/>
    </row>
    <row r="93130" spans="11:11">
      <c r="K93130"/>
    </row>
    <row r="93131" spans="11:11">
      <c r="K93131"/>
    </row>
    <row r="93132" spans="11:11">
      <c r="K93132"/>
    </row>
    <row r="93133" spans="11:11">
      <c r="K93133"/>
    </row>
    <row r="93134" spans="11:11">
      <c r="K93134"/>
    </row>
    <row r="93135" spans="11:11">
      <c r="K93135"/>
    </row>
    <row r="93136" spans="11:11">
      <c r="K93136"/>
    </row>
    <row r="93137" spans="11:11">
      <c r="K93137"/>
    </row>
    <row r="93138" spans="11:11">
      <c r="K93138"/>
    </row>
    <row r="93139" spans="11:11">
      <c r="K93139"/>
    </row>
    <row r="93140" spans="11:11">
      <c r="K93140"/>
    </row>
    <row r="93141" spans="11:11">
      <c r="K93141"/>
    </row>
    <row r="93142" spans="11:11">
      <c r="K93142"/>
    </row>
    <row r="93143" spans="11:11">
      <c r="K93143"/>
    </row>
    <row r="93144" spans="11:11">
      <c r="K93144"/>
    </row>
    <row r="93145" spans="11:11">
      <c r="K93145"/>
    </row>
    <row r="93146" spans="11:11">
      <c r="K93146"/>
    </row>
    <row r="93147" spans="11:11">
      <c r="K93147"/>
    </row>
    <row r="93148" spans="11:11">
      <c r="K93148"/>
    </row>
    <row r="93149" spans="11:11">
      <c r="K93149"/>
    </row>
    <row r="93150" spans="11:11">
      <c r="K93150"/>
    </row>
    <row r="93151" spans="11:11">
      <c r="K93151"/>
    </row>
    <row r="93152" spans="11:11">
      <c r="K93152"/>
    </row>
    <row r="93153" spans="11:11">
      <c r="K93153"/>
    </row>
    <row r="93154" spans="11:11">
      <c r="K93154"/>
    </row>
    <row r="93155" spans="11:11">
      <c r="K93155"/>
    </row>
    <row r="93156" spans="11:11">
      <c r="K93156"/>
    </row>
    <row r="93157" spans="11:11">
      <c r="K93157"/>
    </row>
    <row r="93158" spans="11:11">
      <c r="K93158"/>
    </row>
    <row r="93159" spans="11:11">
      <c r="K93159"/>
    </row>
    <row r="93160" spans="11:11">
      <c r="K93160"/>
    </row>
    <row r="93161" spans="11:11">
      <c r="K93161"/>
    </row>
    <row r="93162" spans="11:11">
      <c r="K93162"/>
    </row>
    <row r="93163" spans="11:11">
      <c r="K93163"/>
    </row>
    <row r="93164" spans="11:11">
      <c r="K93164"/>
    </row>
    <row r="93165" spans="11:11">
      <c r="K93165"/>
    </row>
    <row r="93166" spans="11:11">
      <c r="K93166"/>
    </row>
    <row r="93167" spans="11:11">
      <c r="K93167"/>
    </row>
    <row r="93168" spans="11:11">
      <c r="K93168"/>
    </row>
    <row r="93169" spans="11:11">
      <c r="K93169"/>
    </row>
    <row r="93170" spans="11:11">
      <c r="K93170"/>
    </row>
    <row r="93171" spans="11:11">
      <c r="K93171"/>
    </row>
    <row r="93172" spans="11:11">
      <c r="K93172"/>
    </row>
    <row r="93173" spans="11:11">
      <c r="K93173"/>
    </row>
    <row r="93174" spans="11:11">
      <c r="K93174"/>
    </row>
    <row r="93175" spans="11:11">
      <c r="K93175"/>
    </row>
    <row r="93176" spans="11:11">
      <c r="K93176"/>
    </row>
    <row r="93177" spans="11:11">
      <c r="K93177"/>
    </row>
    <row r="93178" spans="11:11">
      <c r="K93178"/>
    </row>
    <row r="93179" spans="11:11">
      <c r="K93179"/>
    </row>
    <row r="93180" spans="11:11">
      <c r="K93180"/>
    </row>
    <row r="93181" spans="11:11">
      <c r="K93181"/>
    </row>
    <row r="93182" spans="11:11">
      <c r="K93182"/>
    </row>
    <row r="93183" spans="11:11">
      <c r="K93183"/>
    </row>
    <row r="93184" spans="11:11">
      <c r="K93184"/>
    </row>
    <row r="93185" spans="11:11">
      <c r="K93185"/>
    </row>
    <row r="93186" spans="11:11">
      <c r="K93186"/>
    </row>
    <row r="93187" spans="11:11">
      <c r="K93187"/>
    </row>
    <row r="93188" spans="11:11">
      <c r="K93188"/>
    </row>
    <row r="93189" spans="11:11">
      <c r="K93189"/>
    </row>
    <row r="93190" spans="11:11">
      <c r="K93190"/>
    </row>
    <row r="93191" spans="11:11">
      <c r="K93191"/>
    </row>
    <row r="93192" spans="11:11">
      <c r="K93192"/>
    </row>
    <row r="93193" spans="11:11">
      <c r="K93193"/>
    </row>
    <row r="93194" spans="11:11">
      <c r="K93194"/>
    </row>
    <row r="93195" spans="11:11">
      <c r="K93195"/>
    </row>
    <row r="93196" spans="11:11">
      <c r="K93196"/>
    </row>
    <row r="93197" spans="11:11">
      <c r="K93197"/>
    </row>
    <row r="93198" spans="11:11">
      <c r="K93198"/>
    </row>
    <row r="93199" spans="11:11">
      <c r="K93199"/>
    </row>
    <row r="93200" spans="11:11">
      <c r="K93200"/>
    </row>
    <row r="93201" spans="11:11">
      <c r="K93201"/>
    </row>
    <row r="93202" spans="11:11">
      <c r="K93202"/>
    </row>
    <row r="93203" spans="11:11">
      <c r="K93203"/>
    </row>
    <row r="93204" spans="11:11">
      <c r="K93204"/>
    </row>
    <row r="93205" spans="11:11">
      <c r="K93205"/>
    </row>
    <row r="93206" spans="11:11">
      <c r="K93206"/>
    </row>
    <row r="93207" spans="11:11">
      <c r="K93207"/>
    </row>
    <row r="93208" spans="11:11">
      <c r="K93208"/>
    </row>
    <row r="93209" spans="11:11">
      <c r="K93209"/>
    </row>
    <row r="93210" spans="11:11">
      <c r="K93210"/>
    </row>
    <row r="93211" spans="11:11">
      <c r="K93211"/>
    </row>
    <row r="93212" spans="11:11">
      <c r="K93212"/>
    </row>
    <row r="93213" spans="11:11">
      <c r="K93213"/>
    </row>
    <row r="93214" spans="11:11">
      <c r="K93214"/>
    </row>
    <row r="93215" spans="11:11">
      <c r="K93215"/>
    </row>
    <row r="93216" spans="11:11">
      <c r="K93216"/>
    </row>
    <row r="93217" spans="11:11">
      <c r="K93217"/>
    </row>
    <row r="93218" spans="11:11">
      <c r="K93218"/>
    </row>
    <row r="93219" spans="11:11">
      <c r="K93219"/>
    </row>
    <row r="93220" spans="11:11">
      <c r="K93220"/>
    </row>
    <row r="93221" spans="11:11">
      <c r="K93221"/>
    </row>
    <row r="93222" spans="11:11">
      <c r="K93222"/>
    </row>
    <row r="93223" spans="11:11">
      <c r="K93223"/>
    </row>
    <row r="93224" spans="11:11">
      <c r="K93224"/>
    </row>
    <row r="93225" spans="11:11">
      <c r="K93225"/>
    </row>
    <row r="93226" spans="11:11">
      <c r="K93226"/>
    </row>
    <row r="93227" spans="11:11">
      <c r="K93227"/>
    </row>
    <row r="93228" spans="11:11">
      <c r="K93228"/>
    </row>
    <row r="93229" spans="11:11">
      <c r="K93229"/>
    </row>
    <row r="93230" spans="11:11">
      <c r="K93230"/>
    </row>
    <row r="93231" spans="11:11">
      <c r="K93231"/>
    </row>
    <row r="93232" spans="11:11">
      <c r="K93232"/>
    </row>
    <row r="93233" spans="11:11">
      <c r="K93233"/>
    </row>
    <row r="93234" spans="11:11">
      <c r="K93234"/>
    </row>
    <row r="93235" spans="11:11">
      <c r="K93235"/>
    </row>
    <row r="93236" spans="11:11">
      <c r="K93236"/>
    </row>
    <row r="93237" spans="11:11">
      <c r="K93237"/>
    </row>
    <row r="93238" spans="11:11">
      <c r="K93238"/>
    </row>
    <row r="93239" spans="11:11">
      <c r="K93239"/>
    </row>
    <row r="93240" spans="11:11">
      <c r="K93240"/>
    </row>
    <row r="93241" spans="11:11">
      <c r="K93241"/>
    </row>
    <row r="93242" spans="11:11">
      <c r="K93242"/>
    </row>
    <row r="93243" spans="11:11">
      <c r="K93243"/>
    </row>
    <row r="93244" spans="11:11">
      <c r="K93244"/>
    </row>
    <row r="93245" spans="11:11">
      <c r="K93245"/>
    </row>
    <row r="93246" spans="11:11">
      <c r="K93246"/>
    </row>
    <row r="93247" spans="11:11">
      <c r="K93247"/>
    </row>
    <row r="93248" spans="11:11">
      <c r="K93248"/>
    </row>
    <row r="93249" spans="11:11">
      <c r="K93249"/>
    </row>
    <row r="93250" spans="11:11">
      <c r="K93250"/>
    </row>
    <row r="93251" spans="11:11">
      <c r="K93251"/>
    </row>
    <row r="93252" spans="11:11">
      <c r="K93252"/>
    </row>
    <row r="93253" spans="11:11">
      <c r="K93253"/>
    </row>
    <row r="93254" spans="11:11">
      <c r="K93254"/>
    </row>
    <row r="93255" spans="11:11">
      <c r="K93255"/>
    </row>
    <row r="93256" spans="11:11">
      <c r="K93256"/>
    </row>
    <row r="93257" spans="11:11">
      <c r="K93257"/>
    </row>
    <row r="93258" spans="11:11">
      <c r="K93258"/>
    </row>
    <row r="93259" spans="11:11">
      <c r="K93259"/>
    </row>
    <row r="93260" spans="11:11">
      <c r="K93260"/>
    </row>
    <row r="93261" spans="11:11">
      <c r="K93261"/>
    </row>
    <row r="93262" spans="11:11">
      <c r="K93262"/>
    </row>
    <row r="93263" spans="11:11">
      <c r="K93263"/>
    </row>
    <row r="93264" spans="11:11">
      <c r="K93264"/>
    </row>
    <row r="93265" spans="11:11">
      <c r="K93265"/>
    </row>
    <row r="93266" spans="11:11">
      <c r="K93266"/>
    </row>
    <row r="93267" spans="11:11">
      <c r="K93267"/>
    </row>
    <row r="93268" spans="11:11">
      <c r="K93268"/>
    </row>
    <row r="93269" spans="11:11">
      <c r="K93269"/>
    </row>
    <row r="93270" spans="11:11">
      <c r="K93270"/>
    </row>
    <row r="93271" spans="11:11">
      <c r="K93271"/>
    </row>
    <row r="93272" spans="11:11">
      <c r="K93272"/>
    </row>
    <row r="93273" spans="11:11">
      <c r="K93273"/>
    </row>
    <row r="93274" spans="11:11">
      <c r="K93274"/>
    </row>
    <row r="93275" spans="11:11">
      <c r="K93275"/>
    </row>
    <row r="93276" spans="11:11">
      <c r="K93276"/>
    </row>
    <row r="93277" spans="11:11">
      <c r="K93277"/>
    </row>
    <row r="93278" spans="11:11">
      <c r="K93278"/>
    </row>
    <row r="93279" spans="11:11">
      <c r="K93279"/>
    </row>
    <row r="93280" spans="11:11">
      <c r="K93280"/>
    </row>
    <row r="93281" spans="11:11">
      <c r="K93281"/>
    </row>
    <row r="93282" spans="11:11">
      <c r="K93282"/>
    </row>
    <row r="93283" spans="11:11">
      <c r="K93283"/>
    </row>
    <row r="93284" spans="11:11">
      <c r="K93284"/>
    </row>
    <row r="93285" spans="11:11">
      <c r="K93285"/>
    </row>
    <row r="93286" spans="11:11">
      <c r="K93286"/>
    </row>
    <row r="93287" spans="11:11">
      <c r="K93287"/>
    </row>
    <row r="93288" spans="11:11">
      <c r="K93288"/>
    </row>
    <row r="93289" spans="11:11">
      <c r="K93289"/>
    </row>
    <row r="93290" spans="11:11">
      <c r="K93290"/>
    </row>
    <row r="93291" spans="11:11">
      <c r="K93291"/>
    </row>
    <row r="93292" spans="11:11">
      <c r="K93292"/>
    </row>
    <row r="93293" spans="11:11">
      <c r="K93293"/>
    </row>
    <row r="93294" spans="11:11">
      <c r="K93294"/>
    </row>
    <row r="93295" spans="11:11">
      <c r="K93295"/>
    </row>
    <row r="93296" spans="11:11">
      <c r="K93296"/>
    </row>
    <row r="93297" spans="11:11">
      <c r="K93297"/>
    </row>
    <row r="93298" spans="11:11">
      <c r="K93298"/>
    </row>
    <row r="93299" spans="11:11">
      <c r="K93299"/>
    </row>
    <row r="93300" spans="11:11">
      <c r="K93300"/>
    </row>
    <row r="93301" spans="11:11">
      <c r="K93301"/>
    </row>
    <row r="93302" spans="11:11">
      <c r="K93302"/>
    </row>
    <row r="93303" spans="11:11">
      <c r="K93303"/>
    </row>
    <row r="93304" spans="11:11">
      <c r="K93304"/>
    </row>
    <row r="93305" spans="11:11">
      <c r="K93305"/>
    </row>
    <row r="93306" spans="11:11">
      <c r="K93306"/>
    </row>
    <row r="93307" spans="11:11">
      <c r="K93307"/>
    </row>
    <row r="93308" spans="11:11">
      <c r="K93308"/>
    </row>
    <row r="93309" spans="11:11">
      <c r="K93309"/>
    </row>
    <row r="93310" spans="11:11">
      <c r="K93310"/>
    </row>
    <row r="93311" spans="11:11">
      <c r="K93311"/>
    </row>
    <row r="93312" spans="11:11">
      <c r="K93312"/>
    </row>
    <row r="93313" spans="11:11">
      <c r="K93313"/>
    </row>
    <row r="93314" spans="11:11">
      <c r="K93314"/>
    </row>
    <row r="93315" spans="11:11">
      <c r="K93315"/>
    </row>
    <row r="93316" spans="11:11">
      <c r="K93316"/>
    </row>
    <row r="93317" spans="11:11">
      <c r="K93317"/>
    </row>
    <row r="93318" spans="11:11">
      <c r="K93318"/>
    </row>
    <row r="93319" spans="11:11">
      <c r="K93319"/>
    </row>
    <row r="93320" spans="11:11">
      <c r="K93320"/>
    </row>
    <row r="93321" spans="11:11">
      <c r="K93321"/>
    </row>
    <row r="93322" spans="11:11">
      <c r="K93322"/>
    </row>
    <row r="93323" spans="11:11">
      <c r="K93323"/>
    </row>
    <row r="93324" spans="11:11">
      <c r="K93324"/>
    </row>
    <row r="93325" spans="11:11">
      <c r="K93325"/>
    </row>
    <row r="93326" spans="11:11">
      <c r="K93326"/>
    </row>
    <row r="93327" spans="11:11">
      <c r="K93327"/>
    </row>
    <row r="93328" spans="11:11">
      <c r="K93328"/>
    </row>
    <row r="93329" spans="11:11">
      <c r="K93329"/>
    </row>
    <row r="93330" spans="11:11">
      <c r="K93330"/>
    </row>
    <row r="93331" spans="11:11">
      <c r="K93331"/>
    </row>
    <row r="93332" spans="11:11">
      <c r="K93332"/>
    </row>
    <row r="93333" spans="11:11">
      <c r="K93333"/>
    </row>
    <row r="93334" spans="11:11">
      <c r="K93334"/>
    </row>
    <row r="93335" spans="11:11">
      <c r="K93335"/>
    </row>
    <row r="93336" spans="11:11">
      <c r="K93336"/>
    </row>
    <row r="93337" spans="11:11">
      <c r="K93337"/>
    </row>
    <row r="93338" spans="11:11">
      <c r="K93338"/>
    </row>
    <row r="93339" spans="11:11">
      <c r="K93339"/>
    </row>
    <row r="93340" spans="11:11">
      <c r="K93340"/>
    </row>
    <row r="93341" spans="11:11">
      <c r="K93341"/>
    </row>
    <row r="93342" spans="11:11">
      <c r="K93342"/>
    </row>
    <row r="93343" spans="11:11">
      <c r="K93343"/>
    </row>
    <row r="93344" spans="11:11">
      <c r="K93344"/>
    </row>
    <row r="93345" spans="11:11">
      <c r="K93345"/>
    </row>
    <row r="93346" spans="11:11">
      <c r="K93346"/>
    </row>
    <row r="93347" spans="11:11">
      <c r="K93347"/>
    </row>
    <row r="93348" spans="11:11">
      <c r="K93348"/>
    </row>
    <row r="93349" spans="11:11">
      <c r="K93349"/>
    </row>
    <row r="93350" spans="11:11">
      <c r="K93350"/>
    </row>
    <row r="93351" spans="11:11">
      <c r="K93351"/>
    </row>
    <row r="93352" spans="11:11">
      <c r="K93352"/>
    </row>
    <row r="93353" spans="11:11">
      <c r="K93353"/>
    </row>
    <row r="93354" spans="11:11">
      <c r="K93354"/>
    </row>
    <row r="93355" spans="11:11">
      <c r="K93355"/>
    </row>
    <row r="93356" spans="11:11">
      <c r="K93356"/>
    </row>
    <row r="93357" spans="11:11">
      <c r="K93357"/>
    </row>
    <row r="93358" spans="11:11">
      <c r="K93358"/>
    </row>
    <row r="93359" spans="11:11">
      <c r="K93359"/>
    </row>
    <row r="93360" spans="11:11">
      <c r="K93360"/>
    </row>
    <row r="93361" spans="11:11">
      <c r="K93361"/>
    </row>
    <row r="93362" spans="11:11">
      <c r="K93362"/>
    </row>
    <row r="93363" spans="11:11">
      <c r="K93363"/>
    </row>
    <row r="93364" spans="11:11">
      <c r="K93364"/>
    </row>
    <row r="93365" spans="11:11">
      <c r="K93365"/>
    </row>
    <row r="93366" spans="11:11">
      <c r="K93366"/>
    </row>
    <row r="93367" spans="11:11">
      <c r="K93367"/>
    </row>
    <row r="93368" spans="11:11">
      <c r="K93368"/>
    </row>
    <row r="93369" spans="11:11">
      <c r="K93369"/>
    </row>
    <row r="93370" spans="11:11">
      <c r="K93370"/>
    </row>
    <row r="93371" spans="11:11">
      <c r="K93371"/>
    </row>
    <row r="93372" spans="11:11">
      <c r="K93372"/>
    </row>
    <row r="93373" spans="11:11">
      <c r="K93373"/>
    </row>
    <row r="93374" spans="11:11">
      <c r="K93374"/>
    </row>
    <row r="93375" spans="11:11">
      <c r="K93375"/>
    </row>
    <row r="93376" spans="11:11">
      <c r="K93376"/>
    </row>
    <row r="93377" spans="11:11">
      <c r="K93377"/>
    </row>
    <row r="93378" spans="11:11">
      <c r="K93378"/>
    </row>
    <row r="93379" spans="11:11">
      <c r="K93379"/>
    </row>
    <row r="93380" spans="11:11">
      <c r="K93380"/>
    </row>
    <row r="93381" spans="11:11">
      <c r="K93381"/>
    </row>
    <row r="93382" spans="11:11">
      <c r="K93382"/>
    </row>
    <row r="93383" spans="11:11">
      <c r="K93383"/>
    </row>
    <row r="93384" spans="11:11">
      <c r="K93384"/>
    </row>
    <row r="93385" spans="11:11">
      <c r="K93385"/>
    </row>
    <row r="93386" spans="11:11">
      <c r="K93386"/>
    </row>
    <row r="93387" spans="11:11">
      <c r="K93387"/>
    </row>
    <row r="93388" spans="11:11">
      <c r="K93388"/>
    </row>
    <row r="93389" spans="11:11">
      <c r="K93389"/>
    </row>
    <row r="93390" spans="11:11">
      <c r="K93390"/>
    </row>
    <row r="93391" spans="11:11">
      <c r="K93391"/>
    </row>
    <row r="93392" spans="11:11">
      <c r="K93392"/>
    </row>
    <row r="93393" spans="11:11">
      <c r="K93393"/>
    </row>
    <row r="93394" spans="11:11">
      <c r="K93394"/>
    </row>
    <row r="93395" spans="11:11">
      <c r="K93395"/>
    </row>
    <row r="93396" spans="11:11">
      <c r="K93396"/>
    </row>
    <row r="93397" spans="11:11">
      <c r="K93397"/>
    </row>
    <row r="93398" spans="11:11">
      <c r="K93398"/>
    </row>
    <row r="93399" spans="11:11">
      <c r="K93399"/>
    </row>
    <row r="93400" spans="11:11">
      <c r="K93400"/>
    </row>
    <row r="93401" spans="11:11">
      <c r="K93401"/>
    </row>
    <row r="93402" spans="11:11">
      <c r="K93402"/>
    </row>
    <row r="93403" spans="11:11">
      <c r="K93403"/>
    </row>
    <row r="93404" spans="11:11">
      <c r="K93404"/>
    </row>
    <row r="93405" spans="11:11">
      <c r="K93405"/>
    </row>
    <row r="93406" spans="11:11">
      <c r="K93406"/>
    </row>
    <row r="93407" spans="11:11">
      <c r="K93407"/>
    </row>
    <row r="93408" spans="11:11">
      <c r="K93408"/>
    </row>
    <row r="93409" spans="11:11">
      <c r="K93409"/>
    </row>
    <row r="93410" spans="11:11">
      <c r="K93410"/>
    </row>
    <row r="93411" spans="11:11">
      <c r="K93411"/>
    </row>
    <row r="93412" spans="11:11">
      <c r="K93412"/>
    </row>
    <row r="93413" spans="11:11">
      <c r="K93413"/>
    </row>
    <row r="93414" spans="11:11">
      <c r="K93414"/>
    </row>
    <row r="93415" spans="11:11">
      <c r="K93415"/>
    </row>
    <row r="93416" spans="11:11">
      <c r="K93416"/>
    </row>
    <row r="93417" spans="11:11">
      <c r="K93417"/>
    </row>
    <row r="93418" spans="11:11">
      <c r="K93418"/>
    </row>
    <row r="93419" spans="11:11">
      <c r="K93419"/>
    </row>
    <row r="93420" spans="11:11">
      <c r="K93420"/>
    </row>
    <row r="93421" spans="11:11">
      <c r="K93421"/>
    </row>
    <row r="93422" spans="11:11">
      <c r="K93422"/>
    </row>
    <row r="93423" spans="11:11">
      <c r="K93423"/>
    </row>
    <row r="93424" spans="11:11">
      <c r="K93424"/>
    </row>
    <row r="93425" spans="11:11">
      <c r="K93425"/>
    </row>
    <row r="93426" spans="11:11">
      <c r="K93426"/>
    </row>
    <row r="93427" spans="11:11">
      <c r="K93427"/>
    </row>
    <row r="93428" spans="11:11">
      <c r="K93428"/>
    </row>
    <row r="93429" spans="11:11">
      <c r="K93429"/>
    </row>
    <row r="93430" spans="11:11">
      <c r="K93430"/>
    </row>
    <row r="93431" spans="11:11">
      <c r="K93431"/>
    </row>
    <row r="93432" spans="11:11">
      <c r="K93432"/>
    </row>
    <row r="93433" spans="11:11">
      <c r="K93433"/>
    </row>
    <row r="93434" spans="11:11">
      <c r="K93434"/>
    </row>
    <row r="93435" spans="11:11">
      <c r="K93435"/>
    </row>
    <row r="93436" spans="11:11">
      <c r="K93436"/>
    </row>
    <row r="93437" spans="11:11">
      <c r="K93437"/>
    </row>
    <row r="93438" spans="11:11">
      <c r="K93438"/>
    </row>
    <row r="93439" spans="11:11">
      <c r="K93439"/>
    </row>
    <row r="93440" spans="11:11">
      <c r="K93440"/>
    </row>
    <row r="93441" spans="11:11">
      <c r="K93441"/>
    </row>
    <row r="93442" spans="11:11">
      <c r="K93442"/>
    </row>
    <row r="93443" spans="11:11">
      <c r="K93443"/>
    </row>
    <row r="93444" spans="11:11">
      <c r="K93444"/>
    </row>
    <row r="93445" spans="11:11">
      <c r="K93445"/>
    </row>
    <row r="93446" spans="11:11">
      <c r="K93446"/>
    </row>
    <row r="93447" spans="11:11">
      <c r="K93447"/>
    </row>
    <row r="93448" spans="11:11">
      <c r="K93448"/>
    </row>
    <row r="93449" spans="11:11">
      <c r="K93449"/>
    </row>
    <row r="93450" spans="11:11">
      <c r="K93450"/>
    </row>
    <row r="93451" spans="11:11">
      <c r="K93451"/>
    </row>
    <row r="93452" spans="11:11">
      <c r="K93452"/>
    </row>
    <row r="93453" spans="11:11">
      <c r="K93453"/>
    </row>
    <row r="93454" spans="11:11">
      <c r="K93454"/>
    </row>
    <row r="93455" spans="11:11">
      <c r="K93455"/>
    </row>
    <row r="93456" spans="11:11">
      <c r="K93456"/>
    </row>
    <row r="93457" spans="11:11">
      <c r="K93457"/>
    </row>
    <row r="93458" spans="11:11">
      <c r="K93458"/>
    </row>
    <row r="93459" spans="11:11">
      <c r="K93459"/>
    </row>
    <row r="93460" spans="11:11">
      <c r="K93460"/>
    </row>
    <row r="93461" spans="11:11">
      <c r="K93461"/>
    </row>
    <row r="93462" spans="11:11">
      <c r="K93462"/>
    </row>
    <row r="93463" spans="11:11">
      <c r="K93463"/>
    </row>
    <row r="93464" spans="11:11">
      <c r="K93464"/>
    </row>
    <row r="93465" spans="11:11">
      <c r="K93465"/>
    </row>
    <row r="93466" spans="11:11">
      <c r="K93466"/>
    </row>
    <row r="93467" spans="11:11">
      <c r="K93467"/>
    </row>
    <row r="93468" spans="11:11">
      <c r="K93468"/>
    </row>
    <row r="93469" spans="11:11">
      <c r="K93469"/>
    </row>
    <row r="93470" spans="11:11">
      <c r="K93470"/>
    </row>
    <row r="93471" spans="11:11">
      <c r="K93471"/>
    </row>
    <row r="93472" spans="11:11">
      <c r="K93472"/>
    </row>
    <row r="93473" spans="11:11">
      <c r="K93473"/>
    </row>
    <row r="93474" spans="11:11">
      <c r="K93474"/>
    </row>
    <row r="93475" spans="11:11">
      <c r="K93475"/>
    </row>
    <row r="93476" spans="11:11">
      <c r="K93476"/>
    </row>
    <row r="93477" spans="11:11">
      <c r="K93477"/>
    </row>
    <row r="93478" spans="11:11">
      <c r="K93478"/>
    </row>
    <row r="93479" spans="11:11">
      <c r="K93479"/>
    </row>
    <row r="93480" spans="11:11">
      <c r="K93480"/>
    </row>
    <row r="93481" spans="11:11">
      <c r="K93481"/>
    </row>
    <row r="93482" spans="11:11">
      <c r="K93482"/>
    </row>
    <row r="93483" spans="11:11">
      <c r="K93483"/>
    </row>
    <row r="93484" spans="11:11">
      <c r="K93484"/>
    </row>
    <row r="93485" spans="11:11">
      <c r="K93485"/>
    </row>
    <row r="93486" spans="11:11">
      <c r="K93486"/>
    </row>
    <row r="93487" spans="11:11">
      <c r="K93487"/>
    </row>
    <row r="93488" spans="11:11">
      <c r="K93488"/>
    </row>
    <row r="93489" spans="11:11">
      <c r="K93489"/>
    </row>
    <row r="93490" spans="11:11">
      <c r="K93490"/>
    </row>
    <row r="93491" spans="11:11">
      <c r="K93491"/>
    </row>
    <row r="93492" spans="11:11">
      <c r="K93492"/>
    </row>
    <row r="93493" spans="11:11">
      <c r="K93493"/>
    </row>
    <row r="93494" spans="11:11">
      <c r="K93494"/>
    </row>
    <row r="93495" spans="11:11">
      <c r="K93495"/>
    </row>
    <row r="93496" spans="11:11">
      <c r="K93496"/>
    </row>
    <row r="93497" spans="11:11">
      <c r="K93497"/>
    </row>
    <row r="93498" spans="11:11">
      <c r="K93498"/>
    </row>
    <row r="93499" spans="11:11">
      <c r="K93499"/>
    </row>
    <row r="93500" spans="11:11">
      <c r="K93500"/>
    </row>
    <row r="93501" spans="11:11">
      <c r="K93501"/>
    </row>
    <row r="93502" spans="11:11">
      <c r="K93502"/>
    </row>
    <row r="93503" spans="11:11">
      <c r="K93503"/>
    </row>
    <row r="93504" spans="11:11">
      <c r="K93504"/>
    </row>
    <row r="93505" spans="11:11">
      <c r="K93505"/>
    </row>
    <row r="93506" spans="11:11">
      <c r="K93506"/>
    </row>
    <row r="93507" spans="11:11">
      <c r="K93507"/>
    </row>
    <row r="93508" spans="11:11">
      <c r="K93508"/>
    </row>
    <row r="93509" spans="11:11">
      <c r="K93509"/>
    </row>
    <row r="93510" spans="11:11">
      <c r="K93510"/>
    </row>
    <row r="93511" spans="11:11">
      <c r="K93511"/>
    </row>
    <row r="93512" spans="11:11">
      <c r="K93512"/>
    </row>
    <row r="93513" spans="11:11">
      <c r="K93513"/>
    </row>
    <row r="93514" spans="11:11">
      <c r="K93514"/>
    </row>
    <row r="93515" spans="11:11">
      <c r="K93515"/>
    </row>
    <row r="93516" spans="11:11">
      <c r="K93516"/>
    </row>
    <row r="93517" spans="11:11">
      <c r="K93517"/>
    </row>
    <row r="93518" spans="11:11">
      <c r="K93518"/>
    </row>
    <row r="93519" spans="11:11">
      <c r="K93519"/>
    </row>
    <row r="93520" spans="11:11">
      <c r="K93520"/>
    </row>
    <row r="93521" spans="11:11">
      <c r="K93521"/>
    </row>
    <row r="93522" spans="11:11">
      <c r="K93522"/>
    </row>
    <row r="93523" spans="11:11">
      <c r="K93523"/>
    </row>
    <row r="93524" spans="11:11">
      <c r="K93524"/>
    </row>
    <row r="93525" spans="11:11">
      <c r="K93525"/>
    </row>
    <row r="93526" spans="11:11">
      <c r="K93526"/>
    </row>
    <row r="93527" spans="11:11">
      <c r="K93527"/>
    </row>
    <row r="93528" spans="11:11">
      <c r="K93528"/>
    </row>
    <row r="93529" spans="11:11">
      <c r="K93529"/>
    </row>
    <row r="93530" spans="11:11">
      <c r="K93530"/>
    </row>
    <row r="93531" spans="11:11">
      <c r="K93531"/>
    </row>
    <row r="93532" spans="11:11">
      <c r="K93532"/>
    </row>
    <row r="93533" spans="11:11">
      <c r="K93533"/>
    </row>
    <row r="93534" spans="11:11">
      <c r="K93534"/>
    </row>
    <row r="93535" spans="11:11">
      <c r="K93535"/>
    </row>
    <row r="93536" spans="11:11">
      <c r="K93536"/>
    </row>
    <row r="93537" spans="11:11">
      <c r="K93537"/>
    </row>
    <row r="93538" spans="11:11">
      <c r="K93538"/>
    </row>
    <row r="93539" spans="11:11">
      <c r="K93539"/>
    </row>
    <row r="93540" spans="11:11">
      <c r="K93540"/>
    </row>
    <row r="93541" spans="11:11">
      <c r="K93541"/>
    </row>
    <row r="93542" spans="11:11">
      <c r="K93542"/>
    </row>
    <row r="93543" spans="11:11">
      <c r="K93543"/>
    </row>
    <row r="93544" spans="11:11">
      <c r="K93544"/>
    </row>
    <row r="93545" spans="11:11">
      <c r="K93545"/>
    </row>
    <row r="93546" spans="11:11">
      <c r="K93546"/>
    </row>
    <row r="93547" spans="11:11">
      <c r="K93547"/>
    </row>
    <row r="93548" spans="11:11">
      <c r="K93548"/>
    </row>
    <row r="93549" spans="11:11">
      <c r="K93549"/>
    </row>
    <row r="93550" spans="11:11">
      <c r="K93550"/>
    </row>
    <row r="93551" spans="11:11">
      <c r="K93551"/>
    </row>
    <row r="93552" spans="11:11">
      <c r="K93552"/>
    </row>
    <row r="93553" spans="11:11">
      <c r="K93553"/>
    </row>
    <row r="93554" spans="11:11">
      <c r="K93554"/>
    </row>
    <row r="93555" spans="11:11">
      <c r="K93555"/>
    </row>
    <row r="93556" spans="11:11">
      <c r="K93556"/>
    </row>
    <row r="93557" spans="11:11">
      <c r="K93557"/>
    </row>
    <row r="93558" spans="11:11">
      <c r="K93558"/>
    </row>
    <row r="93559" spans="11:11">
      <c r="K93559"/>
    </row>
    <row r="93560" spans="11:11">
      <c r="K93560"/>
    </row>
    <row r="93561" spans="11:11">
      <c r="K93561"/>
    </row>
    <row r="93562" spans="11:11">
      <c r="K93562"/>
    </row>
    <row r="93563" spans="11:11">
      <c r="K93563"/>
    </row>
    <row r="93564" spans="11:11">
      <c r="K93564"/>
    </row>
    <row r="93565" spans="11:11">
      <c r="K93565"/>
    </row>
    <row r="93566" spans="11:11">
      <c r="K93566"/>
    </row>
    <row r="93567" spans="11:11">
      <c r="K93567"/>
    </row>
    <row r="93568" spans="11:11">
      <c r="K93568"/>
    </row>
    <row r="93569" spans="11:11">
      <c r="K93569"/>
    </row>
    <row r="93570" spans="11:11">
      <c r="K93570"/>
    </row>
    <row r="93571" spans="11:11">
      <c r="K93571"/>
    </row>
    <row r="93572" spans="11:11">
      <c r="K93572"/>
    </row>
    <row r="93573" spans="11:11">
      <c r="K93573"/>
    </row>
    <row r="93574" spans="11:11">
      <c r="K93574"/>
    </row>
    <row r="93575" spans="11:11">
      <c r="K93575"/>
    </row>
    <row r="93576" spans="11:11">
      <c r="K93576"/>
    </row>
    <row r="93577" spans="11:11">
      <c r="K93577"/>
    </row>
    <row r="93578" spans="11:11">
      <c r="K93578"/>
    </row>
    <row r="93579" spans="11:11">
      <c r="K93579"/>
    </row>
    <row r="93580" spans="11:11">
      <c r="K93580"/>
    </row>
    <row r="93581" spans="11:11">
      <c r="K93581"/>
    </row>
    <row r="93582" spans="11:11">
      <c r="K93582"/>
    </row>
    <row r="93583" spans="11:11">
      <c r="K93583"/>
    </row>
    <row r="93584" spans="11:11">
      <c r="K93584"/>
    </row>
    <row r="93585" spans="11:11">
      <c r="K93585"/>
    </row>
    <row r="93586" spans="11:11">
      <c r="K93586"/>
    </row>
    <row r="93587" spans="11:11">
      <c r="K93587"/>
    </row>
    <row r="93588" spans="11:11">
      <c r="K93588"/>
    </row>
    <row r="93589" spans="11:11">
      <c r="K93589"/>
    </row>
    <row r="93590" spans="11:11">
      <c r="K93590"/>
    </row>
    <row r="93591" spans="11:11">
      <c r="K93591"/>
    </row>
    <row r="93592" spans="11:11">
      <c r="K93592"/>
    </row>
    <row r="93593" spans="11:11">
      <c r="K93593"/>
    </row>
    <row r="93594" spans="11:11">
      <c r="K93594"/>
    </row>
    <row r="93595" spans="11:11">
      <c r="K93595"/>
    </row>
    <row r="93596" spans="11:11">
      <c r="K93596"/>
    </row>
    <row r="93597" spans="11:11">
      <c r="K93597"/>
    </row>
    <row r="93598" spans="11:11">
      <c r="K93598"/>
    </row>
    <row r="93599" spans="11:11">
      <c r="K93599"/>
    </row>
    <row r="93600" spans="11:11">
      <c r="K93600"/>
    </row>
    <row r="93601" spans="11:11">
      <c r="K93601"/>
    </row>
    <row r="93602" spans="11:11">
      <c r="K93602"/>
    </row>
    <row r="93603" spans="11:11">
      <c r="K93603"/>
    </row>
    <row r="93604" spans="11:11">
      <c r="K93604"/>
    </row>
    <row r="93605" spans="11:11">
      <c r="K93605"/>
    </row>
    <row r="93606" spans="11:11">
      <c r="K93606"/>
    </row>
    <row r="93607" spans="11:11">
      <c r="K93607"/>
    </row>
    <row r="93608" spans="11:11">
      <c r="K93608"/>
    </row>
    <row r="93609" spans="11:11">
      <c r="K93609"/>
    </row>
    <row r="93610" spans="11:11">
      <c r="K93610"/>
    </row>
    <row r="93611" spans="11:11">
      <c r="K93611"/>
    </row>
    <row r="93612" spans="11:11">
      <c r="K93612"/>
    </row>
    <row r="93613" spans="11:11">
      <c r="K93613"/>
    </row>
    <row r="93614" spans="11:11">
      <c r="K93614"/>
    </row>
    <row r="93615" spans="11:11">
      <c r="K93615"/>
    </row>
    <row r="93616" spans="11:11">
      <c r="K93616"/>
    </row>
    <row r="93617" spans="11:11">
      <c r="K93617"/>
    </row>
    <row r="93618" spans="11:11">
      <c r="K93618"/>
    </row>
    <row r="93619" spans="11:11">
      <c r="K93619"/>
    </row>
    <row r="93620" spans="11:11">
      <c r="K93620"/>
    </row>
    <row r="93621" spans="11:11">
      <c r="K93621"/>
    </row>
    <row r="93622" spans="11:11">
      <c r="K93622"/>
    </row>
    <row r="93623" spans="11:11">
      <c r="K93623"/>
    </row>
    <row r="93624" spans="11:11">
      <c r="K93624"/>
    </row>
    <row r="93625" spans="11:11">
      <c r="K93625"/>
    </row>
    <row r="93626" spans="11:11">
      <c r="K93626"/>
    </row>
    <row r="93627" spans="11:11">
      <c r="K93627"/>
    </row>
    <row r="93628" spans="11:11">
      <c r="K93628"/>
    </row>
    <row r="93629" spans="11:11">
      <c r="K93629"/>
    </row>
    <row r="93630" spans="11:11">
      <c r="K93630"/>
    </row>
    <row r="93631" spans="11:11">
      <c r="K93631"/>
    </row>
    <row r="93632" spans="11:11">
      <c r="K93632"/>
    </row>
    <row r="93633" spans="11:11">
      <c r="K93633"/>
    </row>
    <row r="93634" spans="11:11">
      <c r="K93634"/>
    </row>
    <row r="93635" spans="11:11">
      <c r="K93635"/>
    </row>
    <row r="93636" spans="11:11">
      <c r="K93636"/>
    </row>
    <row r="93637" spans="11:11">
      <c r="K93637"/>
    </row>
    <row r="93638" spans="11:11">
      <c r="K93638"/>
    </row>
    <row r="93639" spans="11:11">
      <c r="K93639"/>
    </row>
    <row r="93640" spans="11:11">
      <c r="K93640"/>
    </row>
    <row r="93641" spans="11:11">
      <c r="K93641"/>
    </row>
    <row r="93642" spans="11:11">
      <c r="K93642"/>
    </row>
    <row r="93643" spans="11:11">
      <c r="K93643"/>
    </row>
    <row r="93644" spans="11:11">
      <c r="K93644"/>
    </row>
    <row r="93645" spans="11:11">
      <c r="K93645"/>
    </row>
    <row r="93646" spans="11:11">
      <c r="K93646"/>
    </row>
    <row r="93647" spans="11:11">
      <c r="K93647"/>
    </row>
    <row r="93648" spans="11:11">
      <c r="K93648"/>
    </row>
    <row r="93649" spans="11:11">
      <c r="K93649"/>
    </row>
    <row r="93650" spans="11:11">
      <c r="K93650"/>
    </row>
    <row r="93651" spans="11:11">
      <c r="K93651"/>
    </row>
    <row r="93652" spans="11:11">
      <c r="K93652"/>
    </row>
    <row r="93653" spans="11:11">
      <c r="K93653"/>
    </row>
    <row r="93654" spans="11:11">
      <c r="K93654"/>
    </row>
    <row r="93655" spans="11:11">
      <c r="K93655"/>
    </row>
    <row r="93656" spans="11:11">
      <c r="K93656"/>
    </row>
    <row r="93657" spans="11:11">
      <c r="K93657"/>
    </row>
    <row r="93658" spans="11:11">
      <c r="K93658"/>
    </row>
    <row r="93659" spans="11:11">
      <c r="K93659"/>
    </row>
    <row r="93660" spans="11:11">
      <c r="K93660"/>
    </row>
    <row r="93661" spans="11:11">
      <c r="K93661"/>
    </row>
    <row r="93662" spans="11:11">
      <c r="K93662"/>
    </row>
    <row r="93663" spans="11:11">
      <c r="K93663"/>
    </row>
    <row r="93664" spans="11:11">
      <c r="K93664"/>
    </row>
    <row r="93665" spans="11:11">
      <c r="K93665"/>
    </row>
    <row r="93666" spans="11:11">
      <c r="K93666"/>
    </row>
    <row r="93667" spans="11:11">
      <c r="K93667"/>
    </row>
    <row r="93668" spans="11:11">
      <c r="K93668"/>
    </row>
    <row r="93669" spans="11:11">
      <c r="K93669"/>
    </row>
    <row r="93670" spans="11:11">
      <c r="K93670"/>
    </row>
    <row r="93671" spans="11:11">
      <c r="K93671"/>
    </row>
    <row r="93672" spans="11:11">
      <c r="K93672"/>
    </row>
    <row r="93673" spans="11:11">
      <c r="K93673"/>
    </row>
    <row r="93674" spans="11:11">
      <c r="K93674"/>
    </row>
    <row r="93675" spans="11:11">
      <c r="K93675"/>
    </row>
    <row r="93676" spans="11:11">
      <c r="K93676"/>
    </row>
    <row r="93677" spans="11:11">
      <c r="K93677"/>
    </row>
    <row r="93678" spans="11:11">
      <c r="K93678"/>
    </row>
    <row r="93679" spans="11:11">
      <c r="K93679"/>
    </row>
    <row r="93680" spans="11:11">
      <c r="K93680"/>
    </row>
    <row r="93681" spans="11:11">
      <c r="K93681"/>
    </row>
    <row r="93682" spans="11:11">
      <c r="K93682"/>
    </row>
    <row r="93683" spans="11:11">
      <c r="K93683"/>
    </row>
    <row r="93684" spans="11:11">
      <c r="K93684"/>
    </row>
    <row r="93685" spans="11:11">
      <c r="K93685"/>
    </row>
    <row r="93686" spans="11:11">
      <c r="K93686"/>
    </row>
    <row r="93687" spans="11:11">
      <c r="K93687"/>
    </row>
    <row r="93688" spans="11:11">
      <c r="K93688"/>
    </row>
    <row r="93689" spans="11:11">
      <c r="K93689"/>
    </row>
    <row r="93690" spans="11:11">
      <c r="K93690"/>
    </row>
    <row r="93691" spans="11:11">
      <c r="K93691"/>
    </row>
    <row r="93692" spans="11:11">
      <c r="K93692"/>
    </row>
    <row r="93693" spans="11:11">
      <c r="K93693"/>
    </row>
    <row r="93694" spans="11:11">
      <c r="K93694"/>
    </row>
    <row r="93695" spans="11:11">
      <c r="K93695"/>
    </row>
    <row r="93696" spans="11:11">
      <c r="K93696"/>
    </row>
    <row r="93697" spans="11:11">
      <c r="K93697"/>
    </row>
    <row r="93698" spans="11:11">
      <c r="K93698"/>
    </row>
    <row r="93699" spans="11:11">
      <c r="K93699"/>
    </row>
    <row r="93700" spans="11:11">
      <c r="K93700"/>
    </row>
    <row r="93701" spans="11:11">
      <c r="K93701"/>
    </row>
    <row r="93702" spans="11:11">
      <c r="K93702"/>
    </row>
    <row r="93703" spans="11:11">
      <c r="K93703"/>
    </row>
    <row r="93704" spans="11:11">
      <c r="K93704"/>
    </row>
    <row r="93705" spans="11:11">
      <c r="K93705"/>
    </row>
    <row r="93706" spans="11:11">
      <c r="K93706"/>
    </row>
    <row r="93707" spans="11:11">
      <c r="K93707"/>
    </row>
    <row r="93708" spans="11:11">
      <c r="K93708"/>
    </row>
    <row r="93709" spans="11:11">
      <c r="K93709"/>
    </row>
    <row r="93710" spans="11:11">
      <c r="K93710"/>
    </row>
    <row r="93711" spans="11:11">
      <c r="K93711"/>
    </row>
    <row r="93712" spans="11:11">
      <c r="K93712"/>
    </row>
    <row r="93713" spans="11:11">
      <c r="K93713"/>
    </row>
    <row r="93714" spans="11:11">
      <c r="K93714"/>
    </row>
    <row r="93715" spans="11:11">
      <c r="K93715"/>
    </row>
    <row r="93716" spans="11:11">
      <c r="K93716"/>
    </row>
    <row r="93717" spans="11:11">
      <c r="K93717"/>
    </row>
    <row r="93718" spans="11:11">
      <c r="K93718"/>
    </row>
    <row r="93719" spans="11:11">
      <c r="K93719"/>
    </row>
    <row r="93720" spans="11:11">
      <c r="K93720"/>
    </row>
    <row r="93721" spans="11:11">
      <c r="K93721"/>
    </row>
    <row r="93722" spans="11:11">
      <c r="K93722"/>
    </row>
    <row r="93723" spans="11:11">
      <c r="K93723"/>
    </row>
    <row r="93724" spans="11:11">
      <c r="K93724"/>
    </row>
    <row r="93725" spans="11:11">
      <c r="K93725"/>
    </row>
    <row r="93726" spans="11:11">
      <c r="K93726"/>
    </row>
    <row r="93727" spans="11:11">
      <c r="K93727"/>
    </row>
    <row r="93728" spans="11:11">
      <c r="K93728"/>
    </row>
    <row r="93729" spans="11:11">
      <c r="K93729"/>
    </row>
    <row r="93730" spans="11:11">
      <c r="K93730"/>
    </row>
    <row r="93731" spans="11:11">
      <c r="K93731"/>
    </row>
    <row r="93732" spans="11:11">
      <c r="K93732"/>
    </row>
    <row r="93733" spans="11:11">
      <c r="K93733"/>
    </row>
    <row r="93734" spans="11:11">
      <c r="K93734"/>
    </row>
    <row r="93735" spans="11:11">
      <c r="K93735"/>
    </row>
    <row r="93736" spans="11:11">
      <c r="K93736"/>
    </row>
    <row r="93737" spans="11:11">
      <c r="K93737"/>
    </row>
    <row r="93738" spans="11:11">
      <c r="K93738"/>
    </row>
    <row r="93739" spans="11:11">
      <c r="K93739"/>
    </row>
    <row r="93740" spans="11:11">
      <c r="K93740"/>
    </row>
    <row r="93741" spans="11:11">
      <c r="K93741"/>
    </row>
    <row r="93742" spans="11:11">
      <c r="K93742"/>
    </row>
    <row r="93743" spans="11:11">
      <c r="K93743"/>
    </row>
    <row r="93744" spans="11:11">
      <c r="K93744"/>
    </row>
    <row r="93745" spans="11:11">
      <c r="K93745"/>
    </row>
    <row r="93746" spans="11:11">
      <c r="K93746"/>
    </row>
    <row r="93747" spans="11:11">
      <c r="K93747"/>
    </row>
    <row r="93748" spans="11:11">
      <c r="K93748"/>
    </row>
    <row r="93749" spans="11:11">
      <c r="K93749"/>
    </row>
    <row r="93750" spans="11:11">
      <c r="K93750"/>
    </row>
    <row r="93751" spans="11:11">
      <c r="K93751"/>
    </row>
    <row r="93752" spans="11:11">
      <c r="K93752"/>
    </row>
    <row r="93753" spans="11:11">
      <c r="K93753"/>
    </row>
    <row r="93754" spans="11:11">
      <c r="K93754"/>
    </row>
    <row r="93755" spans="11:11">
      <c r="K93755"/>
    </row>
    <row r="93756" spans="11:11">
      <c r="K93756"/>
    </row>
    <row r="93757" spans="11:11">
      <c r="K93757"/>
    </row>
    <row r="93758" spans="11:11">
      <c r="K93758"/>
    </row>
    <row r="93759" spans="11:11">
      <c r="K93759"/>
    </row>
    <row r="93760" spans="11:11">
      <c r="K93760"/>
    </row>
    <row r="93761" spans="11:11">
      <c r="K93761"/>
    </row>
    <row r="93762" spans="11:11">
      <c r="K93762"/>
    </row>
    <row r="93763" spans="11:11">
      <c r="K93763"/>
    </row>
    <row r="93764" spans="11:11">
      <c r="K93764"/>
    </row>
    <row r="93765" spans="11:11">
      <c r="K93765"/>
    </row>
    <row r="93766" spans="11:11">
      <c r="K93766"/>
    </row>
    <row r="93767" spans="11:11">
      <c r="K93767"/>
    </row>
    <row r="93768" spans="11:11">
      <c r="K93768"/>
    </row>
    <row r="93769" spans="11:11">
      <c r="K93769"/>
    </row>
    <row r="93770" spans="11:11">
      <c r="K93770"/>
    </row>
    <row r="93771" spans="11:11">
      <c r="K93771"/>
    </row>
    <row r="93772" spans="11:11">
      <c r="K93772"/>
    </row>
    <row r="93773" spans="11:11">
      <c r="K93773"/>
    </row>
    <row r="93774" spans="11:11">
      <c r="K93774"/>
    </row>
    <row r="93775" spans="11:11">
      <c r="K93775"/>
    </row>
    <row r="93776" spans="11:11">
      <c r="K93776"/>
    </row>
    <row r="93777" spans="11:11">
      <c r="K93777"/>
    </row>
    <row r="93778" spans="11:11">
      <c r="K93778"/>
    </row>
    <row r="93779" spans="11:11">
      <c r="K93779"/>
    </row>
    <row r="93780" spans="11:11">
      <c r="K93780"/>
    </row>
    <row r="93781" spans="11:11">
      <c r="K93781"/>
    </row>
    <row r="93782" spans="11:11">
      <c r="K93782"/>
    </row>
    <row r="93783" spans="11:11">
      <c r="K93783"/>
    </row>
    <row r="93784" spans="11:11">
      <c r="K93784"/>
    </row>
    <row r="93785" spans="11:11">
      <c r="K93785"/>
    </row>
    <row r="93786" spans="11:11">
      <c r="K93786"/>
    </row>
    <row r="93787" spans="11:11">
      <c r="K93787"/>
    </row>
    <row r="93788" spans="11:11">
      <c r="K93788"/>
    </row>
    <row r="93789" spans="11:11">
      <c r="K93789"/>
    </row>
    <row r="93790" spans="11:11">
      <c r="K93790"/>
    </row>
    <row r="93791" spans="11:11">
      <c r="K93791"/>
    </row>
    <row r="93792" spans="11:11">
      <c r="K93792"/>
    </row>
    <row r="93793" spans="11:11">
      <c r="K93793"/>
    </row>
    <row r="93794" spans="11:11">
      <c r="K93794"/>
    </row>
    <row r="93795" spans="11:11">
      <c r="K93795"/>
    </row>
    <row r="93796" spans="11:11">
      <c r="K93796"/>
    </row>
    <row r="93797" spans="11:11">
      <c r="K93797"/>
    </row>
    <row r="93798" spans="11:11">
      <c r="K93798"/>
    </row>
    <row r="93799" spans="11:11">
      <c r="K93799"/>
    </row>
    <row r="93800" spans="11:11">
      <c r="K93800"/>
    </row>
    <row r="93801" spans="11:11">
      <c r="K93801"/>
    </row>
    <row r="93802" spans="11:11">
      <c r="K93802"/>
    </row>
    <row r="93803" spans="11:11">
      <c r="K93803"/>
    </row>
    <row r="93804" spans="11:11">
      <c r="K93804"/>
    </row>
    <row r="93805" spans="11:11">
      <c r="K93805"/>
    </row>
    <row r="93806" spans="11:11">
      <c r="K93806"/>
    </row>
    <row r="93807" spans="11:11">
      <c r="K93807"/>
    </row>
    <row r="93808" spans="11:11">
      <c r="K93808"/>
    </row>
    <row r="93809" spans="11:11">
      <c r="K93809"/>
    </row>
    <row r="93810" spans="11:11">
      <c r="K93810"/>
    </row>
    <row r="93811" spans="11:11">
      <c r="K93811"/>
    </row>
    <row r="93812" spans="11:11">
      <c r="K93812"/>
    </row>
    <row r="93813" spans="11:11">
      <c r="K93813"/>
    </row>
    <row r="93814" spans="11:11">
      <c r="K93814"/>
    </row>
    <row r="93815" spans="11:11">
      <c r="K93815"/>
    </row>
    <row r="93816" spans="11:11">
      <c r="K93816"/>
    </row>
    <row r="93817" spans="11:11">
      <c r="K93817"/>
    </row>
    <row r="93818" spans="11:11">
      <c r="K93818"/>
    </row>
    <row r="93819" spans="11:11">
      <c r="K93819"/>
    </row>
    <row r="93820" spans="11:11">
      <c r="K93820"/>
    </row>
    <row r="93821" spans="11:11">
      <c r="K93821"/>
    </row>
    <row r="93822" spans="11:11">
      <c r="K93822"/>
    </row>
    <row r="93823" spans="11:11">
      <c r="K93823"/>
    </row>
    <row r="93824" spans="11:11">
      <c r="K93824"/>
    </row>
    <row r="93825" spans="11:11">
      <c r="K93825"/>
    </row>
    <row r="93826" spans="11:11">
      <c r="K93826"/>
    </row>
    <row r="93827" spans="11:11">
      <c r="K93827"/>
    </row>
    <row r="93828" spans="11:11">
      <c r="K93828"/>
    </row>
    <row r="93829" spans="11:11">
      <c r="K93829"/>
    </row>
    <row r="93830" spans="11:11">
      <c r="K93830"/>
    </row>
    <row r="93831" spans="11:11">
      <c r="K93831"/>
    </row>
    <row r="93832" spans="11:11">
      <c r="K93832"/>
    </row>
    <row r="93833" spans="11:11">
      <c r="K93833"/>
    </row>
    <row r="93834" spans="11:11">
      <c r="K93834"/>
    </row>
    <row r="93835" spans="11:11">
      <c r="K93835"/>
    </row>
    <row r="93836" spans="11:11">
      <c r="K93836"/>
    </row>
    <row r="93837" spans="11:11">
      <c r="K93837"/>
    </row>
    <row r="93838" spans="11:11">
      <c r="K93838"/>
    </row>
    <row r="93839" spans="11:11">
      <c r="K93839"/>
    </row>
    <row r="93840" spans="11:11">
      <c r="K93840"/>
    </row>
    <row r="93841" spans="11:11">
      <c r="K93841"/>
    </row>
    <row r="93842" spans="11:11">
      <c r="K93842"/>
    </row>
    <row r="93843" spans="11:11">
      <c r="K93843"/>
    </row>
    <row r="93844" spans="11:11">
      <c r="K93844"/>
    </row>
    <row r="93845" spans="11:11">
      <c r="K93845"/>
    </row>
    <row r="93846" spans="11:11">
      <c r="K93846"/>
    </row>
    <row r="93847" spans="11:11">
      <c r="K93847"/>
    </row>
    <row r="93848" spans="11:11">
      <c r="K93848"/>
    </row>
    <row r="93849" spans="11:11">
      <c r="K93849"/>
    </row>
    <row r="93850" spans="11:11">
      <c r="K93850"/>
    </row>
    <row r="93851" spans="11:11">
      <c r="K93851"/>
    </row>
    <row r="93852" spans="11:11">
      <c r="K93852"/>
    </row>
    <row r="93853" spans="11:11">
      <c r="K93853"/>
    </row>
    <row r="93854" spans="11:11">
      <c r="K93854"/>
    </row>
    <row r="93855" spans="11:11">
      <c r="K93855"/>
    </row>
    <row r="93856" spans="11:11">
      <c r="K93856"/>
    </row>
    <row r="93857" spans="11:11">
      <c r="K93857"/>
    </row>
    <row r="93858" spans="11:11">
      <c r="K93858"/>
    </row>
    <row r="93859" spans="11:11">
      <c r="K93859"/>
    </row>
    <row r="93860" spans="11:11">
      <c r="K93860"/>
    </row>
    <row r="93861" spans="11:11">
      <c r="K93861"/>
    </row>
    <row r="93862" spans="11:11">
      <c r="K93862"/>
    </row>
    <row r="93863" spans="11:11">
      <c r="K93863"/>
    </row>
    <row r="93864" spans="11:11">
      <c r="K93864"/>
    </row>
    <row r="93865" spans="11:11">
      <c r="K93865"/>
    </row>
    <row r="93866" spans="11:11">
      <c r="K93866"/>
    </row>
    <row r="93867" spans="11:11">
      <c r="K93867"/>
    </row>
    <row r="93868" spans="11:11">
      <c r="K93868"/>
    </row>
    <row r="93869" spans="11:11">
      <c r="K93869"/>
    </row>
    <row r="93870" spans="11:11">
      <c r="K93870"/>
    </row>
    <row r="93871" spans="11:11">
      <c r="K93871"/>
    </row>
    <row r="93872" spans="11:11">
      <c r="K93872"/>
    </row>
    <row r="93873" spans="11:11">
      <c r="K93873"/>
    </row>
    <row r="93874" spans="11:11">
      <c r="K93874"/>
    </row>
    <row r="93875" spans="11:11">
      <c r="K93875"/>
    </row>
    <row r="93876" spans="11:11">
      <c r="K93876"/>
    </row>
    <row r="93877" spans="11:11">
      <c r="K93877"/>
    </row>
    <row r="93878" spans="11:11">
      <c r="K93878"/>
    </row>
    <row r="93879" spans="11:11">
      <c r="K93879"/>
    </row>
    <row r="93880" spans="11:11">
      <c r="K93880"/>
    </row>
    <row r="93881" spans="11:11">
      <c r="K93881"/>
    </row>
    <row r="93882" spans="11:11">
      <c r="K93882"/>
    </row>
    <row r="93883" spans="11:11">
      <c r="K93883"/>
    </row>
    <row r="93884" spans="11:11">
      <c r="K93884"/>
    </row>
    <row r="93885" spans="11:11">
      <c r="K93885"/>
    </row>
    <row r="93886" spans="11:11">
      <c r="K93886"/>
    </row>
    <row r="93887" spans="11:11">
      <c r="K93887"/>
    </row>
    <row r="93888" spans="11:11">
      <c r="K93888"/>
    </row>
    <row r="93889" spans="11:11">
      <c r="K93889"/>
    </row>
    <row r="93890" spans="11:11">
      <c r="K93890"/>
    </row>
    <row r="93891" spans="11:11">
      <c r="K93891"/>
    </row>
    <row r="93892" spans="11:11">
      <c r="K93892"/>
    </row>
    <row r="93893" spans="11:11">
      <c r="K93893"/>
    </row>
    <row r="93894" spans="11:11">
      <c r="K93894"/>
    </row>
    <row r="93895" spans="11:11">
      <c r="K93895"/>
    </row>
    <row r="93896" spans="11:11">
      <c r="K93896"/>
    </row>
    <row r="93897" spans="11:11">
      <c r="K93897"/>
    </row>
    <row r="93898" spans="11:11">
      <c r="K93898"/>
    </row>
    <row r="93899" spans="11:11">
      <c r="K93899"/>
    </row>
    <row r="93900" spans="11:11">
      <c r="K93900"/>
    </row>
    <row r="93901" spans="11:11">
      <c r="K93901"/>
    </row>
    <row r="93902" spans="11:11">
      <c r="K93902"/>
    </row>
    <row r="93903" spans="11:11">
      <c r="K93903"/>
    </row>
    <row r="93904" spans="11:11">
      <c r="K93904"/>
    </row>
    <row r="93905" spans="11:11">
      <c r="K93905"/>
    </row>
    <row r="93906" spans="11:11">
      <c r="K93906"/>
    </row>
    <row r="93907" spans="11:11">
      <c r="K93907"/>
    </row>
    <row r="93908" spans="11:11">
      <c r="K93908"/>
    </row>
    <row r="93909" spans="11:11">
      <c r="K93909"/>
    </row>
    <row r="93910" spans="11:11">
      <c r="K93910"/>
    </row>
    <row r="93911" spans="11:11">
      <c r="K93911"/>
    </row>
    <row r="93912" spans="11:11">
      <c r="K93912"/>
    </row>
    <row r="93913" spans="11:11">
      <c r="K93913"/>
    </row>
    <row r="93914" spans="11:11">
      <c r="K93914"/>
    </row>
    <row r="93915" spans="11:11">
      <c r="K93915"/>
    </row>
    <row r="93916" spans="11:11">
      <c r="K93916"/>
    </row>
    <row r="93917" spans="11:11">
      <c r="K93917"/>
    </row>
    <row r="93918" spans="11:11">
      <c r="K93918"/>
    </row>
    <row r="93919" spans="11:11">
      <c r="K93919"/>
    </row>
    <row r="93920" spans="11:11">
      <c r="K93920"/>
    </row>
    <row r="93921" spans="11:11">
      <c r="K93921"/>
    </row>
    <row r="93922" spans="11:11">
      <c r="K93922"/>
    </row>
    <row r="93923" spans="11:11">
      <c r="K93923"/>
    </row>
    <row r="93924" spans="11:11">
      <c r="K93924"/>
    </row>
    <row r="93925" spans="11:11">
      <c r="K93925"/>
    </row>
    <row r="93926" spans="11:11">
      <c r="K93926"/>
    </row>
    <row r="93927" spans="11:11">
      <c r="K93927"/>
    </row>
    <row r="93928" spans="11:11">
      <c r="K93928"/>
    </row>
    <row r="93929" spans="11:11">
      <c r="K93929"/>
    </row>
    <row r="93930" spans="11:11">
      <c r="K93930"/>
    </row>
    <row r="93931" spans="11:11">
      <c r="K93931"/>
    </row>
    <row r="93932" spans="11:11">
      <c r="K93932"/>
    </row>
    <row r="93933" spans="11:11">
      <c r="K93933"/>
    </row>
    <row r="93934" spans="11:11">
      <c r="K93934"/>
    </row>
    <row r="93935" spans="11:11">
      <c r="K93935"/>
    </row>
    <row r="93936" spans="11:11">
      <c r="K93936"/>
    </row>
    <row r="93937" spans="11:11">
      <c r="K93937"/>
    </row>
    <row r="93938" spans="11:11">
      <c r="K93938"/>
    </row>
    <row r="93939" spans="11:11">
      <c r="K93939"/>
    </row>
    <row r="93940" spans="11:11">
      <c r="K93940"/>
    </row>
    <row r="93941" spans="11:11">
      <c r="K93941"/>
    </row>
    <row r="93942" spans="11:11">
      <c r="K93942"/>
    </row>
    <row r="93943" spans="11:11">
      <c r="K93943"/>
    </row>
    <row r="93944" spans="11:11">
      <c r="K93944"/>
    </row>
    <row r="93945" spans="11:11">
      <c r="K93945"/>
    </row>
    <row r="93946" spans="11:11">
      <c r="K93946"/>
    </row>
    <row r="93947" spans="11:11">
      <c r="K93947"/>
    </row>
    <row r="93948" spans="11:11">
      <c r="K93948"/>
    </row>
    <row r="93949" spans="11:11">
      <c r="K93949"/>
    </row>
    <row r="93950" spans="11:11">
      <c r="K93950"/>
    </row>
    <row r="93951" spans="11:11">
      <c r="K93951"/>
    </row>
    <row r="93952" spans="11:11">
      <c r="K93952"/>
    </row>
    <row r="93953" spans="11:11">
      <c r="K93953"/>
    </row>
    <row r="93954" spans="11:11">
      <c r="K93954"/>
    </row>
    <row r="93955" spans="11:11">
      <c r="K93955"/>
    </row>
    <row r="93956" spans="11:11">
      <c r="K93956"/>
    </row>
    <row r="93957" spans="11:11">
      <c r="K93957"/>
    </row>
    <row r="93958" spans="11:11">
      <c r="K93958"/>
    </row>
    <row r="93959" spans="11:11">
      <c r="K93959"/>
    </row>
    <row r="93960" spans="11:11">
      <c r="K93960"/>
    </row>
    <row r="93961" spans="11:11">
      <c r="K93961"/>
    </row>
    <row r="93962" spans="11:11">
      <c r="K93962"/>
    </row>
    <row r="93963" spans="11:11">
      <c r="K93963"/>
    </row>
    <row r="93964" spans="11:11">
      <c r="K93964"/>
    </row>
    <row r="93965" spans="11:11">
      <c r="K93965"/>
    </row>
    <row r="93966" spans="11:11">
      <c r="K93966"/>
    </row>
    <row r="93967" spans="11:11">
      <c r="K93967"/>
    </row>
    <row r="93968" spans="11:11">
      <c r="K93968"/>
    </row>
    <row r="93969" spans="11:11">
      <c r="K93969"/>
    </row>
    <row r="93970" spans="11:11">
      <c r="K93970"/>
    </row>
    <row r="93971" spans="11:11">
      <c r="K93971"/>
    </row>
    <row r="93972" spans="11:11">
      <c r="K93972"/>
    </row>
    <row r="93973" spans="11:11">
      <c r="K93973"/>
    </row>
    <row r="93974" spans="11:11">
      <c r="K93974"/>
    </row>
    <row r="93975" spans="11:11">
      <c r="K93975"/>
    </row>
    <row r="93976" spans="11:11">
      <c r="K93976"/>
    </row>
    <row r="93977" spans="11:11">
      <c r="K93977"/>
    </row>
    <row r="93978" spans="11:11">
      <c r="K93978"/>
    </row>
    <row r="93979" spans="11:11">
      <c r="K93979"/>
    </row>
    <row r="93980" spans="11:11">
      <c r="K93980"/>
    </row>
    <row r="93981" spans="11:11">
      <c r="K93981"/>
    </row>
    <row r="93982" spans="11:11">
      <c r="K93982"/>
    </row>
    <row r="93983" spans="11:11">
      <c r="K93983"/>
    </row>
    <row r="93984" spans="11:11">
      <c r="K93984"/>
    </row>
    <row r="93985" spans="11:11">
      <c r="K93985"/>
    </row>
    <row r="93986" spans="11:11">
      <c r="K93986"/>
    </row>
    <row r="93987" spans="11:11">
      <c r="K93987"/>
    </row>
    <row r="93988" spans="11:11">
      <c r="K93988"/>
    </row>
    <row r="93989" spans="11:11">
      <c r="K93989"/>
    </row>
    <row r="93990" spans="11:11">
      <c r="K93990"/>
    </row>
    <row r="93991" spans="11:11">
      <c r="K93991"/>
    </row>
    <row r="93992" spans="11:11">
      <c r="K93992"/>
    </row>
    <row r="93993" spans="11:11">
      <c r="K93993"/>
    </row>
    <row r="93994" spans="11:11">
      <c r="K93994"/>
    </row>
    <row r="93995" spans="11:11">
      <c r="K93995"/>
    </row>
    <row r="93996" spans="11:11">
      <c r="K93996"/>
    </row>
    <row r="93997" spans="11:11">
      <c r="K93997"/>
    </row>
    <row r="93998" spans="11:11">
      <c r="K93998"/>
    </row>
    <row r="93999" spans="11:11">
      <c r="K93999"/>
    </row>
    <row r="94000" spans="11:11">
      <c r="K94000"/>
    </row>
    <row r="94001" spans="11:11">
      <c r="K94001"/>
    </row>
    <row r="94002" spans="11:11">
      <c r="K94002"/>
    </row>
    <row r="94003" spans="11:11">
      <c r="K94003"/>
    </row>
    <row r="94004" spans="11:11">
      <c r="K94004"/>
    </row>
    <row r="94005" spans="11:11">
      <c r="K94005"/>
    </row>
    <row r="94006" spans="11:11">
      <c r="K94006"/>
    </row>
    <row r="94007" spans="11:11">
      <c r="K94007"/>
    </row>
    <row r="94008" spans="11:11">
      <c r="K94008"/>
    </row>
    <row r="94009" spans="11:11">
      <c r="K94009"/>
    </row>
    <row r="94010" spans="11:11">
      <c r="K94010"/>
    </row>
    <row r="94011" spans="11:11">
      <c r="K94011"/>
    </row>
    <row r="94012" spans="11:11">
      <c r="K94012"/>
    </row>
    <row r="94013" spans="11:11">
      <c r="K94013"/>
    </row>
    <row r="94014" spans="11:11">
      <c r="K94014"/>
    </row>
    <row r="94015" spans="11:11">
      <c r="K94015"/>
    </row>
    <row r="94016" spans="11:11">
      <c r="K94016"/>
    </row>
    <row r="94017" spans="11:11">
      <c r="K94017"/>
    </row>
    <row r="94018" spans="11:11">
      <c r="K94018"/>
    </row>
    <row r="94019" spans="11:11">
      <c r="K94019"/>
    </row>
    <row r="94020" spans="11:11">
      <c r="K94020"/>
    </row>
    <row r="94021" spans="11:11">
      <c r="K94021"/>
    </row>
    <row r="94022" spans="11:11">
      <c r="K94022"/>
    </row>
    <row r="94023" spans="11:11">
      <c r="K94023"/>
    </row>
    <row r="94024" spans="11:11">
      <c r="K94024"/>
    </row>
    <row r="94025" spans="11:11">
      <c r="K94025"/>
    </row>
    <row r="94026" spans="11:11">
      <c r="K94026"/>
    </row>
    <row r="94027" spans="11:11">
      <c r="K94027"/>
    </row>
    <row r="94028" spans="11:11">
      <c r="K94028"/>
    </row>
    <row r="94029" spans="11:11">
      <c r="K94029"/>
    </row>
    <row r="94030" spans="11:11">
      <c r="K94030"/>
    </row>
    <row r="94031" spans="11:11">
      <c r="K94031"/>
    </row>
    <row r="94032" spans="11:11">
      <c r="K94032"/>
    </row>
    <row r="94033" spans="11:11">
      <c r="K94033"/>
    </row>
    <row r="94034" spans="11:11">
      <c r="K94034"/>
    </row>
    <row r="94035" spans="11:11">
      <c r="K94035"/>
    </row>
    <row r="94036" spans="11:11">
      <c r="K94036"/>
    </row>
    <row r="94037" spans="11:11">
      <c r="K94037"/>
    </row>
    <row r="94038" spans="11:11">
      <c r="K94038"/>
    </row>
    <row r="94039" spans="11:11">
      <c r="K94039"/>
    </row>
    <row r="94040" spans="11:11">
      <c r="K94040"/>
    </row>
    <row r="94041" spans="11:11">
      <c r="K94041"/>
    </row>
    <row r="94042" spans="11:11">
      <c r="K94042"/>
    </row>
    <row r="94043" spans="11:11">
      <c r="K94043"/>
    </row>
    <row r="94044" spans="11:11">
      <c r="K94044"/>
    </row>
    <row r="94045" spans="11:11">
      <c r="K94045"/>
    </row>
    <row r="94046" spans="11:11">
      <c r="K94046"/>
    </row>
    <row r="94047" spans="11:11">
      <c r="K94047"/>
    </row>
    <row r="94048" spans="11:11">
      <c r="K94048"/>
    </row>
    <row r="94049" spans="11:11">
      <c r="K94049"/>
    </row>
    <row r="94050" spans="11:11">
      <c r="K94050"/>
    </row>
    <row r="94051" spans="11:11">
      <c r="K94051"/>
    </row>
    <row r="94052" spans="11:11">
      <c r="K94052"/>
    </row>
    <row r="94053" spans="11:11">
      <c r="K94053"/>
    </row>
    <row r="94054" spans="11:11">
      <c r="K94054"/>
    </row>
    <row r="94055" spans="11:11">
      <c r="K94055"/>
    </row>
    <row r="94056" spans="11:11">
      <c r="K94056"/>
    </row>
    <row r="94057" spans="11:11">
      <c r="K94057"/>
    </row>
    <row r="94058" spans="11:11">
      <c r="K94058"/>
    </row>
    <row r="94059" spans="11:11">
      <c r="K94059"/>
    </row>
    <row r="94060" spans="11:11">
      <c r="K94060"/>
    </row>
    <row r="94061" spans="11:11">
      <c r="K94061"/>
    </row>
    <row r="94062" spans="11:11">
      <c r="K94062"/>
    </row>
    <row r="94063" spans="11:11">
      <c r="K94063"/>
    </row>
    <row r="94064" spans="11:11">
      <c r="K94064"/>
    </row>
    <row r="94065" spans="11:11">
      <c r="K94065"/>
    </row>
    <row r="94066" spans="11:11">
      <c r="K94066"/>
    </row>
    <row r="94067" spans="11:11">
      <c r="K94067"/>
    </row>
    <row r="94068" spans="11:11">
      <c r="K94068"/>
    </row>
    <row r="94069" spans="11:11">
      <c r="K94069"/>
    </row>
    <row r="94070" spans="11:11">
      <c r="K94070"/>
    </row>
    <row r="94071" spans="11:11">
      <c r="K94071"/>
    </row>
    <row r="94072" spans="11:11">
      <c r="K94072"/>
    </row>
    <row r="94073" spans="11:11">
      <c r="K94073"/>
    </row>
    <row r="94074" spans="11:11">
      <c r="K94074"/>
    </row>
    <row r="94075" spans="11:11">
      <c r="K94075"/>
    </row>
    <row r="94076" spans="11:11">
      <c r="K94076"/>
    </row>
    <row r="94077" spans="11:11">
      <c r="K94077"/>
    </row>
    <row r="94078" spans="11:11">
      <c r="K94078"/>
    </row>
    <row r="94079" spans="11:11">
      <c r="K94079"/>
    </row>
    <row r="94080" spans="11:11">
      <c r="K94080"/>
    </row>
    <row r="94081" spans="11:11">
      <c r="K94081"/>
    </row>
    <row r="94082" spans="11:11">
      <c r="K94082"/>
    </row>
    <row r="94083" spans="11:11">
      <c r="K94083"/>
    </row>
    <row r="94084" spans="11:11">
      <c r="K94084"/>
    </row>
    <row r="94085" spans="11:11">
      <c r="K94085"/>
    </row>
    <row r="94086" spans="11:11">
      <c r="K94086"/>
    </row>
    <row r="94087" spans="11:11">
      <c r="K94087"/>
    </row>
    <row r="94088" spans="11:11">
      <c r="K94088"/>
    </row>
    <row r="94089" spans="11:11">
      <c r="K94089"/>
    </row>
    <row r="94090" spans="11:11">
      <c r="K94090"/>
    </row>
    <row r="94091" spans="11:11">
      <c r="K94091"/>
    </row>
    <row r="94092" spans="11:11">
      <c r="K94092"/>
    </row>
    <row r="94093" spans="11:11">
      <c r="K94093"/>
    </row>
    <row r="94094" spans="11:11">
      <c r="K94094"/>
    </row>
    <row r="94095" spans="11:11">
      <c r="K94095"/>
    </row>
    <row r="94096" spans="11:11">
      <c r="K94096"/>
    </row>
    <row r="94097" spans="11:11">
      <c r="K94097"/>
    </row>
    <row r="94098" spans="11:11">
      <c r="K94098"/>
    </row>
    <row r="94099" spans="11:11">
      <c r="K94099"/>
    </row>
    <row r="94100" spans="11:11">
      <c r="K94100"/>
    </row>
    <row r="94101" spans="11:11">
      <c r="K94101"/>
    </row>
    <row r="94102" spans="11:11">
      <c r="K94102"/>
    </row>
    <row r="94103" spans="11:11">
      <c r="K94103"/>
    </row>
    <row r="94104" spans="11:11">
      <c r="K94104"/>
    </row>
    <row r="94105" spans="11:11">
      <c r="K94105"/>
    </row>
    <row r="94106" spans="11:11">
      <c r="K94106"/>
    </row>
    <row r="94107" spans="11:11">
      <c r="K94107"/>
    </row>
    <row r="94108" spans="11:11">
      <c r="K94108"/>
    </row>
    <row r="94109" spans="11:11">
      <c r="K94109"/>
    </row>
    <row r="94110" spans="11:11">
      <c r="K94110"/>
    </row>
    <row r="94111" spans="11:11">
      <c r="K94111"/>
    </row>
    <row r="94112" spans="11:11">
      <c r="K94112"/>
    </row>
    <row r="94113" spans="11:11">
      <c r="K94113"/>
    </row>
    <row r="94114" spans="11:11">
      <c r="K94114"/>
    </row>
    <row r="94115" spans="11:11">
      <c r="K94115"/>
    </row>
    <row r="94116" spans="11:11">
      <c r="K94116"/>
    </row>
    <row r="94117" spans="11:11">
      <c r="K94117"/>
    </row>
    <row r="94118" spans="11:11">
      <c r="K94118"/>
    </row>
    <row r="94119" spans="11:11">
      <c r="K94119"/>
    </row>
    <row r="94120" spans="11:11">
      <c r="K94120"/>
    </row>
    <row r="94121" spans="11:11">
      <c r="K94121"/>
    </row>
    <row r="94122" spans="11:11">
      <c r="K94122"/>
    </row>
    <row r="94123" spans="11:11">
      <c r="K94123"/>
    </row>
    <row r="94124" spans="11:11">
      <c r="K94124"/>
    </row>
    <row r="94125" spans="11:11">
      <c r="K94125"/>
    </row>
    <row r="94126" spans="11:11">
      <c r="K94126"/>
    </row>
    <row r="94127" spans="11:11">
      <c r="K94127"/>
    </row>
    <row r="94128" spans="11:11">
      <c r="K94128"/>
    </row>
    <row r="94129" spans="11:11">
      <c r="K94129"/>
    </row>
    <row r="94130" spans="11:11">
      <c r="K94130"/>
    </row>
    <row r="94131" spans="11:11">
      <c r="K94131"/>
    </row>
    <row r="94132" spans="11:11">
      <c r="K94132"/>
    </row>
    <row r="94133" spans="11:11">
      <c r="K94133"/>
    </row>
    <row r="94134" spans="11:11">
      <c r="K94134"/>
    </row>
    <row r="94135" spans="11:11">
      <c r="K94135"/>
    </row>
    <row r="94136" spans="11:11">
      <c r="K94136"/>
    </row>
    <row r="94137" spans="11:11">
      <c r="K94137"/>
    </row>
    <row r="94138" spans="11:11">
      <c r="K94138"/>
    </row>
    <row r="94139" spans="11:11">
      <c r="K94139"/>
    </row>
    <row r="94140" spans="11:11">
      <c r="K94140"/>
    </row>
    <row r="94141" spans="11:11">
      <c r="K94141"/>
    </row>
    <row r="94142" spans="11:11">
      <c r="K94142"/>
    </row>
    <row r="94143" spans="11:11">
      <c r="K94143"/>
    </row>
    <row r="94144" spans="11:11">
      <c r="K94144"/>
    </row>
    <row r="94145" spans="11:11">
      <c r="K94145"/>
    </row>
    <row r="94146" spans="11:11">
      <c r="K94146"/>
    </row>
    <row r="94147" spans="11:11">
      <c r="K94147"/>
    </row>
    <row r="94148" spans="11:11">
      <c r="K94148"/>
    </row>
    <row r="94149" spans="11:11">
      <c r="K94149"/>
    </row>
    <row r="94150" spans="11:11">
      <c r="K94150"/>
    </row>
    <row r="94151" spans="11:11">
      <c r="K94151"/>
    </row>
    <row r="94152" spans="11:11">
      <c r="K94152"/>
    </row>
    <row r="94153" spans="11:11">
      <c r="K94153"/>
    </row>
    <row r="94154" spans="11:11">
      <c r="K94154"/>
    </row>
    <row r="94155" spans="11:11">
      <c r="K94155"/>
    </row>
    <row r="94156" spans="11:11">
      <c r="K94156"/>
    </row>
    <row r="94157" spans="11:11">
      <c r="K94157"/>
    </row>
    <row r="94158" spans="11:11">
      <c r="K94158"/>
    </row>
    <row r="94159" spans="11:11">
      <c r="K94159"/>
    </row>
    <row r="94160" spans="11:11">
      <c r="K94160"/>
    </row>
    <row r="94161" spans="11:11">
      <c r="K94161"/>
    </row>
    <row r="94162" spans="11:11">
      <c r="K94162"/>
    </row>
    <row r="94163" spans="11:11">
      <c r="K94163"/>
    </row>
    <row r="94164" spans="11:11">
      <c r="K94164"/>
    </row>
    <row r="94165" spans="11:11">
      <c r="K94165"/>
    </row>
    <row r="94166" spans="11:11">
      <c r="K94166"/>
    </row>
    <row r="94167" spans="11:11">
      <c r="K94167"/>
    </row>
    <row r="94168" spans="11:11">
      <c r="K94168"/>
    </row>
    <row r="94169" spans="11:11">
      <c r="K94169"/>
    </row>
    <row r="94170" spans="11:11">
      <c r="K94170"/>
    </row>
    <row r="94171" spans="11:11">
      <c r="K94171"/>
    </row>
    <row r="94172" spans="11:11">
      <c r="K94172"/>
    </row>
    <row r="94173" spans="11:11">
      <c r="K94173"/>
    </row>
    <row r="94174" spans="11:11">
      <c r="K94174"/>
    </row>
    <row r="94175" spans="11:11">
      <c r="K94175"/>
    </row>
    <row r="94176" spans="11:11">
      <c r="K94176"/>
    </row>
    <row r="94177" spans="11:11">
      <c r="K94177"/>
    </row>
    <row r="94178" spans="11:11">
      <c r="K94178"/>
    </row>
    <row r="94179" spans="11:11">
      <c r="K94179"/>
    </row>
    <row r="94180" spans="11:11">
      <c r="K94180"/>
    </row>
    <row r="94181" spans="11:11">
      <c r="K94181"/>
    </row>
    <row r="94182" spans="11:11">
      <c r="K94182"/>
    </row>
    <row r="94183" spans="11:11">
      <c r="K94183"/>
    </row>
    <row r="94184" spans="11:11">
      <c r="K94184"/>
    </row>
    <row r="94185" spans="11:11">
      <c r="K94185"/>
    </row>
    <row r="94186" spans="11:11">
      <c r="K94186"/>
    </row>
    <row r="94187" spans="11:11">
      <c r="K94187"/>
    </row>
    <row r="94188" spans="11:11">
      <c r="K94188"/>
    </row>
    <row r="94189" spans="11:11">
      <c r="K94189"/>
    </row>
    <row r="94190" spans="11:11">
      <c r="K94190"/>
    </row>
    <row r="94191" spans="11:11">
      <c r="K94191"/>
    </row>
    <row r="94192" spans="11:11">
      <c r="K94192"/>
    </row>
    <row r="94193" spans="11:11">
      <c r="K94193"/>
    </row>
    <row r="94194" spans="11:11">
      <c r="K94194"/>
    </row>
    <row r="94195" spans="11:11">
      <c r="K94195"/>
    </row>
    <row r="94196" spans="11:11">
      <c r="K94196"/>
    </row>
    <row r="94197" spans="11:11">
      <c r="K94197"/>
    </row>
    <row r="94198" spans="11:11">
      <c r="K94198"/>
    </row>
    <row r="94199" spans="11:11">
      <c r="K94199"/>
    </row>
    <row r="94200" spans="11:11">
      <c r="K94200"/>
    </row>
    <row r="94201" spans="11:11">
      <c r="K94201"/>
    </row>
    <row r="94202" spans="11:11">
      <c r="K94202"/>
    </row>
    <row r="94203" spans="11:11">
      <c r="K94203"/>
    </row>
    <row r="94204" spans="11:11">
      <c r="K94204"/>
    </row>
    <row r="94205" spans="11:11">
      <c r="K94205"/>
    </row>
    <row r="94206" spans="11:11">
      <c r="K94206"/>
    </row>
    <row r="94207" spans="11:11">
      <c r="K94207"/>
    </row>
    <row r="94208" spans="11:11">
      <c r="K94208"/>
    </row>
    <row r="94209" spans="11:11">
      <c r="K94209"/>
    </row>
    <row r="94210" spans="11:11">
      <c r="K94210"/>
    </row>
    <row r="94211" spans="11:11">
      <c r="K94211"/>
    </row>
    <row r="94212" spans="11:11">
      <c r="K94212"/>
    </row>
    <row r="94213" spans="11:11">
      <c r="K94213"/>
    </row>
    <row r="94214" spans="11:11">
      <c r="K94214"/>
    </row>
    <row r="94215" spans="11:11">
      <c r="K94215"/>
    </row>
    <row r="94216" spans="11:11">
      <c r="K94216"/>
    </row>
    <row r="94217" spans="11:11">
      <c r="K94217"/>
    </row>
    <row r="94218" spans="11:11">
      <c r="K94218"/>
    </row>
    <row r="94219" spans="11:11">
      <c r="K94219"/>
    </row>
    <row r="94220" spans="11:11">
      <c r="K94220"/>
    </row>
    <row r="94221" spans="11:11">
      <c r="K94221"/>
    </row>
    <row r="94222" spans="11:11">
      <c r="K94222"/>
    </row>
    <row r="94223" spans="11:11">
      <c r="K94223"/>
    </row>
    <row r="94224" spans="11:11">
      <c r="K94224"/>
    </row>
    <row r="94225" spans="11:11">
      <c r="K94225"/>
    </row>
    <row r="94226" spans="11:11">
      <c r="K94226"/>
    </row>
    <row r="94227" spans="11:11">
      <c r="K94227"/>
    </row>
    <row r="94228" spans="11:11">
      <c r="K94228"/>
    </row>
    <row r="94229" spans="11:11">
      <c r="K94229"/>
    </row>
    <row r="94230" spans="11:11">
      <c r="K94230"/>
    </row>
    <row r="94231" spans="11:11">
      <c r="K94231"/>
    </row>
    <row r="94232" spans="11:11">
      <c r="K94232"/>
    </row>
    <row r="94233" spans="11:11">
      <c r="K94233"/>
    </row>
    <row r="94234" spans="11:11">
      <c r="K94234"/>
    </row>
    <row r="94235" spans="11:11">
      <c r="K94235"/>
    </row>
    <row r="94236" spans="11:11">
      <c r="K94236"/>
    </row>
    <row r="94237" spans="11:11">
      <c r="K94237"/>
    </row>
    <row r="94238" spans="11:11">
      <c r="K94238"/>
    </row>
    <row r="94239" spans="11:11">
      <c r="K94239"/>
    </row>
    <row r="94240" spans="11:11">
      <c r="K94240"/>
    </row>
    <row r="94241" spans="11:11">
      <c r="K94241"/>
    </row>
    <row r="94242" spans="11:11">
      <c r="K94242"/>
    </row>
    <row r="94243" spans="11:11">
      <c r="K94243"/>
    </row>
    <row r="94244" spans="11:11">
      <c r="K94244"/>
    </row>
    <row r="94245" spans="11:11">
      <c r="K94245"/>
    </row>
    <row r="94246" spans="11:11">
      <c r="K94246"/>
    </row>
    <row r="94247" spans="11:11">
      <c r="K94247"/>
    </row>
    <row r="94248" spans="11:11">
      <c r="K94248"/>
    </row>
    <row r="94249" spans="11:11">
      <c r="K94249"/>
    </row>
    <row r="94250" spans="11:11">
      <c r="K94250"/>
    </row>
    <row r="94251" spans="11:11">
      <c r="K94251"/>
    </row>
    <row r="94252" spans="11:11">
      <c r="K94252"/>
    </row>
    <row r="94253" spans="11:11">
      <c r="K94253"/>
    </row>
    <row r="94254" spans="11:11">
      <c r="K94254"/>
    </row>
    <row r="94255" spans="11:11">
      <c r="K94255"/>
    </row>
    <row r="94256" spans="11:11">
      <c r="K94256"/>
    </row>
    <row r="94257" spans="11:11">
      <c r="K94257"/>
    </row>
    <row r="94258" spans="11:11">
      <c r="K94258"/>
    </row>
    <row r="94259" spans="11:11">
      <c r="K94259"/>
    </row>
    <row r="94260" spans="11:11">
      <c r="K94260"/>
    </row>
    <row r="94261" spans="11:11">
      <c r="K94261"/>
    </row>
    <row r="94262" spans="11:11">
      <c r="K94262"/>
    </row>
    <row r="94263" spans="11:11">
      <c r="K94263"/>
    </row>
    <row r="94264" spans="11:11">
      <c r="K94264"/>
    </row>
    <row r="94265" spans="11:11">
      <c r="K94265"/>
    </row>
    <row r="94266" spans="11:11">
      <c r="K94266"/>
    </row>
    <row r="94267" spans="11:11">
      <c r="K94267"/>
    </row>
    <row r="94268" spans="11:11">
      <c r="K94268"/>
    </row>
    <row r="94269" spans="11:11">
      <c r="K94269"/>
    </row>
    <row r="94270" spans="11:11">
      <c r="K94270"/>
    </row>
    <row r="94271" spans="11:11">
      <c r="K94271"/>
    </row>
    <row r="94272" spans="11:11">
      <c r="K94272"/>
    </row>
    <row r="94273" spans="11:11">
      <c r="K94273"/>
    </row>
    <row r="94274" spans="11:11">
      <c r="K94274"/>
    </row>
    <row r="94275" spans="11:11">
      <c r="K94275"/>
    </row>
    <row r="94276" spans="11:11">
      <c r="K94276"/>
    </row>
    <row r="94277" spans="11:11">
      <c r="K94277"/>
    </row>
    <row r="94278" spans="11:11">
      <c r="K94278"/>
    </row>
    <row r="94279" spans="11:11">
      <c r="K94279"/>
    </row>
    <row r="94280" spans="11:11">
      <c r="K94280"/>
    </row>
    <row r="94281" spans="11:11">
      <c r="K94281"/>
    </row>
    <row r="94282" spans="11:11">
      <c r="K94282"/>
    </row>
    <row r="94283" spans="11:11">
      <c r="K94283"/>
    </row>
    <row r="94284" spans="11:11">
      <c r="K94284"/>
    </row>
    <row r="94285" spans="11:11">
      <c r="K94285"/>
    </row>
    <row r="94286" spans="11:11">
      <c r="K94286"/>
    </row>
    <row r="94287" spans="11:11">
      <c r="K94287"/>
    </row>
    <row r="94288" spans="11:11">
      <c r="K94288"/>
    </row>
    <row r="94289" spans="11:11">
      <c r="K94289"/>
    </row>
    <row r="94290" spans="11:11">
      <c r="K94290"/>
    </row>
    <row r="94291" spans="11:11">
      <c r="K94291"/>
    </row>
    <row r="94292" spans="11:11">
      <c r="K94292"/>
    </row>
    <row r="94293" spans="11:11">
      <c r="K94293"/>
    </row>
    <row r="94294" spans="11:11">
      <c r="K94294"/>
    </row>
    <row r="94295" spans="11:11">
      <c r="K94295"/>
    </row>
    <row r="94296" spans="11:11">
      <c r="K94296"/>
    </row>
    <row r="94297" spans="11:11">
      <c r="K94297"/>
    </row>
    <row r="94298" spans="11:11">
      <c r="K94298"/>
    </row>
    <row r="94299" spans="11:11">
      <c r="K94299"/>
    </row>
    <row r="94300" spans="11:11">
      <c r="K94300"/>
    </row>
    <row r="94301" spans="11:11">
      <c r="K94301"/>
    </row>
    <row r="94302" spans="11:11">
      <c r="K94302"/>
    </row>
    <row r="94303" spans="11:11">
      <c r="K94303"/>
    </row>
    <row r="94304" spans="11:11">
      <c r="K94304"/>
    </row>
    <row r="94305" spans="11:11">
      <c r="K94305"/>
    </row>
    <row r="94306" spans="11:11">
      <c r="K94306"/>
    </row>
    <row r="94307" spans="11:11">
      <c r="K94307"/>
    </row>
    <row r="94308" spans="11:11">
      <c r="K94308"/>
    </row>
    <row r="94309" spans="11:11">
      <c r="K94309"/>
    </row>
    <row r="94310" spans="11:11">
      <c r="K94310"/>
    </row>
    <row r="94311" spans="11:11">
      <c r="K94311"/>
    </row>
    <row r="94312" spans="11:11">
      <c r="K94312"/>
    </row>
    <row r="94313" spans="11:11">
      <c r="K94313"/>
    </row>
    <row r="94314" spans="11:11">
      <c r="K94314"/>
    </row>
    <row r="94315" spans="11:11">
      <c r="K94315"/>
    </row>
    <row r="94316" spans="11:11">
      <c r="K94316"/>
    </row>
    <row r="94317" spans="11:11">
      <c r="K94317"/>
    </row>
    <row r="94318" spans="11:11">
      <c r="K94318"/>
    </row>
    <row r="94319" spans="11:11">
      <c r="K94319"/>
    </row>
    <row r="94320" spans="11:11">
      <c r="K94320"/>
    </row>
    <row r="94321" spans="11:11">
      <c r="K94321"/>
    </row>
    <row r="94322" spans="11:11">
      <c r="K94322"/>
    </row>
    <row r="94323" spans="11:11">
      <c r="K94323"/>
    </row>
    <row r="94324" spans="11:11">
      <c r="K94324"/>
    </row>
    <row r="94325" spans="11:11">
      <c r="K94325"/>
    </row>
    <row r="94326" spans="11:11">
      <c r="K94326"/>
    </row>
    <row r="94327" spans="11:11">
      <c r="K94327"/>
    </row>
    <row r="94328" spans="11:11">
      <c r="K94328"/>
    </row>
    <row r="94329" spans="11:11">
      <c r="K94329"/>
    </row>
    <row r="94330" spans="11:11">
      <c r="K94330"/>
    </row>
    <row r="94331" spans="11:11">
      <c r="K94331"/>
    </row>
    <row r="94332" spans="11:11">
      <c r="K94332"/>
    </row>
    <row r="94333" spans="11:11">
      <c r="K94333"/>
    </row>
    <row r="94334" spans="11:11">
      <c r="K94334"/>
    </row>
    <row r="94335" spans="11:11">
      <c r="K94335"/>
    </row>
    <row r="94336" spans="11:11">
      <c r="K94336"/>
    </row>
    <row r="94337" spans="11:11">
      <c r="K94337"/>
    </row>
    <row r="94338" spans="11:11">
      <c r="K94338"/>
    </row>
    <row r="94339" spans="11:11">
      <c r="K94339"/>
    </row>
    <row r="94340" spans="11:11">
      <c r="K94340"/>
    </row>
    <row r="94341" spans="11:11">
      <c r="K94341"/>
    </row>
    <row r="94342" spans="11:11">
      <c r="K94342"/>
    </row>
    <row r="94343" spans="11:11">
      <c r="K94343"/>
    </row>
    <row r="94344" spans="11:11">
      <c r="K94344"/>
    </row>
    <row r="94345" spans="11:11">
      <c r="K94345"/>
    </row>
    <row r="94346" spans="11:11">
      <c r="K94346"/>
    </row>
    <row r="94347" spans="11:11">
      <c r="K94347"/>
    </row>
    <row r="94348" spans="11:11">
      <c r="K94348"/>
    </row>
    <row r="94349" spans="11:11">
      <c r="K94349"/>
    </row>
    <row r="94350" spans="11:11">
      <c r="K94350"/>
    </row>
    <row r="94351" spans="11:11">
      <c r="K94351"/>
    </row>
    <row r="94352" spans="11:11">
      <c r="K94352"/>
    </row>
    <row r="94353" spans="11:11">
      <c r="K94353"/>
    </row>
    <row r="94354" spans="11:11">
      <c r="K94354"/>
    </row>
    <row r="94355" spans="11:11">
      <c r="K94355"/>
    </row>
    <row r="94356" spans="11:11">
      <c r="K94356"/>
    </row>
    <row r="94357" spans="11:11">
      <c r="K94357"/>
    </row>
    <row r="94358" spans="11:11">
      <c r="K94358"/>
    </row>
    <row r="94359" spans="11:11">
      <c r="K94359"/>
    </row>
    <row r="94360" spans="11:11">
      <c r="K94360"/>
    </row>
    <row r="94361" spans="11:11">
      <c r="K94361"/>
    </row>
    <row r="94362" spans="11:11">
      <c r="K94362"/>
    </row>
    <row r="94363" spans="11:11">
      <c r="K94363"/>
    </row>
    <row r="94364" spans="11:11">
      <c r="K94364"/>
    </row>
    <row r="94365" spans="11:11">
      <c r="K94365"/>
    </row>
    <row r="94366" spans="11:11">
      <c r="K94366"/>
    </row>
    <row r="94367" spans="11:11">
      <c r="K94367"/>
    </row>
    <row r="94368" spans="11:11">
      <c r="K94368"/>
    </row>
    <row r="94369" spans="11:11">
      <c r="K94369"/>
    </row>
    <row r="94370" spans="11:11">
      <c r="K94370"/>
    </row>
    <row r="94371" spans="11:11">
      <c r="K94371"/>
    </row>
    <row r="94372" spans="11:11">
      <c r="K94372"/>
    </row>
    <row r="94373" spans="11:11">
      <c r="K94373"/>
    </row>
    <row r="94374" spans="11:11">
      <c r="K94374"/>
    </row>
    <row r="94375" spans="11:11">
      <c r="K94375"/>
    </row>
    <row r="94376" spans="11:11">
      <c r="K94376"/>
    </row>
    <row r="94377" spans="11:11">
      <c r="K94377"/>
    </row>
    <row r="94378" spans="11:11">
      <c r="K94378"/>
    </row>
    <row r="94379" spans="11:11">
      <c r="K94379"/>
    </row>
    <row r="94380" spans="11:11">
      <c r="K94380"/>
    </row>
    <row r="94381" spans="11:11">
      <c r="K94381"/>
    </row>
    <row r="94382" spans="11:11">
      <c r="K94382"/>
    </row>
    <row r="94383" spans="11:11">
      <c r="K94383"/>
    </row>
    <row r="94384" spans="11:11">
      <c r="K94384"/>
    </row>
    <row r="94385" spans="11:11">
      <c r="K94385"/>
    </row>
    <row r="94386" spans="11:11">
      <c r="K94386"/>
    </row>
    <row r="94387" spans="11:11">
      <c r="K94387"/>
    </row>
    <row r="94388" spans="11:11">
      <c r="K94388"/>
    </row>
    <row r="94389" spans="11:11">
      <c r="K94389"/>
    </row>
    <row r="94390" spans="11:11">
      <c r="K94390"/>
    </row>
    <row r="94391" spans="11:11">
      <c r="K94391"/>
    </row>
    <row r="94392" spans="11:11">
      <c r="K94392"/>
    </row>
    <row r="94393" spans="11:11">
      <c r="K94393"/>
    </row>
    <row r="94394" spans="11:11">
      <c r="K94394"/>
    </row>
    <row r="94395" spans="11:11">
      <c r="K94395"/>
    </row>
    <row r="94396" spans="11:11">
      <c r="K94396"/>
    </row>
    <row r="94397" spans="11:11">
      <c r="K94397"/>
    </row>
    <row r="94398" spans="11:11">
      <c r="K94398"/>
    </row>
    <row r="94399" spans="11:11">
      <c r="K94399"/>
    </row>
    <row r="94400" spans="11:11">
      <c r="K94400"/>
    </row>
    <row r="94401" spans="11:11">
      <c r="K94401"/>
    </row>
    <row r="94402" spans="11:11">
      <c r="K94402"/>
    </row>
    <row r="94403" spans="11:11">
      <c r="K94403"/>
    </row>
    <row r="94404" spans="11:11">
      <c r="K94404"/>
    </row>
    <row r="94405" spans="11:11">
      <c r="K94405"/>
    </row>
    <row r="94406" spans="11:11">
      <c r="K94406"/>
    </row>
    <row r="94407" spans="11:11">
      <c r="K94407"/>
    </row>
    <row r="94408" spans="11:11">
      <c r="K94408"/>
    </row>
    <row r="94409" spans="11:11">
      <c r="K94409"/>
    </row>
    <row r="94410" spans="11:11">
      <c r="K94410"/>
    </row>
    <row r="94411" spans="11:11">
      <c r="K94411"/>
    </row>
    <row r="94412" spans="11:11">
      <c r="K94412"/>
    </row>
    <row r="94413" spans="11:11">
      <c r="K94413"/>
    </row>
    <row r="94414" spans="11:11">
      <c r="K94414"/>
    </row>
    <row r="94415" spans="11:11">
      <c r="K94415"/>
    </row>
    <row r="94416" spans="11:11">
      <c r="K94416"/>
    </row>
    <row r="94417" spans="11:11">
      <c r="K94417"/>
    </row>
    <row r="94418" spans="11:11">
      <c r="K94418"/>
    </row>
    <row r="94419" spans="11:11">
      <c r="K94419"/>
    </row>
    <row r="94420" spans="11:11">
      <c r="K94420"/>
    </row>
    <row r="94421" spans="11:11">
      <c r="K94421"/>
    </row>
    <row r="94422" spans="11:11">
      <c r="K94422"/>
    </row>
    <row r="94423" spans="11:11">
      <c r="K94423"/>
    </row>
    <row r="94424" spans="11:11">
      <c r="K94424"/>
    </row>
    <row r="94425" spans="11:11">
      <c r="K94425"/>
    </row>
    <row r="94426" spans="11:11">
      <c r="K94426"/>
    </row>
    <row r="94427" spans="11:11">
      <c r="K94427"/>
    </row>
    <row r="94428" spans="11:11">
      <c r="K94428"/>
    </row>
    <row r="94429" spans="11:11">
      <c r="K94429"/>
    </row>
    <row r="94430" spans="11:11">
      <c r="K94430"/>
    </row>
    <row r="94431" spans="11:11">
      <c r="K94431"/>
    </row>
    <row r="94432" spans="11:11">
      <c r="K94432"/>
    </row>
    <row r="94433" spans="11:11">
      <c r="K94433"/>
    </row>
    <row r="94434" spans="11:11">
      <c r="K94434"/>
    </row>
    <row r="94435" spans="11:11">
      <c r="K94435"/>
    </row>
    <row r="94436" spans="11:11">
      <c r="K94436"/>
    </row>
    <row r="94437" spans="11:11">
      <c r="K94437"/>
    </row>
    <row r="94438" spans="11:11">
      <c r="K94438"/>
    </row>
    <row r="94439" spans="11:11">
      <c r="K94439"/>
    </row>
    <row r="94440" spans="11:11">
      <c r="K94440"/>
    </row>
    <row r="94441" spans="11:11">
      <c r="K94441"/>
    </row>
    <row r="94442" spans="11:11">
      <c r="K94442"/>
    </row>
    <row r="94443" spans="11:11">
      <c r="K94443"/>
    </row>
    <row r="94444" spans="11:11">
      <c r="K94444"/>
    </row>
    <row r="94445" spans="11:11">
      <c r="K94445"/>
    </row>
    <row r="94446" spans="11:11">
      <c r="K94446"/>
    </row>
    <row r="94447" spans="11:11">
      <c r="K94447"/>
    </row>
    <row r="94448" spans="11:11">
      <c r="K94448"/>
    </row>
    <row r="94449" spans="11:11">
      <c r="K94449"/>
    </row>
    <row r="94450" spans="11:11">
      <c r="K94450"/>
    </row>
    <row r="94451" spans="11:11">
      <c r="K94451"/>
    </row>
    <row r="94452" spans="11:11">
      <c r="K94452"/>
    </row>
    <row r="94453" spans="11:11">
      <c r="K94453"/>
    </row>
    <row r="94454" spans="11:11">
      <c r="K94454"/>
    </row>
    <row r="94455" spans="11:11">
      <c r="K94455"/>
    </row>
    <row r="94456" spans="11:11">
      <c r="K94456"/>
    </row>
    <row r="94457" spans="11:11">
      <c r="K94457"/>
    </row>
    <row r="94458" spans="11:11">
      <c r="K94458"/>
    </row>
    <row r="94459" spans="11:11">
      <c r="K94459"/>
    </row>
    <row r="94460" spans="11:11">
      <c r="K94460"/>
    </row>
    <row r="94461" spans="11:11">
      <c r="K94461"/>
    </row>
    <row r="94462" spans="11:11">
      <c r="K94462"/>
    </row>
    <row r="94463" spans="11:11">
      <c r="K94463"/>
    </row>
    <row r="94464" spans="11:11">
      <c r="K94464"/>
    </row>
    <row r="94465" spans="11:11">
      <c r="K94465"/>
    </row>
    <row r="94466" spans="11:11">
      <c r="K94466"/>
    </row>
    <row r="94467" spans="11:11">
      <c r="K94467"/>
    </row>
    <row r="94468" spans="11:11">
      <c r="K94468"/>
    </row>
    <row r="94469" spans="11:11">
      <c r="K94469"/>
    </row>
    <row r="94470" spans="11:11">
      <c r="K94470"/>
    </row>
    <row r="94471" spans="11:11">
      <c r="K94471"/>
    </row>
    <row r="94472" spans="11:11">
      <c r="K94472"/>
    </row>
    <row r="94473" spans="11:11">
      <c r="K94473"/>
    </row>
    <row r="94474" spans="11:11">
      <c r="K94474"/>
    </row>
    <row r="94475" spans="11:11">
      <c r="K94475"/>
    </row>
    <row r="94476" spans="11:11">
      <c r="K94476"/>
    </row>
    <row r="94477" spans="11:11">
      <c r="K94477"/>
    </row>
    <row r="94478" spans="11:11">
      <c r="K94478"/>
    </row>
    <row r="94479" spans="11:11">
      <c r="K94479"/>
    </row>
    <row r="94480" spans="11:11">
      <c r="K94480"/>
    </row>
    <row r="94481" spans="11:11">
      <c r="K94481"/>
    </row>
    <row r="94482" spans="11:11">
      <c r="K94482"/>
    </row>
    <row r="94483" spans="11:11">
      <c r="K94483"/>
    </row>
    <row r="94484" spans="11:11">
      <c r="K94484"/>
    </row>
    <row r="94485" spans="11:11">
      <c r="K94485"/>
    </row>
    <row r="94486" spans="11:11">
      <c r="K94486"/>
    </row>
    <row r="94487" spans="11:11">
      <c r="K94487"/>
    </row>
    <row r="94488" spans="11:11">
      <c r="K94488"/>
    </row>
    <row r="94489" spans="11:11">
      <c r="K94489"/>
    </row>
    <row r="94490" spans="11:11">
      <c r="K94490"/>
    </row>
    <row r="94491" spans="11:11">
      <c r="K94491"/>
    </row>
    <row r="94492" spans="11:11">
      <c r="K94492"/>
    </row>
    <row r="94493" spans="11:11">
      <c r="K94493"/>
    </row>
    <row r="94494" spans="11:11">
      <c r="K94494"/>
    </row>
    <row r="94495" spans="11:11">
      <c r="K94495"/>
    </row>
    <row r="94496" spans="11:11">
      <c r="K94496"/>
    </row>
    <row r="94497" spans="11:11">
      <c r="K94497"/>
    </row>
    <row r="94498" spans="11:11">
      <c r="K94498"/>
    </row>
    <row r="94499" spans="11:11">
      <c r="K94499"/>
    </row>
    <row r="94500" spans="11:11">
      <c r="K94500"/>
    </row>
    <row r="94501" spans="11:11">
      <c r="K94501"/>
    </row>
    <row r="94502" spans="11:11">
      <c r="K94502"/>
    </row>
    <row r="94503" spans="11:11">
      <c r="K94503"/>
    </row>
    <row r="94504" spans="11:11">
      <c r="K94504"/>
    </row>
    <row r="94505" spans="11:11">
      <c r="K94505"/>
    </row>
    <row r="94506" spans="11:11">
      <c r="K94506"/>
    </row>
    <row r="94507" spans="11:11">
      <c r="K94507"/>
    </row>
    <row r="94508" spans="11:11">
      <c r="K94508"/>
    </row>
    <row r="94509" spans="11:11">
      <c r="K94509"/>
    </row>
    <row r="94510" spans="11:11">
      <c r="K94510"/>
    </row>
    <row r="94511" spans="11:11">
      <c r="K94511"/>
    </row>
    <row r="94512" spans="11:11">
      <c r="K94512"/>
    </row>
    <row r="94513" spans="11:11">
      <c r="K94513"/>
    </row>
    <row r="94514" spans="11:11">
      <c r="K94514"/>
    </row>
    <row r="94515" spans="11:11">
      <c r="K94515"/>
    </row>
    <row r="94516" spans="11:11">
      <c r="K94516"/>
    </row>
    <row r="94517" spans="11:11">
      <c r="K94517"/>
    </row>
    <row r="94518" spans="11:11">
      <c r="K94518"/>
    </row>
    <row r="94519" spans="11:11">
      <c r="K94519"/>
    </row>
    <row r="94520" spans="11:11">
      <c r="K94520"/>
    </row>
    <row r="94521" spans="11:11">
      <c r="K94521"/>
    </row>
    <row r="94522" spans="11:11">
      <c r="K94522"/>
    </row>
    <row r="94523" spans="11:11">
      <c r="K94523"/>
    </row>
    <row r="94524" spans="11:11">
      <c r="K94524"/>
    </row>
    <row r="94525" spans="11:11">
      <c r="K94525"/>
    </row>
    <row r="94526" spans="11:11">
      <c r="K94526"/>
    </row>
    <row r="94527" spans="11:11">
      <c r="K94527"/>
    </row>
    <row r="94528" spans="11:11">
      <c r="K94528"/>
    </row>
    <row r="94529" spans="11:11">
      <c r="K94529"/>
    </row>
    <row r="94530" spans="11:11">
      <c r="K94530"/>
    </row>
    <row r="94531" spans="11:11">
      <c r="K94531"/>
    </row>
    <row r="94532" spans="11:11">
      <c r="K94532"/>
    </row>
    <row r="94533" spans="11:11">
      <c r="K94533"/>
    </row>
    <row r="94534" spans="11:11">
      <c r="K94534"/>
    </row>
    <row r="94535" spans="11:11">
      <c r="K94535"/>
    </row>
    <row r="94536" spans="11:11">
      <c r="K94536"/>
    </row>
    <row r="94537" spans="11:11">
      <c r="K94537"/>
    </row>
    <row r="94538" spans="11:11">
      <c r="K94538"/>
    </row>
    <row r="94539" spans="11:11">
      <c r="K94539"/>
    </row>
    <row r="94540" spans="11:11">
      <c r="K94540"/>
    </row>
    <row r="94541" spans="11:11">
      <c r="K94541"/>
    </row>
    <row r="94542" spans="11:11">
      <c r="K94542"/>
    </row>
    <row r="94543" spans="11:11">
      <c r="K94543"/>
    </row>
    <row r="94544" spans="11:11">
      <c r="K94544"/>
    </row>
    <row r="94545" spans="11:11">
      <c r="K94545"/>
    </row>
    <row r="94546" spans="11:11">
      <c r="K94546"/>
    </row>
    <row r="94547" spans="11:11">
      <c r="K94547"/>
    </row>
    <row r="94548" spans="11:11">
      <c r="K94548"/>
    </row>
    <row r="94549" spans="11:11">
      <c r="K94549"/>
    </row>
    <row r="94550" spans="11:11">
      <c r="K94550"/>
    </row>
    <row r="94551" spans="11:11">
      <c r="K94551"/>
    </row>
    <row r="94552" spans="11:11">
      <c r="K94552"/>
    </row>
    <row r="94553" spans="11:11">
      <c r="K94553"/>
    </row>
    <row r="94554" spans="11:11">
      <c r="K94554"/>
    </row>
    <row r="94555" spans="11:11">
      <c r="K94555"/>
    </row>
    <row r="94556" spans="11:11">
      <c r="K94556"/>
    </row>
    <row r="94557" spans="11:11">
      <c r="K94557"/>
    </row>
    <row r="94558" spans="11:11">
      <c r="K94558"/>
    </row>
    <row r="94559" spans="11:11">
      <c r="K94559"/>
    </row>
    <row r="94560" spans="11:11">
      <c r="K94560"/>
    </row>
    <row r="94561" spans="11:11">
      <c r="K94561"/>
    </row>
    <row r="94562" spans="11:11">
      <c r="K94562"/>
    </row>
    <row r="94563" spans="11:11">
      <c r="K94563"/>
    </row>
    <row r="94564" spans="11:11">
      <c r="K94564"/>
    </row>
    <row r="94565" spans="11:11">
      <c r="K94565"/>
    </row>
    <row r="94566" spans="11:11">
      <c r="K94566"/>
    </row>
    <row r="94567" spans="11:11">
      <c r="K94567"/>
    </row>
    <row r="94568" spans="11:11">
      <c r="K94568"/>
    </row>
    <row r="94569" spans="11:11">
      <c r="K94569"/>
    </row>
    <row r="94570" spans="11:11">
      <c r="K94570"/>
    </row>
    <row r="94571" spans="11:11">
      <c r="K94571"/>
    </row>
    <row r="94572" spans="11:11">
      <c r="K94572"/>
    </row>
    <row r="94573" spans="11:11">
      <c r="K94573"/>
    </row>
    <row r="94574" spans="11:11">
      <c r="K94574"/>
    </row>
    <row r="94575" spans="11:11">
      <c r="K94575"/>
    </row>
    <row r="94576" spans="11:11">
      <c r="K94576"/>
    </row>
    <row r="94577" spans="11:11">
      <c r="K94577"/>
    </row>
    <row r="94578" spans="11:11">
      <c r="K94578"/>
    </row>
    <row r="94579" spans="11:11">
      <c r="K94579"/>
    </row>
    <row r="94580" spans="11:11">
      <c r="K94580"/>
    </row>
    <row r="94581" spans="11:11">
      <c r="K94581"/>
    </row>
    <row r="94582" spans="11:11">
      <c r="K94582"/>
    </row>
    <row r="94583" spans="11:11">
      <c r="K94583"/>
    </row>
    <row r="94584" spans="11:11">
      <c r="K94584"/>
    </row>
    <row r="94585" spans="11:11">
      <c r="K94585"/>
    </row>
    <row r="94586" spans="11:11">
      <c r="K94586"/>
    </row>
    <row r="94587" spans="11:11">
      <c r="K94587"/>
    </row>
    <row r="94588" spans="11:11">
      <c r="K94588"/>
    </row>
    <row r="94589" spans="11:11">
      <c r="K94589"/>
    </row>
    <row r="94590" spans="11:11">
      <c r="K94590"/>
    </row>
    <row r="94591" spans="11:11">
      <c r="K94591"/>
    </row>
    <row r="94592" spans="11:11">
      <c r="K94592"/>
    </row>
    <row r="94593" spans="11:11">
      <c r="K94593"/>
    </row>
    <row r="94594" spans="11:11">
      <c r="K94594"/>
    </row>
    <row r="94595" spans="11:11">
      <c r="K94595"/>
    </row>
    <row r="94596" spans="11:11">
      <c r="K94596"/>
    </row>
    <row r="94597" spans="11:11">
      <c r="K94597"/>
    </row>
    <row r="94598" spans="11:11">
      <c r="K94598"/>
    </row>
    <row r="94599" spans="11:11">
      <c r="K94599"/>
    </row>
    <row r="94600" spans="11:11">
      <c r="K94600"/>
    </row>
    <row r="94601" spans="11:11">
      <c r="K94601"/>
    </row>
    <row r="94602" spans="11:11">
      <c r="K94602"/>
    </row>
    <row r="94603" spans="11:11">
      <c r="K94603"/>
    </row>
    <row r="94604" spans="11:11">
      <c r="K94604"/>
    </row>
    <row r="94605" spans="11:11">
      <c r="K94605"/>
    </row>
    <row r="94606" spans="11:11">
      <c r="K94606"/>
    </row>
    <row r="94607" spans="11:11">
      <c r="K94607"/>
    </row>
    <row r="94608" spans="11:11">
      <c r="K94608"/>
    </row>
    <row r="94609" spans="11:11">
      <c r="K94609"/>
    </row>
    <row r="94610" spans="11:11">
      <c r="K94610"/>
    </row>
    <row r="94611" spans="11:11">
      <c r="K94611"/>
    </row>
    <row r="94612" spans="11:11">
      <c r="K94612"/>
    </row>
    <row r="94613" spans="11:11">
      <c r="K94613"/>
    </row>
    <row r="94614" spans="11:11">
      <c r="K94614"/>
    </row>
    <row r="94615" spans="11:11">
      <c r="K94615"/>
    </row>
    <row r="94616" spans="11:11">
      <c r="K94616"/>
    </row>
    <row r="94617" spans="11:11">
      <c r="K94617"/>
    </row>
    <row r="94618" spans="11:11">
      <c r="K94618"/>
    </row>
    <row r="94619" spans="11:11">
      <c r="K94619"/>
    </row>
    <row r="94620" spans="11:11">
      <c r="K94620"/>
    </row>
    <row r="94621" spans="11:11">
      <c r="K94621"/>
    </row>
    <row r="94622" spans="11:11">
      <c r="K94622"/>
    </row>
    <row r="94623" spans="11:11">
      <c r="K94623"/>
    </row>
    <row r="94624" spans="11:11">
      <c r="K94624"/>
    </row>
    <row r="94625" spans="11:11">
      <c r="K94625"/>
    </row>
    <row r="94626" spans="11:11">
      <c r="K94626"/>
    </row>
    <row r="94627" spans="11:11">
      <c r="K94627"/>
    </row>
    <row r="94628" spans="11:11">
      <c r="K94628"/>
    </row>
    <row r="94629" spans="11:11">
      <c r="K94629"/>
    </row>
    <row r="94630" spans="11:11">
      <c r="K94630"/>
    </row>
    <row r="94631" spans="11:11">
      <c r="K94631"/>
    </row>
    <row r="94632" spans="11:11">
      <c r="K94632"/>
    </row>
    <row r="94633" spans="11:11">
      <c r="K94633"/>
    </row>
    <row r="94634" spans="11:11">
      <c r="K94634"/>
    </row>
    <row r="94635" spans="11:11">
      <c r="K94635"/>
    </row>
    <row r="94636" spans="11:11">
      <c r="K94636"/>
    </row>
    <row r="94637" spans="11:11">
      <c r="K94637"/>
    </row>
    <row r="94638" spans="11:11">
      <c r="K94638"/>
    </row>
    <row r="94639" spans="11:11">
      <c r="K94639"/>
    </row>
    <row r="94640" spans="11:11">
      <c r="K94640"/>
    </row>
    <row r="94641" spans="11:11">
      <c r="K94641"/>
    </row>
    <row r="94642" spans="11:11">
      <c r="K94642"/>
    </row>
    <row r="94643" spans="11:11">
      <c r="K94643"/>
    </row>
    <row r="94644" spans="11:11">
      <c r="K94644"/>
    </row>
    <row r="94645" spans="11:11">
      <c r="K94645"/>
    </row>
    <row r="94646" spans="11:11">
      <c r="K94646"/>
    </row>
    <row r="94647" spans="11:11">
      <c r="K94647"/>
    </row>
    <row r="94648" spans="11:11">
      <c r="K94648"/>
    </row>
    <row r="94649" spans="11:11">
      <c r="K94649"/>
    </row>
    <row r="94650" spans="11:11">
      <c r="K94650"/>
    </row>
    <row r="94651" spans="11:11">
      <c r="K94651"/>
    </row>
    <row r="94652" spans="11:11">
      <c r="K94652"/>
    </row>
    <row r="94653" spans="11:11">
      <c r="K94653"/>
    </row>
    <row r="94654" spans="11:11">
      <c r="K94654"/>
    </row>
    <row r="94655" spans="11:11">
      <c r="K94655"/>
    </row>
    <row r="94656" spans="11:11">
      <c r="K94656"/>
    </row>
    <row r="94657" spans="11:11">
      <c r="K94657"/>
    </row>
    <row r="94658" spans="11:11">
      <c r="K94658"/>
    </row>
    <row r="94659" spans="11:11">
      <c r="K94659"/>
    </row>
    <row r="94660" spans="11:11">
      <c r="K94660"/>
    </row>
    <row r="94661" spans="11:11">
      <c r="K94661"/>
    </row>
    <row r="94662" spans="11:11">
      <c r="K94662"/>
    </row>
    <row r="94663" spans="11:11">
      <c r="K94663"/>
    </row>
    <row r="94664" spans="11:11">
      <c r="K94664"/>
    </row>
    <row r="94665" spans="11:11">
      <c r="K94665"/>
    </row>
    <row r="94666" spans="11:11">
      <c r="K94666"/>
    </row>
    <row r="94667" spans="11:11">
      <c r="K94667"/>
    </row>
    <row r="94668" spans="11:11">
      <c r="K94668"/>
    </row>
    <row r="94669" spans="11:11">
      <c r="K94669"/>
    </row>
    <row r="94670" spans="11:11">
      <c r="K94670"/>
    </row>
    <row r="94671" spans="11:11">
      <c r="K94671"/>
    </row>
    <row r="94672" spans="11:11">
      <c r="K94672"/>
    </row>
    <row r="94673" spans="11:11">
      <c r="K94673"/>
    </row>
    <row r="94674" spans="11:11">
      <c r="K94674"/>
    </row>
    <row r="94675" spans="11:11">
      <c r="K94675"/>
    </row>
    <row r="94676" spans="11:11">
      <c r="K94676"/>
    </row>
    <row r="94677" spans="11:11">
      <c r="K94677"/>
    </row>
    <row r="94678" spans="11:11">
      <c r="K94678"/>
    </row>
    <row r="94679" spans="11:11">
      <c r="K94679"/>
    </row>
    <row r="94680" spans="11:11">
      <c r="K94680"/>
    </row>
    <row r="94681" spans="11:11">
      <c r="K94681"/>
    </row>
    <row r="94682" spans="11:11">
      <c r="K94682"/>
    </row>
    <row r="94683" spans="11:11">
      <c r="K94683"/>
    </row>
    <row r="94684" spans="11:11">
      <c r="K94684"/>
    </row>
    <row r="94685" spans="11:11">
      <c r="K94685"/>
    </row>
    <row r="94686" spans="11:11">
      <c r="K94686"/>
    </row>
    <row r="94687" spans="11:11">
      <c r="K94687"/>
    </row>
    <row r="94688" spans="11:11">
      <c r="K94688"/>
    </row>
    <row r="94689" spans="11:11">
      <c r="K94689"/>
    </row>
    <row r="94690" spans="11:11">
      <c r="K94690"/>
    </row>
    <row r="94691" spans="11:11">
      <c r="K94691"/>
    </row>
    <row r="94692" spans="11:11">
      <c r="K94692"/>
    </row>
    <row r="94693" spans="11:11">
      <c r="K94693"/>
    </row>
    <row r="94694" spans="11:11">
      <c r="K94694"/>
    </row>
    <row r="94695" spans="11:11">
      <c r="K94695"/>
    </row>
    <row r="94696" spans="11:11">
      <c r="K94696"/>
    </row>
    <row r="94697" spans="11:11">
      <c r="K94697"/>
    </row>
    <row r="94698" spans="11:11">
      <c r="K94698"/>
    </row>
    <row r="94699" spans="11:11">
      <c r="K94699"/>
    </row>
    <row r="94700" spans="11:11">
      <c r="K94700"/>
    </row>
    <row r="94701" spans="11:11">
      <c r="K94701"/>
    </row>
    <row r="94702" spans="11:11">
      <c r="K94702"/>
    </row>
    <row r="94703" spans="11:11">
      <c r="K94703"/>
    </row>
    <row r="94704" spans="11:11">
      <c r="K94704"/>
    </row>
    <row r="94705" spans="11:11">
      <c r="K94705"/>
    </row>
    <row r="94706" spans="11:11">
      <c r="K94706"/>
    </row>
    <row r="94707" spans="11:11">
      <c r="K94707"/>
    </row>
    <row r="94708" spans="11:11">
      <c r="K94708"/>
    </row>
    <row r="94709" spans="11:11">
      <c r="K94709"/>
    </row>
    <row r="94710" spans="11:11">
      <c r="K94710"/>
    </row>
    <row r="94711" spans="11:11">
      <c r="K94711"/>
    </row>
    <row r="94712" spans="11:11">
      <c r="K94712"/>
    </row>
    <row r="94713" spans="11:11">
      <c r="K94713"/>
    </row>
    <row r="94714" spans="11:11">
      <c r="K94714"/>
    </row>
    <row r="94715" spans="11:11">
      <c r="K94715"/>
    </row>
    <row r="94716" spans="11:11">
      <c r="K94716"/>
    </row>
    <row r="94717" spans="11:11">
      <c r="K94717"/>
    </row>
    <row r="94718" spans="11:11">
      <c r="K94718"/>
    </row>
    <row r="94719" spans="11:11">
      <c r="K94719"/>
    </row>
    <row r="94720" spans="11:11">
      <c r="K94720"/>
    </row>
    <row r="94721" spans="11:11">
      <c r="K94721"/>
    </row>
    <row r="94722" spans="11:11">
      <c r="K94722"/>
    </row>
    <row r="94723" spans="11:11">
      <c r="K94723"/>
    </row>
    <row r="94724" spans="11:11">
      <c r="K94724"/>
    </row>
    <row r="94725" spans="11:11">
      <c r="K94725"/>
    </row>
    <row r="94726" spans="11:11">
      <c r="K94726"/>
    </row>
    <row r="94727" spans="11:11">
      <c r="K94727"/>
    </row>
    <row r="94728" spans="11:11">
      <c r="K94728"/>
    </row>
    <row r="94729" spans="11:11">
      <c r="K94729"/>
    </row>
    <row r="94730" spans="11:11">
      <c r="K94730"/>
    </row>
    <row r="94731" spans="11:11">
      <c r="K94731"/>
    </row>
    <row r="94732" spans="11:11">
      <c r="K94732"/>
    </row>
    <row r="94733" spans="11:11">
      <c r="K94733"/>
    </row>
    <row r="94734" spans="11:11">
      <c r="K94734"/>
    </row>
    <row r="94735" spans="11:11">
      <c r="K94735"/>
    </row>
    <row r="94736" spans="11:11">
      <c r="K94736"/>
    </row>
    <row r="94737" spans="11:11">
      <c r="K94737"/>
    </row>
    <row r="94738" spans="11:11">
      <c r="K94738"/>
    </row>
    <row r="94739" spans="11:11">
      <c r="K94739"/>
    </row>
    <row r="94740" spans="11:11">
      <c r="K94740"/>
    </row>
    <row r="94741" spans="11:11">
      <c r="K94741"/>
    </row>
    <row r="94742" spans="11:11">
      <c r="K94742"/>
    </row>
    <row r="94743" spans="11:11">
      <c r="K94743"/>
    </row>
    <row r="94744" spans="11:11">
      <c r="K94744"/>
    </row>
    <row r="94745" spans="11:11">
      <c r="K94745"/>
    </row>
    <row r="94746" spans="11:11">
      <c r="K94746"/>
    </row>
    <row r="94747" spans="11:11">
      <c r="K94747"/>
    </row>
    <row r="94748" spans="11:11">
      <c r="K94748"/>
    </row>
    <row r="94749" spans="11:11">
      <c r="K94749"/>
    </row>
    <row r="94750" spans="11:11">
      <c r="K94750"/>
    </row>
    <row r="94751" spans="11:11">
      <c r="K94751"/>
    </row>
    <row r="94752" spans="11:11">
      <c r="K94752"/>
    </row>
    <row r="94753" spans="11:11">
      <c r="K94753"/>
    </row>
    <row r="94754" spans="11:11">
      <c r="K94754"/>
    </row>
    <row r="94755" spans="11:11">
      <c r="K94755"/>
    </row>
    <row r="94756" spans="11:11">
      <c r="K94756"/>
    </row>
    <row r="94757" spans="11:11">
      <c r="K94757"/>
    </row>
    <row r="94758" spans="11:11">
      <c r="K94758"/>
    </row>
    <row r="94759" spans="11:11">
      <c r="K94759"/>
    </row>
    <row r="94760" spans="11:11">
      <c r="K94760"/>
    </row>
    <row r="94761" spans="11:11">
      <c r="K94761"/>
    </row>
    <row r="94762" spans="11:11">
      <c r="K94762"/>
    </row>
    <row r="94763" spans="11:11">
      <c r="K94763"/>
    </row>
    <row r="94764" spans="11:11">
      <c r="K94764"/>
    </row>
    <row r="94765" spans="11:11">
      <c r="K94765"/>
    </row>
    <row r="94766" spans="11:11">
      <c r="K94766"/>
    </row>
    <row r="94767" spans="11:11">
      <c r="K94767"/>
    </row>
    <row r="94768" spans="11:11">
      <c r="K94768"/>
    </row>
    <row r="94769" spans="11:11">
      <c r="K94769"/>
    </row>
    <row r="94770" spans="11:11">
      <c r="K94770"/>
    </row>
    <row r="94771" spans="11:11">
      <c r="K94771"/>
    </row>
    <row r="94772" spans="11:11">
      <c r="K94772"/>
    </row>
    <row r="94773" spans="11:11">
      <c r="K94773"/>
    </row>
    <row r="94774" spans="11:11">
      <c r="K94774"/>
    </row>
    <row r="94775" spans="11:11">
      <c r="K94775"/>
    </row>
    <row r="94776" spans="11:11">
      <c r="K94776"/>
    </row>
    <row r="94777" spans="11:11">
      <c r="K94777"/>
    </row>
    <row r="94778" spans="11:11">
      <c r="K94778"/>
    </row>
    <row r="94779" spans="11:11">
      <c r="K94779"/>
    </row>
    <row r="94780" spans="11:11">
      <c r="K94780"/>
    </row>
    <row r="94781" spans="11:11">
      <c r="K94781"/>
    </row>
    <row r="94782" spans="11:11">
      <c r="K94782"/>
    </row>
    <row r="94783" spans="11:11">
      <c r="K94783"/>
    </row>
    <row r="94784" spans="11:11">
      <c r="K94784"/>
    </row>
    <row r="94785" spans="11:11">
      <c r="K94785"/>
    </row>
    <row r="94786" spans="11:11">
      <c r="K94786"/>
    </row>
    <row r="94787" spans="11:11">
      <c r="K94787"/>
    </row>
    <row r="94788" spans="11:11">
      <c r="K94788"/>
    </row>
    <row r="94789" spans="11:11">
      <c r="K94789"/>
    </row>
    <row r="94790" spans="11:11">
      <c r="K94790"/>
    </row>
    <row r="94791" spans="11:11">
      <c r="K94791"/>
    </row>
    <row r="94792" spans="11:11">
      <c r="K94792"/>
    </row>
    <row r="94793" spans="11:11">
      <c r="K94793"/>
    </row>
    <row r="94794" spans="11:11">
      <c r="K94794"/>
    </row>
    <row r="94795" spans="11:11">
      <c r="K94795"/>
    </row>
    <row r="94796" spans="11:11">
      <c r="K94796"/>
    </row>
    <row r="94797" spans="11:11">
      <c r="K94797"/>
    </row>
    <row r="94798" spans="11:11">
      <c r="K94798"/>
    </row>
    <row r="94799" spans="11:11">
      <c r="K94799"/>
    </row>
    <row r="94800" spans="11:11">
      <c r="K94800"/>
    </row>
    <row r="94801" spans="11:11">
      <c r="K94801"/>
    </row>
    <row r="94802" spans="11:11">
      <c r="K94802"/>
    </row>
    <row r="94803" spans="11:11">
      <c r="K94803"/>
    </row>
    <row r="94804" spans="11:11">
      <c r="K94804"/>
    </row>
    <row r="94805" spans="11:11">
      <c r="K94805"/>
    </row>
    <row r="94806" spans="11:11">
      <c r="K94806"/>
    </row>
    <row r="94807" spans="11:11">
      <c r="K94807"/>
    </row>
    <row r="94808" spans="11:11">
      <c r="K94808"/>
    </row>
    <row r="94809" spans="11:11">
      <c r="K94809"/>
    </row>
    <row r="94810" spans="11:11">
      <c r="K94810"/>
    </row>
    <row r="94811" spans="11:11">
      <c r="K94811"/>
    </row>
    <row r="94812" spans="11:11">
      <c r="K94812"/>
    </row>
    <row r="94813" spans="11:11">
      <c r="K94813"/>
    </row>
    <row r="94814" spans="11:11">
      <c r="K94814"/>
    </row>
    <row r="94815" spans="11:11">
      <c r="K94815"/>
    </row>
    <row r="94816" spans="11:11">
      <c r="K94816"/>
    </row>
    <row r="94817" spans="11:11">
      <c r="K94817"/>
    </row>
    <row r="94818" spans="11:11">
      <c r="K94818"/>
    </row>
    <row r="94819" spans="11:11">
      <c r="K94819"/>
    </row>
    <row r="94820" spans="11:11">
      <c r="K94820"/>
    </row>
    <row r="94821" spans="11:11">
      <c r="K94821"/>
    </row>
    <row r="94822" spans="11:11">
      <c r="K94822"/>
    </row>
    <row r="94823" spans="11:11">
      <c r="K94823"/>
    </row>
    <row r="94824" spans="11:11">
      <c r="K94824"/>
    </row>
    <row r="94825" spans="11:11">
      <c r="K94825"/>
    </row>
    <row r="94826" spans="11:11">
      <c r="K94826"/>
    </row>
    <row r="94827" spans="11:11">
      <c r="K94827"/>
    </row>
    <row r="94828" spans="11:11">
      <c r="K94828"/>
    </row>
    <row r="94829" spans="11:11">
      <c r="K94829"/>
    </row>
    <row r="94830" spans="11:11">
      <c r="K94830"/>
    </row>
    <row r="94831" spans="11:11">
      <c r="K94831"/>
    </row>
    <row r="94832" spans="11:11">
      <c r="K94832"/>
    </row>
    <row r="94833" spans="11:11">
      <c r="K94833"/>
    </row>
    <row r="94834" spans="11:11">
      <c r="K94834"/>
    </row>
    <row r="94835" spans="11:11">
      <c r="K94835"/>
    </row>
    <row r="94836" spans="11:11">
      <c r="K94836"/>
    </row>
    <row r="94837" spans="11:11">
      <c r="K94837"/>
    </row>
    <row r="94838" spans="11:11">
      <c r="K94838"/>
    </row>
    <row r="94839" spans="11:11">
      <c r="K94839"/>
    </row>
    <row r="94840" spans="11:11">
      <c r="K94840"/>
    </row>
    <row r="94841" spans="11:11">
      <c r="K94841"/>
    </row>
    <row r="94842" spans="11:11">
      <c r="K94842"/>
    </row>
    <row r="94843" spans="11:11">
      <c r="K94843"/>
    </row>
    <row r="94844" spans="11:11">
      <c r="K94844"/>
    </row>
    <row r="94845" spans="11:11">
      <c r="K94845"/>
    </row>
    <row r="94846" spans="11:11">
      <c r="K94846"/>
    </row>
    <row r="94847" spans="11:11">
      <c r="K94847"/>
    </row>
    <row r="94848" spans="11:11">
      <c r="K94848"/>
    </row>
    <row r="94849" spans="11:11">
      <c r="K94849"/>
    </row>
    <row r="94850" spans="11:11">
      <c r="K94850"/>
    </row>
    <row r="94851" spans="11:11">
      <c r="K94851"/>
    </row>
    <row r="94852" spans="11:11">
      <c r="K94852"/>
    </row>
    <row r="94853" spans="11:11">
      <c r="K94853"/>
    </row>
    <row r="94854" spans="11:11">
      <c r="K94854"/>
    </row>
    <row r="94855" spans="11:11">
      <c r="K94855"/>
    </row>
    <row r="94856" spans="11:11">
      <c r="K94856"/>
    </row>
    <row r="94857" spans="11:11">
      <c r="K94857"/>
    </row>
    <row r="94858" spans="11:11">
      <c r="K94858"/>
    </row>
    <row r="94859" spans="11:11">
      <c r="K94859"/>
    </row>
    <row r="94860" spans="11:11">
      <c r="K94860"/>
    </row>
    <row r="94861" spans="11:11">
      <c r="K94861"/>
    </row>
    <row r="94862" spans="11:11">
      <c r="K94862"/>
    </row>
    <row r="94863" spans="11:11">
      <c r="K94863"/>
    </row>
    <row r="94864" spans="11:11">
      <c r="K94864"/>
    </row>
    <row r="94865" spans="11:11">
      <c r="K94865"/>
    </row>
    <row r="94866" spans="11:11">
      <c r="K94866"/>
    </row>
    <row r="94867" spans="11:11">
      <c r="K94867"/>
    </row>
    <row r="94868" spans="11:11">
      <c r="K94868"/>
    </row>
    <row r="94869" spans="11:11">
      <c r="K94869"/>
    </row>
    <row r="94870" spans="11:11">
      <c r="K94870"/>
    </row>
    <row r="94871" spans="11:11">
      <c r="K94871"/>
    </row>
    <row r="94872" spans="11:11">
      <c r="K94872"/>
    </row>
    <row r="94873" spans="11:11">
      <c r="K94873"/>
    </row>
    <row r="94874" spans="11:11">
      <c r="K94874"/>
    </row>
    <row r="94875" spans="11:11">
      <c r="K94875"/>
    </row>
    <row r="94876" spans="11:11">
      <c r="K94876"/>
    </row>
    <row r="94877" spans="11:11">
      <c r="K94877"/>
    </row>
    <row r="94878" spans="11:11">
      <c r="K94878"/>
    </row>
    <row r="94879" spans="11:11">
      <c r="K94879"/>
    </row>
    <row r="94880" spans="11:11">
      <c r="K94880"/>
    </row>
    <row r="94881" spans="11:11">
      <c r="K94881"/>
    </row>
    <row r="94882" spans="11:11">
      <c r="K94882"/>
    </row>
    <row r="94883" spans="11:11">
      <c r="K94883"/>
    </row>
    <row r="94884" spans="11:11">
      <c r="K94884"/>
    </row>
    <row r="94885" spans="11:11">
      <c r="K94885"/>
    </row>
    <row r="94886" spans="11:11">
      <c r="K94886"/>
    </row>
    <row r="94887" spans="11:11">
      <c r="K94887"/>
    </row>
    <row r="94888" spans="11:11">
      <c r="K94888"/>
    </row>
    <row r="94889" spans="11:11">
      <c r="K94889"/>
    </row>
    <row r="94890" spans="11:11">
      <c r="K94890"/>
    </row>
    <row r="94891" spans="11:11">
      <c r="K94891"/>
    </row>
    <row r="94892" spans="11:11">
      <c r="K94892"/>
    </row>
    <row r="94893" spans="11:11">
      <c r="K94893"/>
    </row>
    <row r="94894" spans="11:11">
      <c r="K94894"/>
    </row>
    <row r="94895" spans="11:11">
      <c r="K94895"/>
    </row>
    <row r="94896" spans="11:11">
      <c r="K94896"/>
    </row>
    <row r="94897" spans="11:11">
      <c r="K94897"/>
    </row>
    <row r="94898" spans="11:11">
      <c r="K94898"/>
    </row>
    <row r="94899" spans="11:11">
      <c r="K94899"/>
    </row>
    <row r="94900" spans="11:11">
      <c r="K94900"/>
    </row>
    <row r="94901" spans="11:11">
      <c r="K94901"/>
    </row>
    <row r="94902" spans="11:11">
      <c r="K94902"/>
    </row>
    <row r="94903" spans="11:11">
      <c r="K94903"/>
    </row>
    <row r="94904" spans="11:11">
      <c r="K94904"/>
    </row>
    <row r="94905" spans="11:11">
      <c r="K94905"/>
    </row>
    <row r="94906" spans="11:11">
      <c r="K94906"/>
    </row>
    <row r="94907" spans="11:11">
      <c r="K94907"/>
    </row>
    <row r="94908" spans="11:11">
      <c r="K94908"/>
    </row>
    <row r="94909" spans="11:11">
      <c r="K94909"/>
    </row>
    <row r="94910" spans="11:11">
      <c r="K94910"/>
    </row>
    <row r="94911" spans="11:11">
      <c r="K94911"/>
    </row>
    <row r="94912" spans="11:11">
      <c r="K94912"/>
    </row>
    <row r="94913" spans="11:11">
      <c r="K94913"/>
    </row>
    <row r="94914" spans="11:11">
      <c r="K94914"/>
    </row>
    <row r="94915" spans="11:11">
      <c r="K94915"/>
    </row>
    <row r="94916" spans="11:11">
      <c r="K94916"/>
    </row>
    <row r="94917" spans="11:11">
      <c r="K94917"/>
    </row>
    <row r="94918" spans="11:11">
      <c r="K94918"/>
    </row>
    <row r="94919" spans="11:11">
      <c r="K94919"/>
    </row>
    <row r="94920" spans="11:11">
      <c r="K94920"/>
    </row>
    <row r="94921" spans="11:11">
      <c r="K94921"/>
    </row>
    <row r="94922" spans="11:11">
      <c r="K94922"/>
    </row>
    <row r="94923" spans="11:11">
      <c r="K94923"/>
    </row>
    <row r="94924" spans="11:11">
      <c r="K94924"/>
    </row>
    <row r="94925" spans="11:11">
      <c r="K94925"/>
    </row>
    <row r="94926" spans="11:11">
      <c r="K94926"/>
    </row>
    <row r="94927" spans="11:11">
      <c r="K94927"/>
    </row>
    <row r="94928" spans="11:11">
      <c r="K94928"/>
    </row>
    <row r="94929" spans="11:11">
      <c r="K94929"/>
    </row>
    <row r="94930" spans="11:11">
      <c r="K94930"/>
    </row>
    <row r="94931" spans="11:11">
      <c r="K94931"/>
    </row>
    <row r="94932" spans="11:11">
      <c r="K94932"/>
    </row>
    <row r="94933" spans="11:11">
      <c r="K94933"/>
    </row>
    <row r="94934" spans="11:11">
      <c r="K94934"/>
    </row>
    <row r="94935" spans="11:11">
      <c r="K94935"/>
    </row>
    <row r="94936" spans="11:11">
      <c r="K94936"/>
    </row>
    <row r="94937" spans="11:11">
      <c r="K94937"/>
    </row>
    <row r="94938" spans="11:11">
      <c r="K94938"/>
    </row>
    <row r="94939" spans="11:11">
      <c r="K94939"/>
    </row>
    <row r="94940" spans="11:11">
      <c r="K94940"/>
    </row>
    <row r="94941" spans="11:11">
      <c r="K94941"/>
    </row>
    <row r="94942" spans="11:11">
      <c r="K94942"/>
    </row>
    <row r="94943" spans="11:11">
      <c r="K94943"/>
    </row>
    <row r="94944" spans="11:11">
      <c r="K94944"/>
    </row>
    <row r="94945" spans="11:11">
      <c r="K94945"/>
    </row>
    <row r="94946" spans="11:11">
      <c r="K94946"/>
    </row>
    <row r="94947" spans="11:11">
      <c r="K94947"/>
    </row>
    <row r="94948" spans="11:11">
      <c r="K94948"/>
    </row>
    <row r="94949" spans="11:11">
      <c r="K94949"/>
    </row>
    <row r="94950" spans="11:11">
      <c r="K94950"/>
    </row>
    <row r="94951" spans="11:11">
      <c r="K94951"/>
    </row>
    <row r="94952" spans="11:11">
      <c r="K94952"/>
    </row>
    <row r="94953" spans="11:11">
      <c r="K94953"/>
    </row>
    <row r="94954" spans="11:11">
      <c r="K94954"/>
    </row>
    <row r="94955" spans="11:11">
      <c r="K94955"/>
    </row>
    <row r="94956" spans="11:11">
      <c r="K94956"/>
    </row>
    <row r="94957" spans="11:11">
      <c r="K94957"/>
    </row>
    <row r="94958" spans="11:11">
      <c r="K94958"/>
    </row>
    <row r="94959" spans="11:11">
      <c r="K94959"/>
    </row>
    <row r="94960" spans="11:11">
      <c r="K94960"/>
    </row>
    <row r="94961" spans="11:11">
      <c r="K94961"/>
    </row>
    <row r="94962" spans="11:11">
      <c r="K94962"/>
    </row>
    <row r="94963" spans="11:11">
      <c r="K94963"/>
    </row>
    <row r="94964" spans="11:11">
      <c r="K94964"/>
    </row>
    <row r="94965" spans="11:11">
      <c r="K94965"/>
    </row>
    <row r="94966" spans="11:11">
      <c r="K94966"/>
    </row>
    <row r="94967" spans="11:11">
      <c r="K94967"/>
    </row>
    <row r="94968" spans="11:11">
      <c r="K94968"/>
    </row>
    <row r="94969" spans="11:11">
      <c r="K94969"/>
    </row>
    <row r="94970" spans="11:11">
      <c r="K94970"/>
    </row>
    <row r="94971" spans="11:11">
      <c r="K94971"/>
    </row>
    <row r="94972" spans="11:11">
      <c r="K94972"/>
    </row>
    <row r="94973" spans="11:11">
      <c r="K94973"/>
    </row>
    <row r="94974" spans="11:11">
      <c r="K94974"/>
    </row>
    <row r="94975" spans="11:11">
      <c r="K94975"/>
    </row>
    <row r="94976" spans="11:11">
      <c r="K94976"/>
    </row>
    <row r="94977" spans="11:11">
      <c r="K94977"/>
    </row>
    <row r="94978" spans="11:11">
      <c r="K94978"/>
    </row>
    <row r="94979" spans="11:11">
      <c r="K94979"/>
    </row>
    <row r="94980" spans="11:11">
      <c r="K94980"/>
    </row>
    <row r="94981" spans="11:11">
      <c r="K94981"/>
    </row>
    <row r="94982" spans="11:11">
      <c r="K94982"/>
    </row>
    <row r="94983" spans="11:11">
      <c r="K94983"/>
    </row>
    <row r="94984" spans="11:11">
      <c r="K94984"/>
    </row>
    <row r="94985" spans="11:11">
      <c r="K94985"/>
    </row>
    <row r="94986" spans="11:11">
      <c r="K94986"/>
    </row>
    <row r="94987" spans="11:11">
      <c r="K94987"/>
    </row>
    <row r="94988" spans="11:11">
      <c r="K94988"/>
    </row>
    <row r="94989" spans="11:11">
      <c r="K94989"/>
    </row>
    <row r="94990" spans="11:11">
      <c r="K94990"/>
    </row>
    <row r="94991" spans="11:11">
      <c r="K94991"/>
    </row>
    <row r="94992" spans="11:11">
      <c r="K94992"/>
    </row>
    <row r="94993" spans="11:11">
      <c r="K94993"/>
    </row>
    <row r="94994" spans="11:11">
      <c r="K94994"/>
    </row>
    <row r="94995" spans="11:11">
      <c r="K94995"/>
    </row>
    <row r="94996" spans="11:11">
      <c r="K94996"/>
    </row>
    <row r="94997" spans="11:11">
      <c r="K94997"/>
    </row>
    <row r="94998" spans="11:11">
      <c r="K94998"/>
    </row>
    <row r="94999" spans="11:11">
      <c r="K94999"/>
    </row>
    <row r="95000" spans="11:11">
      <c r="K95000"/>
    </row>
    <row r="95001" spans="11:11">
      <c r="K95001"/>
    </row>
    <row r="95002" spans="11:11">
      <c r="K95002"/>
    </row>
    <row r="95003" spans="11:11">
      <c r="K95003"/>
    </row>
    <row r="95004" spans="11:11">
      <c r="K95004"/>
    </row>
    <row r="95005" spans="11:11">
      <c r="K95005"/>
    </row>
    <row r="95006" spans="11:11">
      <c r="K95006"/>
    </row>
    <row r="95007" spans="11:11">
      <c r="K95007"/>
    </row>
    <row r="95008" spans="11:11">
      <c r="K95008"/>
    </row>
    <row r="95009" spans="11:11">
      <c r="K95009"/>
    </row>
    <row r="95010" spans="11:11">
      <c r="K95010"/>
    </row>
    <row r="95011" spans="11:11">
      <c r="K95011"/>
    </row>
    <row r="95012" spans="11:11">
      <c r="K95012"/>
    </row>
    <row r="95013" spans="11:11">
      <c r="K95013"/>
    </row>
    <row r="95014" spans="11:11">
      <c r="K95014"/>
    </row>
    <row r="95015" spans="11:11">
      <c r="K95015"/>
    </row>
    <row r="95016" spans="11:11">
      <c r="K95016"/>
    </row>
    <row r="95017" spans="11:11">
      <c r="K95017"/>
    </row>
    <row r="95018" spans="11:11">
      <c r="K95018"/>
    </row>
    <row r="95019" spans="11:11">
      <c r="K95019"/>
    </row>
    <row r="95020" spans="11:11">
      <c r="K95020"/>
    </row>
    <row r="95021" spans="11:11">
      <c r="K95021"/>
    </row>
    <row r="95022" spans="11:11">
      <c r="K95022"/>
    </row>
    <row r="95023" spans="11:11">
      <c r="K95023"/>
    </row>
    <row r="95024" spans="11:11">
      <c r="K95024"/>
    </row>
    <row r="95025" spans="11:11">
      <c r="K95025"/>
    </row>
    <row r="95026" spans="11:11">
      <c r="K95026"/>
    </row>
    <row r="95027" spans="11:11">
      <c r="K95027"/>
    </row>
    <row r="95028" spans="11:11">
      <c r="K95028"/>
    </row>
    <row r="95029" spans="11:11">
      <c r="K95029"/>
    </row>
    <row r="95030" spans="11:11">
      <c r="K95030"/>
    </row>
    <row r="95031" spans="11:11">
      <c r="K95031"/>
    </row>
    <row r="95032" spans="11:11">
      <c r="K95032"/>
    </row>
    <row r="95033" spans="11:11">
      <c r="K95033"/>
    </row>
    <row r="95034" spans="11:11">
      <c r="K95034"/>
    </row>
    <row r="95035" spans="11:11">
      <c r="K95035"/>
    </row>
    <row r="95036" spans="11:11">
      <c r="K95036"/>
    </row>
    <row r="95037" spans="11:11">
      <c r="K95037"/>
    </row>
    <row r="95038" spans="11:11">
      <c r="K95038"/>
    </row>
    <row r="95039" spans="11:11">
      <c r="K95039"/>
    </row>
    <row r="95040" spans="11:11">
      <c r="K95040"/>
    </row>
    <row r="95041" spans="11:11">
      <c r="K95041"/>
    </row>
    <row r="95042" spans="11:11">
      <c r="K95042"/>
    </row>
    <row r="95043" spans="11:11">
      <c r="K95043"/>
    </row>
    <row r="95044" spans="11:11">
      <c r="K95044"/>
    </row>
    <row r="95045" spans="11:11">
      <c r="K95045"/>
    </row>
    <row r="95046" spans="11:11">
      <c r="K95046"/>
    </row>
    <row r="95047" spans="11:11">
      <c r="K95047"/>
    </row>
    <row r="95048" spans="11:11">
      <c r="K95048"/>
    </row>
    <row r="95049" spans="11:11">
      <c r="K95049"/>
    </row>
    <row r="95050" spans="11:11">
      <c r="K95050"/>
    </row>
    <row r="95051" spans="11:11">
      <c r="K95051"/>
    </row>
    <row r="95052" spans="11:11">
      <c r="K95052"/>
    </row>
    <row r="95053" spans="11:11">
      <c r="K95053"/>
    </row>
    <row r="95054" spans="11:11">
      <c r="K95054"/>
    </row>
    <row r="95055" spans="11:11">
      <c r="K95055"/>
    </row>
    <row r="95056" spans="11:11">
      <c r="K95056"/>
    </row>
    <row r="95057" spans="11:11">
      <c r="K95057"/>
    </row>
    <row r="95058" spans="11:11">
      <c r="K95058"/>
    </row>
    <row r="95059" spans="11:11">
      <c r="K95059"/>
    </row>
    <row r="95060" spans="11:11">
      <c r="K95060"/>
    </row>
    <row r="95061" spans="11:11">
      <c r="K95061"/>
    </row>
    <row r="95062" spans="11:11">
      <c r="K95062"/>
    </row>
    <row r="95063" spans="11:11">
      <c r="K95063"/>
    </row>
    <row r="95064" spans="11:11">
      <c r="K95064"/>
    </row>
    <row r="95065" spans="11:11">
      <c r="K95065"/>
    </row>
    <row r="95066" spans="11:11">
      <c r="K95066"/>
    </row>
    <row r="95067" spans="11:11">
      <c r="K95067"/>
    </row>
    <row r="95068" spans="11:11">
      <c r="K95068"/>
    </row>
    <row r="95069" spans="11:11">
      <c r="K95069"/>
    </row>
    <row r="95070" spans="11:11">
      <c r="K95070"/>
    </row>
    <row r="95071" spans="11:11">
      <c r="K95071"/>
    </row>
    <row r="95072" spans="11:11">
      <c r="K95072"/>
    </row>
    <row r="95073" spans="11:11">
      <c r="K95073"/>
    </row>
    <row r="95074" spans="11:11">
      <c r="K95074"/>
    </row>
    <row r="95075" spans="11:11">
      <c r="K95075"/>
    </row>
    <row r="95076" spans="11:11">
      <c r="K95076"/>
    </row>
    <row r="95077" spans="11:11">
      <c r="K95077"/>
    </row>
    <row r="95078" spans="11:11">
      <c r="K95078"/>
    </row>
    <row r="95079" spans="11:11">
      <c r="K95079"/>
    </row>
    <row r="95080" spans="11:11">
      <c r="K95080"/>
    </row>
    <row r="95081" spans="11:11">
      <c r="K95081"/>
    </row>
    <row r="95082" spans="11:11">
      <c r="K95082"/>
    </row>
    <row r="95083" spans="11:11">
      <c r="K95083"/>
    </row>
    <row r="95084" spans="11:11">
      <c r="K95084"/>
    </row>
    <row r="95085" spans="11:11">
      <c r="K95085"/>
    </row>
    <row r="95086" spans="11:11">
      <c r="K95086"/>
    </row>
    <row r="95087" spans="11:11">
      <c r="K95087"/>
    </row>
    <row r="95088" spans="11:11">
      <c r="K95088"/>
    </row>
    <row r="95089" spans="11:11">
      <c r="K95089"/>
    </row>
    <row r="95090" spans="11:11">
      <c r="K95090"/>
    </row>
    <row r="95091" spans="11:11">
      <c r="K95091"/>
    </row>
    <row r="95092" spans="11:11">
      <c r="K95092"/>
    </row>
    <row r="95093" spans="11:11">
      <c r="K95093"/>
    </row>
    <row r="95094" spans="11:11">
      <c r="K95094"/>
    </row>
    <row r="95095" spans="11:11">
      <c r="K95095"/>
    </row>
    <row r="95096" spans="11:11">
      <c r="K95096"/>
    </row>
    <row r="95097" spans="11:11">
      <c r="K95097"/>
    </row>
    <row r="95098" spans="11:11">
      <c r="K95098"/>
    </row>
    <row r="95099" spans="11:11">
      <c r="K95099"/>
    </row>
    <row r="95100" spans="11:11">
      <c r="K95100"/>
    </row>
    <row r="95101" spans="11:11">
      <c r="K95101"/>
    </row>
    <row r="95102" spans="11:11">
      <c r="K95102"/>
    </row>
    <row r="95103" spans="11:11">
      <c r="K95103"/>
    </row>
    <row r="95104" spans="11:11">
      <c r="K95104"/>
    </row>
    <row r="95105" spans="11:11">
      <c r="K95105"/>
    </row>
    <row r="95106" spans="11:11">
      <c r="K95106"/>
    </row>
    <row r="95107" spans="11:11">
      <c r="K95107"/>
    </row>
    <row r="95108" spans="11:11">
      <c r="K95108"/>
    </row>
    <row r="95109" spans="11:11">
      <c r="K95109"/>
    </row>
    <row r="95110" spans="11:11">
      <c r="K95110"/>
    </row>
    <row r="95111" spans="11:11">
      <c r="K95111"/>
    </row>
    <row r="95112" spans="11:11">
      <c r="K95112"/>
    </row>
    <row r="95113" spans="11:11">
      <c r="K95113"/>
    </row>
    <row r="95114" spans="11:11">
      <c r="K95114"/>
    </row>
    <row r="95115" spans="11:11">
      <c r="K95115"/>
    </row>
    <row r="95116" spans="11:11">
      <c r="K95116"/>
    </row>
    <row r="95117" spans="11:11">
      <c r="K95117"/>
    </row>
    <row r="95118" spans="11:11">
      <c r="K95118"/>
    </row>
    <row r="95119" spans="11:11">
      <c r="K95119"/>
    </row>
    <row r="95120" spans="11:11">
      <c r="K95120"/>
    </row>
    <row r="95121" spans="11:11">
      <c r="K95121"/>
    </row>
    <row r="95122" spans="11:11">
      <c r="K95122"/>
    </row>
    <row r="95123" spans="11:11">
      <c r="K95123"/>
    </row>
    <row r="95124" spans="11:11">
      <c r="K95124"/>
    </row>
    <row r="95125" spans="11:11">
      <c r="K95125"/>
    </row>
    <row r="95126" spans="11:11">
      <c r="K95126"/>
    </row>
    <row r="95127" spans="11:11">
      <c r="K95127"/>
    </row>
    <row r="95128" spans="11:11">
      <c r="K95128"/>
    </row>
    <row r="95129" spans="11:11">
      <c r="K95129"/>
    </row>
    <row r="95130" spans="11:11">
      <c r="K95130"/>
    </row>
    <row r="95131" spans="11:11">
      <c r="K95131"/>
    </row>
    <row r="95132" spans="11:11">
      <c r="K95132"/>
    </row>
    <row r="95133" spans="11:11">
      <c r="K95133"/>
    </row>
    <row r="95134" spans="11:11">
      <c r="K95134"/>
    </row>
    <row r="95135" spans="11:11">
      <c r="K95135"/>
    </row>
    <row r="95136" spans="11:11">
      <c r="K95136"/>
    </row>
    <row r="95137" spans="11:11">
      <c r="K95137"/>
    </row>
    <row r="95138" spans="11:11">
      <c r="K95138"/>
    </row>
    <row r="95139" spans="11:11">
      <c r="K95139"/>
    </row>
    <row r="95140" spans="11:11">
      <c r="K95140"/>
    </row>
    <row r="95141" spans="11:11">
      <c r="K95141"/>
    </row>
    <row r="95142" spans="11:11">
      <c r="K95142"/>
    </row>
    <row r="95143" spans="11:11">
      <c r="K95143"/>
    </row>
    <row r="95144" spans="11:11">
      <c r="K95144"/>
    </row>
    <row r="95145" spans="11:11">
      <c r="K95145"/>
    </row>
    <row r="95146" spans="11:11">
      <c r="K95146"/>
    </row>
    <row r="95147" spans="11:11">
      <c r="K95147"/>
    </row>
    <row r="95148" spans="11:11">
      <c r="K95148"/>
    </row>
    <row r="95149" spans="11:11">
      <c r="K95149"/>
    </row>
    <row r="95150" spans="11:11">
      <c r="K95150"/>
    </row>
    <row r="95151" spans="11:11">
      <c r="K95151"/>
    </row>
    <row r="95152" spans="11:11">
      <c r="K95152"/>
    </row>
    <row r="95153" spans="11:11">
      <c r="K95153"/>
    </row>
    <row r="95154" spans="11:11">
      <c r="K95154"/>
    </row>
    <row r="95155" spans="11:11">
      <c r="K95155"/>
    </row>
    <row r="95156" spans="11:11">
      <c r="K95156"/>
    </row>
    <row r="95157" spans="11:11">
      <c r="K95157"/>
    </row>
    <row r="95158" spans="11:11">
      <c r="K95158"/>
    </row>
    <row r="95159" spans="11:11">
      <c r="K95159"/>
    </row>
    <row r="95160" spans="11:11">
      <c r="K95160"/>
    </row>
    <row r="95161" spans="11:11">
      <c r="K95161"/>
    </row>
    <row r="95162" spans="11:11">
      <c r="K95162"/>
    </row>
    <row r="95163" spans="11:11">
      <c r="K95163"/>
    </row>
    <row r="95164" spans="11:11">
      <c r="K95164"/>
    </row>
    <row r="95165" spans="11:11">
      <c r="K95165"/>
    </row>
    <row r="95166" spans="11:11">
      <c r="K95166"/>
    </row>
    <row r="95167" spans="11:11">
      <c r="K95167"/>
    </row>
    <row r="95168" spans="11:11">
      <c r="K95168"/>
    </row>
    <row r="95169" spans="11:11">
      <c r="K95169"/>
    </row>
    <row r="95170" spans="11:11">
      <c r="K95170"/>
    </row>
    <row r="95171" spans="11:11">
      <c r="K95171"/>
    </row>
    <row r="95172" spans="11:11">
      <c r="K95172"/>
    </row>
    <row r="95173" spans="11:11">
      <c r="K95173"/>
    </row>
    <row r="95174" spans="11:11">
      <c r="K95174"/>
    </row>
    <row r="95175" spans="11:11">
      <c r="K95175"/>
    </row>
    <row r="95176" spans="11:11">
      <c r="K95176"/>
    </row>
    <row r="95177" spans="11:11">
      <c r="K95177"/>
    </row>
    <row r="95178" spans="11:11">
      <c r="K95178"/>
    </row>
    <row r="95179" spans="11:11">
      <c r="K95179"/>
    </row>
    <row r="95180" spans="11:11">
      <c r="K95180"/>
    </row>
    <row r="95181" spans="11:11">
      <c r="K95181"/>
    </row>
    <row r="95182" spans="11:11">
      <c r="K95182"/>
    </row>
    <row r="95183" spans="11:11">
      <c r="K95183"/>
    </row>
    <row r="95184" spans="11:11">
      <c r="K95184"/>
    </row>
    <row r="95185" spans="11:11">
      <c r="K95185"/>
    </row>
    <row r="95186" spans="11:11">
      <c r="K95186"/>
    </row>
    <row r="95187" spans="11:11">
      <c r="K95187"/>
    </row>
    <row r="95188" spans="11:11">
      <c r="K95188"/>
    </row>
    <row r="95189" spans="11:11">
      <c r="K95189"/>
    </row>
    <row r="95190" spans="11:11">
      <c r="K95190"/>
    </row>
    <row r="95191" spans="11:11">
      <c r="K95191"/>
    </row>
    <row r="95192" spans="11:11">
      <c r="K95192"/>
    </row>
    <row r="95193" spans="11:11">
      <c r="K95193"/>
    </row>
    <row r="95194" spans="11:11">
      <c r="K95194"/>
    </row>
    <row r="95195" spans="11:11">
      <c r="K95195"/>
    </row>
    <row r="95196" spans="11:11">
      <c r="K95196"/>
    </row>
    <row r="95197" spans="11:11">
      <c r="K95197"/>
    </row>
    <row r="95198" spans="11:11">
      <c r="K95198"/>
    </row>
    <row r="95199" spans="11:11">
      <c r="K95199"/>
    </row>
    <row r="95200" spans="11:11">
      <c r="K95200"/>
    </row>
    <row r="95201" spans="11:11">
      <c r="K95201"/>
    </row>
    <row r="95202" spans="11:11">
      <c r="K95202"/>
    </row>
    <row r="95203" spans="11:11">
      <c r="K95203"/>
    </row>
    <row r="95204" spans="11:11">
      <c r="K95204"/>
    </row>
    <row r="95205" spans="11:11">
      <c r="K95205"/>
    </row>
    <row r="95206" spans="11:11">
      <c r="K95206"/>
    </row>
    <row r="95207" spans="11:11">
      <c r="K95207"/>
    </row>
    <row r="95208" spans="11:11">
      <c r="K95208"/>
    </row>
    <row r="95209" spans="11:11">
      <c r="K95209"/>
    </row>
    <row r="95210" spans="11:11">
      <c r="K95210"/>
    </row>
    <row r="95211" spans="11:11">
      <c r="K95211"/>
    </row>
    <row r="95212" spans="11:11">
      <c r="K95212"/>
    </row>
    <row r="95213" spans="11:11">
      <c r="K95213"/>
    </row>
    <row r="95214" spans="11:11">
      <c r="K95214"/>
    </row>
    <row r="95215" spans="11:11">
      <c r="K95215"/>
    </row>
    <row r="95216" spans="11:11">
      <c r="K95216"/>
    </row>
    <row r="95217" spans="11:11">
      <c r="K95217"/>
    </row>
    <row r="95218" spans="11:11">
      <c r="K95218"/>
    </row>
    <row r="95219" spans="11:11">
      <c r="K95219"/>
    </row>
    <row r="95220" spans="11:11">
      <c r="K95220"/>
    </row>
    <row r="95221" spans="11:11">
      <c r="K95221"/>
    </row>
    <row r="95222" spans="11:11">
      <c r="K95222"/>
    </row>
    <row r="95223" spans="11:11">
      <c r="K95223"/>
    </row>
    <row r="95224" spans="11:11">
      <c r="K95224"/>
    </row>
    <row r="95225" spans="11:11">
      <c r="K95225"/>
    </row>
    <row r="95226" spans="11:11">
      <c r="K95226"/>
    </row>
    <row r="95227" spans="11:11">
      <c r="K95227"/>
    </row>
    <row r="95228" spans="11:11">
      <c r="K95228"/>
    </row>
    <row r="95229" spans="11:11">
      <c r="K95229"/>
    </row>
    <row r="95230" spans="11:11">
      <c r="K95230"/>
    </row>
    <row r="95231" spans="11:11">
      <c r="K95231"/>
    </row>
    <row r="95232" spans="11:11">
      <c r="K95232"/>
    </row>
    <row r="95233" spans="11:11">
      <c r="K95233"/>
    </row>
    <row r="95234" spans="11:11">
      <c r="K95234"/>
    </row>
    <row r="95235" spans="11:11">
      <c r="K95235"/>
    </row>
    <row r="95236" spans="11:11">
      <c r="K95236"/>
    </row>
    <row r="95237" spans="11:11">
      <c r="K95237"/>
    </row>
    <row r="95238" spans="11:11">
      <c r="K95238"/>
    </row>
    <row r="95239" spans="11:11">
      <c r="K95239"/>
    </row>
    <row r="95240" spans="11:11">
      <c r="K95240"/>
    </row>
    <row r="95241" spans="11:11">
      <c r="K95241"/>
    </row>
    <row r="95242" spans="11:11">
      <c r="K95242"/>
    </row>
    <row r="95243" spans="11:11">
      <c r="K95243"/>
    </row>
    <row r="95244" spans="11:11">
      <c r="K95244"/>
    </row>
    <row r="95245" spans="11:11">
      <c r="K95245"/>
    </row>
    <row r="95246" spans="11:11">
      <c r="K95246"/>
    </row>
    <row r="95247" spans="11:11">
      <c r="K95247"/>
    </row>
    <row r="95248" spans="11:11">
      <c r="K95248"/>
    </row>
    <row r="95249" spans="11:11">
      <c r="K95249"/>
    </row>
    <row r="95250" spans="11:11">
      <c r="K95250"/>
    </row>
    <row r="95251" spans="11:11">
      <c r="K95251"/>
    </row>
    <row r="95252" spans="11:11">
      <c r="K95252"/>
    </row>
    <row r="95253" spans="11:11">
      <c r="K95253"/>
    </row>
    <row r="95254" spans="11:11">
      <c r="K95254"/>
    </row>
    <row r="95255" spans="11:11">
      <c r="K95255"/>
    </row>
    <row r="95256" spans="11:11">
      <c r="K95256"/>
    </row>
    <row r="95257" spans="11:11">
      <c r="K95257"/>
    </row>
    <row r="95258" spans="11:11">
      <c r="K95258"/>
    </row>
    <row r="95259" spans="11:11">
      <c r="K95259"/>
    </row>
    <row r="95260" spans="11:11">
      <c r="K95260"/>
    </row>
    <row r="95261" spans="11:11">
      <c r="K95261"/>
    </row>
    <row r="95262" spans="11:11">
      <c r="K95262"/>
    </row>
    <row r="95263" spans="11:11">
      <c r="K95263"/>
    </row>
    <row r="95264" spans="11:11">
      <c r="K95264"/>
    </row>
    <row r="95265" spans="11:11">
      <c r="K95265"/>
    </row>
    <row r="95266" spans="11:11">
      <c r="K95266"/>
    </row>
    <row r="95267" spans="11:11">
      <c r="K95267"/>
    </row>
    <row r="95268" spans="11:11">
      <c r="K95268"/>
    </row>
    <row r="95269" spans="11:11">
      <c r="K95269"/>
    </row>
    <row r="95270" spans="11:11">
      <c r="K95270"/>
    </row>
    <row r="95271" spans="11:11">
      <c r="K95271"/>
    </row>
    <row r="95272" spans="11:11">
      <c r="K95272"/>
    </row>
    <row r="95273" spans="11:11">
      <c r="K95273"/>
    </row>
    <row r="95274" spans="11:11">
      <c r="K95274"/>
    </row>
    <row r="95275" spans="11:11">
      <c r="K95275"/>
    </row>
    <row r="95276" spans="11:11">
      <c r="K95276"/>
    </row>
    <row r="95277" spans="11:11">
      <c r="K95277"/>
    </row>
    <row r="95278" spans="11:11">
      <c r="K95278"/>
    </row>
    <row r="95279" spans="11:11">
      <c r="K95279"/>
    </row>
    <row r="95280" spans="11:11">
      <c r="K95280"/>
    </row>
    <row r="95281" spans="11:11">
      <c r="K95281"/>
    </row>
    <row r="95282" spans="11:11">
      <c r="K95282"/>
    </row>
    <row r="95283" spans="11:11">
      <c r="K95283"/>
    </row>
    <row r="95284" spans="11:11">
      <c r="K95284"/>
    </row>
    <row r="95285" spans="11:11">
      <c r="K95285"/>
    </row>
    <row r="95286" spans="11:11">
      <c r="K95286"/>
    </row>
    <row r="95287" spans="11:11">
      <c r="K95287"/>
    </row>
    <row r="95288" spans="11:11">
      <c r="K95288"/>
    </row>
    <row r="95289" spans="11:11">
      <c r="K95289"/>
    </row>
    <row r="95290" spans="11:11">
      <c r="K95290"/>
    </row>
    <row r="95291" spans="11:11">
      <c r="K95291"/>
    </row>
    <row r="95292" spans="11:11">
      <c r="K95292"/>
    </row>
    <row r="95293" spans="11:11">
      <c r="K95293"/>
    </row>
    <row r="95294" spans="11:11">
      <c r="K95294"/>
    </row>
    <row r="95295" spans="11:11">
      <c r="K95295"/>
    </row>
    <row r="95296" spans="11:11">
      <c r="K95296"/>
    </row>
    <row r="95297" spans="11:11">
      <c r="K95297"/>
    </row>
    <row r="95298" spans="11:11">
      <c r="K95298"/>
    </row>
    <row r="95299" spans="11:11">
      <c r="K95299"/>
    </row>
    <row r="95300" spans="11:11">
      <c r="K95300"/>
    </row>
    <row r="95301" spans="11:11">
      <c r="K95301"/>
    </row>
    <row r="95302" spans="11:11">
      <c r="K95302"/>
    </row>
    <row r="95303" spans="11:11">
      <c r="K95303"/>
    </row>
    <row r="95304" spans="11:11">
      <c r="K95304"/>
    </row>
    <row r="95305" spans="11:11">
      <c r="K95305"/>
    </row>
    <row r="95306" spans="11:11">
      <c r="K95306"/>
    </row>
    <row r="95307" spans="11:11">
      <c r="K95307"/>
    </row>
    <row r="95308" spans="11:11">
      <c r="K95308"/>
    </row>
    <row r="95309" spans="11:11">
      <c r="K95309"/>
    </row>
    <row r="95310" spans="11:11">
      <c r="K95310"/>
    </row>
    <row r="95311" spans="11:11">
      <c r="K95311"/>
    </row>
    <row r="95312" spans="11:11">
      <c r="K95312"/>
    </row>
    <row r="95313" spans="11:11">
      <c r="K95313"/>
    </row>
    <row r="95314" spans="11:11">
      <c r="K95314"/>
    </row>
    <row r="95315" spans="11:11">
      <c r="K95315"/>
    </row>
    <row r="95316" spans="11:11">
      <c r="K95316"/>
    </row>
    <row r="95317" spans="11:11">
      <c r="K95317"/>
    </row>
    <row r="95318" spans="11:11">
      <c r="K95318"/>
    </row>
    <row r="95319" spans="11:11">
      <c r="K95319"/>
    </row>
    <row r="95320" spans="11:11">
      <c r="K95320"/>
    </row>
    <row r="95321" spans="11:11">
      <c r="K95321"/>
    </row>
    <row r="95322" spans="11:11">
      <c r="K95322"/>
    </row>
    <row r="95323" spans="11:11">
      <c r="K95323"/>
    </row>
    <row r="95324" spans="11:11">
      <c r="K95324"/>
    </row>
    <row r="95325" spans="11:11">
      <c r="K95325"/>
    </row>
    <row r="95326" spans="11:11">
      <c r="K95326"/>
    </row>
    <row r="95327" spans="11:11">
      <c r="K95327"/>
    </row>
    <row r="95328" spans="11:11">
      <c r="K95328"/>
    </row>
    <row r="95329" spans="11:11">
      <c r="K95329"/>
    </row>
    <row r="95330" spans="11:11">
      <c r="K95330"/>
    </row>
    <row r="95331" spans="11:11">
      <c r="K95331"/>
    </row>
    <row r="95332" spans="11:11">
      <c r="K95332"/>
    </row>
    <row r="95333" spans="11:11">
      <c r="K95333"/>
    </row>
    <row r="95334" spans="11:11">
      <c r="K95334"/>
    </row>
    <row r="95335" spans="11:11">
      <c r="K95335"/>
    </row>
    <row r="95336" spans="11:11">
      <c r="K95336"/>
    </row>
    <row r="95337" spans="11:11">
      <c r="K95337"/>
    </row>
    <row r="95338" spans="11:11">
      <c r="K95338"/>
    </row>
    <row r="95339" spans="11:11">
      <c r="K95339"/>
    </row>
    <row r="95340" spans="11:11">
      <c r="K95340"/>
    </row>
    <row r="95341" spans="11:11">
      <c r="K95341"/>
    </row>
    <row r="95342" spans="11:11">
      <c r="K95342"/>
    </row>
    <row r="95343" spans="11:11">
      <c r="K95343"/>
    </row>
    <row r="95344" spans="11:11">
      <c r="K95344"/>
    </row>
    <row r="95345" spans="11:11">
      <c r="K95345"/>
    </row>
    <row r="95346" spans="11:11">
      <c r="K95346"/>
    </row>
    <row r="95347" spans="11:11">
      <c r="K95347"/>
    </row>
    <row r="95348" spans="11:11">
      <c r="K95348"/>
    </row>
    <row r="95349" spans="11:11">
      <c r="K95349"/>
    </row>
    <row r="95350" spans="11:11">
      <c r="K95350"/>
    </row>
    <row r="95351" spans="11:11">
      <c r="K95351"/>
    </row>
    <row r="95352" spans="11:11">
      <c r="K95352"/>
    </row>
    <row r="95353" spans="11:11">
      <c r="K95353"/>
    </row>
    <row r="95354" spans="11:11">
      <c r="K95354"/>
    </row>
    <row r="95355" spans="11:11">
      <c r="K95355"/>
    </row>
    <row r="95356" spans="11:11">
      <c r="K95356"/>
    </row>
    <row r="95357" spans="11:11">
      <c r="K95357"/>
    </row>
    <row r="95358" spans="11:11">
      <c r="K95358"/>
    </row>
    <row r="95359" spans="11:11">
      <c r="K95359"/>
    </row>
    <row r="95360" spans="11:11">
      <c r="K95360"/>
    </row>
    <row r="95361" spans="11:11">
      <c r="K95361"/>
    </row>
    <row r="95362" spans="11:11">
      <c r="K95362"/>
    </row>
    <row r="95363" spans="11:11">
      <c r="K95363"/>
    </row>
    <row r="95364" spans="11:11">
      <c r="K95364"/>
    </row>
    <row r="95365" spans="11:11">
      <c r="K95365"/>
    </row>
    <row r="95366" spans="11:11">
      <c r="K95366"/>
    </row>
    <row r="95367" spans="11:11">
      <c r="K95367"/>
    </row>
    <row r="95368" spans="11:11">
      <c r="K95368"/>
    </row>
    <row r="95369" spans="11:11">
      <c r="K95369"/>
    </row>
    <row r="95370" spans="11:11">
      <c r="K95370"/>
    </row>
    <row r="95371" spans="11:11">
      <c r="K95371"/>
    </row>
    <row r="95372" spans="11:11">
      <c r="K95372"/>
    </row>
    <row r="95373" spans="11:11">
      <c r="K95373"/>
    </row>
    <row r="95374" spans="11:11">
      <c r="K95374"/>
    </row>
    <row r="95375" spans="11:11">
      <c r="K95375"/>
    </row>
    <row r="95376" spans="11:11">
      <c r="K95376"/>
    </row>
    <row r="95377" spans="11:11">
      <c r="K95377"/>
    </row>
    <row r="95378" spans="11:11">
      <c r="K95378"/>
    </row>
    <row r="95379" spans="11:11">
      <c r="K95379"/>
    </row>
    <row r="95380" spans="11:11">
      <c r="K95380"/>
    </row>
    <row r="95381" spans="11:11">
      <c r="K95381"/>
    </row>
    <row r="95382" spans="11:11">
      <c r="K95382"/>
    </row>
    <row r="95383" spans="11:11">
      <c r="K95383"/>
    </row>
    <row r="95384" spans="11:11">
      <c r="K95384"/>
    </row>
    <row r="95385" spans="11:11">
      <c r="K95385"/>
    </row>
    <row r="95386" spans="11:11">
      <c r="K95386"/>
    </row>
    <row r="95387" spans="11:11">
      <c r="K95387"/>
    </row>
    <row r="95388" spans="11:11">
      <c r="K95388"/>
    </row>
    <row r="95389" spans="11:11">
      <c r="K95389"/>
    </row>
    <row r="95390" spans="11:11">
      <c r="K95390"/>
    </row>
    <row r="95391" spans="11:11">
      <c r="K95391"/>
    </row>
    <row r="95392" spans="11:11">
      <c r="K95392"/>
    </row>
    <row r="95393" spans="11:11">
      <c r="K95393"/>
    </row>
    <row r="95394" spans="11:11">
      <c r="K95394"/>
    </row>
    <row r="95395" spans="11:11">
      <c r="K95395"/>
    </row>
    <row r="95396" spans="11:11">
      <c r="K95396"/>
    </row>
    <row r="95397" spans="11:11">
      <c r="K95397"/>
    </row>
    <row r="95398" spans="11:11">
      <c r="K95398"/>
    </row>
    <row r="95399" spans="11:11">
      <c r="K95399"/>
    </row>
    <row r="95400" spans="11:11">
      <c r="K95400"/>
    </row>
    <row r="95401" spans="11:11">
      <c r="K95401"/>
    </row>
    <row r="95402" spans="11:11">
      <c r="K95402"/>
    </row>
    <row r="95403" spans="11:11">
      <c r="K95403"/>
    </row>
    <row r="95404" spans="11:11">
      <c r="K95404"/>
    </row>
    <row r="95405" spans="11:11">
      <c r="K95405"/>
    </row>
    <row r="95406" spans="11:11">
      <c r="K95406"/>
    </row>
    <row r="95407" spans="11:11">
      <c r="K95407"/>
    </row>
    <row r="95408" spans="11:11">
      <c r="K95408"/>
    </row>
    <row r="95409" spans="11:11">
      <c r="K95409"/>
    </row>
    <row r="95410" spans="11:11">
      <c r="K95410"/>
    </row>
    <row r="95411" spans="11:11">
      <c r="K95411"/>
    </row>
    <row r="95412" spans="11:11">
      <c r="K95412"/>
    </row>
    <row r="95413" spans="11:11">
      <c r="K95413"/>
    </row>
    <row r="95414" spans="11:11">
      <c r="K95414"/>
    </row>
    <row r="95415" spans="11:11">
      <c r="K95415"/>
    </row>
    <row r="95416" spans="11:11">
      <c r="K95416"/>
    </row>
    <row r="95417" spans="11:11">
      <c r="K95417"/>
    </row>
    <row r="95418" spans="11:11">
      <c r="K95418"/>
    </row>
    <row r="95419" spans="11:11">
      <c r="K95419"/>
    </row>
    <row r="95420" spans="11:11">
      <c r="K95420"/>
    </row>
    <row r="95421" spans="11:11">
      <c r="K95421"/>
    </row>
    <row r="95422" spans="11:11">
      <c r="K95422"/>
    </row>
    <row r="95423" spans="11:11">
      <c r="K95423"/>
    </row>
    <row r="95424" spans="11:11">
      <c r="K95424"/>
    </row>
    <row r="95425" spans="11:11">
      <c r="K95425"/>
    </row>
    <row r="95426" spans="11:11">
      <c r="K95426"/>
    </row>
    <row r="95427" spans="11:11">
      <c r="K95427"/>
    </row>
    <row r="95428" spans="11:11">
      <c r="K95428"/>
    </row>
    <row r="95429" spans="11:11">
      <c r="K95429"/>
    </row>
    <row r="95430" spans="11:11">
      <c r="K95430"/>
    </row>
    <row r="95431" spans="11:11">
      <c r="K95431"/>
    </row>
    <row r="95432" spans="11:11">
      <c r="K95432"/>
    </row>
    <row r="95433" spans="11:11">
      <c r="K95433"/>
    </row>
    <row r="95434" spans="11:11">
      <c r="K95434"/>
    </row>
    <row r="95435" spans="11:11">
      <c r="K95435"/>
    </row>
    <row r="95436" spans="11:11">
      <c r="K95436"/>
    </row>
    <row r="95437" spans="11:11">
      <c r="K95437"/>
    </row>
    <row r="95438" spans="11:11">
      <c r="K95438"/>
    </row>
    <row r="95439" spans="11:11">
      <c r="K95439"/>
    </row>
    <row r="95440" spans="11:11">
      <c r="K95440"/>
    </row>
    <row r="95441" spans="11:11">
      <c r="K95441"/>
    </row>
    <row r="95442" spans="11:11">
      <c r="K95442"/>
    </row>
    <row r="95443" spans="11:11">
      <c r="K95443"/>
    </row>
    <row r="95444" spans="11:11">
      <c r="K95444"/>
    </row>
    <row r="95445" spans="11:11">
      <c r="K95445"/>
    </row>
    <row r="95446" spans="11:11">
      <c r="K95446"/>
    </row>
    <row r="95447" spans="11:11">
      <c r="K95447"/>
    </row>
    <row r="95448" spans="11:11">
      <c r="K95448"/>
    </row>
    <row r="95449" spans="11:11">
      <c r="K95449"/>
    </row>
    <row r="95450" spans="11:11">
      <c r="K95450"/>
    </row>
    <row r="95451" spans="11:11">
      <c r="K95451"/>
    </row>
    <row r="95452" spans="11:11">
      <c r="K95452"/>
    </row>
    <row r="95453" spans="11:11">
      <c r="K95453"/>
    </row>
    <row r="95454" spans="11:11">
      <c r="K95454"/>
    </row>
    <row r="95455" spans="11:11">
      <c r="K95455"/>
    </row>
    <row r="95456" spans="11:11">
      <c r="K95456"/>
    </row>
    <row r="95457" spans="11:11">
      <c r="K95457"/>
    </row>
    <row r="95458" spans="11:11">
      <c r="K95458"/>
    </row>
    <row r="95459" spans="11:11">
      <c r="K95459"/>
    </row>
    <row r="95460" spans="11:11">
      <c r="K95460"/>
    </row>
    <row r="95461" spans="11:11">
      <c r="K95461"/>
    </row>
    <row r="95462" spans="11:11">
      <c r="K95462"/>
    </row>
    <row r="95463" spans="11:11">
      <c r="K95463"/>
    </row>
    <row r="95464" spans="11:11">
      <c r="K95464"/>
    </row>
    <row r="95465" spans="11:11">
      <c r="K95465"/>
    </row>
    <row r="95466" spans="11:11">
      <c r="K95466"/>
    </row>
    <row r="95467" spans="11:11">
      <c r="K95467"/>
    </row>
    <row r="95468" spans="11:11">
      <c r="K95468"/>
    </row>
    <row r="95469" spans="11:11">
      <c r="K95469"/>
    </row>
    <row r="95470" spans="11:11">
      <c r="K95470"/>
    </row>
    <row r="95471" spans="11:11">
      <c r="K95471"/>
    </row>
    <row r="95472" spans="11:11">
      <c r="K95472"/>
    </row>
    <row r="95473" spans="11:11">
      <c r="K95473"/>
    </row>
    <row r="95474" spans="11:11">
      <c r="K95474"/>
    </row>
    <row r="95475" spans="11:11">
      <c r="K95475"/>
    </row>
    <row r="95476" spans="11:11">
      <c r="K95476"/>
    </row>
    <row r="95477" spans="11:11">
      <c r="K95477"/>
    </row>
    <row r="95478" spans="11:11">
      <c r="K95478"/>
    </row>
    <row r="95479" spans="11:11">
      <c r="K95479"/>
    </row>
    <row r="95480" spans="11:11">
      <c r="K95480"/>
    </row>
    <row r="95481" spans="11:11">
      <c r="K95481"/>
    </row>
    <row r="95482" spans="11:11">
      <c r="K95482"/>
    </row>
    <row r="95483" spans="11:11">
      <c r="K95483"/>
    </row>
    <row r="95484" spans="11:11">
      <c r="K95484"/>
    </row>
    <row r="95485" spans="11:11">
      <c r="K95485"/>
    </row>
    <row r="95486" spans="11:11">
      <c r="K95486"/>
    </row>
    <row r="95487" spans="11:11">
      <c r="K95487"/>
    </row>
    <row r="95488" spans="11:11">
      <c r="K95488"/>
    </row>
    <row r="95489" spans="11:11">
      <c r="K95489"/>
    </row>
    <row r="95490" spans="11:11">
      <c r="K95490"/>
    </row>
    <row r="95491" spans="11:11">
      <c r="K95491"/>
    </row>
    <row r="95492" spans="11:11">
      <c r="K95492"/>
    </row>
    <row r="95493" spans="11:11">
      <c r="K95493"/>
    </row>
    <row r="95494" spans="11:11">
      <c r="K95494"/>
    </row>
    <row r="95495" spans="11:11">
      <c r="K95495"/>
    </row>
    <row r="95496" spans="11:11">
      <c r="K95496"/>
    </row>
    <row r="95497" spans="11:11">
      <c r="K95497"/>
    </row>
    <row r="95498" spans="11:11">
      <c r="K95498"/>
    </row>
    <row r="95499" spans="11:11">
      <c r="K95499"/>
    </row>
    <row r="95500" spans="11:11">
      <c r="K95500"/>
    </row>
    <row r="95501" spans="11:11">
      <c r="K95501"/>
    </row>
    <row r="95502" spans="11:11">
      <c r="K95502"/>
    </row>
    <row r="95503" spans="11:11">
      <c r="K95503"/>
    </row>
    <row r="95504" spans="11:11">
      <c r="K95504"/>
    </row>
    <row r="95505" spans="11:11">
      <c r="K95505"/>
    </row>
    <row r="95506" spans="11:11">
      <c r="K95506"/>
    </row>
    <row r="95507" spans="11:11">
      <c r="K95507"/>
    </row>
    <row r="95508" spans="11:11">
      <c r="K95508"/>
    </row>
    <row r="95509" spans="11:11">
      <c r="K95509"/>
    </row>
    <row r="95510" spans="11:11">
      <c r="K95510"/>
    </row>
    <row r="95511" spans="11:11">
      <c r="K95511"/>
    </row>
    <row r="95512" spans="11:11">
      <c r="K95512"/>
    </row>
    <row r="95513" spans="11:11">
      <c r="K95513"/>
    </row>
    <row r="95514" spans="11:11">
      <c r="K95514"/>
    </row>
    <row r="95515" spans="11:11">
      <c r="K95515"/>
    </row>
    <row r="95516" spans="11:11">
      <c r="K95516"/>
    </row>
    <row r="95517" spans="11:11">
      <c r="K95517"/>
    </row>
    <row r="95518" spans="11:11">
      <c r="K95518"/>
    </row>
    <row r="95519" spans="11:11">
      <c r="K95519"/>
    </row>
    <row r="95520" spans="11:11">
      <c r="K95520"/>
    </row>
    <row r="95521" spans="11:11">
      <c r="K95521"/>
    </row>
    <row r="95522" spans="11:11">
      <c r="K95522"/>
    </row>
    <row r="95523" spans="11:11">
      <c r="K95523"/>
    </row>
    <row r="95524" spans="11:11">
      <c r="K95524"/>
    </row>
    <row r="95525" spans="11:11">
      <c r="K95525"/>
    </row>
    <row r="95526" spans="11:11">
      <c r="K95526"/>
    </row>
    <row r="95527" spans="11:11">
      <c r="K95527"/>
    </row>
    <row r="95528" spans="11:11">
      <c r="K95528"/>
    </row>
    <row r="95529" spans="11:11">
      <c r="K95529"/>
    </row>
    <row r="95530" spans="11:11">
      <c r="K95530"/>
    </row>
    <row r="95531" spans="11:11">
      <c r="K95531"/>
    </row>
    <row r="95532" spans="11:11">
      <c r="K95532"/>
    </row>
    <row r="95533" spans="11:11">
      <c r="K95533"/>
    </row>
    <row r="95534" spans="11:11">
      <c r="K95534"/>
    </row>
    <row r="95535" spans="11:11">
      <c r="K95535"/>
    </row>
    <row r="95536" spans="11:11">
      <c r="K95536"/>
    </row>
    <row r="95537" spans="11:11">
      <c r="K95537"/>
    </row>
    <row r="95538" spans="11:11">
      <c r="K95538"/>
    </row>
    <row r="95539" spans="11:11">
      <c r="K95539"/>
    </row>
    <row r="95540" spans="11:11">
      <c r="K95540"/>
    </row>
    <row r="95541" spans="11:11">
      <c r="K95541"/>
    </row>
    <row r="95542" spans="11:11">
      <c r="K95542"/>
    </row>
    <row r="95543" spans="11:11">
      <c r="K95543"/>
    </row>
    <row r="95544" spans="11:11">
      <c r="K95544"/>
    </row>
    <row r="95545" spans="11:11">
      <c r="K95545"/>
    </row>
    <row r="95546" spans="11:11">
      <c r="K95546"/>
    </row>
    <row r="95547" spans="11:11">
      <c r="K95547"/>
    </row>
    <row r="95548" spans="11:11">
      <c r="K95548"/>
    </row>
    <row r="95549" spans="11:11">
      <c r="K95549"/>
    </row>
    <row r="95550" spans="11:11">
      <c r="K95550"/>
    </row>
    <row r="95551" spans="11:11">
      <c r="K95551"/>
    </row>
    <row r="95552" spans="11:11">
      <c r="K95552"/>
    </row>
    <row r="95553" spans="11:11">
      <c r="K95553"/>
    </row>
    <row r="95554" spans="11:11">
      <c r="K95554"/>
    </row>
    <row r="95555" spans="11:11">
      <c r="K95555"/>
    </row>
    <row r="95556" spans="11:11">
      <c r="K95556"/>
    </row>
    <row r="95557" spans="11:11">
      <c r="K95557"/>
    </row>
    <row r="95558" spans="11:11">
      <c r="K95558"/>
    </row>
    <row r="95559" spans="11:11">
      <c r="K95559"/>
    </row>
    <row r="95560" spans="11:11">
      <c r="K95560"/>
    </row>
    <row r="95561" spans="11:11">
      <c r="K95561"/>
    </row>
    <row r="95562" spans="11:11">
      <c r="K95562"/>
    </row>
    <row r="95563" spans="11:11">
      <c r="K95563"/>
    </row>
    <row r="95564" spans="11:11">
      <c r="K95564"/>
    </row>
    <row r="95565" spans="11:11">
      <c r="K95565"/>
    </row>
    <row r="95566" spans="11:11">
      <c r="K95566"/>
    </row>
    <row r="95567" spans="11:11">
      <c r="K95567"/>
    </row>
    <row r="95568" spans="11:11">
      <c r="K95568"/>
    </row>
    <row r="95569" spans="11:11">
      <c r="K95569"/>
    </row>
    <row r="95570" spans="11:11">
      <c r="K95570"/>
    </row>
    <row r="95571" spans="11:11">
      <c r="K95571"/>
    </row>
    <row r="95572" spans="11:11">
      <c r="K95572"/>
    </row>
    <row r="95573" spans="11:11">
      <c r="K95573"/>
    </row>
    <row r="95574" spans="11:11">
      <c r="K95574"/>
    </row>
    <row r="95575" spans="11:11">
      <c r="K95575"/>
    </row>
    <row r="95576" spans="11:11">
      <c r="K95576"/>
    </row>
    <row r="95577" spans="11:11">
      <c r="K95577"/>
    </row>
    <row r="95578" spans="11:11">
      <c r="K95578"/>
    </row>
    <row r="95579" spans="11:11">
      <c r="K95579"/>
    </row>
    <row r="95580" spans="11:11">
      <c r="K95580"/>
    </row>
    <row r="95581" spans="11:11">
      <c r="K95581"/>
    </row>
    <row r="95582" spans="11:11">
      <c r="K95582"/>
    </row>
    <row r="95583" spans="11:11">
      <c r="K95583"/>
    </row>
    <row r="95584" spans="11:11">
      <c r="K95584"/>
    </row>
    <row r="95585" spans="11:11">
      <c r="K95585"/>
    </row>
    <row r="95586" spans="11:11">
      <c r="K95586"/>
    </row>
    <row r="95587" spans="11:11">
      <c r="K95587"/>
    </row>
    <row r="95588" spans="11:11">
      <c r="K95588"/>
    </row>
    <row r="95589" spans="11:11">
      <c r="K95589"/>
    </row>
    <row r="95590" spans="11:11">
      <c r="K95590"/>
    </row>
    <row r="95591" spans="11:11">
      <c r="K95591"/>
    </row>
    <row r="95592" spans="11:11">
      <c r="K95592"/>
    </row>
    <row r="95593" spans="11:11">
      <c r="K95593"/>
    </row>
    <row r="95594" spans="11:11">
      <c r="K95594"/>
    </row>
    <row r="95595" spans="11:11">
      <c r="K95595"/>
    </row>
    <row r="95596" spans="11:11">
      <c r="K95596"/>
    </row>
    <row r="95597" spans="11:11">
      <c r="K95597"/>
    </row>
    <row r="95598" spans="11:11">
      <c r="K95598"/>
    </row>
    <row r="95599" spans="11:11">
      <c r="K95599"/>
    </row>
    <row r="95600" spans="11:11">
      <c r="K95600"/>
    </row>
    <row r="95601" spans="11:11">
      <c r="K95601"/>
    </row>
    <row r="95602" spans="11:11">
      <c r="K95602"/>
    </row>
    <row r="95603" spans="11:11">
      <c r="K95603"/>
    </row>
    <row r="95604" spans="11:11">
      <c r="K95604"/>
    </row>
    <row r="95605" spans="11:11">
      <c r="K95605"/>
    </row>
    <row r="95606" spans="11:11">
      <c r="K95606"/>
    </row>
    <row r="95607" spans="11:11">
      <c r="K95607"/>
    </row>
    <row r="95608" spans="11:11">
      <c r="K95608"/>
    </row>
    <row r="95609" spans="11:11">
      <c r="K95609"/>
    </row>
    <row r="95610" spans="11:11">
      <c r="K95610"/>
    </row>
    <row r="95611" spans="11:11">
      <c r="K95611"/>
    </row>
    <row r="95612" spans="11:11">
      <c r="K95612"/>
    </row>
    <row r="95613" spans="11:11">
      <c r="K95613"/>
    </row>
    <row r="95614" spans="11:11">
      <c r="K95614"/>
    </row>
    <row r="95615" spans="11:11">
      <c r="K95615"/>
    </row>
    <row r="95616" spans="11:11">
      <c r="K95616"/>
    </row>
    <row r="95617" spans="11:11">
      <c r="K95617"/>
    </row>
    <row r="95618" spans="11:11">
      <c r="K95618"/>
    </row>
    <row r="95619" spans="11:11">
      <c r="K95619"/>
    </row>
    <row r="95620" spans="11:11">
      <c r="K95620"/>
    </row>
    <row r="95621" spans="11:11">
      <c r="K95621"/>
    </row>
    <row r="95622" spans="11:11">
      <c r="K95622"/>
    </row>
    <row r="95623" spans="11:11">
      <c r="K95623"/>
    </row>
    <row r="95624" spans="11:11">
      <c r="K95624"/>
    </row>
    <row r="95625" spans="11:11">
      <c r="K95625"/>
    </row>
    <row r="95626" spans="11:11">
      <c r="K95626"/>
    </row>
    <row r="95627" spans="11:11">
      <c r="K95627"/>
    </row>
    <row r="95628" spans="11:11">
      <c r="K95628"/>
    </row>
    <row r="95629" spans="11:11">
      <c r="K95629"/>
    </row>
    <row r="95630" spans="11:11">
      <c r="K95630"/>
    </row>
    <row r="95631" spans="11:11">
      <c r="K95631"/>
    </row>
    <row r="95632" spans="11:11">
      <c r="K95632"/>
    </row>
    <row r="95633" spans="11:11">
      <c r="K95633"/>
    </row>
    <row r="95634" spans="11:11">
      <c r="K95634"/>
    </row>
    <row r="95635" spans="11:11">
      <c r="K95635"/>
    </row>
    <row r="95636" spans="11:11">
      <c r="K95636"/>
    </row>
    <row r="95637" spans="11:11">
      <c r="K95637"/>
    </row>
    <row r="95638" spans="11:11">
      <c r="K95638"/>
    </row>
    <row r="95639" spans="11:11">
      <c r="K95639"/>
    </row>
    <row r="95640" spans="11:11">
      <c r="K95640"/>
    </row>
    <row r="95641" spans="11:11">
      <c r="K95641"/>
    </row>
    <row r="95642" spans="11:11">
      <c r="K95642"/>
    </row>
    <row r="95643" spans="11:11">
      <c r="K95643"/>
    </row>
    <row r="95644" spans="11:11">
      <c r="K95644"/>
    </row>
    <row r="95645" spans="11:11">
      <c r="K95645"/>
    </row>
    <row r="95646" spans="11:11">
      <c r="K95646"/>
    </row>
    <row r="95647" spans="11:11">
      <c r="K95647"/>
    </row>
    <row r="95648" spans="11:11">
      <c r="K95648"/>
    </row>
    <row r="95649" spans="11:11">
      <c r="K95649"/>
    </row>
    <row r="95650" spans="11:11">
      <c r="K95650"/>
    </row>
    <row r="95651" spans="11:11">
      <c r="K95651"/>
    </row>
    <row r="95652" spans="11:11">
      <c r="K95652"/>
    </row>
    <row r="95653" spans="11:11">
      <c r="K95653"/>
    </row>
    <row r="95654" spans="11:11">
      <c r="K95654"/>
    </row>
    <row r="95655" spans="11:11">
      <c r="K95655"/>
    </row>
    <row r="95656" spans="11:11">
      <c r="K95656"/>
    </row>
    <row r="95657" spans="11:11">
      <c r="K95657"/>
    </row>
    <row r="95658" spans="11:11">
      <c r="K95658"/>
    </row>
    <row r="95659" spans="11:11">
      <c r="K95659"/>
    </row>
    <row r="95660" spans="11:11">
      <c r="K95660"/>
    </row>
    <row r="95661" spans="11:11">
      <c r="K95661"/>
    </row>
    <row r="95662" spans="11:11">
      <c r="K95662"/>
    </row>
    <row r="95663" spans="11:11">
      <c r="K95663"/>
    </row>
    <row r="95664" spans="11:11">
      <c r="K95664"/>
    </row>
    <row r="95665" spans="11:11">
      <c r="K95665"/>
    </row>
    <row r="95666" spans="11:11">
      <c r="K95666"/>
    </row>
    <row r="95667" spans="11:11">
      <c r="K95667"/>
    </row>
    <row r="95668" spans="11:11">
      <c r="K95668"/>
    </row>
    <row r="95669" spans="11:11">
      <c r="K95669"/>
    </row>
    <row r="95670" spans="11:11">
      <c r="K95670"/>
    </row>
    <row r="95671" spans="11:11">
      <c r="K95671"/>
    </row>
    <row r="95672" spans="11:11">
      <c r="K95672"/>
    </row>
    <row r="95673" spans="11:11">
      <c r="K95673"/>
    </row>
    <row r="95674" spans="11:11">
      <c r="K95674"/>
    </row>
    <row r="95675" spans="11:11">
      <c r="K95675"/>
    </row>
    <row r="95676" spans="11:11">
      <c r="K95676"/>
    </row>
    <row r="95677" spans="11:11">
      <c r="K95677"/>
    </row>
    <row r="95678" spans="11:11">
      <c r="K95678"/>
    </row>
    <row r="95679" spans="11:11">
      <c r="K95679"/>
    </row>
    <row r="95680" spans="11:11">
      <c r="K95680"/>
    </row>
    <row r="95681" spans="11:11">
      <c r="K95681"/>
    </row>
    <row r="95682" spans="11:11">
      <c r="K95682"/>
    </row>
    <row r="95683" spans="11:11">
      <c r="K95683"/>
    </row>
    <row r="95684" spans="11:11">
      <c r="K95684"/>
    </row>
    <row r="95685" spans="11:11">
      <c r="K95685"/>
    </row>
    <row r="95686" spans="11:11">
      <c r="K95686"/>
    </row>
    <row r="95687" spans="11:11">
      <c r="K95687"/>
    </row>
    <row r="95688" spans="11:11">
      <c r="K95688"/>
    </row>
    <row r="95689" spans="11:11">
      <c r="K95689"/>
    </row>
    <row r="95690" spans="11:11">
      <c r="K95690"/>
    </row>
    <row r="95691" spans="11:11">
      <c r="K95691"/>
    </row>
    <row r="95692" spans="11:11">
      <c r="K95692"/>
    </row>
    <row r="95693" spans="11:11">
      <c r="K95693"/>
    </row>
    <row r="95694" spans="11:11">
      <c r="K95694"/>
    </row>
    <row r="95695" spans="11:11">
      <c r="K95695"/>
    </row>
    <row r="95696" spans="11:11">
      <c r="K95696"/>
    </row>
    <row r="95697" spans="11:11">
      <c r="K95697"/>
    </row>
    <row r="95698" spans="11:11">
      <c r="K95698"/>
    </row>
    <row r="95699" spans="11:11">
      <c r="K95699"/>
    </row>
    <row r="95700" spans="11:11">
      <c r="K95700"/>
    </row>
    <row r="95701" spans="11:11">
      <c r="K95701"/>
    </row>
    <row r="95702" spans="11:11">
      <c r="K95702"/>
    </row>
    <row r="95703" spans="11:11">
      <c r="K95703"/>
    </row>
    <row r="95704" spans="11:11">
      <c r="K95704"/>
    </row>
    <row r="95705" spans="11:11">
      <c r="K95705"/>
    </row>
    <row r="95706" spans="11:11">
      <c r="K95706"/>
    </row>
    <row r="95707" spans="11:11">
      <c r="K95707"/>
    </row>
    <row r="95708" spans="11:11">
      <c r="K95708"/>
    </row>
    <row r="95709" spans="11:11">
      <c r="K95709"/>
    </row>
    <row r="95710" spans="11:11">
      <c r="K95710"/>
    </row>
    <row r="95711" spans="11:11">
      <c r="K95711"/>
    </row>
    <row r="95712" spans="11:11">
      <c r="K95712"/>
    </row>
    <row r="95713" spans="11:11">
      <c r="K95713"/>
    </row>
    <row r="95714" spans="11:11">
      <c r="K95714"/>
    </row>
    <row r="95715" spans="11:11">
      <c r="K95715"/>
    </row>
    <row r="95716" spans="11:11">
      <c r="K95716"/>
    </row>
    <row r="95717" spans="11:11">
      <c r="K95717"/>
    </row>
    <row r="95718" spans="11:11">
      <c r="K95718"/>
    </row>
    <row r="95719" spans="11:11">
      <c r="K95719"/>
    </row>
    <row r="95720" spans="11:11">
      <c r="K95720"/>
    </row>
    <row r="95721" spans="11:11">
      <c r="K95721"/>
    </row>
    <row r="95722" spans="11:11">
      <c r="K95722"/>
    </row>
    <row r="95723" spans="11:11">
      <c r="K95723"/>
    </row>
    <row r="95724" spans="11:11">
      <c r="K95724"/>
    </row>
    <row r="95725" spans="11:11">
      <c r="K95725"/>
    </row>
    <row r="95726" spans="11:11">
      <c r="K95726"/>
    </row>
    <row r="95727" spans="11:11">
      <c r="K95727"/>
    </row>
    <row r="95728" spans="11:11">
      <c r="K95728"/>
    </row>
    <row r="95729" spans="11:11">
      <c r="K95729"/>
    </row>
    <row r="95730" spans="11:11">
      <c r="K95730"/>
    </row>
    <row r="95731" spans="11:11">
      <c r="K95731"/>
    </row>
    <row r="95732" spans="11:11">
      <c r="K95732"/>
    </row>
    <row r="95733" spans="11:11">
      <c r="K95733"/>
    </row>
    <row r="95734" spans="11:11">
      <c r="K95734"/>
    </row>
    <row r="95735" spans="11:11">
      <c r="K95735"/>
    </row>
    <row r="95736" spans="11:11">
      <c r="K95736"/>
    </row>
    <row r="95737" spans="11:11">
      <c r="K95737"/>
    </row>
    <row r="95738" spans="11:11">
      <c r="K95738"/>
    </row>
    <row r="95739" spans="11:11">
      <c r="K95739"/>
    </row>
    <row r="95740" spans="11:11">
      <c r="K95740"/>
    </row>
    <row r="95741" spans="11:11">
      <c r="K95741"/>
    </row>
    <row r="95742" spans="11:11">
      <c r="K95742"/>
    </row>
    <row r="95743" spans="11:11">
      <c r="K95743"/>
    </row>
    <row r="95744" spans="11:11">
      <c r="K95744"/>
    </row>
    <row r="95745" spans="11:11">
      <c r="K95745"/>
    </row>
    <row r="95746" spans="11:11">
      <c r="K95746"/>
    </row>
    <row r="95747" spans="11:11">
      <c r="K95747"/>
    </row>
    <row r="95748" spans="11:11">
      <c r="K95748"/>
    </row>
    <row r="95749" spans="11:11">
      <c r="K95749"/>
    </row>
    <row r="95750" spans="11:11">
      <c r="K95750"/>
    </row>
    <row r="95751" spans="11:11">
      <c r="K95751"/>
    </row>
    <row r="95752" spans="11:11">
      <c r="K95752"/>
    </row>
    <row r="95753" spans="11:11">
      <c r="K95753"/>
    </row>
    <row r="95754" spans="11:11">
      <c r="K95754"/>
    </row>
    <row r="95755" spans="11:11">
      <c r="K95755"/>
    </row>
    <row r="95756" spans="11:11">
      <c r="K95756"/>
    </row>
    <row r="95757" spans="11:11">
      <c r="K95757"/>
    </row>
    <row r="95758" spans="11:11">
      <c r="K95758"/>
    </row>
    <row r="95759" spans="11:11">
      <c r="K95759"/>
    </row>
    <row r="95760" spans="11:11">
      <c r="K95760"/>
    </row>
    <row r="95761" spans="11:11">
      <c r="K95761"/>
    </row>
    <row r="95762" spans="11:11">
      <c r="K95762"/>
    </row>
    <row r="95763" spans="11:11">
      <c r="K95763"/>
    </row>
    <row r="95764" spans="11:11">
      <c r="K95764"/>
    </row>
    <row r="95765" spans="11:11">
      <c r="K95765"/>
    </row>
    <row r="95766" spans="11:11">
      <c r="K95766"/>
    </row>
    <row r="95767" spans="11:11">
      <c r="K95767"/>
    </row>
    <row r="95768" spans="11:11">
      <c r="K95768"/>
    </row>
    <row r="95769" spans="11:11">
      <c r="K95769"/>
    </row>
    <row r="95770" spans="11:11">
      <c r="K95770"/>
    </row>
    <row r="95771" spans="11:11">
      <c r="K95771"/>
    </row>
    <row r="95772" spans="11:11">
      <c r="K95772"/>
    </row>
    <row r="95773" spans="11:11">
      <c r="K95773"/>
    </row>
    <row r="95774" spans="11:11">
      <c r="K95774"/>
    </row>
    <row r="95775" spans="11:11">
      <c r="K95775"/>
    </row>
    <row r="95776" spans="11:11">
      <c r="K95776"/>
    </row>
    <row r="95777" spans="11:11">
      <c r="K95777"/>
    </row>
    <row r="95778" spans="11:11">
      <c r="K95778"/>
    </row>
    <row r="95779" spans="11:11">
      <c r="K95779"/>
    </row>
    <row r="95780" spans="11:11">
      <c r="K95780"/>
    </row>
    <row r="95781" spans="11:11">
      <c r="K95781"/>
    </row>
    <row r="95782" spans="11:11">
      <c r="K95782"/>
    </row>
    <row r="95783" spans="11:11">
      <c r="K95783"/>
    </row>
    <row r="95784" spans="11:11">
      <c r="K95784"/>
    </row>
    <row r="95785" spans="11:11">
      <c r="K95785"/>
    </row>
    <row r="95786" spans="11:11">
      <c r="K95786"/>
    </row>
    <row r="95787" spans="11:11">
      <c r="K95787"/>
    </row>
    <row r="95788" spans="11:11">
      <c r="K95788"/>
    </row>
    <row r="95789" spans="11:11">
      <c r="K95789"/>
    </row>
    <row r="95790" spans="11:11">
      <c r="K95790"/>
    </row>
    <row r="95791" spans="11:11">
      <c r="K95791"/>
    </row>
    <row r="95792" spans="11:11">
      <c r="K95792"/>
    </row>
    <row r="95793" spans="11:11">
      <c r="K95793"/>
    </row>
    <row r="95794" spans="11:11">
      <c r="K95794"/>
    </row>
    <row r="95795" spans="11:11">
      <c r="K95795"/>
    </row>
    <row r="95796" spans="11:11">
      <c r="K95796"/>
    </row>
    <row r="95797" spans="11:11">
      <c r="K95797"/>
    </row>
    <row r="95798" spans="11:11">
      <c r="K95798"/>
    </row>
    <row r="95799" spans="11:11">
      <c r="K95799"/>
    </row>
    <row r="95800" spans="11:11">
      <c r="K95800"/>
    </row>
    <row r="95801" spans="11:11">
      <c r="K95801"/>
    </row>
    <row r="95802" spans="11:11">
      <c r="K95802"/>
    </row>
    <row r="95803" spans="11:11">
      <c r="K95803"/>
    </row>
    <row r="95804" spans="11:11">
      <c r="K95804"/>
    </row>
    <row r="95805" spans="11:11">
      <c r="K95805"/>
    </row>
    <row r="95806" spans="11:11">
      <c r="K95806"/>
    </row>
    <row r="95807" spans="11:11">
      <c r="K95807"/>
    </row>
    <row r="95808" spans="11:11">
      <c r="K95808"/>
    </row>
    <row r="95809" spans="11:11">
      <c r="K95809"/>
    </row>
    <row r="95810" spans="11:11">
      <c r="K95810"/>
    </row>
    <row r="95811" spans="11:11">
      <c r="K95811"/>
    </row>
    <row r="95812" spans="11:11">
      <c r="K95812"/>
    </row>
    <row r="95813" spans="11:11">
      <c r="K95813"/>
    </row>
    <row r="95814" spans="11:11">
      <c r="K95814"/>
    </row>
    <row r="95815" spans="11:11">
      <c r="K95815"/>
    </row>
    <row r="95816" spans="11:11">
      <c r="K95816"/>
    </row>
    <row r="95817" spans="11:11">
      <c r="K95817"/>
    </row>
    <row r="95818" spans="11:11">
      <c r="K95818"/>
    </row>
    <row r="95819" spans="11:11">
      <c r="K95819"/>
    </row>
    <row r="95820" spans="11:11">
      <c r="K95820"/>
    </row>
    <row r="95821" spans="11:11">
      <c r="K95821"/>
    </row>
    <row r="95822" spans="11:11">
      <c r="K95822"/>
    </row>
    <row r="95823" spans="11:11">
      <c r="K95823"/>
    </row>
    <row r="95824" spans="11:11">
      <c r="K95824"/>
    </row>
    <row r="95825" spans="11:11">
      <c r="K95825"/>
    </row>
    <row r="95826" spans="11:11">
      <c r="K95826"/>
    </row>
    <row r="95827" spans="11:11">
      <c r="K95827"/>
    </row>
    <row r="95828" spans="11:11">
      <c r="K95828"/>
    </row>
    <row r="95829" spans="11:11">
      <c r="K95829"/>
    </row>
    <row r="95830" spans="11:11">
      <c r="K95830"/>
    </row>
    <row r="95831" spans="11:11">
      <c r="K95831"/>
    </row>
    <row r="95832" spans="11:11">
      <c r="K95832"/>
    </row>
    <row r="95833" spans="11:11">
      <c r="K95833"/>
    </row>
    <row r="95834" spans="11:11">
      <c r="K95834"/>
    </row>
    <row r="95835" spans="11:11">
      <c r="K95835"/>
    </row>
    <row r="95836" spans="11:11">
      <c r="K95836"/>
    </row>
    <row r="95837" spans="11:11">
      <c r="K95837"/>
    </row>
    <row r="95838" spans="11:11">
      <c r="K95838"/>
    </row>
    <row r="95839" spans="11:11">
      <c r="K95839"/>
    </row>
    <row r="95840" spans="11:11">
      <c r="K95840"/>
    </row>
    <row r="95841" spans="11:11">
      <c r="K95841"/>
    </row>
    <row r="95842" spans="11:11">
      <c r="K95842"/>
    </row>
    <row r="95843" spans="11:11">
      <c r="K95843"/>
    </row>
    <row r="95844" spans="11:11">
      <c r="K95844"/>
    </row>
    <row r="95845" spans="11:11">
      <c r="K95845"/>
    </row>
    <row r="95846" spans="11:11">
      <c r="K95846"/>
    </row>
    <row r="95847" spans="11:11">
      <c r="K95847"/>
    </row>
    <row r="95848" spans="11:11">
      <c r="K95848"/>
    </row>
    <row r="95849" spans="11:11">
      <c r="K95849"/>
    </row>
    <row r="95850" spans="11:11">
      <c r="K95850"/>
    </row>
    <row r="95851" spans="11:11">
      <c r="K95851"/>
    </row>
    <row r="95852" spans="11:11">
      <c r="K95852"/>
    </row>
    <row r="95853" spans="11:11">
      <c r="K95853"/>
    </row>
    <row r="95854" spans="11:11">
      <c r="K95854"/>
    </row>
    <row r="95855" spans="11:11">
      <c r="K95855"/>
    </row>
    <row r="95856" spans="11:11">
      <c r="K95856"/>
    </row>
    <row r="95857" spans="11:11">
      <c r="K95857"/>
    </row>
    <row r="95858" spans="11:11">
      <c r="K95858"/>
    </row>
    <row r="95859" spans="11:11">
      <c r="K95859"/>
    </row>
    <row r="95860" spans="11:11">
      <c r="K95860"/>
    </row>
    <row r="95861" spans="11:11">
      <c r="K95861"/>
    </row>
    <row r="95862" spans="11:11">
      <c r="K95862"/>
    </row>
    <row r="95863" spans="11:11">
      <c r="K95863"/>
    </row>
    <row r="95864" spans="11:11">
      <c r="K95864"/>
    </row>
    <row r="95865" spans="11:11">
      <c r="K95865"/>
    </row>
    <row r="95866" spans="11:11">
      <c r="K95866"/>
    </row>
    <row r="95867" spans="11:11">
      <c r="K95867"/>
    </row>
    <row r="95868" spans="11:11">
      <c r="K95868"/>
    </row>
    <row r="95869" spans="11:11">
      <c r="K95869"/>
    </row>
    <row r="95870" spans="11:11">
      <c r="K95870"/>
    </row>
    <row r="95871" spans="11:11">
      <c r="K95871"/>
    </row>
    <row r="95872" spans="11:11">
      <c r="K95872"/>
    </row>
    <row r="95873" spans="11:11">
      <c r="K95873"/>
    </row>
    <row r="95874" spans="11:11">
      <c r="K95874"/>
    </row>
    <row r="95875" spans="11:11">
      <c r="K95875"/>
    </row>
    <row r="95876" spans="11:11">
      <c r="K95876"/>
    </row>
    <row r="95877" spans="11:11">
      <c r="K95877"/>
    </row>
    <row r="95878" spans="11:11">
      <c r="K95878"/>
    </row>
    <row r="95879" spans="11:11">
      <c r="K95879"/>
    </row>
    <row r="95880" spans="11:11">
      <c r="K95880"/>
    </row>
    <row r="95881" spans="11:11">
      <c r="K95881"/>
    </row>
    <row r="95882" spans="11:11">
      <c r="K95882"/>
    </row>
    <row r="95883" spans="11:11">
      <c r="K95883"/>
    </row>
    <row r="95884" spans="11:11">
      <c r="K95884"/>
    </row>
    <row r="95885" spans="11:11">
      <c r="K95885"/>
    </row>
    <row r="95886" spans="11:11">
      <c r="K95886"/>
    </row>
    <row r="95887" spans="11:11">
      <c r="K95887"/>
    </row>
    <row r="95888" spans="11:11">
      <c r="K95888"/>
    </row>
    <row r="95889" spans="11:11">
      <c r="K95889"/>
    </row>
    <row r="95890" spans="11:11">
      <c r="K95890"/>
    </row>
    <row r="95891" spans="11:11">
      <c r="K95891"/>
    </row>
    <row r="95892" spans="11:11">
      <c r="K95892"/>
    </row>
    <row r="95893" spans="11:11">
      <c r="K95893"/>
    </row>
    <row r="95894" spans="11:11">
      <c r="K95894"/>
    </row>
    <row r="95895" spans="11:11">
      <c r="K95895"/>
    </row>
    <row r="95896" spans="11:11">
      <c r="K95896"/>
    </row>
    <row r="95897" spans="11:11">
      <c r="K95897"/>
    </row>
    <row r="95898" spans="11:11">
      <c r="K95898"/>
    </row>
    <row r="95899" spans="11:11">
      <c r="K95899"/>
    </row>
    <row r="95900" spans="11:11">
      <c r="K95900"/>
    </row>
    <row r="95901" spans="11:11">
      <c r="K95901"/>
    </row>
    <row r="95902" spans="11:11">
      <c r="K95902"/>
    </row>
    <row r="95903" spans="11:11">
      <c r="K95903"/>
    </row>
    <row r="95904" spans="11:11">
      <c r="K95904"/>
    </row>
    <row r="95905" spans="11:11">
      <c r="K95905"/>
    </row>
    <row r="95906" spans="11:11">
      <c r="K95906"/>
    </row>
    <row r="95907" spans="11:11">
      <c r="K95907"/>
    </row>
    <row r="95908" spans="11:11">
      <c r="K95908"/>
    </row>
    <row r="95909" spans="11:11">
      <c r="K95909"/>
    </row>
    <row r="95910" spans="11:11">
      <c r="K95910"/>
    </row>
    <row r="95911" spans="11:11">
      <c r="K95911"/>
    </row>
    <row r="95912" spans="11:11">
      <c r="K95912"/>
    </row>
    <row r="95913" spans="11:11">
      <c r="K95913"/>
    </row>
    <row r="95914" spans="11:11">
      <c r="K95914"/>
    </row>
    <row r="95915" spans="11:11">
      <c r="K95915"/>
    </row>
    <row r="95916" spans="11:11">
      <c r="K95916"/>
    </row>
    <row r="95917" spans="11:11">
      <c r="K95917"/>
    </row>
    <row r="95918" spans="11:11">
      <c r="K95918"/>
    </row>
    <row r="95919" spans="11:11">
      <c r="K95919"/>
    </row>
    <row r="95920" spans="11:11">
      <c r="K95920"/>
    </row>
    <row r="95921" spans="11:11">
      <c r="K95921"/>
    </row>
    <row r="95922" spans="11:11">
      <c r="K95922"/>
    </row>
    <row r="95923" spans="11:11">
      <c r="K95923"/>
    </row>
    <row r="95924" spans="11:11">
      <c r="K95924"/>
    </row>
    <row r="95925" spans="11:11">
      <c r="K95925"/>
    </row>
    <row r="95926" spans="11:11">
      <c r="K95926"/>
    </row>
    <row r="95927" spans="11:11">
      <c r="K95927"/>
    </row>
    <row r="95928" spans="11:11">
      <c r="K95928"/>
    </row>
    <row r="95929" spans="11:11">
      <c r="K95929"/>
    </row>
    <row r="95930" spans="11:11">
      <c r="K95930"/>
    </row>
    <row r="95931" spans="11:11">
      <c r="K95931"/>
    </row>
    <row r="95932" spans="11:11">
      <c r="K95932"/>
    </row>
    <row r="95933" spans="11:11">
      <c r="K95933"/>
    </row>
    <row r="95934" spans="11:11">
      <c r="K95934"/>
    </row>
    <row r="95935" spans="11:11">
      <c r="K95935"/>
    </row>
    <row r="95936" spans="11:11">
      <c r="K95936"/>
    </row>
    <row r="95937" spans="11:11">
      <c r="K95937"/>
    </row>
    <row r="95938" spans="11:11">
      <c r="K95938"/>
    </row>
    <row r="95939" spans="11:11">
      <c r="K95939"/>
    </row>
    <row r="95940" spans="11:11">
      <c r="K95940"/>
    </row>
    <row r="95941" spans="11:11">
      <c r="K95941"/>
    </row>
    <row r="95942" spans="11:11">
      <c r="K95942"/>
    </row>
    <row r="95943" spans="11:11">
      <c r="K95943"/>
    </row>
    <row r="95944" spans="11:11">
      <c r="K95944"/>
    </row>
    <row r="95945" spans="11:11">
      <c r="K95945"/>
    </row>
    <row r="95946" spans="11:11">
      <c r="K95946"/>
    </row>
    <row r="95947" spans="11:11">
      <c r="K95947"/>
    </row>
    <row r="95948" spans="11:11">
      <c r="K95948"/>
    </row>
    <row r="95949" spans="11:11">
      <c r="K95949"/>
    </row>
    <row r="95950" spans="11:11">
      <c r="K95950"/>
    </row>
    <row r="95951" spans="11:11">
      <c r="K95951"/>
    </row>
    <row r="95952" spans="11:11">
      <c r="K95952"/>
    </row>
    <row r="95953" spans="11:11">
      <c r="K95953"/>
    </row>
    <row r="95954" spans="11:11">
      <c r="K95954"/>
    </row>
    <row r="95955" spans="11:11">
      <c r="K95955"/>
    </row>
    <row r="95956" spans="11:11">
      <c r="K95956"/>
    </row>
    <row r="95957" spans="11:11">
      <c r="K95957"/>
    </row>
    <row r="95958" spans="11:11">
      <c r="K95958"/>
    </row>
    <row r="95959" spans="11:11">
      <c r="K95959"/>
    </row>
    <row r="95960" spans="11:11">
      <c r="K95960"/>
    </row>
    <row r="95961" spans="11:11">
      <c r="K95961"/>
    </row>
    <row r="95962" spans="11:11">
      <c r="K95962"/>
    </row>
    <row r="95963" spans="11:11">
      <c r="K95963"/>
    </row>
    <row r="95964" spans="11:11">
      <c r="K95964"/>
    </row>
    <row r="95965" spans="11:11">
      <c r="K95965"/>
    </row>
    <row r="95966" spans="11:11">
      <c r="K95966"/>
    </row>
    <row r="95967" spans="11:11">
      <c r="K95967"/>
    </row>
    <row r="95968" spans="11:11">
      <c r="K95968"/>
    </row>
    <row r="95969" spans="11:11">
      <c r="K95969"/>
    </row>
    <row r="95970" spans="11:11">
      <c r="K95970"/>
    </row>
    <row r="95971" spans="11:11">
      <c r="K95971"/>
    </row>
    <row r="95972" spans="11:11">
      <c r="K95972"/>
    </row>
    <row r="95973" spans="11:11">
      <c r="K95973"/>
    </row>
    <row r="95974" spans="11:11">
      <c r="K95974"/>
    </row>
    <row r="95975" spans="11:11">
      <c r="K95975"/>
    </row>
    <row r="95976" spans="11:11">
      <c r="K95976"/>
    </row>
    <row r="95977" spans="11:11">
      <c r="K95977"/>
    </row>
    <row r="95978" spans="11:11">
      <c r="K95978"/>
    </row>
    <row r="95979" spans="11:11">
      <c r="K95979"/>
    </row>
    <row r="95980" spans="11:11">
      <c r="K95980"/>
    </row>
    <row r="95981" spans="11:11">
      <c r="K95981"/>
    </row>
    <row r="95982" spans="11:11">
      <c r="K95982"/>
    </row>
    <row r="95983" spans="11:11">
      <c r="K95983"/>
    </row>
    <row r="95984" spans="11:11">
      <c r="K95984"/>
    </row>
    <row r="95985" spans="11:11">
      <c r="K95985"/>
    </row>
    <row r="95986" spans="11:11">
      <c r="K95986"/>
    </row>
    <row r="95987" spans="11:11">
      <c r="K95987"/>
    </row>
    <row r="95988" spans="11:11">
      <c r="K95988"/>
    </row>
    <row r="95989" spans="11:11">
      <c r="K95989"/>
    </row>
    <row r="95990" spans="11:11">
      <c r="K95990"/>
    </row>
    <row r="95991" spans="11:11">
      <c r="K95991"/>
    </row>
    <row r="95992" spans="11:11">
      <c r="K95992"/>
    </row>
    <row r="95993" spans="11:11">
      <c r="K95993"/>
    </row>
    <row r="95994" spans="11:11">
      <c r="K95994"/>
    </row>
    <row r="95995" spans="11:11">
      <c r="K95995"/>
    </row>
    <row r="95996" spans="11:11">
      <c r="K95996"/>
    </row>
    <row r="95997" spans="11:11">
      <c r="K95997"/>
    </row>
    <row r="95998" spans="11:11">
      <c r="K95998"/>
    </row>
    <row r="95999" spans="11:11">
      <c r="K95999"/>
    </row>
    <row r="96000" spans="11:11">
      <c r="K96000"/>
    </row>
    <row r="96001" spans="11:11">
      <c r="K96001"/>
    </row>
    <row r="96002" spans="11:11">
      <c r="K96002"/>
    </row>
    <row r="96003" spans="11:11">
      <c r="K96003"/>
    </row>
    <row r="96004" spans="11:11">
      <c r="K96004"/>
    </row>
    <row r="96005" spans="11:11">
      <c r="K96005"/>
    </row>
    <row r="96006" spans="11:11">
      <c r="K96006"/>
    </row>
    <row r="96007" spans="11:11">
      <c r="K96007"/>
    </row>
    <row r="96008" spans="11:11">
      <c r="K96008"/>
    </row>
    <row r="96009" spans="11:11">
      <c r="K96009"/>
    </row>
    <row r="96010" spans="11:11">
      <c r="K96010"/>
    </row>
    <row r="96011" spans="11:11">
      <c r="K96011"/>
    </row>
    <row r="96012" spans="11:11">
      <c r="K96012"/>
    </row>
    <row r="96013" spans="11:11">
      <c r="K96013"/>
    </row>
    <row r="96014" spans="11:11">
      <c r="K96014"/>
    </row>
    <row r="96015" spans="11:11">
      <c r="K96015"/>
    </row>
    <row r="96016" spans="11:11">
      <c r="K96016"/>
    </row>
    <row r="96017" spans="11:11">
      <c r="K96017"/>
    </row>
    <row r="96018" spans="11:11">
      <c r="K96018"/>
    </row>
    <row r="96019" spans="11:11">
      <c r="K96019"/>
    </row>
    <row r="96020" spans="11:11">
      <c r="K96020"/>
    </row>
    <row r="96021" spans="11:11">
      <c r="K96021"/>
    </row>
    <row r="96022" spans="11:11">
      <c r="K96022"/>
    </row>
    <row r="96023" spans="11:11">
      <c r="K96023"/>
    </row>
    <row r="96024" spans="11:11">
      <c r="K96024"/>
    </row>
    <row r="96025" spans="11:11">
      <c r="K96025"/>
    </row>
    <row r="96026" spans="11:11">
      <c r="K96026"/>
    </row>
    <row r="96027" spans="11:11">
      <c r="K96027"/>
    </row>
    <row r="96028" spans="11:11">
      <c r="K96028"/>
    </row>
    <row r="96029" spans="11:11">
      <c r="K96029"/>
    </row>
    <row r="96030" spans="11:11">
      <c r="K96030"/>
    </row>
    <row r="96031" spans="11:11">
      <c r="K96031"/>
    </row>
    <row r="96032" spans="11:11">
      <c r="K96032"/>
    </row>
    <row r="96033" spans="11:11">
      <c r="K96033"/>
    </row>
    <row r="96034" spans="11:11">
      <c r="K96034"/>
    </row>
    <row r="96035" spans="11:11">
      <c r="K96035"/>
    </row>
    <row r="96036" spans="11:11">
      <c r="K96036"/>
    </row>
    <row r="96037" spans="11:11">
      <c r="K96037"/>
    </row>
    <row r="96038" spans="11:11">
      <c r="K96038"/>
    </row>
    <row r="96039" spans="11:11">
      <c r="K96039"/>
    </row>
    <row r="96040" spans="11:11">
      <c r="K96040"/>
    </row>
    <row r="96041" spans="11:11">
      <c r="K96041"/>
    </row>
    <row r="96042" spans="11:11">
      <c r="K96042"/>
    </row>
    <row r="96043" spans="11:11">
      <c r="K96043"/>
    </row>
    <row r="96044" spans="11:11">
      <c r="K96044"/>
    </row>
    <row r="96045" spans="11:11">
      <c r="K96045"/>
    </row>
    <row r="96046" spans="11:11">
      <c r="K96046"/>
    </row>
    <row r="96047" spans="11:11">
      <c r="K96047"/>
    </row>
    <row r="96048" spans="11:11">
      <c r="K96048"/>
    </row>
    <row r="96049" spans="11:11">
      <c r="K96049"/>
    </row>
    <row r="96050" spans="11:11">
      <c r="K96050"/>
    </row>
    <row r="96051" spans="11:11">
      <c r="K96051"/>
    </row>
    <row r="96052" spans="11:11">
      <c r="K96052"/>
    </row>
    <row r="96053" spans="11:11">
      <c r="K96053"/>
    </row>
    <row r="96054" spans="11:11">
      <c r="K96054"/>
    </row>
    <row r="96055" spans="11:11">
      <c r="K96055"/>
    </row>
    <row r="96056" spans="11:11">
      <c r="K96056"/>
    </row>
    <row r="96057" spans="11:11">
      <c r="K96057"/>
    </row>
    <row r="96058" spans="11:11">
      <c r="K96058"/>
    </row>
    <row r="96059" spans="11:11">
      <c r="K96059"/>
    </row>
    <row r="96060" spans="11:11">
      <c r="K96060"/>
    </row>
    <row r="96061" spans="11:11">
      <c r="K96061"/>
    </row>
    <row r="96062" spans="11:11">
      <c r="K96062"/>
    </row>
    <row r="96063" spans="11:11">
      <c r="K96063"/>
    </row>
    <row r="96064" spans="11:11">
      <c r="K96064"/>
    </row>
    <row r="96065" spans="11:11">
      <c r="K96065"/>
    </row>
    <row r="96066" spans="11:11">
      <c r="K96066"/>
    </row>
    <row r="96067" spans="11:11">
      <c r="K96067"/>
    </row>
    <row r="96068" spans="11:11">
      <c r="K96068"/>
    </row>
    <row r="96069" spans="11:11">
      <c r="K96069"/>
    </row>
    <row r="96070" spans="11:11">
      <c r="K96070"/>
    </row>
    <row r="96071" spans="11:11">
      <c r="K96071"/>
    </row>
    <row r="96072" spans="11:11">
      <c r="K96072"/>
    </row>
    <row r="96073" spans="11:11">
      <c r="K96073"/>
    </row>
    <row r="96074" spans="11:11">
      <c r="K96074"/>
    </row>
    <row r="96075" spans="11:11">
      <c r="K96075"/>
    </row>
    <row r="96076" spans="11:11">
      <c r="K96076"/>
    </row>
    <row r="96077" spans="11:11">
      <c r="K96077"/>
    </row>
    <row r="96078" spans="11:11">
      <c r="K96078"/>
    </row>
    <row r="96079" spans="11:11">
      <c r="K96079"/>
    </row>
    <row r="96080" spans="11:11">
      <c r="K96080"/>
    </row>
    <row r="96081" spans="11:11">
      <c r="K96081"/>
    </row>
    <row r="96082" spans="11:11">
      <c r="K96082"/>
    </row>
    <row r="96083" spans="11:11">
      <c r="K96083"/>
    </row>
    <row r="96084" spans="11:11">
      <c r="K96084"/>
    </row>
    <row r="96085" spans="11:11">
      <c r="K96085"/>
    </row>
    <row r="96086" spans="11:11">
      <c r="K96086"/>
    </row>
    <row r="96087" spans="11:11">
      <c r="K96087"/>
    </row>
    <row r="96088" spans="11:11">
      <c r="K96088"/>
    </row>
    <row r="96089" spans="11:11">
      <c r="K96089"/>
    </row>
    <row r="96090" spans="11:11">
      <c r="K96090"/>
    </row>
    <row r="96091" spans="11:11">
      <c r="K96091"/>
    </row>
    <row r="96092" spans="11:11">
      <c r="K96092"/>
    </row>
    <row r="96093" spans="11:11">
      <c r="K96093"/>
    </row>
    <row r="96094" spans="11:11">
      <c r="K96094"/>
    </row>
    <row r="96095" spans="11:11">
      <c r="K96095"/>
    </row>
    <row r="96096" spans="11:11">
      <c r="K96096"/>
    </row>
    <row r="96097" spans="11:11">
      <c r="K96097"/>
    </row>
    <row r="96098" spans="11:11">
      <c r="K96098"/>
    </row>
    <row r="96099" spans="11:11">
      <c r="K96099"/>
    </row>
    <row r="96100" spans="11:11">
      <c r="K96100"/>
    </row>
    <row r="96101" spans="11:11">
      <c r="K96101"/>
    </row>
    <row r="96102" spans="11:11">
      <c r="K96102"/>
    </row>
    <row r="96103" spans="11:11">
      <c r="K96103"/>
    </row>
    <row r="96104" spans="11:11">
      <c r="K96104"/>
    </row>
    <row r="96105" spans="11:11">
      <c r="K96105"/>
    </row>
    <row r="96106" spans="11:11">
      <c r="K96106"/>
    </row>
    <row r="96107" spans="11:11">
      <c r="K96107"/>
    </row>
    <row r="96108" spans="11:11">
      <c r="K96108"/>
    </row>
    <row r="96109" spans="11:11">
      <c r="K96109"/>
    </row>
    <row r="96110" spans="11:11">
      <c r="K96110"/>
    </row>
    <row r="96111" spans="11:11">
      <c r="K96111"/>
    </row>
    <row r="96112" spans="11:11">
      <c r="K96112"/>
    </row>
    <row r="96113" spans="11:11">
      <c r="K96113"/>
    </row>
    <row r="96114" spans="11:11">
      <c r="K96114"/>
    </row>
    <row r="96115" spans="11:11">
      <c r="K96115"/>
    </row>
    <row r="96116" spans="11:11">
      <c r="K96116"/>
    </row>
    <row r="96117" spans="11:11">
      <c r="K96117"/>
    </row>
    <row r="96118" spans="11:11">
      <c r="K96118"/>
    </row>
    <row r="96119" spans="11:11">
      <c r="K96119"/>
    </row>
    <row r="96120" spans="11:11">
      <c r="K96120"/>
    </row>
    <row r="96121" spans="11:11">
      <c r="K96121"/>
    </row>
    <row r="96122" spans="11:11">
      <c r="K96122"/>
    </row>
    <row r="96123" spans="11:11">
      <c r="K96123"/>
    </row>
    <row r="96124" spans="11:11">
      <c r="K96124"/>
    </row>
    <row r="96125" spans="11:11">
      <c r="K96125"/>
    </row>
    <row r="96126" spans="11:11">
      <c r="K96126"/>
    </row>
    <row r="96127" spans="11:11">
      <c r="K96127"/>
    </row>
    <row r="96128" spans="11:11">
      <c r="K96128"/>
    </row>
    <row r="96129" spans="11:11">
      <c r="K96129"/>
    </row>
    <row r="96130" spans="11:11">
      <c r="K96130"/>
    </row>
    <row r="96131" spans="11:11">
      <c r="K96131"/>
    </row>
    <row r="96132" spans="11:11">
      <c r="K96132"/>
    </row>
    <row r="96133" spans="11:11">
      <c r="K96133"/>
    </row>
    <row r="96134" spans="11:11">
      <c r="K96134"/>
    </row>
    <row r="96135" spans="11:11">
      <c r="K96135"/>
    </row>
    <row r="96136" spans="11:11">
      <c r="K96136"/>
    </row>
    <row r="96137" spans="11:11">
      <c r="K96137"/>
    </row>
    <row r="96138" spans="11:11">
      <c r="K96138"/>
    </row>
    <row r="96139" spans="11:11">
      <c r="K96139"/>
    </row>
    <row r="96140" spans="11:11">
      <c r="K96140"/>
    </row>
    <row r="96141" spans="11:11">
      <c r="K96141"/>
    </row>
    <row r="96142" spans="11:11">
      <c r="K96142"/>
    </row>
    <row r="96143" spans="11:11">
      <c r="K96143"/>
    </row>
    <row r="96144" spans="11:11">
      <c r="K96144"/>
    </row>
    <row r="96145" spans="11:11">
      <c r="K96145"/>
    </row>
    <row r="96146" spans="11:11">
      <c r="K96146"/>
    </row>
    <row r="96147" spans="11:11">
      <c r="K96147"/>
    </row>
    <row r="96148" spans="11:11">
      <c r="K96148"/>
    </row>
    <row r="96149" spans="11:11">
      <c r="K96149"/>
    </row>
    <row r="96150" spans="11:11">
      <c r="K96150"/>
    </row>
    <row r="96151" spans="11:11">
      <c r="K96151"/>
    </row>
    <row r="96152" spans="11:11">
      <c r="K96152"/>
    </row>
    <row r="96153" spans="11:11">
      <c r="K96153"/>
    </row>
    <row r="96154" spans="11:11">
      <c r="K96154"/>
    </row>
    <row r="96155" spans="11:11">
      <c r="K96155"/>
    </row>
    <row r="96156" spans="11:11">
      <c r="K96156"/>
    </row>
    <row r="96157" spans="11:11">
      <c r="K96157"/>
    </row>
    <row r="96158" spans="11:11">
      <c r="K96158"/>
    </row>
    <row r="96159" spans="11:11">
      <c r="K96159"/>
    </row>
    <row r="96160" spans="11:11">
      <c r="K96160"/>
    </row>
    <row r="96161" spans="11:11">
      <c r="K96161"/>
    </row>
    <row r="96162" spans="11:11">
      <c r="K96162"/>
    </row>
    <row r="96163" spans="11:11">
      <c r="K96163"/>
    </row>
    <row r="96164" spans="11:11">
      <c r="K96164"/>
    </row>
    <row r="96165" spans="11:11">
      <c r="K96165"/>
    </row>
    <row r="96166" spans="11:11">
      <c r="K96166"/>
    </row>
    <row r="96167" spans="11:11">
      <c r="K96167"/>
    </row>
    <row r="96168" spans="11:11">
      <c r="K96168"/>
    </row>
    <row r="96169" spans="11:11">
      <c r="K96169"/>
    </row>
    <row r="96170" spans="11:11">
      <c r="K96170"/>
    </row>
    <row r="96171" spans="11:11">
      <c r="K96171"/>
    </row>
    <row r="96172" spans="11:11">
      <c r="K96172"/>
    </row>
    <row r="96173" spans="11:11">
      <c r="K96173"/>
    </row>
    <row r="96174" spans="11:11">
      <c r="K96174"/>
    </row>
    <row r="96175" spans="11:11">
      <c r="K96175"/>
    </row>
    <row r="96176" spans="11:11">
      <c r="K96176"/>
    </row>
    <row r="96177" spans="11:11">
      <c r="K96177"/>
    </row>
    <row r="96178" spans="11:11">
      <c r="K96178"/>
    </row>
    <row r="96179" spans="11:11">
      <c r="K96179"/>
    </row>
    <row r="96180" spans="11:11">
      <c r="K96180"/>
    </row>
    <row r="96181" spans="11:11">
      <c r="K96181"/>
    </row>
    <row r="96182" spans="11:11">
      <c r="K96182"/>
    </row>
    <row r="96183" spans="11:11">
      <c r="K96183"/>
    </row>
    <row r="96184" spans="11:11">
      <c r="K96184"/>
    </row>
    <row r="96185" spans="11:11">
      <c r="K96185"/>
    </row>
    <row r="96186" spans="11:11">
      <c r="K96186"/>
    </row>
    <row r="96187" spans="11:11">
      <c r="K96187"/>
    </row>
    <row r="96188" spans="11:11">
      <c r="K96188"/>
    </row>
    <row r="96189" spans="11:11">
      <c r="K96189"/>
    </row>
    <row r="96190" spans="11:11">
      <c r="K96190"/>
    </row>
    <row r="96191" spans="11:11">
      <c r="K96191"/>
    </row>
    <row r="96192" spans="11:11">
      <c r="K96192"/>
    </row>
    <row r="96193" spans="11:11">
      <c r="K96193"/>
    </row>
    <row r="96194" spans="11:11">
      <c r="K96194"/>
    </row>
    <row r="96195" spans="11:11">
      <c r="K96195"/>
    </row>
    <row r="96196" spans="11:11">
      <c r="K96196"/>
    </row>
    <row r="96197" spans="11:11">
      <c r="K96197"/>
    </row>
    <row r="96198" spans="11:11">
      <c r="K96198"/>
    </row>
    <row r="96199" spans="11:11">
      <c r="K96199"/>
    </row>
    <row r="96200" spans="11:11">
      <c r="K96200"/>
    </row>
    <row r="96201" spans="11:11">
      <c r="K96201"/>
    </row>
    <row r="96202" spans="11:11">
      <c r="K96202"/>
    </row>
    <row r="96203" spans="11:11">
      <c r="K96203"/>
    </row>
    <row r="96204" spans="11:11">
      <c r="K96204"/>
    </row>
    <row r="96205" spans="11:11">
      <c r="K96205"/>
    </row>
    <row r="96206" spans="11:11">
      <c r="K96206"/>
    </row>
    <row r="96207" spans="11:11">
      <c r="K96207"/>
    </row>
    <row r="96208" spans="11:11">
      <c r="K96208"/>
    </row>
    <row r="96209" spans="11:11">
      <c r="K96209"/>
    </row>
    <row r="96210" spans="11:11">
      <c r="K96210"/>
    </row>
    <row r="96211" spans="11:11">
      <c r="K96211"/>
    </row>
    <row r="96212" spans="11:11">
      <c r="K96212"/>
    </row>
    <row r="96213" spans="11:11">
      <c r="K96213"/>
    </row>
    <row r="96214" spans="11:11">
      <c r="K96214"/>
    </row>
    <row r="96215" spans="11:11">
      <c r="K96215"/>
    </row>
    <row r="96216" spans="11:11">
      <c r="K96216"/>
    </row>
    <row r="96217" spans="11:11">
      <c r="K96217"/>
    </row>
    <row r="96218" spans="11:11">
      <c r="K96218"/>
    </row>
    <row r="96219" spans="11:11">
      <c r="K96219"/>
    </row>
    <row r="96220" spans="11:11">
      <c r="K96220"/>
    </row>
    <row r="96221" spans="11:11">
      <c r="K96221"/>
    </row>
    <row r="96222" spans="11:11">
      <c r="K96222"/>
    </row>
    <row r="96223" spans="11:11">
      <c r="K96223"/>
    </row>
    <row r="96224" spans="11:11">
      <c r="K96224"/>
    </row>
    <row r="96225" spans="11:11">
      <c r="K96225"/>
    </row>
    <row r="96226" spans="11:11">
      <c r="K96226"/>
    </row>
    <row r="96227" spans="11:11">
      <c r="K96227"/>
    </row>
    <row r="96228" spans="11:11">
      <c r="K96228"/>
    </row>
    <row r="96229" spans="11:11">
      <c r="K96229"/>
    </row>
    <row r="96230" spans="11:11">
      <c r="K96230"/>
    </row>
    <row r="96231" spans="11:11">
      <c r="K96231"/>
    </row>
    <row r="96232" spans="11:11">
      <c r="K96232"/>
    </row>
    <row r="96233" spans="11:11">
      <c r="K96233"/>
    </row>
    <row r="96234" spans="11:11">
      <c r="K96234"/>
    </row>
    <row r="96235" spans="11:11">
      <c r="K96235"/>
    </row>
    <row r="96236" spans="11:11">
      <c r="K96236"/>
    </row>
    <row r="96237" spans="11:11">
      <c r="K96237"/>
    </row>
    <row r="96238" spans="11:11">
      <c r="K96238"/>
    </row>
    <row r="96239" spans="11:11">
      <c r="K96239"/>
    </row>
    <row r="96240" spans="11:11">
      <c r="K96240"/>
    </row>
    <row r="96241" spans="11:11">
      <c r="K96241"/>
    </row>
    <row r="96242" spans="11:11">
      <c r="K96242"/>
    </row>
    <row r="96243" spans="11:11">
      <c r="K96243"/>
    </row>
    <row r="96244" spans="11:11">
      <c r="K96244"/>
    </row>
    <row r="96245" spans="11:11">
      <c r="K96245"/>
    </row>
    <row r="96246" spans="11:11">
      <c r="K96246"/>
    </row>
    <row r="96247" spans="11:11">
      <c r="K96247"/>
    </row>
    <row r="96248" spans="11:11">
      <c r="K96248"/>
    </row>
    <row r="96249" spans="11:11">
      <c r="K96249"/>
    </row>
    <row r="96250" spans="11:11">
      <c r="K96250"/>
    </row>
    <row r="96251" spans="11:11">
      <c r="K96251"/>
    </row>
    <row r="96252" spans="11:11">
      <c r="K96252"/>
    </row>
    <row r="96253" spans="11:11">
      <c r="K96253"/>
    </row>
    <row r="96254" spans="11:11">
      <c r="K96254"/>
    </row>
    <row r="96255" spans="11:11">
      <c r="K96255"/>
    </row>
    <row r="96256" spans="11:11">
      <c r="K96256"/>
    </row>
    <row r="96257" spans="11:11">
      <c r="K96257"/>
    </row>
    <row r="96258" spans="11:11">
      <c r="K96258"/>
    </row>
    <row r="96259" spans="11:11">
      <c r="K96259"/>
    </row>
    <row r="96260" spans="11:11">
      <c r="K96260"/>
    </row>
    <row r="96261" spans="11:11">
      <c r="K96261"/>
    </row>
    <row r="96262" spans="11:11">
      <c r="K96262"/>
    </row>
    <row r="96263" spans="11:11">
      <c r="K96263"/>
    </row>
    <row r="96264" spans="11:11">
      <c r="K96264"/>
    </row>
    <row r="96265" spans="11:11">
      <c r="K96265"/>
    </row>
    <row r="96266" spans="11:11">
      <c r="K96266"/>
    </row>
    <row r="96267" spans="11:11">
      <c r="K96267"/>
    </row>
    <row r="96268" spans="11:11">
      <c r="K96268"/>
    </row>
    <row r="96269" spans="11:11">
      <c r="K96269"/>
    </row>
    <row r="96270" spans="11:11">
      <c r="K96270"/>
    </row>
    <row r="96271" spans="11:11">
      <c r="K96271"/>
    </row>
    <row r="96272" spans="11:11">
      <c r="K96272"/>
    </row>
    <row r="96273" spans="11:11">
      <c r="K96273"/>
    </row>
    <row r="96274" spans="11:11">
      <c r="K96274"/>
    </row>
    <row r="96275" spans="11:11">
      <c r="K96275"/>
    </row>
    <row r="96276" spans="11:11">
      <c r="K96276"/>
    </row>
    <row r="96277" spans="11:11">
      <c r="K96277"/>
    </row>
    <row r="96278" spans="11:11">
      <c r="K96278"/>
    </row>
    <row r="96279" spans="11:11">
      <c r="K96279"/>
    </row>
    <row r="96280" spans="11:11">
      <c r="K96280"/>
    </row>
    <row r="96281" spans="11:11">
      <c r="K96281"/>
    </row>
    <row r="96282" spans="11:11">
      <c r="K96282"/>
    </row>
    <row r="96283" spans="11:11">
      <c r="K96283"/>
    </row>
    <row r="96284" spans="11:11">
      <c r="K96284"/>
    </row>
    <row r="96285" spans="11:11">
      <c r="K96285"/>
    </row>
    <row r="96286" spans="11:11">
      <c r="K96286"/>
    </row>
    <row r="96287" spans="11:11">
      <c r="K96287"/>
    </row>
    <row r="96288" spans="11:11">
      <c r="K96288"/>
    </row>
    <row r="96289" spans="11:11">
      <c r="K96289"/>
    </row>
    <row r="96290" spans="11:11">
      <c r="K96290"/>
    </row>
    <row r="96291" spans="11:11">
      <c r="K96291"/>
    </row>
    <row r="96292" spans="11:11">
      <c r="K96292"/>
    </row>
    <row r="96293" spans="11:11">
      <c r="K96293"/>
    </row>
    <row r="96294" spans="11:11">
      <c r="K96294"/>
    </row>
    <row r="96295" spans="11:11">
      <c r="K96295"/>
    </row>
    <row r="96296" spans="11:11">
      <c r="K96296"/>
    </row>
    <row r="96297" spans="11:11">
      <c r="K96297"/>
    </row>
    <row r="96298" spans="11:11">
      <c r="K96298"/>
    </row>
    <row r="96299" spans="11:11">
      <c r="K96299"/>
    </row>
    <row r="96300" spans="11:11">
      <c r="K96300"/>
    </row>
    <row r="96301" spans="11:11">
      <c r="K96301"/>
    </row>
    <row r="96302" spans="11:11">
      <c r="K96302"/>
    </row>
    <row r="96303" spans="11:11">
      <c r="K96303"/>
    </row>
    <row r="96304" spans="11:11">
      <c r="K96304"/>
    </row>
    <row r="96305" spans="11:11">
      <c r="K96305"/>
    </row>
    <row r="96306" spans="11:11">
      <c r="K96306"/>
    </row>
    <row r="96307" spans="11:11">
      <c r="K96307"/>
    </row>
    <row r="96308" spans="11:11">
      <c r="K96308"/>
    </row>
    <row r="96309" spans="11:11">
      <c r="K96309"/>
    </row>
    <row r="96310" spans="11:11">
      <c r="K96310"/>
    </row>
    <row r="96311" spans="11:11">
      <c r="K96311"/>
    </row>
    <row r="96312" spans="11:11">
      <c r="K96312"/>
    </row>
    <row r="96313" spans="11:11">
      <c r="K96313"/>
    </row>
    <row r="96314" spans="11:11">
      <c r="K96314"/>
    </row>
    <row r="96315" spans="11:11">
      <c r="K96315"/>
    </row>
    <row r="96316" spans="11:11">
      <c r="K96316"/>
    </row>
    <row r="96317" spans="11:11">
      <c r="K96317"/>
    </row>
    <row r="96318" spans="11:11">
      <c r="K96318"/>
    </row>
    <row r="96319" spans="11:11">
      <c r="K96319"/>
    </row>
    <row r="96320" spans="11:11">
      <c r="K96320"/>
    </row>
    <row r="96321" spans="11:11">
      <c r="K96321"/>
    </row>
    <row r="96322" spans="11:11">
      <c r="K96322"/>
    </row>
    <row r="96323" spans="11:11">
      <c r="K96323"/>
    </row>
    <row r="96324" spans="11:11">
      <c r="K96324"/>
    </row>
    <row r="96325" spans="11:11">
      <c r="K96325"/>
    </row>
    <row r="96326" spans="11:11">
      <c r="K96326"/>
    </row>
    <row r="96327" spans="11:11">
      <c r="K96327"/>
    </row>
    <row r="96328" spans="11:11">
      <c r="K96328"/>
    </row>
    <row r="96329" spans="11:11">
      <c r="K96329"/>
    </row>
    <row r="96330" spans="11:11">
      <c r="K96330"/>
    </row>
    <row r="96331" spans="11:11">
      <c r="K96331"/>
    </row>
    <row r="96332" spans="11:11">
      <c r="K96332"/>
    </row>
    <row r="96333" spans="11:11">
      <c r="K96333"/>
    </row>
    <row r="96334" spans="11:11">
      <c r="K96334"/>
    </row>
    <row r="96335" spans="11:11">
      <c r="K96335"/>
    </row>
    <row r="96336" spans="11:11">
      <c r="K96336"/>
    </row>
    <row r="96337" spans="11:11">
      <c r="K96337"/>
    </row>
    <row r="96338" spans="11:11">
      <c r="K96338"/>
    </row>
    <row r="96339" spans="11:11">
      <c r="K96339"/>
    </row>
    <row r="96340" spans="11:11">
      <c r="K96340"/>
    </row>
    <row r="96341" spans="11:11">
      <c r="K96341"/>
    </row>
    <row r="96342" spans="11:11">
      <c r="K96342"/>
    </row>
    <row r="96343" spans="11:11">
      <c r="K96343"/>
    </row>
    <row r="96344" spans="11:11">
      <c r="K96344"/>
    </row>
    <row r="96345" spans="11:11">
      <c r="K96345"/>
    </row>
    <row r="96346" spans="11:11">
      <c r="K96346"/>
    </row>
    <row r="96347" spans="11:11">
      <c r="K96347"/>
    </row>
    <row r="96348" spans="11:11">
      <c r="K96348"/>
    </row>
    <row r="96349" spans="11:11">
      <c r="K96349"/>
    </row>
    <row r="96350" spans="11:11">
      <c r="K96350"/>
    </row>
    <row r="96351" spans="11:11">
      <c r="K96351"/>
    </row>
    <row r="96352" spans="11:11">
      <c r="K96352"/>
    </row>
    <row r="96353" spans="11:11">
      <c r="K96353"/>
    </row>
    <row r="96354" spans="11:11">
      <c r="K96354"/>
    </row>
    <row r="96355" spans="11:11">
      <c r="K96355"/>
    </row>
    <row r="96356" spans="11:11">
      <c r="K96356"/>
    </row>
    <row r="96357" spans="11:11">
      <c r="K96357"/>
    </row>
    <row r="96358" spans="11:11">
      <c r="K96358"/>
    </row>
    <row r="96359" spans="11:11">
      <c r="K96359"/>
    </row>
    <row r="96360" spans="11:11">
      <c r="K96360"/>
    </row>
    <row r="96361" spans="11:11">
      <c r="K96361"/>
    </row>
    <row r="96362" spans="11:11">
      <c r="K96362"/>
    </row>
    <row r="96363" spans="11:11">
      <c r="K96363"/>
    </row>
    <row r="96364" spans="11:11">
      <c r="K96364"/>
    </row>
    <row r="96365" spans="11:11">
      <c r="K96365"/>
    </row>
    <row r="96366" spans="11:11">
      <c r="K96366"/>
    </row>
    <row r="96367" spans="11:11">
      <c r="K96367"/>
    </row>
    <row r="96368" spans="11:11">
      <c r="K96368"/>
    </row>
    <row r="96369" spans="11:11">
      <c r="K96369"/>
    </row>
    <row r="96370" spans="11:11">
      <c r="K96370"/>
    </row>
    <row r="96371" spans="11:11">
      <c r="K96371"/>
    </row>
    <row r="96372" spans="11:11">
      <c r="K96372"/>
    </row>
    <row r="96373" spans="11:11">
      <c r="K96373"/>
    </row>
    <row r="96374" spans="11:11">
      <c r="K96374"/>
    </row>
    <row r="96375" spans="11:11">
      <c r="K96375"/>
    </row>
    <row r="96376" spans="11:11">
      <c r="K96376"/>
    </row>
    <row r="96377" spans="11:11">
      <c r="K96377"/>
    </row>
    <row r="96378" spans="11:11">
      <c r="K96378"/>
    </row>
    <row r="96379" spans="11:11">
      <c r="K96379"/>
    </row>
    <row r="96380" spans="11:11">
      <c r="K96380"/>
    </row>
    <row r="96381" spans="11:11">
      <c r="K96381"/>
    </row>
    <row r="96382" spans="11:11">
      <c r="K96382"/>
    </row>
    <row r="96383" spans="11:11">
      <c r="K96383"/>
    </row>
    <row r="96384" spans="11:11">
      <c r="K96384"/>
    </row>
    <row r="96385" spans="11:11">
      <c r="K96385"/>
    </row>
    <row r="96386" spans="11:11">
      <c r="K96386"/>
    </row>
    <row r="96387" spans="11:11">
      <c r="K96387"/>
    </row>
    <row r="96388" spans="11:11">
      <c r="K96388"/>
    </row>
    <row r="96389" spans="11:11">
      <c r="K96389"/>
    </row>
    <row r="96390" spans="11:11">
      <c r="K96390"/>
    </row>
    <row r="96391" spans="11:11">
      <c r="K96391"/>
    </row>
    <row r="96392" spans="11:11">
      <c r="K96392"/>
    </row>
    <row r="96393" spans="11:11">
      <c r="K96393"/>
    </row>
    <row r="96394" spans="11:11">
      <c r="K96394"/>
    </row>
    <row r="96395" spans="11:11">
      <c r="K96395"/>
    </row>
    <row r="96396" spans="11:11">
      <c r="K96396"/>
    </row>
    <row r="96397" spans="11:11">
      <c r="K96397"/>
    </row>
    <row r="96398" spans="11:11">
      <c r="K96398"/>
    </row>
    <row r="96399" spans="11:11">
      <c r="K96399"/>
    </row>
    <row r="96400" spans="11:11">
      <c r="K96400"/>
    </row>
    <row r="96401" spans="11:11">
      <c r="K96401"/>
    </row>
    <row r="96402" spans="11:11">
      <c r="K96402"/>
    </row>
    <row r="96403" spans="11:11">
      <c r="K96403"/>
    </row>
    <row r="96404" spans="11:11">
      <c r="K96404"/>
    </row>
    <row r="96405" spans="11:11">
      <c r="K96405"/>
    </row>
    <row r="96406" spans="11:11">
      <c r="K96406"/>
    </row>
    <row r="96407" spans="11:11">
      <c r="K96407"/>
    </row>
    <row r="96408" spans="11:11">
      <c r="K96408"/>
    </row>
    <row r="96409" spans="11:11">
      <c r="K96409"/>
    </row>
    <row r="96410" spans="11:11">
      <c r="K96410"/>
    </row>
    <row r="96411" spans="11:11">
      <c r="K96411"/>
    </row>
    <row r="96412" spans="11:11">
      <c r="K96412"/>
    </row>
    <row r="96413" spans="11:11">
      <c r="K96413"/>
    </row>
    <row r="96414" spans="11:11">
      <c r="K96414"/>
    </row>
    <row r="96415" spans="11:11">
      <c r="K96415"/>
    </row>
    <row r="96416" spans="11:11">
      <c r="K96416"/>
    </row>
    <row r="96417" spans="11:11">
      <c r="K96417"/>
    </row>
    <row r="96418" spans="11:11">
      <c r="K96418"/>
    </row>
    <row r="96419" spans="11:11">
      <c r="K96419"/>
    </row>
    <row r="96420" spans="11:11">
      <c r="K96420"/>
    </row>
    <row r="96421" spans="11:11">
      <c r="K96421"/>
    </row>
    <row r="96422" spans="11:11">
      <c r="K96422"/>
    </row>
    <row r="96423" spans="11:11">
      <c r="K96423"/>
    </row>
    <row r="96424" spans="11:11">
      <c r="K96424"/>
    </row>
    <row r="96425" spans="11:11">
      <c r="K96425"/>
    </row>
    <row r="96426" spans="11:11">
      <c r="K96426"/>
    </row>
    <row r="96427" spans="11:11">
      <c r="K96427"/>
    </row>
    <row r="96428" spans="11:11">
      <c r="K96428"/>
    </row>
    <row r="96429" spans="11:11">
      <c r="K96429"/>
    </row>
    <row r="96430" spans="11:11">
      <c r="K96430"/>
    </row>
    <row r="96431" spans="11:11">
      <c r="K96431"/>
    </row>
    <row r="96432" spans="11:11">
      <c r="K96432"/>
    </row>
    <row r="96433" spans="11:11">
      <c r="K96433"/>
    </row>
    <row r="96434" spans="11:11">
      <c r="K96434"/>
    </row>
    <row r="96435" spans="11:11">
      <c r="K96435"/>
    </row>
    <row r="96436" spans="11:11">
      <c r="K96436"/>
    </row>
    <row r="96437" spans="11:11">
      <c r="K96437"/>
    </row>
    <row r="96438" spans="11:11">
      <c r="K96438"/>
    </row>
    <row r="96439" spans="11:11">
      <c r="K96439"/>
    </row>
    <row r="96440" spans="11:11">
      <c r="K96440"/>
    </row>
    <row r="96441" spans="11:11">
      <c r="K96441"/>
    </row>
    <row r="96442" spans="11:11">
      <c r="K96442"/>
    </row>
    <row r="96443" spans="11:11">
      <c r="K96443"/>
    </row>
    <row r="96444" spans="11:11">
      <c r="K96444"/>
    </row>
    <row r="96445" spans="11:11">
      <c r="K96445"/>
    </row>
    <row r="96446" spans="11:11">
      <c r="K96446"/>
    </row>
    <row r="96447" spans="11:11">
      <c r="K96447"/>
    </row>
    <row r="96448" spans="11:11">
      <c r="K96448"/>
    </row>
    <row r="96449" spans="11:11">
      <c r="K96449"/>
    </row>
    <row r="96450" spans="11:11">
      <c r="K96450"/>
    </row>
    <row r="96451" spans="11:11">
      <c r="K96451"/>
    </row>
    <row r="96452" spans="11:11">
      <c r="K96452"/>
    </row>
    <row r="96453" spans="11:11">
      <c r="K96453"/>
    </row>
    <row r="96454" spans="11:11">
      <c r="K96454"/>
    </row>
    <row r="96455" spans="11:11">
      <c r="K96455"/>
    </row>
    <row r="96456" spans="11:11">
      <c r="K96456"/>
    </row>
    <row r="96457" spans="11:11">
      <c r="K96457"/>
    </row>
    <row r="96458" spans="11:11">
      <c r="K96458"/>
    </row>
    <row r="96459" spans="11:11">
      <c r="K96459"/>
    </row>
    <row r="96460" spans="11:11">
      <c r="K96460"/>
    </row>
    <row r="96461" spans="11:11">
      <c r="K96461"/>
    </row>
    <row r="96462" spans="11:11">
      <c r="K96462"/>
    </row>
    <row r="96463" spans="11:11">
      <c r="K96463"/>
    </row>
    <row r="96464" spans="11:11">
      <c r="K96464"/>
    </row>
    <row r="96465" spans="11:11">
      <c r="K96465"/>
    </row>
    <row r="96466" spans="11:11">
      <c r="K96466"/>
    </row>
    <row r="96467" spans="11:11">
      <c r="K96467"/>
    </row>
    <row r="96468" spans="11:11">
      <c r="K96468"/>
    </row>
    <row r="96469" spans="11:11">
      <c r="K96469"/>
    </row>
    <row r="96470" spans="11:11">
      <c r="K96470"/>
    </row>
    <row r="96471" spans="11:11">
      <c r="K96471"/>
    </row>
    <row r="96472" spans="11:11">
      <c r="K96472"/>
    </row>
    <row r="96473" spans="11:11">
      <c r="K96473"/>
    </row>
    <row r="96474" spans="11:11">
      <c r="K96474"/>
    </row>
    <row r="96475" spans="11:11">
      <c r="K96475"/>
    </row>
    <row r="96476" spans="11:11">
      <c r="K96476"/>
    </row>
    <row r="96477" spans="11:11">
      <c r="K96477"/>
    </row>
    <row r="96478" spans="11:11">
      <c r="K96478"/>
    </row>
    <row r="96479" spans="11:11">
      <c r="K96479"/>
    </row>
    <row r="96480" spans="11:11">
      <c r="K96480"/>
    </row>
    <row r="96481" spans="11:11">
      <c r="K96481"/>
    </row>
    <row r="96482" spans="11:11">
      <c r="K96482"/>
    </row>
    <row r="96483" spans="11:11">
      <c r="K96483"/>
    </row>
    <row r="96484" spans="11:11">
      <c r="K96484"/>
    </row>
    <row r="96485" spans="11:11">
      <c r="K96485"/>
    </row>
    <row r="96486" spans="11:11">
      <c r="K96486"/>
    </row>
    <row r="96487" spans="11:11">
      <c r="K96487"/>
    </row>
    <row r="96488" spans="11:11">
      <c r="K96488"/>
    </row>
    <row r="96489" spans="11:11">
      <c r="K96489"/>
    </row>
    <row r="96490" spans="11:11">
      <c r="K96490"/>
    </row>
    <row r="96491" spans="11:11">
      <c r="K96491"/>
    </row>
    <row r="96492" spans="11:11">
      <c r="K96492"/>
    </row>
    <row r="96493" spans="11:11">
      <c r="K96493"/>
    </row>
    <row r="96494" spans="11:11">
      <c r="K96494"/>
    </row>
    <row r="96495" spans="11:11">
      <c r="K96495"/>
    </row>
    <row r="96496" spans="11:11">
      <c r="K96496"/>
    </row>
    <row r="96497" spans="11:11">
      <c r="K96497"/>
    </row>
    <row r="96498" spans="11:11">
      <c r="K96498"/>
    </row>
    <row r="96499" spans="11:11">
      <c r="K96499"/>
    </row>
    <row r="96500" spans="11:11">
      <c r="K96500"/>
    </row>
    <row r="96501" spans="11:11">
      <c r="K96501"/>
    </row>
    <row r="96502" spans="11:11">
      <c r="K96502"/>
    </row>
    <row r="96503" spans="11:11">
      <c r="K96503"/>
    </row>
    <row r="96504" spans="11:11">
      <c r="K96504"/>
    </row>
    <row r="96505" spans="11:11">
      <c r="K96505"/>
    </row>
    <row r="96506" spans="11:11">
      <c r="K96506"/>
    </row>
    <row r="96507" spans="11:11">
      <c r="K96507"/>
    </row>
    <row r="96508" spans="11:11">
      <c r="K96508"/>
    </row>
    <row r="96509" spans="11:11">
      <c r="K96509"/>
    </row>
    <row r="96510" spans="11:11">
      <c r="K96510"/>
    </row>
    <row r="96511" spans="11:11">
      <c r="K96511"/>
    </row>
    <row r="96512" spans="11:11">
      <c r="K96512"/>
    </row>
    <row r="96513" spans="11:11">
      <c r="K96513"/>
    </row>
    <row r="96514" spans="11:11">
      <c r="K96514"/>
    </row>
    <row r="96515" spans="11:11">
      <c r="K96515"/>
    </row>
    <row r="96516" spans="11:11">
      <c r="K96516"/>
    </row>
    <row r="96517" spans="11:11">
      <c r="K96517"/>
    </row>
    <row r="96518" spans="11:11">
      <c r="K96518"/>
    </row>
    <row r="96519" spans="11:11">
      <c r="K96519"/>
    </row>
    <row r="96520" spans="11:11">
      <c r="K96520"/>
    </row>
    <row r="96521" spans="11:11">
      <c r="K96521"/>
    </row>
    <row r="96522" spans="11:11">
      <c r="K96522"/>
    </row>
    <row r="96523" spans="11:11">
      <c r="K96523"/>
    </row>
    <row r="96524" spans="11:11">
      <c r="K96524"/>
    </row>
    <row r="96525" spans="11:11">
      <c r="K96525"/>
    </row>
    <row r="96526" spans="11:11">
      <c r="K96526"/>
    </row>
    <row r="96527" spans="11:11">
      <c r="K96527"/>
    </row>
    <row r="96528" spans="11:11">
      <c r="K96528"/>
    </row>
    <row r="96529" spans="11:11">
      <c r="K96529"/>
    </row>
    <row r="96530" spans="11:11">
      <c r="K96530"/>
    </row>
    <row r="96531" spans="11:11">
      <c r="K96531"/>
    </row>
    <row r="96532" spans="11:11">
      <c r="K96532"/>
    </row>
    <row r="96533" spans="11:11">
      <c r="K96533"/>
    </row>
    <row r="96534" spans="11:11">
      <c r="K96534"/>
    </row>
    <row r="96535" spans="11:11">
      <c r="K96535"/>
    </row>
    <row r="96536" spans="11:11">
      <c r="K96536"/>
    </row>
    <row r="96537" spans="11:11">
      <c r="K96537"/>
    </row>
    <row r="96538" spans="11:11">
      <c r="K96538"/>
    </row>
    <row r="96539" spans="11:11">
      <c r="K96539"/>
    </row>
    <row r="96540" spans="11:11">
      <c r="K96540"/>
    </row>
    <row r="96541" spans="11:11">
      <c r="K96541"/>
    </row>
    <row r="96542" spans="11:11">
      <c r="K96542"/>
    </row>
    <row r="96543" spans="11:11">
      <c r="K96543"/>
    </row>
    <row r="96544" spans="11:11">
      <c r="K96544"/>
    </row>
    <row r="96545" spans="11:11">
      <c r="K96545"/>
    </row>
    <row r="96546" spans="11:11">
      <c r="K96546"/>
    </row>
    <row r="96547" spans="11:11">
      <c r="K96547"/>
    </row>
    <row r="96548" spans="11:11">
      <c r="K96548"/>
    </row>
    <row r="96549" spans="11:11">
      <c r="K96549"/>
    </row>
    <row r="96550" spans="11:11">
      <c r="K96550"/>
    </row>
    <row r="96551" spans="11:11">
      <c r="K96551"/>
    </row>
    <row r="96552" spans="11:11">
      <c r="K96552"/>
    </row>
    <row r="96553" spans="11:11">
      <c r="K96553"/>
    </row>
    <row r="96554" spans="11:11">
      <c r="K96554"/>
    </row>
    <row r="96555" spans="11:11">
      <c r="K96555"/>
    </row>
    <row r="96556" spans="11:11">
      <c r="K96556"/>
    </row>
    <row r="96557" spans="11:11">
      <c r="K96557"/>
    </row>
    <row r="96558" spans="11:11">
      <c r="K96558"/>
    </row>
    <row r="96559" spans="11:11">
      <c r="K96559"/>
    </row>
    <row r="96560" spans="11:11">
      <c r="K96560"/>
    </row>
    <row r="96561" spans="11:11">
      <c r="K96561"/>
    </row>
    <row r="96562" spans="11:11">
      <c r="K96562"/>
    </row>
    <row r="96563" spans="11:11">
      <c r="K96563"/>
    </row>
    <row r="96564" spans="11:11">
      <c r="K96564"/>
    </row>
    <row r="96565" spans="11:11">
      <c r="K96565"/>
    </row>
    <row r="96566" spans="11:11">
      <c r="K96566"/>
    </row>
    <row r="96567" spans="11:11">
      <c r="K96567"/>
    </row>
    <row r="96568" spans="11:11">
      <c r="K96568"/>
    </row>
    <row r="96569" spans="11:11">
      <c r="K96569"/>
    </row>
    <row r="96570" spans="11:11">
      <c r="K96570"/>
    </row>
    <row r="96571" spans="11:11">
      <c r="K96571"/>
    </row>
    <row r="96572" spans="11:11">
      <c r="K96572"/>
    </row>
    <row r="96573" spans="11:11">
      <c r="K96573"/>
    </row>
    <row r="96574" spans="11:11">
      <c r="K96574"/>
    </row>
    <row r="96575" spans="11:11">
      <c r="K96575"/>
    </row>
    <row r="96576" spans="11:11">
      <c r="K96576"/>
    </row>
    <row r="96577" spans="11:11">
      <c r="K96577"/>
    </row>
    <row r="96578" spans="11:11">
      <c r="K96578"/>
    </row>
    <row r="96579" spans="11:11">
      <c r="K96579"/>
    </row>
    <row r="96580" spans="11:11">
      <c r="K96580"/>
    </row>
    <row r="96581" spans="11:11">
      <c r="K96581"/>
    </row>
    <row r="96582" spans="11:11">
      <c r="K96582"/>
    </row>
    <row r="96583" spans="11:11">
      <c r="K96583"/>
    </row>
    <row r="96584" spans="11:11">
      <c r="K96584"/>
    </row>
    <row r="96585" spans="11:11">
      <c r="K96585"/>
    </row>
    <row r="96586" spans="11:11">
      <c r="K96586"/>
    </row>
    <row r="96587" spans="11:11">
      <c r="K96587"/>
    </row>
    <row r="96588" spans="11:11">
      <c r="K96588"/>
    </row>
    <row r="96589" spans="11:11">
      <c r="K96589"/>
    </row>
    <row r="96590" spans="11:11">
      <c r="K96590"/>
    </row>
    <row r="96591" spans="11:11">
      <c r="K96591"/>
    </row>
    <row r="96592" spans="11:11">
      <c r="K96592"/>
    </row>
    <row r="96593" spans="11:11">
      <c r="K96593"/>
    </row>
    <row r="96594" spans="11:11">
      <c r="K96594"/>
    </row>
    <row r="96595" spans="11:11">
      <c r="K96595"/>
    </row>
    <row r="96596" spans="11:11">
      <c r="K96596"/>
    </row>
    <row r="96597" spans="11:11">
      <c r="K96597"/>
    </row>
    <row r="96598" spans="11:11">
      <c r="K96598"/>
    </row>
    <row r="96599" spans="11:11">
      <c r="K96599"/>
    </row>
    <row r="96600" spans="11:11">
      <c r="K96600"/>
    </row>
    <row r="96601" spans="11:11">
      <c r="K96601"/>
    </row>
    <row r="96602" spans="11:11">
      <c r="K96602"/>
    </row>
    <row r="96603" spans="11:11">
      <c r="K96603"/>
    </row>
    <row r="96604" spans="11:11">
      <c r="K96604"/>
    </row>
    <row r="96605" spans="11:11">
      <c r="K96605"/>
    </row>
    <row r="96606" spans="11:11">
      <c r="K96606"/>
    </row>
    <row r="96607" spans="11:11">
      <c r="K96607"/>
    </row>
    <row r="96608" spans="11:11">
      <c r="K96608"/>
    </row>
    <row r="96609" spans="11:11">
      <c r="K96609"/>
    </row>
    <row r="96610" spans="11:11">
      <c r="K96610"/>
    </row>
    <row r="96611" spans="11:11">
      <c r="K96611"/>
    </row>
    <row r="96612" spans="11:11">
      <c r="K96612"/>
    </row>
    <row r="96613" spans="11:11">
      <c r="K96613"/>
    </row>
    <row r="96614" spans="11:11">
      <c r="K96614"/>
    </row>
    <row r="96615" spans="11:11">
      <c r="K96615"/>
    </row>
    <row r="96616" spans="11:11">
      <c r="K96616"/>
    </row>
    <row r="96617" spans="11:11">
      <c r="K96617"/>
    </row>
    <row r="96618" spans="11:11">
      <c r="K96618"/>
    </row>
    <row r="96619" spans="11:11">
      <c r="K96619"/>
    </row>
    <row r="96620" spans="11:11">
      <c r="K96620"/>
    </row>
    <row r="96621" spans="11:11">
      <c r="K96621"/>
    </row>
    <row r="96622" spans="11:11">
      <c r="K96622"/>
    </row>
    <row r="96623" spans="11:11">
      <c r="K96623"/>
    </row>
    <row r="96624" spans="11:11">
      <c r="K96624"/>
    </row>
    <row r="96625" spans="11:11">
      <c r="K96625"/>
    </row>
    <row r="96626" spans="11:11">
      <c r="K96626"/>
    </row>
    <row r="96627" spans="11:11">
      <c r="K96627"/>
    </row>
    <row r="96628" spans="11:11">
      <c r="K96628"/>
    </row>
    <row r="96629" spans="11:11">
      <c r="K96629"/>
    </row>
    <row r="96630" spans="11:11">
      <c r="K96630"/>
    </row>
    <row r="96631" spans="11:11">
      <c r="K96631"/>
    </row>
    <row r="96632" spans="11:11">
      <c r="K96632"/>
    </row>
    <row r="96633" spans="11:11">
      <c r="K96633"/>
    </row>
    <row r="96634" spans="11:11">
      <c r="K96634"/>
    </row>
    <row r="96635" spans="11:11">
      <c r="K96635"/>
    </row>
    <row r="96636" spans="11:11">
      <c r="K96636"/>
    </row>
    <row r="96637" spans="11:11">
      <c r="K96637"/>
    </row>
    <row r="96638" spans="11:11">
      <c r="K96638"/>
    </row>
    <row r="96639" spans="11:11">
      <c r="K96639"/>
    </row>
    <row r="96640" spans="11:11">
      <c r="K96640"/>
    </row>
    <row r="96641" spans="11:11">
      <c r="K96641"/>
    </row>
    <row r="96642" spans="11:11">
      <c r="K96642"/>
    </row>
    <row r="96643" spans="11:11">
      <c r="K96643"/>
    </row>
    <row r="96644" spans="11:11">
      <c r="K96644"/>
    </row>
    <row r="96645" spans="11:11">
      <c r="K96645"/>
    </row>
    <row r="96646" spans="11:11">
      <c r="K96646"/>
    </row>
    <row r="96647" spans="11:11">
      <c r="K96647"/>
    </row>
    <row r="96648" spans="11:11">
      <c r="K96648"/>
    </row>
    <row r="96649" spans="11:11">
      <c r="K96649"/>
    </row>
    <row r="96650" spans="11:11">
      <c r="K96650"/>
    </row>
    <row r="96651" spans="11:11">
      <c r="K96651"/>
    </row>
    <row r="96652" spans="11:11">
      <c r="K96652"/>
    </row>
    <row r="96653" spans="11:11">
      <c r="K96653"/>
    </row>
    <row r="96654" spans="11:11">
      <c r="K96654"/>
    </row>
    <row r="96655" spans="11:11">
      <c r="K96655"/>
    </row>
    <row r="96656" spans="11:11">
      <c r="K96656"/>
    </row>
    <row r="96657" spans="11:11">
      <c r="K96657"/>
    </row>
    <row r="96658" spans="11:11">
      <c r="K96658"/>
    </row>
    <row r="96659" spans="11:11">
      <c r="K96659"/>
    </row>
    <row r="96660" spans="11:11">
      <c r="K96660"/>
    </row>
    <row r="96661" spans="11:11">
      <c r="K96661"/>
    </row>
    <row r="96662" spans="11:11">
      <c r="K96662"/>
    </row>
    <row r="96663" spans="11:11">
      <c r="K96663"/>
    </row>
    <row r="96664" spans="11:11">
      <c r="K96664"/>
    </row>
    <row r="96665" spans="11:11">
      <c r="K96665"/>
    </row>
    <row r="96666" spans="11:11">
      <c r="K96666"/>
    </row>
    <row r="96667" spans="11:11">
      <c r="K96667"/>
    </row>
    <row r="96668" spans="11:11">
      <c r="K96668"/>
    </row>
    <row r="96669" spans="11:11">
      <c r="K96669"/>
    </row>
    <row r="96670" spans="11:11">
      <c r="K96670"/>
    </row>
    <row r="96671" spans="11:11">
      <c r="K96671"/>
    </row>
    <row r="96672" spans="11:11">
      <c r="K96672"/>
    </row>
    <row r="96673" spans="11:11">
      <c r="K96673"/>
    </row>
    <row r="96674" spans="11:11">
      <c r="K96674"/>
    </row>
    <row r="96675" spans="11:11">
      <c r="K96675"/>
    </row>
    <row r="96676" spans="11:11">
      <c r="K96676"/>
    </row>
    <row r="96677" spans="11:11">
      <c r="K96677"/>
    </row>
    <row r="96678" spans="11:11">
      <c r="K96678"/>
    </row>
    <row r="96679" spans="11:11">
      <c r="K96679"/>
    </row>
    <row r="96680" spans="11:11">
      <c r="K96680"/>
    </row>
    <row r="96681" spans="11:11">
      <c r="K96681"/>
    </row>
    <row r="96682" spans="11:11">
      <c r="K96682"/>
    </row>
    <row r="96683" spans="11:11">
      <c r="K96683"/>
    </row>
    <row r="96684" spans="11:11">
      <c r="K96684"/>
    </row>
    <row r="96685" spans="11:11">
      <c r="K96685"/>
    </row>
    <row r="96686" spans="11:11">
      <c r="K96686"/>
    </row>
    <row r="96687" spans="11:11">
      <c r="K96687"/>
    </row>
    <row r="96688" spans="11:11">
      <c r="K96688"/>
    </row>
    <row r="96689" spans="11:11">
      <c r="K96689"/>
    </row>
    <row r="96690" spans="11:11">
      <c r="K96690"/>
    </row>
    <row r="96691" spans="11:11">
      <c r="K96691"/>
    </row>
    <row r="96692" spans="11:11">
      <c r="K96692"/>
    </row>
    <row r="96693" spans="11:11">
      <c r="K96693"/>
    </row>
    <row r="96694" spans="11:11">
      <c r="K96694"/>
    </row>
    <row r="96695" spans="11:11">
      <c r="K96695"/>
    </row>
    <row r="96696" spans="11:11">
      <c r="K96696"/>
    </row>
    <row r="96697" spans="11:11">
      <c r="K96697"/>
    </row>
    <row r="96698" spans="11:11">
      <c r="K96698"/>
    </row>
    <row r="96699" spans="11:11">
      <c r="K96699"/>
    </row>
    <row r="96700" spans="11:11">
      <c r="K96700"/>
    </row>
    <row r="96701" spans="11:11">
      <c r="K96701"/>
    </row>
    <row r="96702" spans="11:11">
      <c r="K96702"/>
    </row>
    <row r="96703" spans="11:11">
      <c r="K96703"/>
    </row>
    <row r="96704" spans="11:11">
      <c r="K96704"/>
    </row>
    <row r="96705" spans="11:11">
      <c r="K96705"/>
    </row>
    <row r="96706" spans="11:11">
      <c r="K96706"/>
    </row>
    <row r="96707" spans="11:11">
      <c r="K96707"/>
    </row>
    <row r="96708" spans="11:11">
      <c r="K96708"/>
    </row>
    <row r="96709" spans="11:11">
      <c r="K96709"/>
    </row>
    <row r="96710" spans="11:11">
      <c r="K96710"/>
    </row>
    <row r="96711" spans="11:11">
      <c r="K96711"/>
    </row>
    <row r="96712" spans="11:11">
      <c r="K96712"/>
    </row>
    <row r="96713" spans="11:11">
      <c r="K96713"/>
    </row>
    <row r="96714" spans="11:11">
      <c r="K96714"/>
    </row>
    <row r="96715" spans="11:11">
      <c r="K96715"/>
    </row>
    <row r="96716" spans="11:11">
      <c r="K96716"/>
    </row>
    <row r="96717" spans="11:11">
      <c r="K96717"/>
    </row>
    <row r="96718" spans="11:11">
      <c r="K96718"/>
    </row>
    <row r="96719" spans="11:11">
      <c r="K96719"/>
    </row>
    <row r="96720" spans="11:11">
      <c r="K96720"/>
    </row>
    <row r="96721" spans="11:11">
      <c r="K96721"/>
    </row>
    <row r="96722" spans="11:11">
      <c r="K96722"/>
    </row>
    <row r="96723" spans="11:11">
      <c r="K96723"/>
    </row>
    <row r="96724" spans="11:11">
      <c r="K96724"/>
    </row>
    <row r="96725" spans="11:11">
      <c r="K96725"/>
    </row>
    <row r="96726" spans="11:11">
      <c r="K96726"/>
    </row>
    <row r="96727" spans="11:11">
      <c r="K96727"/>
    </row>
    <row r="96728" spans="11:11">
      <c r="K96728"/>
    </row>
    <row r="96729" spans="11:11">
      <c r="K96729"/>
    </row>
    <row r="96730" spans="11:11">
      <c r="K96730"/>
    </row>
    <row r="96731" spans="11:11">
      <c r="K96731"/>
    </row>
    <row r="96732" spans="11:11">
      <c r="K96732"/>
    </row>
    <row r="96733" spans="11:11">
      <c r="K96733"/>
    </row>
    <row r="96734" spans="11:11">
      <c r="K96734"/>
    </row>
    <row r="96735" spans="11:11">
      <c r="K96735"/>
    </row>
    <row r="96736" spans="11:11">
      <c r="K96736"/>
    </row>
    <row r="96737" spans="11:11">
      <c r="K96737"/>
    </row>
    <row r="96738" spans="11:11">
      <c r="K96738"/>
    </row>
    <row r="96739" spans="11:11">
      <c r="K96739"/>
    </row>
    <row r="96740" spans="11:11">
      <c r="K96740"/>
    </row>
    <row r="96741" spans="11:11">
      <c r="K96741"/>
    </row>
    <row r="96742" spans="11:11">
      <c r="K96742"/>
    </row>
    <row r="96743" spans="11:11">
      <c r="K96743"/>
    </row>
    <row r="96744" spans="11:11">
      <c r="K96744"/>
    </row>
    <row r="96745" spans="11:11">
      <c r="K96745"/>
    </row>
    <row r="96746" spans="11:11">
      <c r="K96746"/>
    </row>
    <row r="96747" spans="11:11">
      <c r="K96747"/>
    </row>
    <row r="96748" spans="11:11">
      <c r="K96748"/>
    </row>
    <row r="96749" spans="11:11">
      <c r="K96749"/>
    </row>
    <row r="96750" spans="11:11">
      <c r="K96750"/>
    </row>
    <row r="96751" spans="11:11">
      <c r="K96751"/>
    </row>
    <row r="96752" spans="11:11">
      <c r="K96752"/>
    </row>
    <row r="96753" spans="11:11">
      <c r="K96753"/>
    </row>
    <row r="96754" spans="11:11">
      <c r="K96754"/>
    </row>
    <row r="96755" spans="11:11">
      <c r="K96755"/>
    </row>
    <row r="96756" spans="11:11">
      <c r="K96756"/>
    </row>
    <row r="96757" spans="11:11">
      <c r="K96757"/>
    </row>
    <row r="96758" spans="11:11">
      <c r="K96758"/>
    </row>
    <row r="96759" spans="11:11">
      <c r="K96759"/>
    </row>
    <row r="96760" spans="11:11">
      <c r="K96760"/>
    </row>
    <row r="96761" spans="11:11">
      <c r="K96761"/>
    </row>
    <row r="96762" spans="11:11">
      <c r="K96762"/>
    </row>
    <row r="96763" spans="11:11">
      <c r="K96763"/>
    </row>
    <row r="96764" spans="11:11">
      <c r="K96764"/>
    </row>
    <row r="96765" spans="11:11">
      <c r="K96765"/>
    </row>
    <row r="96766" spans="11:11">
      <c r="K96766"/>
    </row>
    <row r="96767" spans="11:11">
      <c r="K96767"/>
    </row>
    <row r="96768" spans="11:11">
      <c r="K96768"/>
    </row>
    <row r="96769" spans="11:11">
      <c r="K96769"/>
    </row>
    <row r="96770" spans="11:11">
      <c r="K96770"/>
    </row>
    <row r="96771" spans="11:11">
      <c r="K96771"/>
    </row>
    <row r="96772" spans="11:11">
      <c r="K96772"/>
    </row>
    <row r="96773" spans="11:11">
      <c r="K96773"/>
    </row>
    <row r="96774" spans="11:11">
      <c r="K96774"/>
    </row>
    <row r="96775" spans="11:11">
      <c r="K96775"/>
    </row>
    <row r="96776" spans="11:11">
      <c r="K96776"/>
    </row>
    <row r="96777" spans="11:11">
      <c r="K96777"/>
    </row>
    <row r="96778" spans="11:11">
      <c r="K96778"/>
    </row>
    <row r="96779" spans="11:11">
      <c r="K96779"/>
    </row>
    <row r="96780" spans="11:11">
      <c r="K96780"/>
    </row>
    <row r="96781" spans="11:11">
      <c r="K96781"/>
    </row>
    <row r="96782" spans="11:11">
      <c r="K96782"/>
    </row>
    <row r="96783" spans="11:11">
      <c r="K96783"/>
    </row>
    <row r="96784" spans="11:11">
      <c r="K96784"/>
    </row>
    <row r="96785" spans="11:11">
      <c r="K96785"/>
    </row>
    <row r="96786" spans="11:11">
      <c r="K96786"/>
    </row>
    <row r="96787" spans="11:11">
      <c r="K96787"/>
    </row>
    <row r="96788" spans="11:11">
      <c r="K96788"/>
    </row>
    <row r="96789" spans="11:11">
      <c r="K96789"/>
    </row>
    <row r="96790" spans="11:11">
      <c r="K96790"/>
    </row>
    <row r="96791" spans="11:11">
      <c r="K96791"/>
    </row>
    <row r="96792" spans="11:11">
      <c r="K96792"/>
    </row>
    <row r="96793" spans="11:11">
      <c r="K96793"/>
    </row>
    <row r="96794" spans="11:11">
      <c r="K96794"/>
    </row>
    <row r="96795" spans="11:11">
      <c r="K96795"/>
    </row>
    <row r="96796" spans="11:11">
      <c r="K96796"/>
    </row>
    <row r="96797" spans="11:11">
      <c r="K96797"/>
    </row>
    <row r="96798" spans="11:11">
      <c r="K96798"/>
    </row>
    <row r="96799" spans="11:11">
      <c r="K96799"/>
    </row>
    <row r="96800" spans="11:11">
      <c r="K96800"/>
    </row>
    <row r="96801" spans="11:11">
      <c r="K96801"/>
    </row>
    <row r="96802" spans="11:11">
      <c r="K96802"/>
    </row>
    <row r="96803" spans="11:11">
      <c r="K96803"/>
    </row>
    <row r="96804" spans="11:11">
      <c r="K96804"/>
    </row>
    <row r="96805" spans="11:11">
      <c r="K96805"/>
    </row>
    <row r="96806" spans="11:11">
      <c r="K96806"/>
    </row>
    <row r="96807" spans="11:11">
      <c r="K96807"/>
    </row>
    <row r="96808" spans="11:11">
      <c r="K96808"/>
    </row>
    <row r="96809" spans="11:11">
      <c r="K96809"/>
    </row>
    <row r="96810" spans="11:11">
      <c r="K96810"/>
    </row>
    <row r="96811" spans="11:11">
      <c r="K96811"/>
    </row>
    <row r="96812" spans="11:11">
      <c r="K96812"/>
    </row>
    <row r="96813" spans="11:11">
      <c r="K96813"/>
    </row>
    <row r="96814" spans="11:11">
      <c r="K96814"/>
    </row>
    <row r="96815" spans="11:11">
      <c r="K96815"/>
    </row>
    <row r="96816" spans="11:11">
      <c r="K96816"/>
    </row>
    <row r="96817" spans="11:11">
      <c r="K96817"/>
    </row>
    <row r="96818" spans="11:11">
      <c r="K96818"/>
    </row>
    <row r="96819" spans="11:11">
      <c r="K96819"/>
    </row>
    <row r="96820" spans="11:11">
      <c r="K96820"/>
    </row>
    <row r="96821" spans="11:11">
      <c r="K96821"/>
    </row>
    <row r="96822" spans="11:11">
      <c r="K96822"/>
    </row>
    <row r="96823" spans="11:11">
      <c r="K96823"/>
    </row>
    <row r="96824" spans="11:11">
      <c r="K96824"/>
    </row>
    <row r="96825" spans="11:11">
      <c r="K96825"/>
    </row>
    <row r="96826" spans="11:11">
      <c r="K96826"/>
    </row>
    <row r="96827" spans="11:11">
      <c r="K96827"/>
    </row>
    <row r="96828" spans="11:11">
      <c r="K96828"/>
    </row>
    <row r="96829" spans="11:11">
      <c r="K96829"/>
    </row>
    <row r="96830" spans="11:11">
      <c r="K96830"/>
    </row>
    <row r="96831" spans="11:11">
      <c r="K96831"/>
    </row>
    <row r="96832" spans="11:11">
      <c r="K96832"/>
    </row>
    <row r="96833" spans="11:11">
      <c r="K96833"/>
    </row>
    <row r="96834" spans="11:11">
      <c r="K96834"/>
    </row>
    <row r="96835" spans="11:11">
      <c r="K96835"/>
    </row>
    <row r="96836" spans="11:11">
      <c r="K96836"/>
    </row>
    <row r="96837" spans="11:11">
      <c r="K96837"/>
    </row>
    <row r="96838" spans="11:11">
      <c r="K96838"/>
    </row>
    <row r="96839" spans="11:11">
      <c r="K96839"/>
    </row>
    <row r="96840" spans="11:11">
      <c r="K96840"/>
    </row>
    <row r="96841" spans="11:11">
      <c r="K96841"/>
    </row>
    <row r="96842" spans="11:11">
      <c r="K96842"/>
    </row>
    <row r="96843" spans="11:11">
      <c r="K96843"/>
    </row>
    <row r="96844" spans="11:11">
      <c r="K96844"/>
    </row>
    <row r="96845" spans="11:11">
      <c r="K96845"/>
    </row>
    <row r="96846" spans="11:11">
      <c r="K96846"/>
    </row>
    <row r="96847" spans="11:11">
      <c r="K96847"/>
    </row>
    <row r="96848" spans="11:11">
      <c r="K96848"/>
    </row>
    <row r="96849" spans="11:11">
      <c r="K96849"/>
    </row>
    <row r="96850" spans="11:11">
      <c r="K96850"/>
    </row>
    <row r="96851" spans="11:11">
      <c r="K96851"/>
    </row>
    <row r="96852" spans="11:11">
      <c r="K96852"/>
    </row>
    <row r="96853" spans="11:11">
      <c r="K96853"/>
    </row>
    <row r="96854" spans="11:11">
      <c r="K96854"/>
    </row>
    <row r="96855" spans="11:11">
      <c r="K96855"/>
    </row>
    <row r="96856" spans="11:11">
      <c r="K96856"/>
    </row>
    <row r="96857" spans="11:11">
      <c r="K96857"/>
    </row>
    <row r="96858" spans="11:11">
      <c r="K96858"/>
    </row>
    <row r="96859" spans="11:11">
      <c r="K96859"/>
    </row>
    <row r="96860" spans="11:11">
      <c r="K96860"/>
    </row>
    <row r="96861" spans="11:11">
      <c r="K96861"/>
    </row>
    <row r="96862" spans="11:11">
      <c r="K96862"/>
    </row>
    <row r="96863" spans="11:11">
      <c r="K96863"/>
    </row>
    <row r="96864" spans="11:11">
      <c r="K96864"/>
    </row>
    <row r="96865" spans="11:11">
      <c r="K96865"/>
    </row>
    <row r="96866" spans="11:11">
      <c r="K96866"/>
    </row>
    <row r="96867" spans="11:11">
      <c r="K96867"/>
    </row>
    <row r="96868" spans="11:11">
      <c r="K96868"/>
    </row>
    <row r="96869" spans="11:11">
      <c r="K96869"/>
    </row>
    <row r="96870" spans="11:11">
      <c r="K96870"/>
    </row>
    <row r="96871" spans="11:11">
      <c r="K96871"/>
    </row>
    <row r="96872" spans="11:11">
      <c r="K96872"/>
    </row>
    <row r="96873" spans="11:11">
      <c r="K96873"/>
    </row>
    <row r="96874" spans="11:11">
      <c r="K96874"/>
    </row>
    <row r="96875" spans="11:11">
      <c r="K96875"/>
    </row>
    <row r="96876" spans="11:11">
      <c r="K96876"/>
    </row>
    <row r="96877" spans="11:11">
      <c r="K96877"/>
    </row>
    <row r="96878" spans="11:11">
      <c r="K96878"/>
    </row>
    <row r="96879" spans="11:11">
      <c r="K96879"/>
    </row>
    <row r="96880" spans="11:11">
      <c r="K96880"/>
    </row>
    <row r="96881" spans="11:11">
      <c r="K96881"/>
    </row>
    <row r="96882" spans="11:11">
      <c r="K96882"/>
    </row>
    <row r="96883" spans="11:11">
      <c r="K96883"/>
    </row>
    <row r="96884" spans="11:11">
      <c r="K96884"/>
    </row>
    <row r="96885" spans="11:11">
      <c r="K96885"/>
    </row>
    <row r="96886" spans="11:11">
      <c r="K96886"/>
    </row>
    <row r="96887" spans="11:11">
      <c r="K96887"/>
    </row>
    <row r="96888" spans="11:11">
      <c r="K96888"/>
    </row>
    <row r="96889" spans="11:11">
      <c r="K96889"/>
    </row>
    <row r="96890" spans="11:11">
      <c r="K96890"/>
    </row>
    <row r="96891" spans="11:11">
      <c r="K96891"/>
    </row>
    <row r="96892" spans="11:11">
      <c r="K96892"/>
    </row>
    <row r="96893" spans="11:11">
      <c r="K96893"/>
    </row>
    <row r="96894" spans="11:11">
      <c r="K96894"/>
    </row>
    <row r="96895" spans="11:11">
      <c r="K96895"/>
    </row>
    <row r="96896" spans="11:11">
      <c r="K96896"/>
    </row>
    <row r="96897" spans="11:11">
      <c r="K96897"/>
    </row>
    <row r="96898" spans="11:11">
      <c r="K96898"/>
    </row>
    <row r="96899" spans="11:11">
      <c r="K96899"/>
    </row>
    <row r="96900" spans="11:11">
      <c r="K96900"/>
    </row>
    <row r="96901" spans="11:11">
      <c r="K96901"/>
    </row>
    <row r="96902" spans="11:11">
      <c r="K96902"/>
    </row>
    <row r="96903" spans="11:11">
      <c r="K96903"/>
    </row>
    <row r="96904" spans="11:11">
      <c r="K96904"/>
    </row>
    <row r="96905" spans="11:11">
      <c r="K96905"/>
    </row>
    <row r="96906" spans="11:11">
      <c r="K96906"/>
    </row>
    <row r="96907" spans="11:11">
      <c r="K96907"/>
    </row>
    <row r="96908" spans="11:11">
      <c r="K96908"/>
    </row>
    <row r="96909" spans="11:11">
      <c r="K96909"/>
    </row>
    <row r="96910" spans="11:11">
      <c r="K96910"/>
    </row>
    <row r="96911" spans="11:11">
      <c r="K96911"/>
    </row>
    <row r="96912" spans="11:11">
      <c r="K96912"/>
    </row>
    <row r="96913" spans="11:11">
      <c r="K96913"/>
    </row>
    <row r="96914" spans="11:11">
      <c r="K96914"/>
    </row>
    <row r="96915" spans="11:11">
      <c r="K96915"/>
    </row>
    <row r="96916" spans="11:11">
      <c r="K96916"/>
    </row>
    <row r="96917" spans="11:11">
      <c r="K96917"/>
    </row>
    <row r="96918" spans="11:11">
      <c r="K96918"/>
    </row>
    <row r="96919" spans="11:11">
      <c r="K96919"/>
    </row>
    <row r="96920" spans="11:11">
      <c r="K96920"/>
    </row>
    <row r="96921" spans="11:11">
      <c r="K96921"/>
    </row>
    <row r="96922" spans="11:11">
      <c r="K96922"/>
    </row>
    <row r="96923" spans="11:11">
      <c r="K96923"/>
    </row>
    <row r="96924" spans="11:11">
      <c r="K96924"/>
    </row>
    <row r="96925" spans="11:11">
      <c r="K96925"/>
    </row>
    <row r="96926" spans="11:11">
      <c r="K96926"/>
    </row>
    <row r="96927" spans="11:11">
      <c r="K96927"/>
    </row>
    <row r="96928" spans="11:11">
      <c r="K96928"/>
    </row>
    <row r="96929" spans="11:11">
      <c r="K96929"/>
    </row>
    <row r="96930" spans="11:11">
      <c r="K96930"/>
    </row>
    <row r="96931" spans="11:11">
      <c r="K96931"/>
    </row>
    <row r="96932" spans="11:11">
      <c r="K96932"/>
    </row>
    <row r="96933" spans="11:11">
      <c r="K96933"/>
    </row>
    <row r="96934" spans="11:11">
      <c r="K96934"/>
    </row>
    <row r="96935" spans="11:11">
      <c r="K96935"/>
    </row>
    <row r="96936" spans="11:11">
      <c r="K96936"/>
    </row>
    <row r="96937" spans="11:11">
      <c r="K96937"/>
    </row>
    <row r="96938" spans="11:11">
      <c r="K96938"/>
    </row>
    <row r="96939" spans="11:11">
      <c r="K96939"/>
    </row>
    <row r="96940" spans="11:11">
      <c r="K96940"/>
    </row>
    <row r="96941" spans="11:11">
      <c r="K96941"/>
    </row>
    <row r="96942" spans="11:11">
      <c r="K96942"/>
    </row>
    <row r="96943" spans="11:11">
      <c r="K96943"/>
    </row>
    <row r="96944" spans="11:11">
      <c r="K96944"/>
    </row>
    <row r="96945" spans="11:11">
      <c r="K96945"/>
    </row>
    <row r="96946" spans="11:11">
      <c r="K96946"/>
    </row>
    <row r="96947" spans="11:11">
      <c r="K96947"/>
    </row>
    <row r="96948" spans="11:11">
      <c r="K96948"/>
    </row>
    <row r="96949" spans="11:11">
      <c r="K96949"/>
    </row>
    <row r="96950" spans="11:11">
      <c r="K96950"/>
    </row>
    <row r="96951" spans="11:11">
      <c r="K96951"/>
    </row>
    <row r="96952" spans="11:11">
      <c r="K96952"/>
    </row>
    <row r="96953" spans="11:11">
      <c r="K96953"/>
    </row>
    <row r="96954" spans="11:11">
      <c r="K96954"/>
    </row>
    <row r="96955" spans="11:11">
      <c r="K96955"/>
    </row>
    <row r="96956" spans="11:11">
      <c r="K96956"/>
    </row>
    <row r="96957" spans="11:11">
      <c r="K96957"/>
    </row>
    <row r="96958" spans="11:11">
      <c r="K96958"/>
    </row>
    <row r="96959" spans="11:11">
      <c r="K96959"/>
    </row>
    <row r="96960" spans="11:11">
      <c r="K96960"/>
    </row>
    <row r="96961" spans="11:11">
      <c r="K96961"/>
    </row>
    <row r="96962" spans="11:11">
      <c r="K96962"/>
    </row>
    <row r="96963" spans="11:11">
      <c r="K96963"/>
    </row>
    <row r="96964" spans="11:11">
      <c r="K96964"/>
    </row>
    <row r="96965" spans="11:11">
      <c r="K96965"/>
    </row>
    <row r="96966" spans="11:11">
      <c r="K96966"/>
    </row>
    <row r="96967" spans="11:11">
      <c r="K96967"/>
    </row>
    <row r="96968" spans="11:11">
      <c r="K96968"/>
    </row>
    <row r="96969" spans="11:11">
      <c r="K96969"/>
    </row>
    <row r="96970" spans="11:11">
      <c r="K96970"/>
    </row>
    <row r="96971" spans="11:11">
      <c r="K96971"/>
    </row>
    <row r="96972" spans="11:11">
      <c r="K96972"/>
    </row>
    <row r="96973" spans="11:11">
      <c r="K96973"/>
    </row>
    <row r="96974" spans="11:11">
      <c r="K96974"/>
    </row>
    <row r="96975" spans="11:11">
      <c r="K96975"/>
    </row>
    <row r="96976" spans="11:11">
      <c r="K96976"/>
    </row>
    <row r="96977" spans="11:11">
      <c r="K96977"/>
    </row>
    <row r="96978" spans="11:11">
      <c r="K96978"/>
    </row>
    <row r="96979" spans="11:11">
      <c r="K96979"/>
    </row>
    <row r="96980" spans="11:11">
      <c r="K96980"/>
    </row>
    <row r="96981" spans="11:11">
      <c r="K96981"/>
    </row>
    <row r="96982" spans="11:11">
      <c r="K96982"/>
    </row>
    <row r="96983" spans="11:11">
      <c r="K96983"/>
    </row>
    <row r="96984" spans="11:11">
      <c r="K96984"/>
    </row>
    <row r="96985" spans="11:11">
      <c r="K96985"/>
    </row>
    <row r="96986" spans="11:11">
      <c r="K96986"/>
    </row>
    <row r="96987" spans="11:11">
      <c r="K96987"/>
    </row>
    <row r="96988" spans="11:11">
      <c r="K96988"/>
    </row>
    <row r="96989" spans="11:11">
      <c r="K96989"/>
    </row>
    <row r="96990" spans="11:11">
      <c r="K96990"/>
    </row>
    <row r="96991" spans="11:11">
      <c r="K96991"/>
    </row>
    <row r="96992" spans="11:11">
      <c r="K96992"/>
    </row>
    <row r="96993" spans="11:11">
      <c r="K96993"/>
    </row>
    <row r="96994" spans="11:11">
      <c r="K96994"/>
    </row>
    <row r="96995" spans="11:11">
      <c r="K96995"/>
    </row>
    <row r="96996" spans="11:11">
      <c r="K96996"/>
    </row>
    <row r="96997" spans="11:11">
      <c r="K96997"/>
    </row>
    <row r="96998" spans="11:11">
      <c r="K96998"/>
    </row>
    <row r="96999" spans="11:11">
      <c r="K96999"/>
    </row>
    <row r="97000" spans="11:11">
      <c r="K97000"/>
    </row>
    <row r="97001" spans="11:11">
      <c r="K97001"/>
    </row>
    <row r="97002" spans="11:11">
      <c r="K97002"/>
    </row>
    <row r="97003" spans="11:11">
      <c r="K97003"/>
    </row>
    <row r="97004" spans="11:11">
      <c r="K97004"/>
    </row>
    <row r="97005" spans="11:11">
      <c r="K97005"/>
    </row>
    <row r="97006" spans="11:11">
      <c r="K97006"/>
    </row>
    <row r="97007" spans="11:11">
      <c r="K97007"/>
    </row>
    <row r="97008" spans="11:11">
      <c r="K97008"/>
    </row>
    <row r="97009" spans="11:11">
      <c r="K97009"/>
    </row>
    <row r="97010" spans="11:11">
      <c r="K97010"/>
    </row>
    <row r="97011" spans="11:11">
      <c r="K97011"/>
    </row>
    <row r="97012" spans="11:11">
      <c r="K97012"/>
    </row>
    <row r="97013" spans="11:11">
      <c r="K97013"/>
    </row>
    <row r="97014" spans="11:11">
      <c r="K97014"/>
    </row>
    <row r="97015" spans="11:11">
      <c r="K97015"/>
    </row>
    <row r="97016" spans="11:11">
      <c r="K97016"/>
    </row>
    <row r="97017" spans="11:11">
      <c r="K97017"/>
    </row>
    <row r="97018" spans="11:11">
      <c r="K97018"/>
    </row>
    <row r="97019" spans="11:11">
      <c r="K97019"/>
    </row>
    <row r="97020" spans="11:11">
      <c r="K97020"/>
    </row>
    <row r="97021" spans="11:11">
      <c r="K97021"/>
    </row>
    <row r="97022" spans="11:11">
      <c r="K97022"/>
    </row>
    <row r="97023" spans="11:11">
      <c r="K97023"/>
    </row>
    <row r="97024" spans="11:11">
      <c r="K97024"/>
    </row>
    <row r="97025" spans="11:11">
      <c r="K97025"/>
    </row>
    <row r="97026" spans="11:11">
      <c r="K97026"/>
    </row>
    <row r="97027" spans="11:11">
      <c r="K97027"/>
    </row>
    <row r="97028" spans="11:11">
      <c r="K97028"/>
    </row>
    <row r="97029" spans="11:11">
      <c r="K97029"/>
    </row>
    <row r="97030" spans="11:11">
      <c r="K97030"/>
    </row>
    <row r="97031" spans="11:11">
      <c r="K97031"/>
    </row>
    <row r="97032" spans="11:11">
      <c r="K97032"/>
    </row>
    <row r="97033" spans="11:11">
      <c r="K97033"/>
    </row>
    <row r="97034" spans="11:11">
      <c r="K97034"/>
    </row>
    <row r="97035" spans="11:11">
      <c r="K97035"/>
    </row>
    <row r="97036" spans="11:11">
      <c r="K97036"/>
    </row>
    <row r="97037" spans="11:11">
      <c r="K97037"/>
    </row>
    <row r="97038" spans="11:11">
      <c r="K97038"/>
    </row>
    <row r="97039" spans="11:11">
      <c r="K97039"/>
    </row>
    <row r="97040" spans="11:11">
      <c r="K97040"/>
    </row>
    <row r="97041" spans="11:11">
      <c r="K97041"/>
    </row>
    <row r="97042" spans="11:11">
      <c r="K97042"/>
    </row>
    <row r="97043" spans="11:11">
      <c r="K97043"/>
    </row>
    <row r="97044" spans="11:11">
      <c r="K97044"/>
    </row>
    <row r="97045" spans="11:11">
      <c r="K97045"/>
    </row>
    <row r="97046" spans="11:11">
      <c r="K97046"/>
    </row>
    <row r="97047" spans="11:11">
      <c r="K97047"/>
    </row>
    <row r="97048" spans="11:11">
      <c r="K97048"/>
    </row>
    <row r="97049" spans="11:11">
      <c r="K97049"/>
    </row>
    <row r="97050" spans="11:11">
      <c r="K97050"/>
    </row>
    <row r="97051" spans="11:11">
      <c r="K97051"/>
    </row>
    <row r="97052" spans="11:11">
      <c r="K97052"/>
    </row>
    <row r="97053" spans="11:11">
      <c r="K97053"/>
    </row>
    <row r="97054" spans="11:11">
      <c r="K97054"/>
    </row>
    <row r="97055" spans="11:11">
      <c r="K97055"/>
    </row>
    <row r="97056" spans="11:11">
      <c r="K97056"/>
    </row>
    <row r="97057" spans="11:11">
      <c r="K97057"/>
    </row>
    <row r="97058" spans="11:11">
      <c r="K97058"/>
    </row>
    <row r="97059" spans="11:11">
      <c r="K97059"/>
    </row>
    <row r="97060" spans="11:11">
      <c r="K97060"/>
    </row>
    <row r="97061" spans="11:11">
      <c r="K97061"/>
    </row>
    <row r="97062" spans="11:11">
      <c r="K97062"/>
    </row>
    <row r="97063" spans="11:11">
      <c r="K97063"/>
    </row>
    <row r="97064" spans="11:11">
      <c r="K97064"/>
    </row>
    <row r="97065" spans="11:11">
      <c r="K97065"/>
    </row>
    <row r="97066" spans="11:11">
      <c r="K97066"/>
    </row>
    <row r="97067" spans="11:11">
      <c r="K97067"/>
    </row>
    <row r="97068" spans="11:11">
      <c r="K97068"/>
    </row>
    <row r="97069" spans="11:11">
      <c r="K97069"/>
    </row>
    <row r="97070" spans="11:11">
      <c r="K97070"/>
    </row>
    <row r="97071" spans="11:11">
      <c r="K97071"/>
    </row>
    <row r="97072" spans="11:11">
      <c r="K97072"/>
    </row>
    <row r="97073" spans="11:11">
      <c r="K97073"/>
    </row>
    <row r="97074" spans="11:11">
      <c r="K97074"/>
    </row>
    <row r="97075" spans="11:11">
      <c r="K97075"/>
    </row>
    <row r="97076" spans="11:11">
      <c r="K97076"/>
    </row>
    <row r="97077" spans="11:11">
      <c r="K97077"/>
    </row>
    <row r="97078" spans="11:11">
      <c r="K97078"/>
    </row>
    <row r="97079" spans="11:11">
      <c r="K97079"/>
    </row>
    <row r="97080" spans="11:11">
      <c r="K97080"/>
    </row>
    <row r="97081" spans="11:11">
      <c r="K97081"/>
    </row>
    <row r="97082" spans="11:11">
      <c r="K97082"/>
    </row>
    <row r="97083" spans="11:11">
      <c r="K97083"/>
    </row>
    <row r="97084" spans="11:11">
      <c r="K97084"/>
    </row>
    <row r="97085" spans="11:11">
      <c r="K97085"/>
    </row>
    <row r="97086" spans="11:11">
      <c r="K97086"/>
    </row>
    <row r="97087" spans="11:11">
      <c r="K97087"/>
    </row>
    <row r="97088" spans="11:11">
      <c r="K97088"/>
    </row>
    <row r="97089" spans="11:11">
      <c r="K97089"/>
    </row>
    <row r="97090" spans="11:11">
      <c r="K97090"/>
    </row>
    <row r="97091" spans="11:11">
      <c r="K97091"/>
    </row>
    <row r="97092" spans="11:11">
      <c r="K97092"/>
    </row>
    <row r="97093" spans="11:11">
      <c r="K97093"/>
    </row>
    <row r="97094" spans="11:11">
      <c r="K97094"/>
    </row>
    <row r="97095" spans="11:11">
      <c r="K97095"/>
    </row>
    <row r="97096" spans="11:11">
      <c r="K97096"/>
    </row>
    <row r="97097" spans="11:11">
      <c r="K97097"/>
    </row>
    <row r="97098" spans="11:11">
      <c r="K97098"/>
    </row>
    <row r="97099" spans="11:11">
      <c r="K97099"/>
    </row>
    <row r="97100" spans="11:11">
      <c r="K97100"/>
    </row>
    <row r="97101" spans="11:11">
      <c r="K97101"/>
    </row>
    <row r="97102" spans="11:11">
      <c r="K97102"/>
    </row>
    <row r="97103" spans="11:11">
      <c r="K97103"/>
    </row>
    <row r="97104" spans="11:11">
      <c r="K97104"/>
    </row>
    <row r="97105" spans="11:11">
      <c r="K97105"/>
    </row>
    <row r="97106" spans="11:11">
      <c r="K97106"/>
    </row>
    <row r="97107" spans="11:11">
      <c r="K97107"/>
    </row>
    <row r="97108" spans="11:11">
      <c r="K97108"/>
    </row>
    <row r="97109" spans="11:11">
      <c r="K97109"/>
    </row>
    <row r="97110" spans="11:11">
      <c r="K97110"/>
    </row>
    <row r="97111" spans="11:11">
      <c r="K97111"/>
    </row>
    <row r="97112" spans="11:11">
      <c r="K97112"/>
    </row>
    <row r="97113" spans="11:11">
      <c r="K97113"/>
    </row>
    <row r="97114" spans="11:11">
      <c r="K97114"/>
    </row>
    <row r="97115" spans="11:11">
      <c r="K97115"/>
    </row>
    <row r="97116" spans="11:11">
      <c r="K97116"/>
    </row>
    <row r="97117" spans="11:11">
      <c r="K97117"/>
    </row>
    <row r="97118" spans="11:11">
      <c r="K97118"/>
    </row>
    <row r="97119" spans="11:11">
      <c r="K97119"/>
    </row>
    <row r="97120" spans="11:11">
      <c r="K97120"/>
    </row>
    <row r="97121" spans="11:11">
      <c r="K97121"/>
    </row>
    <row r="97122" spans="11:11">
      <c r="K97122"/>
    </row>
    <row r="97123" spans="11:11">
      <c r="K97123"/>
    </row>
    <row r="97124" spans="11:11">
      <c r="K97124"/>
    </row>
    <row r="97125" spans="11:11">
      <c r="K97125"/>
    </row>
    <row r="97126" spans="11:11">
      <c r="K97126"/>
    </row>
    <row r="97127" spans="11:11">
      <c r="K97127"/>
    </row>
    <row r="97128" spans="11:11">
      <c r="K97128"/>
    </row>
    <row r="97129" spans="11:11">
      <c r="K97129"/>
    </row>
    <row r="97130" spans="11:11">
      <c r="K97130"/>
    </row>
    <row r="97131" spans="11:11">
      <c r="K97131"/>
    </row>
    <row r="97132" spans="11:11">
      <c r="K97132"/>
    </row>
    <row r="97133" spans="11:11">
      <c r="K97133"/>
    </row>
    <row r="97134" spans="11:11">
      <c r="K97134"/>
    </row>
    <row r="97135" spans="11:11">
      <c r="K97135"/>
    </row>
    <row r="97136" spans="11:11">
      <c r="K97136"/>
    </row>
    <row r="97137" spans="11:11">
      <c r="K97137"/>
    </row>
    <row r="97138" spans="11:11">
      <c r="K97138"/>
    </row>
    <row r="97139" spans="11:11">
      <c r="K97139"/>
    </row>
    <row r="97140" spans="11:11">
      <c r="K97140"/>
    </row>
    <row r="97141" spans="11:11">
      <c r="K97141"/>
    </row>
    <row r="97142" spans="11:11">
      <c r="K97142"/>
    </row>
    <row r="97143" spans="11:11">
      <c r="K97143"/>
    </row>
    <row r="97144" spans="11:11">
      <c r="K97144"/>
    </row>
    <row r="97145" spans="11:11">
      <c r="K97145"/>
    </row>
    <row r="97146" spans="11:11">
      <c r="K97146"/>
    </row>
    <row r="97147" spans="11:11">
      <c r="K97147"/>
    </row>
    <row r="97148" spans="11:11">
      <c r="K97148"/>
    </row>
    <row r="97149" spans="11:11">
      <c r="K97149"/>
    </row>
    <row r="97150" spans="11:11">
      <c r="K97150"/>
    </row>
    <row r="97151" spans="11:11">
      <c r="K97151"/>
    </row>
    <row r="97152" spans="11:11">
      <c r="K97152"/>
    </row>
    <row r="97153" spans="11:11">
      <c r="K97153"/>
    </row>
    <row r="97154" spans="11:11">
      <c r="K97154"/>
    </row>
    <row r="97155" spans="11:11">
      <c r="K97155"/>
    </row>
    <row r="97156" spans="11:11">
      <c r="K97156"/>
    </row>
    <row r="97157" spans="11:11">
      <c r="K97157"/>
    </row>
    <row r="97158" spans="11:11">
      <c r="K97158"/>
    </row>
    <row r="97159" spans="11:11">
      <c r="K97159"/>
    </row>
    <row r="97160" spans="11:11">
      <c r="K97160"/>
    </row>
    <row r="97161" spans="11:11">
      <c r="K97161"/>
    </row>
    <row r="97162" spans="11:11">
      <c r="K97162"/>
    </row>
    <row r="97163" spans="11:11">
      <c r="K97163"/>
    </row>
    <row r="97164" spans="11:11">
      <c r="K97164"/>
    </row>
    <row r="97165" spans="11:11">
      <c r="K97165"/>
    </row>
    <row r="97166" spans="11:11">
      <c r="K97166"/>
    </row>
    <row r="97167" spans="11:11">
      <c r="K97167"/>
    </row>
    <row r="97168" spans="11:11">
      <c r="K97168"/>
    </row>
    <row r="97169" spans="11:11">
      <c r="K97169"/>
    </row>
    <row r="97170" spans="11:11">
      <c r="K97170"/>
    </row>
    <row r="97171" spans="11:11">
      <c r="K97171"/>
    </row>
    <row r="97172" spans="11:11">
      <c r="K97172"/>
    </row>
    <row r="97173" spans="11:11">
      <c r="K97173"/>
    </row>
    <row r="97174" spans="11:11">
      <c r="K97174"/>
    </row>
    <row r="97175" spans="11:11">
      <c r="K97175"/>
    </row>
    <row r="97176" spans="11:11">
      <c r="K97176"/>
    </row>
    <row r="97177" spans="11:11">
      <c r="K97177"/>
    </row>
    <row r="97178" spans="11:11">
      <c r="K97178"/>
    </row>
    <row r="97179" spans="11:11">
      <c r="K97179"/>
    </row>
    <row r="97180" spans="11:11">
      <c r="K97180"/>
    </row>
    <row r="97181" spans="11:11">
      <c r="K97181"/>
    </row>
    <row r="97182" spans="11:11">
      <c r="K97182"/>
    </row>
    <row r="97183" spans="11:11">
      <c r="K97183"/>
    </row>
    <row r="97184" spans="11:11">
      <c r="K97184"/>
    </row>
    <row r="97185" spans="11:11">
      <c r="K97185"/>
    </row>
    <row r="97186" spans="11:11">
      <c r="K97186"/>
    </row>
    <row r="97187" spans="11:11">
      <c r="K97187"/>
    </row>
    <row r="97188" spans="11:11">
      <c r="K97188"/>
    </row>
    <row r="97189" spans="11:11">
      <c r="K97189"/>
    </row>
    <row r="97190" spans="11:11">
      <c r="K97190"/>
    </row>
    <row r="97191" spans="11:11">
      <c r="K97191"/>
    </row>
    <row r="97192" spans="11:11">
      <c r="K97192"/>
    </row>
    <row r="97193" spans="11:11">
      <c r="K97193"/>
    </row>
    <row r="97194" spans="11:11">
      <c r="K97194"/>
    </row>
    <row r="97195" spans="11:11">
      <c r="K97195"/>
    </row>
    <row r="97196" spans="11:11">
      <c r="K97196"/>
    </row>
    <row r="97197" spans="11:11">
      <c r="K97197"/>
    </row>
    <row r="97198" spans="11:11">
      <c r="K97198"/>
    </row>
    <row r="97199" spans="11:11">
      <c r="K97199"/>
    </row>
    <row r="97200" spans="11:11">
      <c r="K97200"/>
    </row>
    <row r="97201" spans="11:11">
      <c r="K97201"/>
    </row>
    <row r="97202" spans="11:11">
      <c r="K97202"/>
    </row>
    <row r="97203" spans="11:11">
      <c r="K97203"/>
    </row>
    <row r="97204" spans="11:11">
      <c r="K97204"/>
    </row>
    <row r="97205" spans="11:11">
      <c r="K97205"/>
    </row>
    <row r="97206" spans="11:11">
      <c r="K97206"/>
    </row>
    <row r="97207" spans="11:11">
      <c r="K97207"/>
    </row>
    <row r="97208" spans="11:11">
      <c r="K97208"/>
    </row>
    <row r="97209" spans="11:11">
      <c r="K97209"/>
    </row>
    <row r="97210" spans="11:11">
      <c r="K97210"/>
    </row>
    <row r="97211" spans="11:11">
      <c r="K97211"/>
    </row>
    <row r="97212" spans="11:11">
      <c r="K97212"/>
    </row>
    <row r="97213" spans="11:11">
      <c r="K97213"/>
    </row>
    <row r="97214" spans="11:11">
      <c r="K97214"/>
    </row>
    <row r="97215" spans="11:11">
      <c r="K97215"/>
    </row>
    <row r="97216" spans="11:11">
      <c r="K97216"/>
    </row>
    <row r="97217" spans="11:11">
      <c r="K97217"/>
    </row>
    <row r="97218" spans="11:11">
      <c r="K97218"/>
    </row>
    <row r="97219" spans="11:11">
      <c r="K97219"/>
    </row>
    <row r="97220" spans="11:11">
      <c r="K97220"/>
    </row>
    <row r="97221" spans="11:11">
      <c r="K97221"/>
    </row>
    <row r="97222" spans="11:11">
      <c r="K97222"/>
    </row>
    <row r="97223" spans="11:11">
      <c r="K97223"/>
    </row>
    <row r="97224" spans="11:11">
      <c r="K97224"/>
    </row>
    <row r="97225" spans="11:11">
      <c r="K97225"/>
    </row>
    <row r="97226" spans="11:11">
      <c r="K97226"/>
    </row>
    <row r="97227" spans="11:11">
      <c r="K97227"/>
    </row>
    <row r="97228" spans="11:11">
      <c r="K97228"/>
    </row>
    <row r="97229" spans="11:11">
      <c r="K97229"/>
    </row>
    <row r="97230" spans="11:11">
      <c r="K97230"/>
    </row>
    <row r="97231" spans="11:11">
      <c r="K97231"/>
    </row>
    <row r="97232" spans="11:11">
      <c r="K97232"/>
    </row>
    <row r="97233" spans="11:11">
      <c r="K97233"/>
    </row>
    <row r="97234" spans="11:11">
      <c r="K97234"/>
    </row>
    <row r="97235" spans="11:11">
      <c r="K97235"/>
    </row>
    <row r="97236" spans="11:11">
      <c r="K97236"/>
    </row>
    <row r="97237" spans="11:11">
      <c r="K97237"/>
    </row>
    <row r="97238" spans="11:11">
      <c r="K97238"/>
    </row>
    <row r="97239" spans="11:11">
      <c r="K97239"/>
    </row>
    <row r="97240" spans="11:11">
      <c r="K97240"/>
    </row>
    <row r="97241" spans="11:11">
      <c r="K97241"/>
    </row>
    <row r="97242" spans="11:11">
      <c r="K97242"/>
    </row>
    <row r="97243" spans="11:11">
      <c r="K97243"/>
    </row>
    <row r="97244" spans="11:11">
      <c r="K97244"/>
    </row>
    <row r="97245" spans="11:11">
      <c r="K97245"/>
    </row>
    <row r="97246" spans="11:11">
      <c r="K97246"/>
    </row>
    <row r="97247" spans="11:11">
      <c r="K97247"/>
    </row>
    <row r="97248" spans="11:11">
      <c r="K97248"/>
    </row>
    <row r="97249" spans="11:11">
      <c r="K97249"/>
    </row>
    <row r="97250" spans="11:11">
      <c r="K97250"/>
    </row>
    <row r="97251" spans="11:11">
      <c r="K97251"/>
    </row>
    <row r="97252" spans="11:11">
      <c r="K97252"/>
    </row>
    <row r="97253" spans="11:11">
      <c r="K97253"/>
    </row>
    <row r="97254" spans="11:11">
      <c r="K97254"/>
    </row>
    <row r="97255" spans="11:11">
      <c r="K97255"/>
    </row>
    <row r="97256" spans="11:11">
      <c r="K97256"/>
    </row>
    <row r="97257" spans="11:11">
      <c r="K97257"/>
    </row>
    <row r="97258" spans="11:11">
      <c r="K97258"/>
    </row>
    <row r="97259" spans="11:11">
      <c r="K97259"/>
    </row>
    <row r="97260" spans="11:11">
      <c r="K97260"/>
    </row>
    <row r="97261" spans="11:11">
      <c r="K97261"/>
    </row>
    <row r="97262" spans="11:11">
      <c r="K97262"/>
    </row>
    <row r="97263" spans="11:11">
      <c r="K97263"/>
    </row>
    <row r="97264" spans="11:11">
      <c r="K97264"/>
    </row>
    <row r="97265" spans="11:11">
      <c r="K97265"/>
    </row>
    <row r="97266" spans="11:11">
      <c r="K97266"/>
    </row>
    <row r="97267" spans="11:11">
      <c r="K97267"/>
    </row>
    <row r="97268" spans="11:11">
      <c r="K97268"/>
    </row>
    <row r="97269" spans="11:11">
      <c r="K97269"/>
    </row>
    <row r="97270" spans="11:11">
      <c r="K97270"/>
    </row>
    <row r="97271" spans="11:11">
      <c r="K97271"/>
    </row>
    <row r="97272" spans="11:11">
      <c r="K97272"/>
    </row>
    <row r="97273" spans="11:11">
      <c r="K97273"/>
    </row>
    <row r="97274" spans="11:11">
      <c r="K97274"/>
    </row>
    <row r="97275" spans="11:11">
      <c r="K97275"/>
    </row>
    <row r="97276" spans="11:11">
      <c r="K97276"/>
    </row>
    <row r="97277" spans="11:11">
      <c r="K97277"/>
    </row>
    <row r="97278" spans="11:11">
      <c r="K97278"/>
    </row>
    <row r="97279" spans="11:11">
      <c r="K97279"/>
    </row>
    <row r="97280" spans="11:11">
      <c r="K97280"/>
    </row>
    <row r="97281" spans="11:11">
      <c r="K97281"/>
    </row>
    <row r="97282" spans="11:11">
      <c r="K97282"/>
    </row>
    <row r="97283" spans="11:11">
      <c r="K97283"/>
    </row>
    <row r="97284" spans="11:11">
      <c r="K97284"/>
    </row>
    <row r="97285" spans="11:11">
      <c r="K97285"/>
    </row>
    <row r="97286" spans="11:11">
      <c r="K97286"/>
    </row>
    <row r="97287" spans="11:11">
      <c r="K97287"/>
    </row>
    <row r="97288" spans="11:11">
      <c r="K97288"/>
    </row>
    <row r="97289" spans="11:11">
      <c r="K97289"/>
    </row>
    <row r="97290" spans="11:11">
      <c r="K97290"/>
    </row>
    <row r="97291" spans="11:11">
      <c r="K97291"/>
    </row>
    <row r="97292" spans="11:11">
      <c r="K97292"/>
    </row>
    <row r="97293" spans="11:11">
      <c r="K97293"/>
    </row>
    <row r="97294" spans="11:11">
      <c r="K97294"/>
    </row>
    <row r="97295" spans="11:11">
      <c r="K97295"/>
    </row>
    <row r="97296" spans="11:11">
      <c r="K97296"/>
    </row>
    <row r="97297" spans="11:11">
      <c r="K97297"/>
    </row>
    <row r="97298" spans="11:11">
      <c r="K97298"/>
    </row>
    <row r="97299" spans="11:11">
      <c r="K97299"/>
    </row>
    <row r="97300" spans="11:11">
      <c r="K97300"/>
    </row>
    <row r="97301" spans="11:11">
      <c r="K97301"/>
    </row>
    <row r="97302" spans="11:11">
      <c r="K97302"/>
    </row>
    <row r="97303" spans="11:11">
      <c r="K97303"/>
    </row>
    <row r="97304" spans="11:11">
      <c r="K97304"/>
    </row>
    <row r="97305" spans="11:11">
      <c r="K97305"/>
    </row>
    <row r="97306" spans="11:11">
      <c r="K97306"/>
    </row>
    <row r="97307" spans="11:11">
      <c r="K97307"/>
    </row>
    <row r="97308" spans="11:11">
      <c r="K97308"/>
    </row>
    <row r="97309" spans="11:11">
      <c r="K97309"/>
    </row>
    <row r="97310" spans="11:11">
      <c r="K97310"/>
    </row>
    <row r="97311" spans="11:11">
      <c r="K97311"/>
    </row>
    <row r="97312" spans="11:11">
      <c r="K97312"/>
    </row>
    <row r="97313" spans="11:11">
      <c r="K97313"/>
    </row>
    <row r="97314" spans="11:11">
      <c r="K97314"/>
    </row>
    <row r="97315" spans="11:11">
      <c r="K97315"/>
    </row>
    <row r="97316" spans="11:11">
      <c r="K97316"/>
    </row>
    <row r="97317" spans="11:11">
      <c r="K97317"/>
    </row>
    <row r="97318" spans="11:11">
      <c r="K97318"/>
    </row>
    <row r="97319" spans="11:11">
      <c r="K97319"/>
    </row>
    <row r="97320" spans="11:11">
      <c r="K97320"/>
    </row>
    <row r="97321" spans="11:11">
      <c r="K97321"/>
    </row>
    <row r="97322" spans="11:11">
      <c r="K97322"/>
    </row>
    <row r="97323" spans="11:11">
      <c r="K97323"/>
    </row>
    <row r="97324" spans="11:11">
      <c r="K97324"/>
    </row>
    <row r="97325" spans="11:11">
      <c r="K97325"/>
    </row>
    <row r="97326" spans="11:11">
      <c r="K97326"/>
    </row>
    <row r="97327" spans="11:11">
      <c r="K97327"/>
    </row>
    <row r="97328" spans="11:11">
      <c r="K97328"/>
    </row>
    <row r="97329" spans="11:11">
      <c r="K97329"/>
    </row>
    <row r="97330" spans="11:11">
      <c r="K97330"/>
    </row>
    <row r="97331" spans="11:11">
      <c r="K97331"/>
    </row>
    <row r="97332" spans="11:11">
      <c r="K97332"/>
    </row>
    <row r="97333" spans="11:11">
      <c r="K97333"/>
    </row>
    <row r="97334" spans="11:11">
      <c r="K97334"/>
    </row>
    <row r="97335" spans="11:11">
      <c r="K97335"/>
    </row>
    <row r="97336" spans="11:11">
      <c r="K97336"/>
    </row>
    <row r="97337" spans="11:11">
      <c r="K97337"/>
    </row>
    <row r="97338" spans="11:11">
      <c r="K97338"/>
    </row>
    <row r="97339" spans="11:11">
      <c r="K97339"/>
    </row>
    <row r="97340" spans="11:11">
      <c r="K97340"/>
    </row>
    <row r="97341" spans="11:11">
      <c r="K97341"/>
    </row>
    <row r="97342" spans="11:11">
      <c r="K97342"/>
    </row>
    <row r="97343" spans="11:11">
      <c r="K97343"/>
    </row>
    <row r="97344" spans="11:11">
      <c r="K97344"/>
    </row>
    <row r="97345" spans="11:11">
      <c r="K97345"/>
    </row>
    <row r="97346" spans="11:11">
      <c r="K97346"/>
    </row>
    <row r="97347" spans="11:11">
      <c r="K97347"/>
    </row>
    <row r="97348" spans="11:11">
      <c r="K97348"/>
    </row>
    <row r="97349" spans="11:11">
      <c r="K97349"/>
    </row>
    <row r="97350" spans="11:11">
      <c r="K97350"/>
    </row>
    <row r="97351" spans="11:11">
      <c r="K97351"/>
    </row>
    <row r="97352" spans="11:11">
      <c r="K97352"/>
    </row>
    <row r="97353" spans="11:11">
      <c r="K97353"/>
    </row>
    <row r="97354" spans="11:11">
      <c r="K97354"/>
    </row>
    <row r="97355" spans="11:11">
      <c r="K97355"/>
    </row>
    <row r="97356" spans="11:11">
      <c r="K97356"/>
    </row>
    <row r="97357" spans="11:11">
      <c r="K97357"/>
    </row>
    <row r="97358" spans="11:11">
      <c r="K97358"/>
    </row>
    <row r="97359" spans="11:11">
      <c r="K97359"/>
    </row>
    <row r="97360" spans="11:11">
      <c r="K97360"/>
    </row>
    <row r="97361" spans="11:11">
      <c r="K97361"/>
    </row>
    <row r="97362" spans="11:11">
      <c r="K97362"/>
    </row>
    <row r="97363" spans="11:11">
      <c r="K97363"/>
    </row>
    <row r="97364" spans="11:11">
      <c r="K97364"/>
    </row>
    <row r="97365" spans="11:11">
      <c r="K97365"/>
    </row>
    <row r="97366" spans="11:11">
      <c r="K97366"/>
    </row>
    <row r="97367" spans="11:11">
      <c r="K97367"/>
    </row>
    <row r="97368" spans="11:11">
      <c r="K97368"/>
    </row>
    <row r="97369" spans="11:11">
      <c r="K97369"/>
    </row>
    <row r="97370" spans="11:11">
      <c r="K97370"/>
    </row>
    <row r="97371" spans="11:11">
      <c r="K97371"/>
    </row>
    <row r="97372" spans="11:11">
      <c r="K97372"/>
    </row>
    <row r="97373" spans="11:11">
      <c r="K97373"/>
    </row>
    <row r="97374" spans="11:11">
      <c r="K97374"/>
    </row>
    <row r="97375" spans="11:11">
      <c r="K97375"/>
    </row>
    <row r="97376" spans="11:11">
      <c r="K97376"/>
    </row>
    <row r="97377" spans="11:11">
      <c r="K97377"/>
    </row>
    <row r="97378" spans="11:11">
      <c r="K97378"/>
    </row>
    <row r="97379" spans="11:11">
      <c r="K97379"/>
    </row>
    <row r="97380" spans="11:11">
      <c r="K97380"/>
    </row>
    <row r="97381" spans="11:11">
      <c r="K97381"/>
    </row>
    <row r="97382" spans="11:11">
      <c r="K97382"/>
    </row>
    <row r="97383" spans="11:11">
      <c r="K97383"/>
    </row>
    <row r="97384" spans="11:11">
      <c r="K97384"/>
    </row>
    <row r="97385" spans="11:11">
      <c r="K97385"/>
    </row>
    <row r="97386" spans="11:11">
      <c r="K97386"/>
    </row>
    <row r="97387" spans="11:11">
      <c r="K97387"/>
    </row>
    <row r="97388" spans="11:11">
      <c r="K97388"/>
    </row>
    <row r="97389" spans="11:11">
      <c r="K97389"/>
    </row>
    <row r="97390" spans="11:11">
      <c r="K97390"/>
    </row>
    <row r="97391" spans="11:11">
      <c r="K97391"/>
    </row>
    <row r="97392" spans="11:11">
      <c r="K97392"/>
    </row>
    <row r="97393" spans="11:11">
      <c r="K97393"/>
    </row>
    <row r="97394" spans="11:11">
      <c r="K97394"/>
    </row>
    <row r="97395" spans="11:11">
      <c r="K97395"/>
    </row>
    <row r="97396" spans="11:11">
      <c r="K97396"/>
    </row>
    <row r="97397" spans="11:11">
      <c r="K97397"/>
    </row>
    <row r="97398" spans="11:11">
      <c r="K97398"/>
    </row>
    <row r="97399" spans="11:11">
      <c r="K97399"/>
    </row>
    <row r="97400" spans="11:11">
      <c r="K97400"/>
    </row>
    <row r="97401" spans="11:11">
      <c r="K97401"/>
    </row>
    <row r="97402" spans="11:11">
      <c r="K97402"/>
    </row>
    <row r="97403" spans="11:11">
      <c r="K97403"/>
    </row>
    <row r="97404" spans="11:11">
      <c r="K97404"/>
    </row>
    <row r="97405" spans="11:11">
      <c r="K97405"/>
    </row>
    <row r="97406" spans="11:11">
      <c r="K97406"/>
    </row>
    <row r="97407" spans="11:11">
      <c r="K97407"/>
    </row>
    <row r="97408" spans="11:11">
      <c r="K97408"/>
    </row>
    <row r="97409" spans="11:11">
      <c r="K97409"/>
    </row>
    <row r="97410" spans="11:11">
      <c r="K97410"/>
    </row>
    <row r="97411" spans="11:11">
      <c r="K97411"/>
    </row>
    <row r="97412" spans="11:11">
      <c r="K97412"/>
    </row>
    <row r="97413" spans="11:11">
      <c r="K97413"/>
    </row>
    <row r="97414" spans="11:11">
      <c r="K97414"/>
    </row>
    <row r="97415" spans="11:11">
      <c r="K97415"/>
    </row>
    <row r="97416" spans="11:11">
      <c r="K97416"/>
    </row>
    <row r="97417" spans="11:11">
      <c r="K97417"/>
    </row>
    <row r="97418" spans="11:11">
      <c r="K97418"/>
    </row>
    <row r="97419" spans="11:11">
      <c r="K97419"/>
    </row>
    <row r="97420" spans="11:11">
      <c r="K97420"/>
    </row>
    <row r="97421" spans="11:11">
      <c r="K97421"/>
    </row>
    <row r="97422" spans="11:11">
      <c r="K97422"/>
    </row>
    <row r="97423" spans="11:11">
      <c r="K97423"/>
    </row>
    <row r="97424" spans="11:11">
      <c r="K97424"/>
    </row>
    <row r="97425" spans="11:11">
      <c r="K97425"/>
    </row>
    <row r="97426" spans="11:11">
      <c r="K97426"/>
    </row>
    <row r="97427" spans="11:11">
      <c r="K97427"/>
    </row>
    <row r="97428" spans="11:11">
      <c r="K97428"/>
    </row>
    <row r="97429" spans="11:11">
      <c r="K97429"/>
    </row>
    <row r="97430" spans="11:11">
      <c r="K97430"/>
    </row>
    <row r="97431" spans="11:11">
      <c r="K97431"/>
    </row>
    <row r="97432" spans="11:11">
      <c r="K97432"/>
    </row>
    <row r="97433" spans="11:11">
      <c r="K97433"/>
    </row>
    <row r="97434" spans="11:11">
      <c r="K97434"/>
    </row>
    <row r="97435" spans="11:11">
      <c r="K97435"/>
    </row>
    <row r="97436" spans="11:11">
      <c r="K97436"/>
    </row>
    <row r="97437" spans="11:11">
      <c r="K97437"/>
    </row>
    <row r="97438" spans="11:11">
      <c r="K97438"/>
    </row>
    <row r="97439" spans="11:11">
      <c r="K97439"/>
    </row>
    <row r="97440" spans="11:11">
      <c r="K97440"/>
    </row>
    <row r="97441" spans="11:11">
      <c r="K97441"/>
    </row>
    <row r="97442" spans="11:11">
      <c r="K97442"/>
    </row>
    <row r="97443" spans="11:11">
      <c r="K97443"/>
    </row>
    <row r="97444" spans="11:11">
      <c r="K97444"/>
    </row>
    <row r="97445" spans="11:11">
      <c r="K97445"/>
    </row>
    <row r="97446" spans="11:11">
      <c r="K97446"/>
    </row>
    <row r="97447" spans="11:11">
      <c r="K97447"/>
    </row>
    <row r="97448" spans="11:11">
      <c r="K97448"/>
    </row>
    <row r="97449" spans="11:11">
      <c r="K97449"/>
    </row>
    <row r="97450" spans="11:11">
      <c r="K97450"/>
    </row>
    <row r="97451" spans="11:11">
      <c r="K97451"/>
    </row>
    <row r="97452" spans="11:11">
      <c r="K97452"/>
    </row>
    <row r="97453" spans="11:11">
      <c r="K97453"/>
    </row>
    <row r="97454" spans="11:11">
      <c r="K97454"/>
    </row>
    <row r="97455" spans="11:11">
      <c r="K97455"/>
    </row>
    <row r="97456" spans="11:11">
      <c r="K97456"/>
    </row>
    <row r="97457" spans="11:11">
      <c r="K97457"/>
    </row>
    <row r="97458" spans="11:11">
      <c r="K97458"/>
    </row>
    <row r="97459" spans="11:11">
      <c r="K97459"/>
    </row>
    <row r="97460" spans="11:11">
      <c r="K97460"/>
    </row>
    <row r="97461" spans="11:11">
      <c r="K97461"/>
    </row>
    <row r="97462" spans="11:11">
      <c r="K97462"/>
    </row>
    <row r="97463" spans="11:11">
      <c r="K97463"/>
    </row>
    <row r="97464" spans="11:11">
      <c r="K97464"/>
    </row>
    <row r="97465" spans="11:11">
      <c r="K97465"/>
    </row>
    <row r="97466" spans="11:11">
      <c r="K97466"/>
    </row>
    <row r="97467" spans="11:11">
      <c r="K97467"/>
    </row>
    <row r="97468" spans="11:11">
      <c r="K97468"/>
    </row>
    <row r="97469" spans="11:11">
      <c r="K97469"/>
    </row>
    <row r="97470" spans="11:11">
      <c r="K97470"/>
    </row>
    <row r="97471" spans="11:11">
      <c r="K97471"/>
    </row>
    <row r="97472" spans="11:11">
      <c r="K97472"/>
    </row>
    <row r="97473" spans="11:11">
      <c r="K97473"/>
    </row>
    <row r="97474" spans="11:11">
      <c r="K97474"/>
    </row>
    <row r="97475" spans="11:11">
      <c r="K97475"/>
    </row>
    <row r="97476" spans="11:11">
      <c r="K97476"/>
    </row>
    <row r="97477" spans="11:11">
      <c r="K97477"/>
    </row>
    <row r="97478" spans="11:11">
      <c r="K97478"/>
    </row>
    <row r="97479" spans="11:11">
      <c r="K97479"/>
    </row>
    <row r="97480" spans="11:11">
      <c r="K97480"/>
    </row>
    <row r="97481" spans="11:11">
      <c r="K97481"/>
    </row>
    <row r="97482" spans="11:11">
      <c r="K97482"/>
    </row>
    <row r="97483" spans="11:11">
      <c r="K97483"/>
    </row>
    <row r="97484" spans="11:11">
      <c r="K97484"/>
    </row>
    <row r="97485" spans="11:11">
      <c r="K97485"/>
    </row>
    <row r="97486" spans="11:11">
      <c r="K97486"/>
    </row>
    <row r="97487" spans="11:11">
      <c r="K97487"/>
    </row>
    <row r="97488" spans="11:11">
      <c r="K97488"/>
    </row>
    <row r="97489" spans="11:11">
      <c r="K97489"/>
    </row>
    <row r="97490" spans="11:11">
      <c r="K97490"/>
    </row>
    <row r="97491" spans="11:11">
      <c r="K97491"/>
    </row>
    <row r="97492" spans="11:11">
      <c r="K97492"/>
    </row>
    <row r="97493" spans="11:11">
      <c r="K97493"/>
    </row>
    <row r="97494" spans="11:11">
      <c r="K97494"/>
    </row>
    <row r="97495" spans="11:11">
      <c r="K97495"/>
    </row>
    <row r="97496" spans="11:11">
      <c r="K97496"/>
    </row>
    <row r="97497" spans="11:11">
      <c r="K97497"/>
    </row>
    <row r="97498" spans="11:11">
      <c r="K97498"/>
    </row>
    <row r="97499" spans="11:11">
      <c r="K97499"/>
    </row>
    <row r="97500" spans="11:11">
      <c r="K97500"/>
    </row>
    <row r="97501" spans="11:11">
      <c r="K97501"/>
    </row>
    <row r="97502" spans="11:11">
      <c r="K97502"/>
    </row>
    <row r="97503" spans="11:11">
      <c r="K97503"/>
    </row>
    <row r="97504" spans="11:11">
      <c r="K97504"/>
    </row>
    <row r="97505" spans="11:11">
      <c r="K97505"/>
    </row>
    <row r="97506" spans="11:11">
      <c r="K97506"/>
    </row>
    <row r="97507" spans="11:11">
      <c r="K97507"/>
    </row>
    <row r="97508" spans="11:11">
      <c r="K97508"/>
    </row>
    <row r="97509" spans="11:11">
      <c r="K97509"/>
    </row>
    <row r="97510" spans="11:11">
      <c r="K97510"/>
    </row>
    <row r="97511" spans="11:11">
      <c r="K97511"/>
    </row>
    <row r="97512" spans="11:11">
      <c r="K97512"/>
    </row>
    <row r="97513" spans="11:11">
      <c r="K97513"/>
    </row>
    <row r="97514" spans="11:11">
      <c r="K97514"/>
    </row>
    <row r="97515" spans="11:11">
      <c r="K97515"/>
    </row>
    <row r="97516" spans="11:11">
      <c r="K97516"/>
    </row>
    <row r="97517" spans="11:11">
      <c r="K97517"/>
    </row>
    <row r="97518" spans="11:11">
      <c r="K97518"/>
    </row>
    <row r="97519" spans="11:11">
      <c r="K97519"/>
    </row>
    <row r="97520" spans="11:11">
      <c r="K97520"/>
    </row>
    <row r="97521" spans="11:11">
      <c r="K97521"/>
    </row>
    <row r="97522" spans="11:11">
      <c r="K97522"/>
    </row>
    <row r="97523" spans="11:11">
      <c r="K97523"/>
    </row>
    <row r="97524" spans="11:11">
      <c r="K97524"/>
    </row>
    <row r="97525" spans="11:11">
      <c r="K97525"/>
    </row>
    <row r="97526" spans="11:11">
      <c r="K97526"/>
    </row>
    <row r="97527" spans="11:11">
      <c r="K97527"/>
    </row>
    <row r="97528" spans="11:11">
      <c r="K97528"/>
    </row>
    <row r="97529" spans="11:11">
      <c r="K97529"/>
    </row>
    <row r="97530" spans="11:11">
      <c r="K97530"/>
    </row>
    <row r="97531" spans="11:11">
      <c r="K97531"/>
    </row>
    <row r="97532" spans="11:11">
      <c r="K97532"/>
    </row>
    <row r="97533" spans="11:11">
      <c r="K97533"/>
    </row>
    <row r="97534" spans="11:11">
      <c r="K97534"/>
    </row>
    <row r="97535" spans="11:11">
      <c r="K97535"/>
    </row>
    <row r="97536" spans="11:11">
      <c r="K97536"/>
    </row>
    <row r="97537" spans="11:11">
      <c r="K97537"/>
    </row>
    <row r="97538" spans="11:11">
      <c r="K97538"/>
    </row>
    <row r="97539" spans="11:11">
      <c r="K97539"/>
    </row>
    <row r="97540" spans="11:11">
      <c r="K97540"/>
    </row>
    <row r="97541" spans="11:11">
      <c r="K97541"/>
    </row>
    <row r="97542" spans="11:11">
      <c r="K97542"/>
    </row>
    <row r="97543" spans="11:11">
      <c r="K97543"/>
    </row>
    <row r="97544" spans="11:11">
      <c r="K97544"/>
    </row>
    <row r="97545" spans="11:11">
      <c r="K97545"/>
    </row>
    <row r="97546" spans="11:11">
      <c r="K97546"/>
    </row>
    <row r="97547" spans="11:11">
      <c r="K97547"/>
    </row>
    <row r="97548" spans="11:11">
      <c r="K97548"/>
    </row>
    <row r="97549" spans="11:11">
      <c r="K97549"/>
    </row>
    <row r="97550" spans="11:11">
      <c r="K97550"/>
    </row>
    <row r="97551" spans="11:11">
      <c r="K97551"/>
    </row>
    <row r="97552" spans="11:11">
      <c r="K97552"/>
    </row>
    <row r="97553" spans="11:11">
      <c r="K97553"/>
    </row>
    <row r="97554" spans="11:11">
      <c r="K97554"/>
    </row>
    <row r="97555" spans="11:11">
      <c r="K97555"/>
    </row>
    <row r="97556" spans="11:11">
      <c r="K97556"/>
    </row>
    <row r="97557" spans="11:11">
      <c r="K97557"/>
    </row>
    <row r="97558" spans="11:11">
      <c r="K97558"/>
    </row>
    <row r="97559" spans="11:11">
      <c r="K97559"/>
    </row>
    <row r="97560" spans="11:11">
      <c r="K97560"/>
    </row>
    <row r="97561" spans="11:11">
      <c r="K97561"/>
    </row>
    <row r="97562" spans="11:11">
      <c r="K97562"/>
    </row>
    <row r="97563" spans="11:11">
      <c r="K97563"/>
    </row>
    <row r="97564" spans="11:11">
      <c r="K97564"/>
    </row>
    <row r="97565" spans="11:11">
      <c r="K97565"/>
    </row>
    <row r="97566" spans="11:11">
      <c r="K97566"/>
    </row>
    <row r="97567" spans="11:11">
      <c r="K97567"/>
    </row>
    <row r="97568" spans="11:11">
      <c r="K97568"/>
    </row>
    <row r="97569" spans="11:11">
      <c r="K97569"/>
    </row>
    <row r="97570" spans="11:11">
      <c r="K97570"/>
    </row>
    <row r="97571" spans="11:11">
      <c r="K97571"/>
    </row>
    <row r="97572" spans="11:11">
      <c r="K97572"/>
    </row>
    <row r="97573" spans="11:11">
      <c r="K97573"/>
    </row>
    <row r="97574" spans="11:11">
      <c r="K97574"/>
    </row>
    <row r="97575" spans="11:11">
      <c r="K97575"/>
    </row>
    <row r="97576" spans="11:11">
      <c r="K97576"/>
    </row>
    <row r="97577" spans="11:11">
      <c r="K97577"/>
    </row>
    <row r="97578" spans="11:11">
      <c r="K97578"/>
    </row>
    <row r="97579" spans="11:11">
      <c r="K97579"/>
    </row>
    <row r="97580" spans="11:11">
      <c r="K97580"/>
    </row>
    <row r="97581" spans="11:11">
      <c r="K97581"/>
    </row>
    <row r="97582" spans="11:11">
      <c r="K97582"/>
    </row>
    <row r="97583" spans="11:11">
      <c r="K97583"/>
    </row>
    <row r="97584" spans="11:11">
      <c r="K97584"/>
    </row>
    <row r="97585" spans="11:11">
      <c r="K97585"/>
    </row>
    <row r="97586" spans="11:11">
      <c r="K97586"/>
    </row>
    <row r="97587" spans="11:11">
      <c r="K97587"/>
    </row>
    <row r="97588" spans="11:11">
      <c r="K97588"/>
    </row>
    <row r="97589" spans="11:11">
      <c r="K97589"/>
    </row>
    <row r="97590" spans="11:11">
      <c r="K97590"/>
    </row>
    <row r="97591" spans="11:11">
      <c r="K97591"/>
    </row>
    <row r="97592" spans="11:11">
      <c r="K97592"/>
    </row>
    <row r="97593" spans="11:11">
      <c r="K97593"/>
    </row>
    <row r="97594" spans="11:11">
      <c r="K97594"/>
    </row>
    <row r="97595" spans="11:11">
      <c r="K97595"/>
    </row>
    <row r="97596" spans="11:11">
      <c r="K97596"/>
    </row>
    <row r="97597" spans="11:11">
      <c r="K97597"/>
    </row>
    <row r="97598" spans="11:11">
      <c r="K97598"/>
    </row>
    <row r="97599" spans="11:11">
      <c r="K97599"/>
    </row>
    <row r="97600" spans="11:11">
      <c r="K97600"/>
    </row>
    <row r="97601" spans="11:11">
      <c r="K97601"/>
    </row>
    <row r="97602" spans="11:11">
      <c r="K97602"/>
    </row>
    <row r="97603" spans="11:11">
      <c r="K97603"/>
    </row>
    <row r="97604" spans="11:11">
      <c r="K97604"/>
    </row>
    <row r="97605" spans="11:11">
      <c r="K97605"/>
    </row>
    <row r="97606" spans="11:11">
      <c r="K97606"/>
    </row>
    <row r="97607" spans="11:11">
      <c r="K97607"/>
    </row>
    <row r="97608" spans="11:11">
      <c r="K97608"/>
    </row>
    <row r="97609" spans="11:11">
      <c r="K97609"/>
    </row>
    <row r="97610" spans="11:11">
      <c r="K97610"/>
    </row>
    <row r="97611" spans="11:11">
      <c r="K97611"/>
    </row>
    <row r="97612" spans="11:11">
      <c r="K97612"/>
    </row>
    <row r="97613" spans="11:11">
      <c r="K97613"/>
    </row>
    <row r="97614" spans="11:11">
      <c r="K97614"/>
    </row>
    <row r="97615" spans="11:11">
      <c r="K97615"/>
    </row>
    <row r="97616" spans="11:11">
      <c r="K97616"/>
    </row>
    <row r="97617" spans="11:11">
      <c r="K97617"/>
    </row>
    <row r="97618" spans="11:11">
      <c r="K97618"/>
    </row>
    <row r="97619" spans="11:11">
      <c r="K97619"/>
    </row>
    <row r="97620" spans="11:11">
      <c r="K97620"/>
    </row>
    <row r="97621" spans="11:11">
      <c r="K97621"/>
    </row>
    <row r="97622" spans="11:11">
      <c r="K97622"/>
    </row>
    <row r="97623" spans="11:11">
      <c r="K97623"/>
    </row>
    <row r="97624" spans="11:11">
      <c r="K97624"/>
    </row>
    <row r="97625" spans="11:11">
      <c r="K97625"/>
    </row>
    <row r="97626" spans="11:11">
      <c r="K97626"/>
    </row>
    <row r="97627" spans="11:11">
      <c r="K97627"/>
    </row>
    <row r="97628" spans="11:11">
      <c r="K97628"/>
    </row>
    <row r="97629" spans="11:11">
      <c r="K97629"/>
    </row>
    <row r="97630" spans="11:11">
      <c r="K97630"/>
    </row>
    <row r="97631" spans="11:11">
      <c r="K97631"/>
    </row>
    <row r="97632" spans="11:11">
      <c r="K97632"/>
    </row>
    <row r="97633" spans="11:11">
      <c r="K97633"/>
    </row>
    <row r="97634" spans="11:11">
      <c r="K97634"/>
    </row>
    <row r="97635" spans="11:11">
      <c r="K97635"/>
    </row>
    <row r="97636" spans="11:11">
      <c r="K97636"/>
    </row>
    <row r="97637" spans="11:11">
      <c r="K97637"/>
    </row>
    <row r="97638" spans="11:11">
      <c r="K97638"/>
    </row>
    <row r="97639" spans="11:11">
      <c r="K97639"/>
    </row>
    <row r="97640" spans="11:11">
      <c r="K97640"/>
    </row>
    <row r="97641" spans="11:11">
      <c r="K97641"/>
    </row>
    <row r="97642" spans="11:11">
      <c r="K97642"/>
    </row>
    <row r="97643" spans="11:11">
      <c r="K97643"/>
    </row>
    <row r="97644" spans="11:11">
      <c r="K97644"/>
    </row>
    <row r="97645" spans="11:11">
      <c r="K97645"/>
    </row>
    <row r="97646" spans="11:11">
      <c r="K97646"/>
    </row>
    <row r="97647" spans="11:11">
      <c r="K97647"/>
    </row>
    <row r="97648" spans="11:11">
      <c r="K97648"/>
    </row>
    <row r="97649" spans="11:11">
      <c r="K97649"/>
    </row>
    <row r="97650" spans="11:11">
      <c r="K97650"/>
    </row>
    <row r="97651" spans="11:11">
      <c r="K97651"/>
    </row>
    <row r="97652" spans="11:11">
      <c r="K97652"/>
    </row>
    <row r="97653" spans="11:11">
      <c r="K97653"/>
    </row>
    <row r="97654" spans="11:11">
      <c r="K97654"/>
    </row>
    <row r="97655" spans="11:11">
      <c r="K97655"/>
    </row>
    <row r="97656" spans="11:11">
      <c r="K97656"/>
    </row>
    <row r="97657" spans="11:11">
      <c r="K97657"/>
    </row>
    <row r="97658" spans="11:11">
      <c r="K97658"/>
    </row>
    <row r="97659" spans="11:11">
      <c r="K97659"/>
    </row>
    <row r="97660" spans="11:11">
      <c r="K97660"/>
    </row>
    <row r="97661" spans="11:11">
      <c r="K97661"/>
    </row>
    <row r="97662" spans="11:11">
      <c r="K97662"/>
    </row>
    <row r="97663" spans="11:11">
      <c r="K97663"/>
    </row>
    <row r="97664" spans="11:11">
      <c r="K97664"/>
    </row>
    <row r="97665" spans="11:11">
      <c r="K97665"/>
    </row>
    <row r="97666" spans="11:11">
      <c r="K97666"/>
    </row>
    <row r="97667" spans="11:11">
      <c r="K97667"/>
    </row>
    <row r="97668" spans="11:11">
      <c r="K97668"/>
    </row>
    <row r="97669" spans="11:11">
      <c r="K97669"/>
    </row>
    <row r="97670" spans="11:11">
      <c r="K97670"/>
    </row>
    <row r="97671" spans="11:11">
      <c r="K97671"/>
    </row>
    <row r="97672" spans="11:11">
      <c r="K97672"/>
    </row>
    <row r="97673" spans="11:11">
      <c r="K97673"/>
    </row>
    <row r="97674" spans="11:11">
      <c r="K97674"/>
    </row>
    <row r="97675" spans="11:11">
      <c r="K97675"/>
    </row>
    <row r="97676" spans="11:11">
      <c r="K97676"/>
    </row>
    <row r="97677" spans="11:11">
      <c r="K97677"/>
    </row>
    <row r="97678" spans="11:11">
      <c r="K97678"/>
    </row>
    <row r="97679" spans="11:11">
      <c r="K97679"/>
    </row>
    <row r="97680" spans="11:11">
      <c r="K97680"/>
    </row>
    <row r="97681" spans="11:11">
      <c r="K97681"/>
    </row>
    <row r="97682" spans="11:11">
      <c r="K97682"/>
    </row>
    <row r="97683" spans="11:11">
      <c r="K97683"/>
    </row>
    <row r="97684" spans="11:11">
      <c r="K97684"/>
    </row>
    <row r="97685" spans="11:11">
      <c r="K97685"/>
    </row>
    <row r="97686" spans="11:11">
      <c r="K97686"/>
    </row>
    <row r="97687" spans="11:11">
      <c r="K97687"/>
    </row>
    <row r="97688" spans="11:11">
      <c r="K97688"/>
    </row>
    <row r="97689" spans="11:11">
      <c r="K97689"/>
    </row>
    <row r="97690" spans="11:11">
      <c r="K97690"/>
    </row>
    <row r="97691" spans="11:11">
      <c r="K97691"/>
    </row>
    <row r="97692" spans="11:11">
      <c r="K97692"/>
    </row>
    <row r="97693" spans="11:11">
      <c r="K97693"/>
    </row>
    <row r="97694" spans="11:11">
      <c r="K97694"/>
    </row>
    <row r="97695" spans="11:11">
      <c r="K97695"/>
    </row>
    <row r="97696" spans="11:11">
      <c r="K97696"/>
    </row>
    <row r="97697" spans="11:11">
      <c r="K97697"/>
    </row>
    <row r="97698" spans="11:11">
      <c r="K97698"/>
    </row>
    <row r="97699" spans="11:11">
      <c r="K97699"/>
    </row>
    <row r="97700" spans="11:11">
      <c r="K97700"/>
    </row>
    <row r="97701" spans="11:11">
      <c r="K97701"/>
    </row>
    <row r="97702" spans="11:11">
      <c r="K97702"/>
    </row>
    <row r="97703" spans="11:11">
      <c r="K97703"/>
    </row>
    <row r="97704" spans="11:11">
      <c r="K97704"/>
    </row>
    <row r="97705" spans="11:11">
      <c r="K97705"/>
    </row>
    <row r="97706" spans="11:11">
      <c r="K97706"/>
    </row>
    <row r="97707" spans="11:11">
      <c r="K97707"/>
    </row>
    <row r="97708" spans="11:11">
      <c r="K97708"/>
    </row>
    <row r="97709" spans="11:11">
      <c r="K97709"/>
    </row>
    <row r="97710" spans="11:11">
      <c r="K97710"/>
    </row>
    <row r="97711" spans="11:11">
      <c r="K97711"/>
    </row>
    <row r="97712" spans="11:11">
      <c r="K97712"/>
    </row>
    <row r="97713" spans="11:11">
      <c r="K97713"/>
    </row>
    <row r="97714" spans="11:11">
      <c r="K97714"/>
    </row>
    <row r="97715" spans="11:11">
      <c r="K97715"/>
    </row>
    <row r="97716" spans="11:11">
      <c r="K97716"/>
    </row>
    <row r="97717" spans="11:11">
      <c r="K97717"/>
    </row>
    <row r="97718" spans="11:11">
      <c r="K97718"/>
    </row>
    <row r="97719" spans="11:11">
      <c r="K97719"/>
    </row>
    <row r="97720" spans="11:11">
      <c r="K97720"/>
    </row>
    <row r="97721" spans="11:11">
      <c r="K97721"/>
    </row>
    <row r="97722" spans="11:11">
      <c r="K97722"/>
    </row>
    <row r="97723" spans="11:11">
      <c r="K97723"/>
    </row>
    <row r="97724" spans="11:11">
      <c r="K97724"/>
    </row>
    <row r="97725" spans="11:11">
      <c r="K97725"/>
    </row>
    <row r="97726" spans="11:11">
      <c r="K97726"/>
    </row>
    <row r="97727" spans="11:11">
      <c r="K97727"/>
    </row>
    <row r="97728" spans="11:11">
      <c r="K97728"/>
    </row>
    <row r="97729" spans="11:11">
      <c r="K97729"/>
    </row>
    <row r="97730" spans="11:11">
      <c r="K97730"/>
    </row>
    <row r="97731" spans="11:11">
      <c r="K97731"/>
    </row>
    <row r="97732" spans="11:11">
      <c r="K97732"/>
    </row>
    <row r="97733" spans="11:11">
      <c r="K97733"/>
    </row>
    <row r="97734" spans="11:11">
      <c r="K97734"/>
    </row>
    <row r="97735" spans="11:11">
      <c r="K97735"/>
    </row>
    <row r="97736" spans="11:11">
      <c r="K97736"/>
    </row>
    <row r="97737" spans="11:11">
      <c r="K97737"/>
    </row>
    <row r="97738" spans="11:11">
      <c r="K97738"/>
    </row>
    <row r="97739" spans="11:11">
      <c r="K97739"/>
    </row>
    <row r="97740" spans="11:11">
      <c r="K97740"/>
    </row>
    <row r="97741" spans="11:11">
      <c r="K97741"/>
    </row>
    <row r="97742" spans="11:11">
      <c r="K97742"/>
    </row>
    <row r="97743" spans="11:11">
      <c r="K97743"/>
    </row>
    <row r="97744" spans="11:11">
      <c r="K97744"/>
    </row>
    <row r="97745" spans="11:11">
      <c r="K97745"/>
    </row>
    <row r="97746" spans="11:11">
      <c r="K97746"/>
    </row>
    <row r="97747" spans="11:11">
      <c r="K97747"/>
    </row>
    <row r="97748" spans="11:11">
      <c r="K97748"/>
    </row>
    <row r="97749" spans="11:11">
      <c r="K97749"/>
    </row>
    <row r="97750" spans="11:11">
      <c r="K97750"/>
    </row>
    <row r="97751" spans="11:11">
      <c r="K97751"/>
    </row>
    <row r="97752" spans="11:11">
      <c r="K97752"/>
    </row>
    <row r="97753" spans="11:11">
      <c r="K97753"/>
    </row>
    <row r="97754" spans="11:11">
      <c r="K97754"/>
    </row>
    <row r="97755" spans="11:11">
      <c r="K97755"/>
    </row>
    <row r="97756" spans="11:11">
      <c r="K97756"/>
    </row>
    <row r="97757" spans="11:11">
      <c r="K97757"/>
    </row>
    <row r="97758" spans="11:11">
      <c r="K97758"/>
    </row>
    <row r="97759" spans="11:11">
      <c r="K97759"/>
    </row>
    <row r="97760" spans="11:11">
      <c r="K97760"/>
    </row>
    <row r="97761" spans="11:11">
      <c r="K97761"/>
    </row>
    <row r="97762" spans="11:11">
      <c r="K97762"/>
    </row>
    <row r="97763" spans="11:11">
      <c r="K97763"/>
    </row>
    <row r="97764" spans="11:11">
      <c r="K97764"/>
    </row>
    <row r="97765" spans="11:11">
      <c r="K97765"/>
    </row>
    <row r="97766" spans="11:11">
      <c r="K97766"/>
    </row>
    <row r="97767" spans="11:11">
      <c r="K97767"/>
    </row>
    <row r="97768" spans="11:11">
      <c r="K97768"/>
    </row>
    <row r="97769" spans="11:11">
      <c r="K97769"/>
    </row>
    <row r="97770" spans="11:11">
      <c r="K97770"/>
    </row>
    <row r="97771" spans="11:11">
      <c r="K97771"/>
    </row>
    <row r="97772" spans="11:11">
      <c r="K97772"/>
    </row>
    <row r="97773" spans="11:11">
      <c r="K97773"/>
    </row>
    <row r="97774" spans="11:11">
      <c r="K97774"/>
    </row>
    <row r="97775" spans="11:11">
      <c r="K97775"/>
    </row>
    <row r="97776" spans="11:11">
      <c r="K97776"/>
    </row>
    <row r="97777" spans="11:11">
      <c r="K97777"/>
    </row>
    <row r="97778" spans="11:11">
      <c r="K97778"/>
    </row>
    <row r="97779" spans="11:11">
      <c r="K97779"/>
    </row>
    <row r="97780" spans="11:11">
      <c r="K97780"/>
    </row>
    <row r="97781" spans="11:11">
      <c r="K97781"/>
    </row>
    <row r="97782" spans="11:11">
      <c r="K97782"/>
    </row>
    <row r="97783" spans="11:11">
      <c r="K97783"/>
    </row>
    <row r="97784" spans="11:11">
      <c r="K97784"/>
    </row>
    <row r="97785" spans="11:11">
      <c r="K97785"/>
    </row>
    <row r="97786" spans="11:11">
      <c r="K97786"/>
    </row>
    <row r="97787" spans="11:11">
      <c r="K97787"/>
    </row>
    <row r="97788" spans="11:11">
      <c r="K97788"/>
    </row>
    <row r="97789" spans="11:11">
      <c r="K97789"/>
    </row>
    <row r="97790" spans="11:11">
      <c r="K97790"/>
    </row>
    <row r="97791" spans="11:11">
      <c r="K97791"/>
    </row>
    <row r="97792" spans="11:11">
      <c r="K97792"/>
    </row>
    <row r="97793" spans="11:11">
      <c r="K97793"/>
    </row>
    <row r="97794" spans="11:11">
      <c r="K97794"/>
    </row>
    <row r="97795" spans="11:11">
      <c r="K97795"/>
    </row>
    <row r="97796" spans="11:11">
      <c r="K97796"/>
    </row>
    <row r="97797" spans="11:11">
      <c r="K97797"/>
    </row>
    <row r="97798" spans="11:11">
      <c r="K97798"/>
    </row>
    <row r="97799" spans="11:11">
      <c r="K97799"/>
    </row>
    <row r="97800" spans="11:11">
      <c r="K97800"/>
    </row>
    <row r="97801" spans="11:11">
      <c r="K97801"/>
    </row>
    <row r="97802" spans="11:11">
      <c r="K97802"/>
    </row>
    <row r="97803" spans="11:11">
      <c r="K97803"/>
    </row>
    <row r="97804" spans="11:11">
      <c r="K97804"/>
    </row>
    <row r="97805" spans="11:11">
      <c r="K97805"/>
    </row>
    <row r="97806" spans="11:11">
      <c r="K97806"/>
    </row>
    <row r="97807" spans="11:11">
      <c r="K97807"/>
    </row>
    <row r="97808" spans="11:11">
      <c r="K97808"/>
    </row>
    <row r="97809" spans="11:11">
      <c r="K97809"/>
    </row>
    <row r="97810" spans="11:11">
      <c r="K97810"/>
    </row>
    <row r="97811" spans="11:11">
      <c r="K97811"/>
    </row>
    <row r="97812" spans="11:11">
      <c r="K97812"/>
    </row>
    <row r="97813" spans="11:11">
      <c r="K97813"/>
    </row>
    <row r="97814" spans="11:11">
      <c r="K97814"/>
    </row>
    <row r="97815" spans="11:11">
      <c r="K97815"/>
    </row>
    <row r="97816" spans="11:11">
      <c r="K97816"/>
    </row>
    <row r="97817" spans="11:11">
      <c r="K97817"/>
    </row>
    <row r="97818" spans="11:11">
      <c r="K97818"/>
    </row>
    <row r="97819" spans="11:11">
      <c r="K97819"/>
    </row>
    <row r="97820" spans="11:11">
      <c r="K97820"/>
    </row>
    <row r="97821" spans="11:11">
      <c r="K97821"/>
    </row>
    <row r="97822" spans="11:11">
      <c r="K97822"/>
    </row>
    <row r="97823" spans="11:11">
      <c r="K97823"/>
    </row>
    <row r="97824" spans="11:11">
      <c r="K97824"/>
    </row>
    <row r="97825" spans="11:11">
      <c r="K97825"/>
    </row>
    <row r="97826" spans="11:11">
      <c r="K97826"/>
    </row>
    <row r="97827" spans="11:11">
      <c r="K97827"/>
    </row>
    <row r="97828" spans="11:11">
      <c r="K97828"/>
    </row>
    <row r="97829" spans="11:11">
      <c r="K97829"/>
    </row>
    <row r="97830" spans="11:11">
      <c r="K97830"/>
    </row>
    <row r="97831" spans="11:11">
      <c r="K97831"/>
    </row>
    <row r="97832" spans="11:11">
      <c r="K97832"/>
    </row>
    <row r="97833" spans="11:11">
      <c r="K97833"/>
    </row>
    <row r="97834" spans="11:11">
      <c r="K97834"/>
    </row>
    <row r="97835" spans="11:11">
      <c r="K97835"/>
    </row>
    <row r="97836" spans="11:11">
      <c r="K97836"/>
    </row>
    <row r="97837" spans="11:11">
      <c r="K97837"/>
    </row>
    <row r="97838" spans="11:11">
      <c r="K97838"/>
    </row>
    <row r="97839" spans="11:11">
      <c r="K97839"/>
    </row>
    <row r="97840" spans="11:11">
      <c r="K97840"/>
    </row>
    <row r="97841" spans="11:11">
      <c r="K97841"/>
    </row>
    <row r="97842" spans="11:11">
      <c r="K97842"/>
    </row>
    <row r="97843" spans="11:11">
      <c r="K97843"/>
    </row>
    <row r="97844" spans="11:11">
      <c r="K97844"/>
    </row>
    <row r="97845" spans="11:11">
      <c r="K97845"/>
    </row>
    <row r="97846" spans="11:11">
      <c r="K97846"/>
    </row>
    <row r="97847" spans="11:11">
      <c r="K97847"/>
    </row>
    <row r="97848" spans="11:11">
      <c r="K97848"/>
    </row>
    <row r="97849" spans="11:11">
      <c r="K97849"/>
    </row>
    <row r="97850" spans="11:11">
      <c r="K97850"/>
    </row>
    <row r="97851" spans="11:11">
      <c r="K97851"/>
    </row>
    <row r="97852" spans="11:11">
      <c r="K97852"/>
    </row>
    <row r="97853" spans="11:11">
      <c r="K97853"/>
    </row>
    <row r="97854" spans="11:11">
      <c r="K97854"/>
    </row>
    <row r="97855" spans="11:11">
      <c r="K97855"/>
    </row>
    <row r="97856" spans="11:11">
      <c r="K97856"/>
    </row>
    <row r="97857" spans="11:11">
      <c r="K97857"/>
    </row>
    <row r="97858" spans="11:11">
      <c r="K97858"/>
    </row>
    <row r="97859" spans="11:11">
      <c r="K97859"/>
    </row>
    <row r="97860" spans="11:11">
      <c r="K97860"/>
    </row>
    <row r="97861" spans="11:11">
      <c r="K97861"/>
    </row>
    <row r="97862" spans="11:11">
      <c r="K97862"/>
    </row>
    <row r="97863" spans="11:11">
      <c r="K97863"/>
    </row>
    <row r="97864" spans="11:11">
      <c r="K97864"/>
    </row>
    <row r="97865" spans="11:11">
      <c r="K97865"/>
    </row>
    <row r="97866" spans="11:11">
      <c r="K97866"/>
    </row>
    <row r="97867" spans="11:11">
      <c r="K97867"/>
    </row>
    <row r="97868" spans="11:11">
      <c r="K97868"/>
    </row>
    <row r="97869" spans="11:11">
      <c r="K97869"/>
    </row>
    <row r="97870" spans="11:11">
      <c r="K97870"/>
    </row>
    <row r="97871" spans="11:11">
      <c r="K97871"/>
    </row>
    <row r="97872" spans="11:11">
      <c r="K97872"/>
    </row>
    <row r="97873" spans="11:11">
      <c r="K97873"/>
    </row>
    <row r="97874" spans="11:11">
      <c r="K97874"/>
    </row>
    <row r="97875" spans="11:11">
      <c r="K97875"/>
    </row>
    <row r="97876" spans="11:11">
      <c r="K97876"/>
    </row>
    <row r="97877" spans="11:11">
      <c r="K97877"/>
    </row>
    <row r="97878" spans="11:11">
      <c r="K97878"/>
    </row>
    <row r="97879" spans="11:11">
      <c r="K97879"/>
    </row>
    <row r="97880" spans="11:11">
      <c r="K97880"/>
    </row>
    <row r="97881" spans="11:11">
      <c r="K97881"/>
    </row>
    <row r="97882" spans="11:11">
      <c r="K97882"/>
    </row>
    <row r="97883" spans="11:11">
      <c r="K97883"/>
    </row>
    <row r="97884" spans="11:11">
      <c r="K97884"/>
    </row>
    <row r="97885" spans="11:11">
      <c r="K97885"/>
    </row>
    <row r="97886" spans="11:11">
      <c r="K97886"/>
    </row>
    <row r="97887" spans="11:11">
      <c r="K97887"/>
    </row>
    <row r="97888" spans="11:11">
      <c r="K97888"/>
    </row>
    <row r="97889" spans="11:11">
      <c r="K97889"/>
    </row>
    <row r="97890" spans="11:11">
      <c r="K97890"/>
    </row>
    <row r="97891" spans="11:11">
      <c r="K97891"/>
    </row>
    <row r="97892" spans="11:11">
      <c r="K97892"/>
    </row>
    <row r="97893" spans="11:11">
      <c r="K97893"/>
    </row>
    <row r="97894" spans="11:11">
      <c r="K97894"/>
    </row>
    <row r="97895" spans="11:11">
      <c r="K97895"/>
    </row>
    <row r="97896" spans="11:11">
      <c r="K97896"/>
    </row>
    <row r="97897" spans="11:11">
      <c r="K97897"/>
    </row>
    <row r="97898" spans="11:11">
      <c r="K97898"/>
    </row>
    <row r="97899" spans="11:11">
      <c r="K97899"/>
    </row>
    <row r="97900" spans="11:11">
      <c r="K97900"/>
    </row>
    <row r="97901" spans="11:11">
      <c r="K97901"/>
    </row>
    <row r="97902" spans="11:11">
      <c r="K97902"/>
    </row>
    <row r="97903" spans="11:11">
      <c r="K97903"/>
    </row>
    <row r="97904" spans="11:11">
      <c r="K97904"/>
    </row>
    <row r="97905" spans="11:11">
      <c r="K97905"/>
    </row>
    <row r="97906" spans="11:11">
      <c r="K97906"/>
    </row>
    <row r="97907" spans="11:11">
      <c r="K97907"/>
    </row>
    <row r="97908" spans="11:11">
      <c r="K97908"/>
    </row>
    <row r="97909" spans="11:11">
      <c r="K97909"/>
    </row>
    <row r="97910" spans="11:11">
      <c r="K97910"/>
    </row>
    <row r="97911" spans="11:11">
      <c r="K97911"/>
    </row>
    <row r="97912" spans="11:11">
      <c r="K97912"/>
    </row>
    <row r="97913" spans="11:11">
      <c r="K97913"/>
    </row>
    <row r="97914" spans="11:11">
      <c r="K97914"/>
    </row>
    <row r="97915" spans="11:11">
      <c r="K97915"/>
    </row>
    <row r="97916" spans="11:11">
      <c r="K97916"/>
    </row>
    <row r="97917" spans="11:11">
      <c r="K97917"/>
    </row>
    <row r="97918" spans="11:11">
      <c r="K97918"/>
    </row>
    <row r="97919" spans="11:11">
      <c r="K97919"/>
    </row>
    <row r="97920" spans="11:11">
      <c r="K97920"/>
    </row>
    <row r="97921" spans="11:11">
      <c r="K97921"/>
    </row>
    <row r="97922" spans="11:11">
      <c r="K97922"/>
    </row>
    <row r="97923" spans="11:11">
      <c r="K97923"/>
    </row>
    <row r="97924" spans="11:11">
      <c r="K97924"/>
    </row>
    <row r="97925" spans="11:11">
      <c r="K97925"/>
    </row>
    <row r="97926" spans="11:11">
      <c r="K97926"/>
    </row>
    <row r="97927" spans="11:11">
      <c r="K97927"/>
    </row>
    <row r="97928" spans="11:11">
      <c r="K97928"/>
    </row>
    <row r="97929" spans="11:11">
      <c r="K97929"/>
    </row>
    <row r="97930" spans="11:11">
      <c r="K97930"/>
    </row>
    <row r="97931" spans="11:11">
      <c r="K97931"/>
    </row>
    <row r="97932" spans="11:11">
      <c r="K97932"/>
    </row>
    <row r="97933" spans="11:11">
      <c r="K97933"/>
    </row>
    <row r="97934" spans="11:11">
      <c r="K97934"/>
    </row>
    <row r="97935" spans="11:11">
      <c r="K97935"/>
    </row>
    <row r="97936" spans="11:11">
      <c r="K97936"/>
    </row>
    <row r="97937" spans="11:11">
      <c r="K97937"/>
    </row>
    <row r="97938" spans="11:11">
      <c r="K97938"/>
    </row>
    <row r="97939" spans="11:11">
      <c r="K97939"/>
    </row>
    <row r="97940" spans="11:11">
      <c r="K97940"/>
    </row>
    <row r="97941" spans="11:11">
      <c r="K97941"/>
    </row>
    <row r="97942" spans="11:11">
      <c r="K97942"/>
    </row>
    <row r="97943" spans="11:11">
      <c r="K97943"/>
    </row>
    <row r="97944" spans="11:11">
      <c r="K97944"/>
    </row>
    <row r="97945" spans="11:11">
      <c r="K97945"/>
    </row>
    <row r="97946" spans="11:11">
      <c r="K97946"/>
    </row>
    <row r="97947" spans="11:11">
      <c r="K97947"/>
    </row>
    <row r="97948" spans="11:11">
      <c r="K97948"/>
    </row>
    <row r="97949" spans="11:11">
      <c r="K97949"/>
    </row>
    <row r="97950" spans="11:11">
      <c r="K97950"/>
    </row>
    <row r="97951" spans="11:11">
      <c r="K97951"/>
    </row>
    <row r="97952" spans="11:11">
      <c r="K97952"/>
    </row>
    <row r="97953" spans="11:11">
      <c r="K97953"/>
    </row>
    <row r="97954" spans="11:11">
      <c r="K97954"/>
    </row>
    <row r="97955" spans="11:11">
      <c r="K97955"/>
    </row>
    <row r="97956" spans="11:11">
      <c r="K97956"/>
    </row>
    <row r="97957" spans="11:11">
      <c r="K97957"/>
    </row>
    <row r="97958" spans="11:11">
      <c r="K97958"/>
    </row>
    <row r="97959" spans="11:11">
      <c r="K97959"/>
    </row>
    <row r="97960" spans="11:11">
      <c r="K97960"/>
    </row>
    <row r="97961" spans="11:11">
      <c r="K97961"/>
    </row>
    <row r="97962" spans="11:11">
      <c r="K97962"/>
    </row>
    <row r="97963" spans="11:11">
      <c r="K97963"/>
    </row>
    <row r="97964" spans="11:11">
      <c r="K97964"/>
    </row>
    <row r="97965" spans="11:11">
      <c r="K97965"/>
    </row>
    <row r="97966" spans="11:11">
      <c r="K97966"/>
    </row>
    <row r="97967" spans="11:11">
      <c r="K97967"/>
    </row>
    <row r="97968" spans="11:11">
      <c r="K97968"/>
    </row>
    <row r="97969" spans="11:11">
      <c r="K97969"/>
    </row>
    <row r="97970" spans="11:11">
      <c r="K97970"/>
    </row>
    <row r="97971" spans="11:11">
      <c r="K97971"/>
    </row>
    <row r="97972" spans="11:11">
      <c r="K97972"/>
    </row>
    <row r="97973" spans="11:11">
      <c r="K97973"/>
    </row>
    <row r="97974" spans="11:11">
      <c r="K97974"/>
    </row>
    <row r="97975" spans="11:11">
      <c r="K97975"/>
    </row>
    <row r="97976" spans="11:11">
      <c r="K97976"/>
    </row>
    <row r="97977" spans="11:11">
      <c r="K97977"/>
    </row>
    <row r="97978" spans="11:11">
      <c r="K97978"/>
    </row>
    <row r="97979" spans="11:11">
      <c r="K97979"/>
    </row>
    <row r="97980" spans="11:11">
      <c r="K97980"/>
    </row>
    <row r="97981" spans="11:11">
      <c r="K97981"/>
    </row>
    <row r="97982" spans="11:11">
      <c r="K97982"/>
    </row>
    <row r="97983" spans="11:11">
      <c r="K97983"/>
    </row>
    <row r="97984" spans="11:11">
      <c r="K97984"/>
    </row>
    <row r="97985" spans="11:11">
      <c r="K97985"/>
    </row>
    <row r="97986" spans="11:11">
      <c r="K97986"/>
    </row>
    <row r="97987" spans="11:11">
      <c r="K97987"/>
    </row>
    <row r="97988" spans="11:11">
      <c r="K97988"/>
    </row>
    <row r="97989" spans="11:11">
      <c r="K97989"/>
    </row>
    <row r="97990" spans="11:11">
      <c r="K97990"/>
    </row>
    <row r="97991" spans="11:11">
      <c r="K97991"/>
    </row>
    <row r="97992" spans="11:11">
      <c r="K97992"/>
    </row>
    <row r="97993" spans="11:11">
      <c r="K97993"/>
    </row>
    <row r="97994" spans="11:11">
      <c r="K97994"/>
    </row>
    <row r="97995" spans="11:11">
      <c r="K97995"/>
    </row>
    <row r="97996" spans="11:11">
      <c r="K97996"/>
    </row>
    <row r="97997" spans="11:11">
      <c r="K97997"/>
    </row>
    <row r="97998" spans="11:11">
      <c r="K97998"/>
    </row>
    <row r="97999" spans="11:11">
      <c r="K97999"/>
    </row>
    <row r="98000" spans="11:11">
      <c r="K98000"/>
    </row>
    <row r="98001" spans="11:11">
      <c r="K98001"/>
    </row>
    <row r="98002" spans="11:11">
      <c r="K98002"/>
    </row>
    <row r="98003" spans="11:11">
      <c r="K98003"/>
    </row>
    <row r="98004" spans="11:11">
      <c r="K98004"/>
    </row>
    <row r="98005" spans="11:11">
      <c r="K98005"/>
    </row>
    <row r="98006" spans="11:11">
      <c r="K98006"/>
    </row>
    <row r="98007" spans="11:11">
      <c r="K98007"/>
    </row>
    <row r="98008" spans="11:11">
      <c r="K98008"/>
    </row>
    <row r="98009" spans="11:11">
      <c r="K98009"/>
    </row>
    <row r="98010" spans="11:11">
      <c r="K98010"/>
    </row>
    <row r="98011" spans="11:11">
      <c r="K98011"/>
    </row>
    <row r="98012" spans="11:11">
      <c r="K98012"/>
    </row>
    <row r="98013" spans="11:11">
      <c r="K98013"/>
    </row>
    <row r="98014" spans="11:11">
      <c r="K98014"/>
    </row>
    <row r="98015" spans="11:11">
      <c r="K98015"/>
    </row>
    <row r="98016" spans="11:11">
      <c r="K98016"/>
    </row>
    <row r="98017" spans="11:11">
      <c r="K98017"/>
    </row>
    <row r="98018" spans="11:11">
      <c r="K98018"/>
    </row>
    <row r="98019" spans="11:11">
      <c r="K98019"/>
    </row>
    <row r="98020" spans="11:11">
      <c r="K98020"/>
    </row>
    <row r="98021" spans="11:11">
      <c r="K98021"/>
    </row>
    <row r="98022" spans="11:11">
      <c r="K98022"/>
    </row>
    <row r="98023" spans="11:11">
      <c r="K98023"/>
    </row>
    <row r="98024" spans="11:11">
      <c r="K98024"/>
    </row>
    <row r="98025" spans="11:11">
      <c r="K98025"/>
    </row>
    <row r="98026" spans="11:11">
      <c r="K98026"/>
    </row>
    <row r="98027" spans="11:11">
      <c r="K98027"/>
    </row>
    <row r="98028" spans="11:11">
      <c r="K98028"/>
    </row>
    <row r="98029" spans="11:11">
      <c r="K98029"/>
    </row>
    <row r="98030" spans="11:11">
      <c r="K98030"/>
    </row>
    <row r="98031" spans="11:11">
      <c r="K98031"/>
    </row>
    <row r="98032" spans="11:11">
      <c r="K98032"/>
    </row>
    <row r="98033" spans="11:11">
      <c r="K98033"/>
    </row>
    <row r="98034" spans="11:11">
      <c r="K98034"/>
    </row>
    <row r="98035" spans="11:11">
      <c r="K98035"/>
    </row>
    <row r="98036" spans="11:11">
      <c r="K98036"/>
    </row>
    <row r="98037" spans="11:11">
      <c r="K98037"/>
    </row>
    <row r="98038" spans="11:11">
      <c r="K98038"/>
    </row>
    <row r="98039" spans="11:11">
      <c r="K98039"/>
    </row>
    <row r="98040" spans="11:11">
      <c r="K98040"/>
    </row>
    <row r="98041" spans="11:11">
      <c r="K98041"/>
    </row>
    <row r="98042" spans="11:11">
      <c r="K98042"/>
    </row>
    <row r="98043" spans="11:11">
      <c r="K98043"/>
    </row>
    <row r="98044" spans="11:11">
      <c r="K98044"/>
    </row>
    <row r="98045" spans="11:11">
      <c r="K98045"/>
    </row>
    <row r="98046" spans="11:11">
      <c r="K98046"/>
    </row>
    <row r="98047" spans="11:11">
      <c r="K98047"/>
    </row>
    <row r="98048" spans="11:11">
      <c r="K98048"/>
    </row>
    <row r="98049" spans="11:11">
      <c r="K98049"/>
    </row>
    <row r="98050" spans="11:11">
      <c r="K98050"/>
    </row>
    <row r="98051" spans="11:11">
      <c r="K98051"/>
    </row>
    <row r="98052" spans="11:11">
      <c r="K98052"/>
    </row>
    <row r="98053" spans="11:11">
      <c r="K98053"/>
    </row>
    <row r="98054" spans="11:11">
      <c r="K98054"/>
    </row>
    <row r="98055" spans="11:11">
      <c r="K98055"/>
    </row>
    <row r="98056" spans="11:11">
      <c r="K98056"/>
    </row>
    <row r="98057" spans="11:11">
      <c r="K98057"/>
    </row>
    <row r="98058" spans="11:11">
      <c r="K98058"/>
    </row>
    <row r="98059" spans="11:11">
      <c r="K98059"/>
    </row>
    <row r="98060" spans="11:11">
      <c r="K98060"/>
    </row>
    <row r="98061" spans="11:11">
      <c r="K98061"/>
    </row>
    <row r="98062" spans="11:11">
      <c r="K98062"/>
    </row>
    <row r="98063" spans="11:11">
      <c r="K98063"/>
    </row>
    <row r="98064" spans="11:11">
      <c r="K98064"/>
    </row>
    <row r="98065" spans="11:11">
      <c r="K98065"/>
    </row>
    <row r="98066" spans="11:11">
      <c r="K98066"/>
    </row>
    <row r="98067" spans="11:11">
      <c r="K98067"/>
    </row>
    <row r="98068" spans="11:11">
      <c r="K98068"/>
    </row>
    <row r="98069" spans="11:11">
      <c r="K98069"/>
    </row>
    <row r="98070" spans="11:11">
      <c r="K98070"/>
    </row>
    <row r="98071" spans="11:11">
      <c r="K98071"/>
    </row>
    <row r="98072" spans="11:11">
      <c r="K98072"/>
    </row>
    <row r="98073" spans="11:11">
      <c r="K98073"/>
    </row>
    <row r="98074" spans="11:11">
      <c r="K98074"/>
    </row>
    <row r="98075" spans="11:11">
      <c r="K98075"/>
    </row>
    <row r="98076" spans="11:11">
      <c r="K98076"/>
    </row>
    <row r="98077" spans="11:11">
      <c r="K98077"/>
    </row>
    <row r="98078" spans="11:11">
      <c r="K98078"/>
    </row>
    <row r="98079" spans="11:11">
      <c r="K98079"/>
    </row>
    <row r="98080" spans="11:11">
      <c r="K98080"/>
    </row>
    <row r="98081" spans="11:11">
      <c r="K98081"/>
    </row>
    <row r="98082" spans="11:11">
      <c r="K98082"/>
    </row>
    <row r="98083" spans="11:11">
      <c r="K98083"/>
    </row>
    <row r="98084" spans="11:11">
      <c r="K98084"/>
    </row>
    <row r="98085" spans="11:11">
      <c r="K98085"/>
    </row>
    <row r="98086" spans="11:11">
      <c r="K98086"/>
    </row>
    <row r="98087" spans="11:11">
      <c r="K98087"/>
    </row>
    <row r="98088" spans="11:11">
      <c r="K98088"/>
    </row>
    <row r="98089" spans="11:11">
      <c r="K98089"/>
    </row>
    <row r="98090" spans="11:11">
      <c r="K98090"/>
    </row>
    <row r="98091" spans="11:11">
      <c r="K98091"/>
    </row>
    <row r="98092" spans="11:11">
      <c r="K98092"/>
    </row>
    <row r="98093" spans="11:11">
      <c r="K98093"/>
    </row>
    <row r="98094" spans="11:11">
      <c r="K98094"/>
    </row>
    <row r="98095" spans="11:11">
      <c r="K98095"/>
    </row>
    <row r="98096" spans="11:11">
      <c r="K98096"/>
    </row>
    <row r="98097" spans="11:11">
      <c r="K98097"/>
    </row>
    <row r="98098" spans="11:11">
      <c r="K98098"/>
    </row>
    <row r="98099" spans="11:11">
      <c r="K98099"/>
    </row>
    <row r="98100" spans="11:11">
      <c r="K98100"/>
    </row>
    <row r="98101" spans="11:11">
      <c r="K98101"/>
    </row>
    <row r="98102" spans="11:11">
      <c r="K98102"/>
    </row>
    <row r="98103" spans="11:11">
      <c r="K98103"/>
    </row>
    <row r="98104" spans="11:11">
      <c r="K98104"/>
    </row>
    <row r="98105" spans="11:11">
      <c r="K98105"/>
    </row>
    <row r="98106" spans="11:11">
      <c r="K98106"/>
    </row>
    <row r="98107" spans="11:11">
      <c r="K98107"/>
    </row>
    <row r="98108" spans="11:11">
      <c r="K98108"/>
    </row>
    <row r="98109" spans="11:11">
      <c r="K98109"/>
    </row>
    <row r="98110" spans="11:11">
      <c r="K98110"/>
    </row>
    <row r="98111" spans="11:11">
      <c r="K98111"/>
    </row>
    <row r="98112" spans="11:11">
      <c r="K98112"/>
    </row>
    <row r="98113" spans="11:11">
      <c r="K98113"/>
    </row>
    <row r="98114" spans="11:11">
      <c r="K98114"/>
    </row>
    <row r="98115" spans="11:11">
      <c r="K98115"/>
    </row>
    <row r="98116" spans="11:11">
      <c r="K98116"/>
    </row>
    <row r="98117" spans="11:11">
      <c r="K98117"/>
    </row>
    <row r="98118" spans="11:11">
      <c r="K98118"/>
    </row>
    <row r="98119" spans="11:11">
      <c r="K98119"/>
    </row>
    <row r="98120" spans="11:11">
      <c r="K98120"/>
    </row>
    <row r="98121" spans="11:11">
      <c r="K98121"/>
    </row>
    <row r="98122" spans="11:11">
      <c r="K98122"/>
    </row>
    <row r="98123" spans="11:11">
      <c r="K98123"/>
    </row>
    <row r="98124" spans="11:11">
      <c r="K98124"/>
    </row>
    <row r="98125" spans="11:11">
      <c r="K98125"/>
    </row>
    <row r="98126" spans="11:11">
      <c r="K98126"/>
    </row>
    <row r="98127" spans="11:11">
      <c r="K98127"/>
    </row>
    <row r="98128" spans="11:11">
      <c r="K98128"/>
    </row>
    <row r="98129" spans="11:11">
      <c r="K98129"/>
    </row>
    <row r="98130" spans="11:11">
      <c r="K98130"/>
    </row>
    <row r="98131" spans="11:11">
      <c r="K98131"/>
    </row>
    <row r="98132" spans="11:11">
      <c r="K98132"/>
    </row>
    <row r="98133" spans="11:11">
      <c r="K98133"/>
    </row>
    <row r="98134" spans="11:11">
      <c r="K98134"/>
    </row>
    <row r="98135" spans="11:11">
      <c r="K98135"/>
    </row>
    <row r="98136" spans="11:11">
      <c r="K98136"/>
    </row>
    <row r="98137" spans="11:11">
      <c r="K98137"/>
    </row>
    <row r="98138" spans="11:11">
      <c r="K98138"/>
    </row>
    <row r="98139" spans="11:11">
      <c r="K98139"/>
    </row>
    <row r="98140" spans="11:11">
      <c r="K98140"/>
    </row>
    <row r="98141" spans="11:11">
      <c r="K98141"/>
    </row>
    <row r="98142" spans="11:11">
      <c r="K98142"/>
    </row>
    <row r="98143" spans="11:11">
      <c r="K98143"/>
    </row>
    <row r="98144" spans="11:11">
      <c r="K98144"/>
    </row>
    <row r="98145" spans="11:11">
      <c r="K98145"/>
    </row>
    <row r="98146" spans="11:11">
      <c r="K98146"/>
    </row>
    <row r="98147" spans="11:11">
      <c r="K98147"/>
    </row>
    <row r="98148" spans="11:11">
      <c r="K98148"/>
    </row>
    <row r="98149" spans="11:11">
      <c r="K98149"/>
    </row>
    <row r="98150" spans="11:11">
      <c r="K98150"/>
    </row>
    <row r="98151" spans="11:11">
      <c r="K98151"/>
    </row>
    <row r="98152" spans="11:11">
      <c r="K98152"/>
    </row>
    <row r="98153" spans="11:11">
      <c r="K98153"/>
    </row>
    <row r="98154" spans="11:11">
      <c r="K98154"/>
    </row>
    <row r="98155" spans="11:11">
      <c r="K98155"/>
    </row>
    <row r="98156" spans="11:11">
      <c r="K98156"/>
    </row>
    <row r="98157" spans="11:11">
      <c r="K98157"/>
    </row>
    <row r="98158" spans="11:11">
      <c r="K98158"/>
    </row>
    <row r="98159" spans="11:11">
      <c r="K98159"/>
    </row>
    <row r="98160" spans="11:11">
      <c r="K98160"/>
    </row>
    <row r="98161" spans="11:11">
      <c r="K98161"/>
    </row>
    <row r="98162" spans="11:11">
      <c r="K98162"/>
    </row>
    <row r="98163" spans="11:11">
      <c r="K98163"/>
    </row>
    <row r="98164" spans="11:11">
      <c r="K98164"/>
    </row>
    <row r="98165" spans="11:11">
      <c r="K98165"/>
    </row>
    <row r="98166" spans="11:11">
      <c r="K98166"/>
    </row>
    <row r="98167" spans="11:11">
      <c r="K98167"/>
    </row>
    <row r="98168" spans="11:11">
      <c r="K98168"/>
    </row>
    <row r="98169" spans="11:11">
      <c r="K98169"/>
    </row>
    <row r="98170" spans="11:11">
      <c r="K98170"/>
    </row>
    <row r="98171" spans="11:11">
      <c r="K98171"/>
    </row>
    <row r="98172" spans="11:11">
      <c r="K98172"/>
    </row>
    <row r="98173" spans="11:11">
      <c r="K98173"/>
    </row>
    <row r="98174" spans="11:11">
      <c r="K98174"/>
    </row>
    <row r="98175" spans="11:11">
      <c r="K98175"/>
    </row>
    <row r="98176" spans="11:11">
      <c r="K98176"/>
    </row>
    <row r="98177" spans="11:11">
      <c r="K98177"/>
    </row>
    <row r="98178" spans="11:11">
      <c r="K98178"/>
    </row>
    <row r="98179" spans="11:11">
      <c r="K98179"/>
    </row>
    <row r="98180" spans="11:11">
      <c r="K98180"/>
    </row>
    <row r="98181" spans="11:11">
      <c r="K98181"/>
    </row>
    <row r="98182" spans="11:11">
      <c r="K98182"/>
    </row>
    <row r="98183" spans="11:11">
      <c r="K98183"/>
    </row>
    <row r="98184" spans="11:11">
      <c r="K98184"/>
    </row>
    <row r="98185" spans="11:11">
      <c r="K98185"/>
    </row>
    <row r="98186" spans="11:11">
      <c r="K98186"/>
    </row>
    <row r="98187" spans="11:11">
      <c r="K98187"/>
    </row>
    <row r="98188" spans="11:11">
      <c r="K98188"/>
    </row>
    <row r="98189" spans="11:11">
      <c r="K98189"/>
    </row>
    <row r="98190" spans="11:11">
      <c r="K98190"/>
    </row>
    <row r="98191" spans="11:11">
      <c r="K98191"/>
    </row>
    <row r="98192" spans="11:11">
      <c r="K98192"/>
    </row>
    <row r="98193" spans="11:11">
      <c r="K98193"/>
    </row>
    <row r="98194" spans="11:11">
      <c r="K98194"/>
    </row>
    <row r="98195" spans="11:11">
      <c r="K98195"/>
    </row>
    <row r="98196" spans="11:11">
      <c r="K98196"/>
    </row>
    <row r="98197" spans="11:11">
      <c r="K98197"/>
    </row>
    <row r="98198" spans="11:11">
      <c r="K98198"/>
    </row>
    <row r="98199" spans="11:11">
      <c r="K98199"/>
    </row>
    <row r="98200" spans="11:11">
      <c r="K98200"/>
    </row>
    <row r="98201" spans="11:11">
      <c r="K98201"/>
    </row>
    <row r="98202" spans="11:11">
      <c r="K98202"/>
    </row>
    <row r="98203" spans="11:11">
      <c r="K98203"/>
    </row>
    <row r="98204" spans="11:11">
      <c r="K98204"/>
    </row>
    <row r="98205" spans="11:11">
      <c r="K98205"/>
    </row>
    <row r="98206" spans="11:11">
      <c r="K98206"/>
    </row>
    <row r="98207" spans="11:11">
      <c r="K98207"/>
    </row>
    <row r="98208" spans="11:11">
      <c r="K98208"/>
    </row>
    <row r="98209" spans="11:11">
      <c r="K98209"/>
    </row>
    <row r="98210" spans="11:11">
      <c r="K98210"/>
    </row>
    <row r="98211" spans="11:11">
      <c r="K98211"/>
    </row>
    <row r="98212" spans="11:11">
      <c r="K98212"/>
    </row>
    <row r="98213" spans="11:11">
      <c r="K98213"/>
    </row>
    <row r="98214" spans="11:11">
      <c r="K98214"/>
    </row>
    <row r="98215" spans="11:11">
      <c r="K98215"/>
    </row>
    <row r="98216" spans="11:11">
      <c r="K98216"/>
    </row>
    <row r="98217" spans="11:11">
      <c r="K98217"/>
    </row>
    <row r="98218" spans="11:11">
      <c r="K98218"/>
    </row>
    <row r="98219" spans="11:11">
      <c r="K98219"/>
    </row>
    <row r="98220" spans="11:11">
      <c r="K98220"/>
    </row>
    <row r="98221" spans="11:11">
      <c r="K98221"/>
    </row>
    <row r="98222" spans="11:11">
      <c r="K98222"/>
    </row>
    <row r="98223" spans="11:11">
      <c r="K98223"/>
    </row>
    <row r="98224" spans="11:11">
      <c r="K98224"/>
    </row>
    <row r="98225" spans="11:11">
      <c r="K98225"/>
    </row>
    <row r="98226" spans="11:11">
      <c r="K98226"/>
    </row>
    <row r="98227" spans="11:11">
      <c r="K98227"/>
    </row>
    <row r="98228" spans="11:11">
      <c r="K98228"/>
    </row>
    <row r="98229" spans="11:11">
      <c r="K98229"/>
    </row>
    <row r="98230" spans="11:11">
      <c r="K98230"/>
    </row>
    <row r="98231" spans="11:11">
      <c r="K98231"/>
    </row>
    <row r="98232" spans="11:11">
      <c r="K98232"/>
    </row>
    <row r="98233" spans="11:11">
      <c r="K98233"/>
    </row>
    <row r="98234" spans="11:11">
      <c r="K98234"/>
    </row>
    <row r="98235" spans="11:11">
      <c r="K98235"/>
    </row>
    <row r="98236" spans="11:11">
      <c r="K98236"/>
    </row>
    <row r="98237" spans="11:11">
      <c r="K98237"/>
    </row>
    <row r="98238" spans="11:11">
      <c r="K98238"/>
    </row>
    <row r="98239" spans="11:11">
      <c r="K98239"/>
    </row>
    <row r="98240" spans="11:11">
      <c r="K98240"/>
    </row>
    <row r="98241" spans="11:11">
      <c r="K98241"/>
    </row>
    <row r="98242" spans="11:11">
      <c r="K98242"/>
    </row>
    <row r="98243" spans="11:11">
      <c r="K98243"/>
    </row>
    <row r="98244" spans="11:11">
      <c r="K98244"/>
    </row>
    <row r="98245" spans="11:11">
      <c r="K98245"/>
    </row>
    <row r="98246" spans="11:11">
      <c r="K98246"/>
    </row>
    <row r="98247" spans="11:11">
      <c r="K98247"/>
    </row>
    <row r="98248" spans="11:11">
      <c r="K98248"/>
    </row>
    <row r="98249" spans="11:11">
      <c r="K98249"/>
    </row>
    <row r="98250" spans="11:11">
      <c r="K98250"/>
    </row>
    <row r="98251" spans="11:11">
      <c r="K98251"/>
    </row>
    <row r="98252" spans="11:11">
      <c r="K98252"/>
    </row>
    <row r="98253" spans="11:11">
      <c r="K98253"/>
    </row>
    <row r="98254" spans="11:11">
      <c r="K98254"/>
    </row>
    <row r="98255" spans="11:11">
      <c r="K98255"/>
    </row>
    <row r="98256" spans="11:11">
      <c r="K98256"/>
    </row>
    <row r="98257" spans="11:11">
      <c r="K98257"/>
    </row>
    <row r="98258" spans="11:11">
      <c r="K98258"/>
    </row>
    <row r="98259" spans="11:11">
      <c r="K98259"/>
    </row>
    <row r="98260" spans="11:11">
      <c r="K98260"/>
    </row>
    <row r="98261" spans="11:11">
      <c r="K98261"/>
    </row>
    <row r="98262" spans="11:11">
      <c r="K98262"/>
    </row>
    <row r="98263" spans="11:11">
      <c r="K98263"/>
    </row>
    <row r="98264" spans="11:11">
      <c r="K98264"/>
    </row>
    <row r="98265" spans="11:11">
      <c r="K98265"/>
    </row>
    <row r="98266" spans="11:11">
      <c r="K98266"/>
    </row>
    <row r="98267" spans="11:11">
      <c r="K98267"/>
    </row>
    <row r="98268" spans="11:11">
      <c r="K98268"/>
    </row>
    <row r="98269" spans="11:11">
      <c r="K98269"/>
    </row>
    <row r="98270" spans="11:11">
      <c r="K98270"/>
    </row>
    <row r="98271" spans="11:11">
      <c r="K98271"/>
    </row>
    <row r="98272" spans="11:11">
      <c r="K98272"/>
    </row>
    <row r="98273" spans="11:11">
      <c r="K98273"/>
    </row>
    <row r="98274" spans="11:11">
      <c r="K98274"/>
    </row>
    <row r="98275" spans="11:11">
      <c r="K98275"/>
    </row>
    <row r="98276" spans="11:11">
      <c r="K98276"/>
    </row>
    <row r="98277" spans="11:11">
      <c r="K98277"/>
    </row>
    <row r="98278" spans="11:11">
      <c r="K98278"/>
    </row>
    <row r="98279" spans="11:11">
      <c r="K98279"/>
    </row>
    <row r="98280" spans="11:11">
      <c r="K98280"/>
    </row>
    <row r="98281" spans="11:11">
      <c r="K98281"/>
    </row>
    <row r="98282" spans="11:11">
      <c r="K98282"/>
    </row>
    <row r="98283" spans="11:11">
      <c r="K98283"/>
    </row>
    <row r="98284" spans="11:11">
      <c r="K98284"/>
    </row>
    <row r="98285" spans="11:11">
      <c r="K98285"/>
    </row>
    <row r="98286" spans="11:11">
      <c r="K98286"/>
    </row>
    <row r="98287" spans="11:11">
      <c r="K98287"/>
    </row>
    <row r="98288" spans="11:11">
      <c r="K98288"/>
    </row>
    <row r="98289" spans="11:11">
      <c r="K98289"/>
    </row>
    <row r="98290" spans="11:11">
      <c r="K98290"/>
    </row>
    <row r="98291" spans="11:11">
      <c r="K98291"/>
    </row>
    <row r="98292" spans="11:11">
      <c r="K98292"/>
    </row>
    <row r="98293" spans="11:11">
      <c r="K98293"/>
    </row>
    <row r="98294" spans="11:11">
      <c r="K98294"/>
    </row>
    <row r="98295" spans="11:11">
      <c r="K98295"/>
    </row>
    <row r="98296" spans="11:11">
      <c r="K98296"/>
    </row>
    <row r="98297" spans="11:11">
      <c r="K98297"/>
    </row>
    <row r="98298" spans="11:11">
      <c r="K98298"/>
    </row>
    <row r="98299" spans="11:11">
      <c r="K98299"/>
    </row>
    <row r="98300" spans="11:11">
      <c r="K98300"/>
    </row>
    <row r="98301" spans="11:11">
      <c r="K98301"/>
    </row>
    <row r="98302" spans="11:11">
      <c r="K98302"/>
    </row>
    <row r="98303" spans="11:11">
      <c r="K98303"/>
    </row>
    <row r="98304" spans="11:11">
      <c r="K98304"/>
    </row>
    <row r="98305" spans="11:11">
      <c r="K98305"/>
    </row>
    <row r="98306" spans="11:11">
      <c r="K98306"/>
    </row>
    <row r="98307" spans="11:11">
      <c r="K98307"/>
    </row>
    <row r="98308" spans="11:11">
      <c r="K98308"/>
    </row>
    <row r="98309" spans="11:11">
      <c r="K98309"/>
    </row>
    <row r="98310" spans="11:11">
      <c r="K98310"/>
    </row>
    <row r="98311" spans="11:11">
      <c r="K98311"/>
    </row>
    <row r="98312" spans="11:11">
      <c r="K98312"/>
    </row>
    <row r="98313" spans="11:11">
      <c r="K98313"/>
    </row>
    <row r="98314" spans="11:11">
      <c r="K98314"/>
    </row>
    <row r="98315" spans="11:11">
      <c r="K98315"/>
    </row>
    <row r="98316" spans="11:11">
      <c r="K98316"/>
    </row>
    <row r="98317" spans="11:11">
      <c r="K98317"/>
    </row>
    <row r="98318" spans="11:11">
      <c r="K98318"/>
    </row>
    <row r="98319" spans="11:11">
      <c r="K98319"/>
    </row>
    <row r="98320" spans="11:11">
      <c r="K98320"/>
    </row>
    <row r="98321" spans="11:11">
      <c r="K98321"/>
    </row>
    <row r="98322" spans="11:11">
      <c r="K98322"/>
    </row>
    <row r="98323" spans="11:11">
      <c r="K98323"/>
    </row>
    <row r="98324" spans="11:11">
      <c r="K98324"/>
    </row>
    <row r="98325" spans="11:11">
      <c r="K98325"/>
    </row>
    <row r="98326" spans="11:11">
      <c r="K98326"/>
    </row>
    <row r="98327" spans="11:11">
      <c r="K98327"/>
    </row>
    <row r="98328" spans="11:11">
      <c r="K98328"/>
    </row>
    <row r="98329" spans="11:11">
      <c r="K98329"/>
    </row>
    <row r="98330" spans="11:11">
      <c r="K98330"/>
    </row>
    <row r="98331" spans="11:11">
      <c r="K98331"/>
    </row>
    <row r="98332" spans="11:11">
      <c r="K98332"/>
    </row>
    <row r="98333" spans="11:11">
      <c r="K98333"/>
    </row>
    <row r="98334" spans="11:11">
      <c r="K98334"/>
    </row>
    <row r="98335" spans="11:11">
      <c r="K98335"/>
    </row>
    <row r="98336" spans="11:11">
      <c r="K98336"/>
    </row>
    <row r="98337" spans="11:11">
      <c r="K98337"/>
    </row>
    <row r="98338" spans="11:11">
      <c r="K98338"/>
    </row>
    <row r="98339" spans="11:11">
      <c r="K98339"/>
    </row>
    <row r="98340" spans="11:11">
      <c r="K98340"/>
    </row>
    <row r="98341" spans="11:11">
      <c r="K98341"/>
    </row>
    <row r="98342" spans="11:11">
      <c r="K98342"/>
    </row>
    <row r="98343" spans="11:11">
      <c r="K98343"/>
    </row>
    <row r="98344" spans="11:11">
      <c r="K98344"/>
    </row>
    <row r="98345" spans="11:11">
      <c r="K98345"/>
    </row>
    <row r="98346" spans="11:11">
      <c r="K98346"/>
    </row>
    <row r="98347" spans="11:11">
      <c r="K98347"/>
    </row>
    <row r="98348" spans="11:11">
      <c r="K98348"/>
    </row>
    <row r="98349" spans="11:11">
      <c r="K98349"/>
    </row>
    <row r="98350" spans="11:11">
      <c r="K98350"/>
    </row>
    <row r="98351" spans="11:11">
      <c r="K98351"/>
    </row>
    <row r="98352" spans="11:11">
      <c r="K98352"/>
    </row>
    <row r="98353" spans="11:11">
      <c r="K98353"/>
    </row>
    <row r="98354" spans="11:11">
      <c r="K98354"/>
    </row>
    <row r="98355" spans="11:11">
      <c r="K98355"/>
    </row>
    <row r="98356" spans="11:11">
      <c r="K98356"/>
    </row>
    <row r="98357" spans="11:11">
      <c r="K98357"/>
    </row>
    <row r="98358" spans="11:11">
      <c r="K98358"/>
    </row>
    <row r="98359" spans="11:11">
      <c r="K98359"/>
    </row>
    <row r="98360" spans="11:11">
      <c r="K98360"/>
    </row>
    <row r="98361" spans="11:11">
      <c r="K98361"/>
    </row>
    <row r="98362" spans="11:11">
      <c r="K98362"/>
    </row>
    <row r="98363" spans="11:11">
      <c r="K98363"/>
    </row>
    <row r="98364" spans="11:11">
      <c r="K98364"/>
    </row>
    <row r="98365" spans="11:11">
      <c r="K98365"/>
    </row>
    <row r="98366" spans="11:11">
      <c r="K98366"/>
    </row>
    <row r="98367" spans="11:11">
      <c r="K98367"/>
    </row>
    <row r="98368" spans="11:11">
      <c r="K98368"/>
    </row>
    <row r="98369" spans="11:11">
      <c r="K98369"/>
    </row>
    <row r="98370" spans="11:11">
      <c r="K98370"/>
    </row>
    <row r="98371" spans="11:11">
      <c r="K98371"/>
    </row>
    <row r="98372" spans="11:11">
      <c r="K98372"/>
    </row>
    <row r="98373" spans="11:11">
      <c r="K98373"/>
    </row>
    <row r="98374" spans="11:11">
      <c r="K98374"/>
    </row>
    <row r="98375" spans="11:11">
      <c r="K98375"/>
    </row>
    <row r="98376" spans="11:11">
      <c r="K98376"/>
    </row>
    <row r="98377" spans="11:11">
      <c r="K98377"/>
    </row>
    <row r="98378" spans="11:11">
      <c r="K98378"/>
    </row>
    <row r="98379" spans="11:11">
      <c r="K98379"/>
    </row>
    <row r="98380" spans="11:11">
      <c r="K98380"/>
    </row>
    <row r="98381" spans="11:11">
      <c r="K98381"/>
    </row>
    <row r="98382" spans="11:11">
      <c r="K98382"/>
    </row>
    <row r="98383" spans="11:11">
      <c r="K98383"/>
    </row>
    <row r="98384" spans="11:11">
      <c r="K98384"/>
    </row>
    <row r="98385" spans="11:11">
      <c r="K98385"/>
    </row>
    <row r="98386" spans="11:11">
      <c r="K98386"/>
    </row>
    <row r="98387" spans="11:11">
      <c r="K98387"/>
    </row>
    <row r="98388" spans="11:11">
      <c r="K98388"/>
    </row>
    <row r="98389" spans="11:11">
      <c r="K98389"/>
    </row>
    <row r="98390" spans="11:11">
      <c r="K98390"/>
    </row>
    <row r="98391" spans="11:11">
      <c r="K98391"/>
    </row>
    <row r="98392" spans="11:11">
      <c r="K98392"/>
    </row>
    <row r="98393" spans="11:11">
      <c r="K98393"/>
    </row>
    <row r="98394" spans="11:11">
      <c r="K98394"/>
    </row>
    <row r="98395" spans="11:11">
      <c r="K98395"/>
    </row>
    <row r="98396" spans="11:11">
      <c r="K98396"/>
    </row>
    <row r="98397" spans="11:11">
      <c r="K98397"/>
    </row>
    <row r="98398" spans="11:11">
      <c r="K98398"/>
    </row>
    <row r="98399" spans="11:11">
      <c r="K98399"/>
    </row>
    <row r="98400" spans="11:11">
      <c r="K98400"/>
    </row>
    <row r="98401" spans="11:11">
      <c r="K98401"/>
    </row>
    <row r="98402" spans="11:11">
      <c r="K98402"/>
    </row>
    <row r="98403" spans="11:11">
      <c r="K98403"/>
    </row>
    <row r="98404" spans="11:11">
      <c r="K98404"/>
    </row>
    <row r="98405" spans="11:11">
      <c r="K98405"/>
    </row>
    <row r="98406" spans="11:11">
      <c r="K98406"/>
    </row>
    <row r="98407" spans="11:11">
      <c r="K98407"/>
    </row>
    <row r="98408" spans="11:11">
      <c r="K98408"/>
    </row>
    <row r="98409" spans="11:11">
      <c r="K98409"/>
    </row>
    <row r="98410" spans="11:11">
      <c r="K98410"/>
    </row>
    <row r="98411" spans="11:11">
      <c r="K98411"/>
    </row>
    <row r="98412" spans="11:11">
      <c r="K98412"/>
    </row>
    <row r="98413" spans="11:11">
      <c r="K98413"/>
    </row>
    <row r="98414" spans="11:11">
      <c r="K98414"/>
    </row>
    <row r="98415" spans="11:11">
      <c r="K98415"/>
    </row>
    <row r="98416" spans="11:11">
      <c r="K98416"/>
    </row>
    <row r="98417" spans="11:11">
      <c r="K98417"/>
    </row>
    <row r="98418" spans="11:11">
      <c r="K98418"/>
    </row>
    <row r="98419" spans="11:11">
      <c r="K98419"/>
    </row>
    <row r="98420" spans="11:11">
      <c r="K98420"/>
    </row>
    <row r="98421" spans="11:11">
      <c r="K98421"/>
    </row>
    <row r="98422" spans="11:11">
      <c r="K98422"/>
    </row>
    <row r="98423" spans="11:11">
      <c r="K98423"/>
    </row>
    <row r="98424" spans="11:11">
      <c r="K98424"/>
    </row>
    <row r="98425" spans="11:11">
      <c r="K98425"/>
    </row>
    <row r="98426" spans="11:11">
      <c r="K98426"/>
    </row>
    <row r="98427" spans="11:11">
      <c r="K98427"/>
    </row>
    <row r="98428" spans="11:11">
      <c r="K98428"/>
    </row>
    <row r="98429" spans="11:11">
      <c r="K98429"/>
    </row>
    <row r="98430" spans="11:11">
      <c r="K98430"/>
    </row>
    <row r="98431" spans="11:11">
      <c r="K98431"/>
    </row>
    <row r="98432" spans="11:11">
      <c r="K98432"/>
    </row>
    <row r="98433" spans="11:11">
      <c r="K98433"/>
    </row>
    <row r="98434" spans="11:11">
      <c r="K98434"/>
    </row>
    <row r="98435" spans="11:11">
      <c r="K98435"/>
    </row>
    <row r="98436" spans="11:11">
      <c r="K98436"/>
    </row>
    <row r="98437" spans="11:11">
      <c r="K98437"/>
    </row>
    <row r="98438" spans="11:11">
      <c r="K98438"/>
    </row>
    <row r="98439" spans="11:11">
      <c r="K98439"/>
    </row>
    <row r="98440" spans="11:11">
      <c r="K98440"/>
    </row>
    <row r="98441" spans="11:11">
      <c r="K98441"/>
    </row>
    <row r="98442" spans="11:11">
      <c r="K98442"/>
    </row>
    <row r="98443" spans="11:11">
      <c r="K98443"/>
    </row>
    <row r="98444" spans="11:11">
      <c r="K98444"/>
    </row>
    <row r="98445" spans="11:11">
      <c r="K98445"/>
    </row>
    <row r="98446" spans="11:11">
      <c r="K98446"/>
    </row>
    <row r="98447" spans="11:11">
      <c r="K98447"/>
    </row>
    <row r="98448" spans="11:11">
      <c r="K98448"/>
    </row>
    <row r="98449" spans="11:11">
      <c r="K98449"/>
    </row>
    <row r="98450" spans="11:11">
      <c r="K98450"/>
    </row>
    <row r="98451" spans="11:11">
      <c r="K98451"/>
    </row>
    <row r="98452" spans="11:11">
      <c r="K98452"/>
    </row>
    <row r="98453" spans="11:11">
      <c r="K98453"/>
    </row>
    <row r="98454" spans="11:11">
      <c r="K98454"/>
    </row>
    <row r="98455" spans="11:11">
      <c r="K98455"/>
    </row>
    <row r="98456" spans="11:11">
      <c r="K98456"/>
    </row>
    <row r="98457" spans="11:11">
      <c r="K98457"/>
    </row>
    <row r="98458" spans="11:11">
      <c r="K98458"/>
    </row>
    <row r="98459" spans="11:11">
      <c r="K98459"/>
    </row>
    <row r="98460" spans="11:11">
      <c r="K98460"/>
    </row>
    <row r="98461" spans="11:11">
      <c r="K98461"/>
    </row>
    <row r="98462" spans="11:11">
      <c r="K98462"/>
    </row>
    <row r="98463" spans="11:11">
      <c r="K98463"/>
    </row>
    <row r="98464" spans="11:11">
      <c r="K98464"/>
    </row>
    <row r="98465" spans="11:11">
      <c r="K98465"/>
    </row>
    <row r="98466" spans="11:11">
      <c r="K98466"/>
    </row>
    <row r="98467" spans="11:11">
      <c r="K98467"/>
    </row>
    <row r="98468" spans="11:11">
      <c r="K98468"/>
    </row>
    <row r="98469" spans="11:11">
      <c r="K98469"/>
    </row>
    <row r="98470" spans="11:11">
      <c r="K98470"/>
    </row>
    <row r="98471" spans="11:11">
      <c r="K98471"/>
    </row>
    <row r="98472" spans="11:11">
      <c r="K98472"/>
    </row>
    <row r="98473" spans="11:11">
      <c r="K98473"/>
    </row>
    <row r="98474" spans="11:11">
      <c r="K98474"/>
    </row>
    <row r="98475" spans="11:11">
      <c r="K98475"/>
    </row>
    <row r="98476" spans="11:11">
      <c r="K98476"/>
    </row>
    <row r="98477" spans="11:11">
      <c r="K98477"/>
    </row>
    <row r="98478" spans="11:11">
      <c r="K98478"/>
    </row>
    <row r="98479" spans="11:11">
      <c r="K98479"/>
    </row>
    <row r="98480" spans="11:11">
      <c r="K98480"/>
    </row>
    <row r="98481" spans="11:11">
      <c r="K98481"/>
    </row>
    <row r="98482" spans="11:11">
      <c r="K98482"/>
    </row>
    <row r="98483" spans="11:11">
      <c r="K98483"/>
    </row>
    <row r="98484" spans="11:11">
      <c r="K98484"/>
    </row>
    <row r="98485" spans="11:11">
      <c r="K98485"/>
    </row>
    <row r="98486" spans="11:11">
      <c r="K98486"/>
    </row>
    <row r="98487" spans="11:11">
      <c r="K98487"/>
    </row>
    <row r="98488" spans="11:11">
      <c r="K98488"/>
    </row>
    <row r="98489" spans="11:11">
      <c r="K98489"/>
    </row>
    <row r="98490" spans="11:11">
      <c r="K98490"/>
    </row>
    <row r="98491" spans="11:11">
      <c r="K98491"/>
    </row>
    <row r="98492" spans="11:11">
      <c r="K98492"/>
    </row>
    <row r="98493" spans="11:11">
      <c r="K98493"/>
    </row>
    <row r="98494" spans="11:11">
      <c r="K98494"/>
    </row>
    <row r="98495" spans="11:11">
      <c r="K98495"/>
    </row>
    <row r="98496" spans="11:11">
      <c r="K98496"/>
    </row>
    <row r="98497" spans="11:11">
      <c r="K98497"/>
    </row>
    <row r="98498" spans="11:11">
      <c r="K98498"/>
    </row>
    <row r="98499" spans="11:11">
      <c r="K98499"/>
    </row>
    <row r="98500" spans="11:11">
      <c r="K98500"/>
    </row>
    <row r="98501" spans="11:11">
      <c r="K98501"/>
    </row>
    <row r="98502" spans="11:11">
      <c r="K98502"/>
    </row>
    <row r="98503" spans="11:11">
      <c r="K98503"/>
    </row>
    <row r="98504" spans="11:11">
      <c r="K98504"/>
    </row>
    <row r="98505" spans="11:11">
      <c r="K98505"/>
    </row>
    <row r="98506" spans="11:11">
      <c r="K98506"/>
    </row>
    <row r="98507" spans="11:11">
      <c r="K98507"/>
    </row>
    <row r="98508" spans="11:11">
      <c r="K98508"/>
    </row>
    <row r="98509" spans="11:11">
      <c r="K98509"/>
    </row>
    <row r="98510" spans="11:11">
      <c r="K98510"/>
    </row>
    <row r="98511" spans="11:11">
      <c r="K98511"/>
    </row>
    <row r="98512" spans="11:11">
      <c r="K98512"/>
    </row>
    <row r="98513" spans="11:11">
      <c r="K98513"/>
    </row>
    <row r="98514" spans="11:11">
      <c r="K98514"/>
    </row>
    <row r="98515" spans="11:11">
      <c r="K98515"/>
    </row>
    <row r="98516" spans="11:11">
      <c r="K98516"/>
    </row>
    <row r="98517" spans="11:11">
      <c r="K98517"/>
    </row>
    <row r="98518" spans="11:11">
      <c r="K98518"/>
    </row>
    <row r="98519" spans="11:11">
      <c r="K98519"/>
    </row>
    <row r="98520" spans="11:11">
      <c r="K98520"/>
    </row>
    <row r="98521" spans="11:11">
      <c r="K98521"/>
    </row>
    <row r="98522" spans="11:11">
      <c r="K98522"/>
    </row>
    <row r="98523" spans="11:11">
      <c r="K98523"/>
    </row>
    <row r="98524" spans="11:11">
      <c r="K98524"/>
    </row>
    <row r="98525" spans="11:11">
      <c r="K98525"/>
    </row>
    <row r="98526" spans="11:11">
      <c r="K98526"/>
    </row>
    <row r="98527" spans="11:11">
      <c r="K98527"/>
    </row>
    <row r="98528" spans="11:11">
      <c r="K98528"/>
    </row>
    <row r="98529" spans="11:11">
      <c r="K98529"/>
    </row>
    <row r="98530" spans="11:11">
      <c r="K98530"/>
    </row>
    <row r="98531" spans="11:11">
      <c r="K98531"/>
    </row>
    <row r="98532" spans="11:11">
      <c r="K98532"/>
    </row>
    <row r="98533" spans="11:11">
      <c r="K98533"/>
    </row>
    <row r="98534" spans="11:11">
      <c r="K98534"/>
    </row>
    <row r="98535" spans="11:11">
      <c r="K98535"/>
    </row>
    <row r="98536" spans="11:11">
      <c r="K98536"/>
    </row>
    <row r="98537" spans="11:11">
      <c r="K98537"/>
    </row>
    <row r="98538" spans="11:11">
      <c r="K98538"/>
    </row>
    <row r="98539" spans="11:11">
      <c r="K98539"/>
    </row>
    <row r="98540" spans="11:11">
      <c r="K98540"/>
    </row>
    <row r="98541" spans="11:11">
      <c r="K98541"/>
    </row>
    <row r="98542" spans="11:11">
      <c r="K98542"/>
    </row>
    <row r="98543" spans="11:11">
      <c r="K98543"/>
    </row>
    <row r="98544" spans="11:11">
      <c r="K98544"/>
    </row>
    <row r="98545" spans="11:11">
      <c r="K98545"/>
    </row>
    <row r="98546" spans="11:11">
      <c r="K98546"/>
    </row>
    <row r="98547" spans="11:11">
      <c r="K98547"/>
    </row>
    <row r="98548" spans="11:11">
      <c r="K98548"/>
    </row>
    <row r="98549" spans="11:11">
      <c r="K98549"/>
    </row>
    <row r="98550" spans="11:11">
      <c r="K98550"/>
    </row>
    <row r="98551" spans="11:11">
      <c r="K98551"/>
    </row>
    <row r="98552" spans="11:11">
      <c r="K98552"/>
    </row>
    <row r="98553" spans="11:11">
      <c r="K98553"/>
    </row>
    <row r="98554" spans="11:11">
      <c r="K98554"/>
    </row>
    <row r="98555" spans="11:11">
      <c r="K98555"/>
    </row>
    <row r="98556" spans="11:11">
      <c r="K98556"/>
    </row>
    <row r="98557" spans="11:11">
      <c r="K98557"/>
    </row>
    <row r="98558" spans="11:11">
      <c r="K98558"/>
    </row>
    <row r="98559" spans="11:11">
      <c r="K98559"/>
    </row>
    <row r="98560" spans="11:11">
      <c r="K98560"/>
    </row>
    <row r="98561" spans="11:11">
      <c r="K98561"/>
    </row>
    <row r="98562" spans="11:11">
      <c r="K98562"/>
    </row>
    <row r="98563" spans="11:11">
      <c r="K98563"/>
    </row>
    <row r="98564" spans="11:11">
      <c r="K98564"/>
    </row>
    <row r="98565" spans="11:11">
      <c r="K98565"/>
    </row>
    <row r="98566" spans="11:11">
      <c r="K98566"/>
    </row>
    <row r="98567" spans="11:11">
      <c r="K98567"/>
    </row>
    <row r="98568" spans="11:11">
      <c r="K98568"/>
    </row>
    <row r="98569" spans="11:11">
      <c r="K98569"/>
    </row>
    <row r="98570" spans="11:11">
      <c r="K98570"/>
    </row>
    <row r="98571" spans="11:11">
      <c r="K98571"/>
    </row>
    <row r="98572" spans="11:11">
      <c r="K98572"/>
    </row>
    <row r="98573" spans="11:11">
      <c r="K98573"/>
    </row>
    <row r="98574" spans="11:11">
      <c r="K98574"/>
    </row>
    <row r="98575" spans="11:11">
      <c r="K98575"/>
    </row>
    <row r="98576" spans="11:11">
      <c r="K98576"/>
    </row>
    <row r="98577" spans="11:11">
      <c r="K98577"/>
    </row>
    <row r="98578" spans="11:11">
      <c r="K98578"/>
    </row>
    <row r="98579" spans="11:11">
      <c r="K98579"/>
    </row>
    <row r="98580" spans="11:11">
      <c r="K98580"/>
    </row>
    <row r="98581" spans="11:11">
      <c r="K98581"/>
    </row>
    <row r="98582" spans="11:11">
      <c r="K98582"/>
    </row>
    <row r="98583" spans="11:11">
      <c r="K98583"/>
    </row>
    <row r="98584" spans="11:11">
      <c r="K98584"/>
    </row>
    <row r="98585" spans="11:11">
      <c r="K98585"/>
    </row>
    <row r="98586" spans="11:11">
      <c r="K98586"/>
    </row>
    <row r="98587" spans="11:11">
      <c r="K98587"/>
    </row>
    <row r="98588" spans="11:11">
      <c r="K98588"/>
    </row>
    <row r="98589" spans="11:11">
      <c r="K98589"/>
    </row>
    <row r="98590" spans="11:11">
      <c r="K98590"/>
    </row>
    <row r="98591" spans="11:11">
      <c r="K98591"/>
    </row>
    <row r="98592" spans="11:11">
      <c r="K98592"/>
    </row>
    <row r="98593" spans="11:11">
      <c r="K98593"/>
    </row>
    <row r="98594" spans="11:11">
      <c r="K98594"/>
    </row>
    <row r="98595" spans="11:11">
      <c r="K98595"/>
    </row>
    <row r="98596" spans="11:11">
      <c r="K98596"/>
    </row>
    <row r="98597" spans="11:11">
      <c r="K98597"/>
    </row>
    <row r="98598" spans="11:11">
      <c r="K98598"/>
    </row>
    <row r="98599" spans="11:11">
      <c r="K98599"/>
    </row>
    <row r="98600" spans="11:11">
      <c r="K98600"/>
    </row>
    <row r="98601" spans="11:11">
      <c r="K98601"/>
    </row>
    <row r="98602" spans="11:11">
      <c r="K98602"/>
    </row>
    <row r="98603" spans="11:11">
      <c r="K98603"/>
    </row>
    <row r="98604" spans="11:11">
      <c r="K98604"/>
    </row>
    <row r="98605" spans="11:11">
      <c r="K98605"/>
    </row>
    <row r="98606" spans="11:11">
      <c r="K98606"/>
    </row>
    <row r="98607" spans="11:11">
      <c r="K98607"/>
    </row>
    <row r="98608" spans="11:11">
      <c r="K98608"/>
    </row>
    <row r="98609" spans="11:11">
      <c r="K98609"/>
    </row>
    <row r="98610" spans="11:11">
      <c r="K98610"/>
    </row>
    <row r="98611" spans="11:11">
      <c r="K98611"/>
    </row>
    <row r="98612" spans="11:11">
      <c r="K98612"/>
    </row>
    <row r="98613" spans="11:11">
      <c r="K98613"/>
    </row>
    <row r="98614" spans="11:11">
      <c r="K98614"/>
    </row>
    <row r="98615" spans="11:11">
      <c r="K98615"/>
    </row>
    <row r="98616" spans="11:11">
      <c r="K98616"/>
    </row>
    <row r="98617" spans="11:11">
      <c r="K98617"/>
    </row>
    <row r="98618" spans="11:11">
      <c r="K98618"/>
    </row>
    <row r="98619" spans="11:11">
      <c r="K98619"/>
    </row>
    <row r="98620" spans="11:11">
      <c r="K98620"/>
    </row>
    <row r="98621" spans="11:11">
      <c r="K98621"/>
    </row>
    <row r="98622" spans="11:11">
      <c r="K98622"/>
    </row>
    <row r="98623" spans="11:11">
      <c r="K98623"/>
    </row>
    <row r="98624" spans="11:11">
      <c r="K98624"/>
    </row>
    <row r="98625" spans="11:11">
      <c r="K98625"/>
    </row>
    <row r="98626" spans="11:11">
      <c r="K98626"/>
    </row>
    <row r="98627" spans="11:11">
      <c r="K98627"/>
    </row>
    <row r="98628" spans="11:11">
      <c r="K98628"/>
    </row>
    <row r="98629" spans="11:11">
      <c r="K98629"/>
    </row>
    <row r="98630" spans="11:11">
      <c r="K98630"/>
    </row>
    <row r="98631" spans="11:11">
      <c r="K98631"/>
    </row>
    <row r="98632" spans="11:11">
      <c r="K98632"/>
    </row>
    <row r="98633" spans="11:11">
      <c r="K98633"/>
    </row>
    <row r="98634" spans="11:11">
      <c r="K98634"/>
    </row>
    <row r="98635" spans="11:11">
      <c r="K98635"/>
    </row>
    <row r="98636" spans="11:11">
      <c r="K98636"/>
    </row>
    <row r="98637" spans="11:11">
      <c r="K98637"/>
    </row>
    <row r="98638" spans="11:11">
      <c r="K98638"/>
    </row>
    <row r="98639" spans="11:11">
      <c r="K98639"/>
    </row>
    <row r="98640" spans="11:11">
      <c r="K98640"/>
    </row>
    <row r="98641" spans="11:11">
      <c r="K98641"/>
    </row>
    <row r="98642" spans="11:11">
      <c r="K98642"/>
    </row>
    <row r="98643" spans="11:11">
      <c r="K98643"/>
    </row>
    <row r="98644" spans="11:11">
      <c r="K98644"/>
    </row>
    <row r="98645" spans="11:11">
      <c r="K98645"/>
    </row>
    <row r="98646" spans="11:11">
      <c r="K98646"/>
    </row>
    <row r="98647" spans="11:11">
      <c r="K98647"/>
    </row>
    <row r="98648" spans="11:11">
      <c r="K98648"/>
    </row>
    <row r="98649" spans="11:11">
      <c r="K98649"/>
    </row>
    <row r="98650" spans="11:11">
      <c r="K98650"/>
    </row>
    <row r="98651" spans="11:11">
      <c r="K98651"/>
    </row>
    <row r="98652" spans="11:11">
      <c r="K98652"/>
    </row>
    <row r="98653" spans="11:11">
      <c r="K98653"/>
    </row>
    <row r="98654" spans="11:11">
      <c r="K98654"/>
    </row>
    <row r="98655" spans="11:11">
      <c r="K98655"/>
    </row>
    <row r="98656" spans="11:11">
      <c r="K98656"/>
    </row>
    <row r="98657" spans="11:11">
      <c r="K98657"/>
    </row>
    <row r="98658" spans="11:11">
      <c r="K98658"/>
    </row>
    <row r="98659" spans="11:11">
      <c r="K98659"/>
    </row>
    <row r="98660" spans="11:11">
      <c r="K98660"/>
    </row>
    <row r="98661" spans="11:11">
      <c r="K98661"/>
    </row>
    <row r="98662" spans="11:11">
      <c r="K98662"/>
    </row>
    <row r="98663" spans="11:11">
      <c r="K98663"/>
    </row>
    <row r="98664" spans="11:11">
      <c r="K98664"/>
    </row>
    <row r="98665" spans="11:11">
      <c r="K98665"/>
    </row>
    <row r="98666" spans="11:11">
      <c r="K98666"/>
    </row>
    <row r="98667" spans="11:11">
      <c r="K98667"/>
    </row>
    <row r="98668" spans="11:11">
      <c r="K98668"/>
    </row>
    <row r="98669" spans="11:11">
      <c r="K98669"/>
    </row>
    <row r="98670" spans="11:11">
      <c r="K98670"/>
    </row>
    <row r="98671" spans="11:11">
      <c r="K98671"/>
    </row>
    <row r="98672" spans="11:11">
      <c r="K98672"/>
    </row>
    <row r="98673" spans="11:11">
      <c r="K98673"/>
    </row>
    <row r="98674" spans="11:11">
      <c r="K98674"/>
    </row>
    <row r="98675" spans="11:11">
      <c r="K98675"/>
    </row>
    <row r="98676" spans="11:11">
      <c r="K98676"/>
    </row>
    <row r="98677" spans="11:11">
      <c r="K98677"/>
    </row>
    <row r="98678" spans="11:11">
      <c r="K98678"/>
    </row>
    <row r="98679" spans="11:11">
      <c r="K98679"/>
    </row>
    <row r="98680" spans="11:11">
      <c r="K98680"/>
    </row>
    <row r="98681" spans="11:11">
      <c r="K98681"/>
    </row>
    <row r="98682" spans="11:11">
      <c r="K98682"/>
    </row>
    <row r="98683" spans="11:11">
      <c r="K98683"/>
    </row>
    <row r="98684" spans="11:11">
      <c r="K98684"/>
    </row>
    <row r="98685" spans="11:11">
      <c r="K98685"/>
    </row>
    <row r="98686" spans="11:11">
      <c r="K98686"/>
    </row>
    <row r="98687" spans="11:11">
      <c r="K98687"/>
    </row>
    <row r="98688" spans="11:11">
      <c r="K98688"/>
    </row>
    <row r="98689" spans="11:11">
      <c r="K98689"/>
    </row>
    <row r="98690" spans="11:11">
      <c r="K98690"/>
    </row>
    <row r="98691" spans="11:11">
      <c r="K98691"/>
    </row>
    <row r="98692" spans="11:11">
      <c r="K98692"/>
    </row>
    <row r="98693" spans="11:11">
      <c r="K98693"/>
    </row>
    <row r="98694" spans="11:11">
      <c r="K98694"/>
    </row>
    <row r="98695" spans="11:11">
      <c r="K98695"/>
    </row>
    <row r="98696" spans="11:11">
      <c r="K98696"/>
    </row>
    <row r="98697" spans="11:11">
      <c r="K98697"/>
    </row>
    <row r="98698" spans="11:11">
      <c r="K98698"/>
    </row>
    <row r="98699" spans="11:11">
      <c r="K98699"/>
    </row>
    <row r="98700" spans="11:11">
      <c r="K98700"/>
    </row>
    <row r="98701" spans="11:11">
      <c r="K98701"/>
    </row>
    <row r="98702" spans="11:11">
      <c r="K98702"/>
    </row>
    <row r="98703" spans="11:11">
      <c r="K98703"/>
    </row>
    <row r="98704" spans="11:11">
      <c r="K98704"/>
    </row>
    <row r="98705" spans="11:11">
      <c r="K98705"/>
    </row>
    <row r="98706" spans="11:11">
      <c r="K98706"/>
    </row>
    <row r="98707" spans="11:11">
      <c r="K98707"/>
    </row>
    <row r="98708" spans="11:11">
      <c r="K98708"/>
    </row>
    <row r="98709" spans="11:11">
      <c r="K98709"/>
    </row>
    <row r="98710" spans="11:11">
      <c r="K98710"/>
    </row>
    <row r="98711" spans="11:11">
      <c r="K98711"/>
    </row>
    <row r="98712" spans="11:11">
      <c r="K98712"/>
    </row>
    <row r="98713" spans="11:11">
      <c r="K98713"/>
    </row>
    <row r="98714" spans="11:11">
      <c r="K98714"/>
    </row>
    <row r="98715" spans="11:11">
      <c r="K98715"/>
    </row>
    <row r="98716" spans="11:11">
      <c r="K98716"/>
    </row>
    <row r="98717" spans="11:11">
      <c r="K98717"/>
    </row>
    <row r="98718" spans="11:11">
      <c r="K98718"/>
    </row>
    <row r="98719" spans="11:11">
      <c r="K98719"/>
    </row>
    <row r="98720" spans="11:11">
      <c r="K98720"/>
    </row>
    <row r="98721" spans="11:11">
      <c r="K98721"/>
    </row>
    <row r="98722" spans="11:11">
      <c r="K98722"/>
    </row>
    <row r="98723" spans="11:11">
      <c r="K98723"/>
    </row>
    <row r="98724" spans="11:11">
      <c r="K98724"/>
    </row>
    <row r="98725" spans="11:11">
      <c r="K98725"/>
    </row>
    <row r="98726" spans="11:11">
      <c r="K98726"/>
    </row>
    <row r="98727" spans="11:11">
      <c r="K98727"/>
    </row>
    <row r="98728" spans="11:11">
      <c r="K98728"/>
    </row>
    <row r="98729" spans="11:11">
      <c r="K98729"/>
    </row>
    <row r="98730" spans="11:11">
      <c r="K98730"/>
    </row>
    <row r="98731" spans="11:11">
      <c r="K98731"/>
    </row>
    <row r="98732" spans="11:11">
      <c r="K98732"/>
    </row>
    <row r="98733" spans="11:11">
      <c r="K98733"/>
    </row>
    <row r="98734" spans="11:11">
      <c r="K98734"/>
    </row>
    <row r="98735" spans="11:11">
      <c r="K98735"/>
    </row>
    <row r="98736" spans="11:11">
      <c r="K98736"/>
    </row>
    <row r="98737" spans="11:11">
      <c r="K98737"/>
    </row>
    <row r="98738" spans="11:11">
      <c r="K98738"/>
    </row>
    <row r="98739" spans="11:11">
      <c r="K98739"/>
    </row>
    <row r="98740" spans="11:11">
      <c r="K98740"/>
    </row>
    <row r="98741" spans="11:11">
      <c r="K98741"/>
    </row>
    <row r="98742" spans="11:11">
      <c r="K98742"/>
    </row>
    <row r="98743" spans="11:11">
      <c r="K98743"/>
    </row>
    <row r="98744" spans="11:11">
      <c r="K98744"/>
    </row>
    <row r="98745" spans="11:11">
      <c r="K98745"/>
    </row>
    <row r="98746" spans="11:11">
      <c r="K98746"/>
    </row>
    <row r="98747" spans="11:11">
      <c r="K98747"/>
    </row>
    <row r="98748" spans="11:11">
      <c r="K98748"/>
    </row>
    <row r="98749" spans="11:11">
      <c r="K98749"/>
    </row>
    <row r="98750" spans="11:11">
      <c r="K98750"/>
    </row>
    <row r="98751" spans="11:11">
      <c r="K98751"/>
    </row>
    <row r="98752" spans="11:11">
      <c r="K98752"/>
    </row>
    <row r="98753" spans="11:11">
      <c r="K98753"/>
    </row>
    <row r="98754" spans="11:11">
      <c r="K98754"/>
    </row>
    <row r="98755" spans="11:11">
      <c r="K98755"/>
    </row>
    <row r="98756" spans="11:11">
      <c r="K98756"/>
    </row>
    <row r="98757" spans="11:11">
      <c r="K98757"/>
    </row>
    <row r="98758" spans="11:11">
      <c r="K98758"/>
    </row>
    <row r="98759" spans="11:11">
      <c r="K98759"/>
    </row>
    <row r="98760" spans="11:11">
      <c r="K98760"/>
    </row>
    <row r="98761" spans="11:11">
      <c r="K98761"/>
    </row>
    <row r="98762" spans="11:11">
      <c r="K98762"/>
    </row>
    <row r="98763" spans="11:11">
      <c r="K98763"/>
    </row>
    <row r="98764" spans="11:11">
      <c r="K98764"/>
    </row>
    <row r="98765" spans="11:11">
      <c r="K98765"/>
    </row>
    <row r="98766" spans="11:11">
      <c r="K98766"/>
    </row>
    <row r="98767" spans="11:11">
      <c r="K98767"/>
    </row>
    <row r="98768" spans="11:11">
      <c r="K98768"/>
    </row>
    <row r="98769" spans="11:11">
      <c r="K98769"/>
    </row>
    <row r="98770" spans="11:11">
      <c r="K98770"/>
    </row>
    <row r="98771" spans="11:11">
      <c r="K98771"/>
    </row>
    <row r="98772" spans="11:11">
      <c r="K98772"/>
    </row>
    <row r="98773" spans="11:11">
      <c r="K98773"/>
    </row>
    <row r="98774" spans="11:11">
      <c r="K98774"/>
    </row>
    <row r="98775" spans="11:11">
      <c r="K98775"/>
    </row>
    <row r="98776" spans="11:11">
      <c r="K98776"/>
    </row>
    <row r="98777" spans="11:11">
      <c r="K98777"/>
    </row>
    <row r="98778" spans="11:11">
      <c r="K98778"/>
    </row>
    <row r="98779" spans="11:11">
      <c r="K98779"/>
    </row>
    <row r="98780" spans="11:11">
      <c r="K98780"/>
    </row>
    <row r="98781" spans="11:11">
      <c r="K98781"/>
    </row>
    <row r="98782" spans="11:11">
      <c r="K98782"/>
    </row>
    <row r="98783" spans="11:11">
      <c r="K98783"/>
    </row>
    <row r="98784" spans="11:11">
      <c r="K98784"/>
    </row>
    <row r="98785" spans="11:11">
      <c r="K98785"/>
    </row>
    <row r="98786" spans="11:11">
      <c r="K98786"/>
    </row>
    <row r="98787" spans="11:11">
      <c r="K98787"/>
    </row>
    <row r="98788" spans="11:11">
      <c r="K98788"/>
    </row>
    <row r="98789" spans="11:11">
      <c r="K98789"/>
    </row>
    <row r="98790" spans="11:11">
      <c r="K98790"/>
    </row>
    <row r="98791" spans="11:11">
      <c r="K98791"/>
    </row>
    <row r="98792" spans="11:11">
      <c r="K98792"/>
    </row>
    <row r="98793" spans="11:11">
      <c r="K98793"/>
    </row>
    <row r="98794" spans="11:11">
      <c r="K98794"/>
    </row>
    <row r="98795" spans="11:11">
      <c r="K98795"/>
    </row>
    <row r="98796" spans="11:11">
      <c r="K98796"/>
    </row>
    <row r="98797" spans="11:11">
      <c r="K98797"/>
    </row>
    <row r="98798" spans="11:11">
      <c r="K98798"/>
    </row>
    <row r="98799" spans="11:11">
      <c r="K98799"/>
    </row>
    <row r="98800" spans="11:11">
      <c r="K98800"/>
    </row>
    <row r="98801" spans="11:11">
      <c r="K98801"/>
    </row>
    <row r="98802" spans="11:11">
      <c r="K98802"/>
    </row>
    <row r="98803" spans="11:11">
      <c r="K98803"/>
    </row>
    <row r="98804" spans="11:11">
      <c r="K98804"/>
    </row>
    <row r="98805" spans="11:11">
      <c r="K98805"/>
    </row>
    <row r="98806" spans="11:11">
      <c r="K98806"/>
    </row>
    <row r="98807" spans="11:11">
      <c r="K98807"/>
    </row>
    <row r="98808" spans="11:11">
      <c r="K98808"/>
    </row>
    <row r="98809" spans="11:11">
      <c r="K98809"/>
    </row>
    <row r="98810" spans="11:11">
      <c r="K98810"/>
    </row>
    <row r="98811" spans="11:11">
      <c r="K98811"/>
    </row>
    <row r="98812" spans="11:11">
      <c r="K98812"/>
    </row>
    <row r="98813" spans="11:11">
      <c r="K98813"/>
    </row>
    <row r="98814" spans="11:11">
      <c r="K98814"/>
    </row>
    <row r="98815" spans="11:11">
      <c r="K98815"/>
    </row>
    <row r="98816" spans="11:11">
      <c r="K98816"/>
    </row>
    <row r="98817" spans="11:11">
      <c r="K98817"/>
    </row>
    <row r="98818" spans="11:11">
      <c r="K98818"/>
    </row>
    <row r="98819" spans="11:11">
      <c r="K98819"/>
    </row>
    <row r="98820" spans="11:11">
      <c r="K98820"/>
    </row>
    <row r="98821" spans="11:11">
      <c r="K98821"/>
    </row>
    <row r="98822" spans="11:11">
      <c r="K98822"/>
    </row>
    <row r="98823" spans="11:11">
      <c r="K98823"/>
    </row>
    <row r="98824" spans="11:11">
      <c r="K98824"/>
    </row>
    <row r="98825" spans="11:11">
      <c r="K98825"/>
    </row>
    <row r="98826" spans="11:11">
      <c r="K98826"/>
    </row>
    <row r="98827" spans="11:11">
      <c r="K98827"/>
    </row>
    <row r="98828" spans="11:11">
      <c r="K98828"/>
    </row>
    <row r="98829" spans="11:11">
      <c r="K98829"/>
    </row>
    <row r="98830" spans="11:11">
      <c r="K98830"/>
    </row>
    <row r="98831" spans="11:11">
      <c r="K98831"/>
    </row>
    <row r="98832" spans="11:11">
      <c r="K98832"/>
    </row>
    <row r="98833" spans="11:11">
      <c r="K98833"/>
    </row>
    <row r="98834" spans="11:11">
      <c r="K98834"/>
    </row>
    <row r="98835" spans="11:11">
      <c r="K98835"/>
    </row>
    <row r="98836" spans="11:11">
      <c r="K98836"/>
    </row>
    <row r="98837" spans="11:11">
      <c r="K98837"/>
    </row>
    <row r="98838" spans="11:11">
      <c r="K98838"/>
    </row>
    <row r="98839" spans="11:11">
      <c r="K98839"/>
    </row>
    <row r="98840" spans="11:11">
      <c r="K98840"/>
    </row>
    <row r="98841" spans="11:11">
      <c r="K98841"/>
    </row>
    <row r="98842" spans="11:11">
      <c r="K98842"/>
    </row>
    <row r="98843" spans="11:11">
      <c r="K98843"/>
    </row>
    <row r="98844" spans="11:11">
      <c r="K98844"/>
    </row>
    <row r="98845" spans="11:11">
      <c r="K98845"/>
    </row>
    <row r="98846" spans="11:11">
      <c r="K98846"/>
    </row>
    <row r="98847" spans="11:11">
      <c r="K98847"/>
    </row>
    <row r="98848" spans="11:11">
      <c r="K98848"/>
    </row>
    <row r="98849" spans="11:11">
      <c r="K98849"/>
    </row>
    <row r="98850" spans="11:11">
      <c r="K98850"/>
    </row>
    <row r="98851" spans="11:11">
      <c r="K98851"/>
    </row>
    <row r="98852" spans="11:11">
      <c r="K98852"/>
    </row>
    <row r="98853" spans="11:11">
      <c r="K98853"/>
    </row>
    <row r="98854" spans="11:11">
      <c r="K98854"/>
    </row>
    <row r="98855" spans="11:11">
      <c r="K98855"/>
    </row>
    <row r="98856" spans="11:11">
      <c r="K98856"/>
    </row>
    <row r="98857" spans="11:11">
      <c r="K98857"/>
    </row>
    <row r="98858" spans="11:11">
      <c r="K98858"/>
    </row>
    <row r="98859" spans="11:11">
      <c r="K98859"/>
    </row>
    <row r="98860" spans="11:11">
      <c r="K98860"/>
    </row>
    <row r="98861" spans="11:11">
      <c r="K98861"/>
    </row>
    <row r="98862" spans="11:11">
      <c r="K98862"/>
    </row>
    <row r="98863" spans="11:11">
      <c r="K98863"/>
    </row>
    <row r="98864" spans="11:11">
      <c r="K98864"/>
    </row>
    <row r="98865" spans="11:11">
      <c r="K98865"/>
    </row>
    <row r="98866" spans="11:11">
      <c r="K98866"/>
    </row>
    <row r="98867" spans="11:11">
      <c r="K98867"/>
    </row>
    <row r="98868" spans="11:11">
      <c r="K98868"/>
    </row>
    <row r="98869" spans="11:11">
      <c r="K98869"/>
    </row>
    <row r="98870" spans="11:11">
      <c r="K98870"/>
    </row>
    <row r="98871" spans="11:11">
      <c r="K98871"/>
    </row>
    <row r="98872" spans="11:11">
      <c r="K98872"/>
    </row>
    <row r="98873" spans="11:11">
      <c r="K98873"/>
    </row>
    <row r="98874" spans="11:11">
      <c r="K98874"/>
    </row>
    <row r="98875" spans="11:11">
      <c r="K98875"/>
    </row>
    <row r="98876" spans="11:11">
      <c r="K98876"/>
    </row>
    <row r="98877" spans="11:11">
      <c r="K98877"/>
    </row>
    <row r="98878" spans="11:11">
      <c r="K98878"/>
    </row>
    <row r="98879" spans="11:11">
      <c r="K98879"/>
    </row>
    <row r="98880" spans="11:11">
      <c r="K98880"/>
    </row>
    <row r="98881" spans="11:11">
      <c r="K98881"/>
    </row>
    <row r="98882" spans="11:11">
      <c r="K98882"/>
    </row>
    <row r="98883" spans="11:11">
      <c r="K98883"/>
    </row>
    <row r="98884" spans="11:11">
      <c r="K98884"/>
    </row>
    <row r="98885" spans="11:11">
      <c r="K98885"/>
    </row>
    <row r="98886" spans="11:11">
      <c r="K98886"/>
    </row>
    <row r="98887" spans="11:11">
      <c r="K98887"/>
    </row>
    <row r="98888" spans="11:11">
      <c r="K98888"/>
    </row>
    <row r="98889" spans="11:11">
      <c r="K98889"/>
    </row>
    <row r="98890" spans="11:11">
      <c r="K98890"/>
    </row>
    <row r="98891" spans="11:11">
      <c r="K98891"/>
    </row>
    <row r="98892" spans="11:11">
      <c r="K98892"/>
    </row>
    <row r="98893" spans="11:11">
      <c r="K98893"/>
    </row>
    <row r="98894" spans="11:11">
      <c r="K98894"/>
    </row>
    <row r="98895" spans="11:11">
      <c r="K98895"/>
    </row>
    <row r="98896" spans="11:11">
      <c r="K98896"/>
    </row>
    <row r="98897" spans="11:11">
      <c r="K98897"/>
    </row>
    <row r="98898" spans="11:11">
      <c r="K98898"/>
    </row>
    <row r="98899" spans="11:11">
      <c r="K98899"/>
    </row>
    <row r="98900" spans="11:11">
      <c r="K98900"/>
    </row>
    <row r="98901" spans="11:11">
      <c r="K98901"/>
    </row>
    <row r="98902" spans="11:11">
      <c r="K98902"/>
    </row>
    <row r="98903" spans="11:11">
      <c r="K98903"/>
    </row>
    <row r="98904" spans="11:11">
      <c r="K98904"/>
    </row>
    <row r="98905" spans="11:11">
      <c r="K98905"/>
    </row>
    <row r="98906" spans="11:11">
      <c r="K98906"/>
    </row>
    <row r="98907" spans="11:11">
      <c r="K98907"/>
    </row>
    <row r="98908" spans="11:11">
      <c r="K98908"/>
    </row>
    <row r="98909" spans="11:11">
      <c r="K98909"/>
    </row>
    <row r="98910" spans="11:11">
      <c r="K98910"/>
    </row>
    <row r="98911" spans="11:11">
      <c r="K98911"/>
    </row>
    <row r="98912" spans="11:11">
      <c r="K98912"/>
    </row>
    <row r="98913" spans="11:11">
      <c r="K98913"/>
    </row>
    <row r="98914" spans="11:11">
      <c r="K98914"/>
    </row>
    <row r="98915" spans="11:11">
      <c r="K98915"/>
    </row>
    <row r="98916" spans="11:11">
      <c r="K98916"/>
    </row>
    <row r="98917" spans="11:11">
      <c r="K98917"/>
    </row>
    <row r="98918" spans="11:11">
      <c r="K98918"/>
    </row>
    <row r="98919" spans="11:11">
      <c r="K98919"/>
    </row>
    <row r="98920" spans="11:11">
      <c r="K98920"/>
    </row>
    <row r="98921" spans="11:11">
      <c r="K98921"/>
    </row>
    <row r="98922" spans="11:11">
      <c r="K98922"/>
    </row>
    <row r="98923" spans="11:11">
      <c r="K98923"/>
    </row>
    <row r="98924" spans="11:11">
      <c r="K98924"/>
    </row>
    <row r="98925" spans="11:11">
      <c r="K98925"/>
    </row>
    <row r="98926" spans="11:11">
      <c r="K98926"/>
    </row>
    <row r="98927" spans="11:11">
      <c r="K98927"/>
    </row>
    <row r="98928" spans="11:11">
      <c r="K98928"/>
    </row>
    <row r="98929" spans="11:11">
      <c r="K98929"/>
    </row>
    <row r="98930" spans="11:11">
      <c r="K98930"/>
    </row>
    <row r="98931" spans="11:11">
      <c r="K98931"/>
    </row>
    <row r="98932" spans="11:11">
      <c r="K98932"/>
    </row>
    <row r="98933" spans="11:11">
      <c r="K98933"/>
    </row>
    <row r="98934" spans="11:11">
      <c r="K98934"/>
    </row>
    <row r="98935" spans="11:11">
      <c r="K98935"/>
    </row>
    <row r="98936" spans="11:11">
      <c r="K98936"/>
    </row>
    <row r="98937" spans="11:11">
      <c r="K98937"/>
    </row>
    <row r="98938" spans="11:11">
      <c r="K98938"/>
    </row>
    <row r="98939" spans="11:11">
      <c r="K98939"/>
    </row>
    <row r="98940" spans="11:11">
      <c r="K98940"/>
    </row>
    <row r="98941" spans="11:11">
      <c r="K98941"/>
    </row>
    <row r="98942" spans="11:11">
      <c r="K98942"/>
    </row>
    <row r="98943" spans="11:11">
      <c r="K98943"/>
    </row>
    <row r="98944" spans="11:11">
      <c r="K98944"/>
    </row>
    <row r="98945" spans="11:11">
      <c r="K98945"/>
    </row>
    <row r="98946" spans="11:11">
      <c r="K98946"/>
    </row>
    <row r="98947" spans="11:11">
      <c r="K98947"/>
    </row>
    <row r="98948" spans="11:11">
      <c r="K98948"/>
    </row>
    <row r="98949" spans="11:11">
      <c r="K98949"/>
    </row>
    <row r="98950" spans="11:11">
      <c r="K98950"/>
    </row>
    <row r="98951" spans="11:11">
      <c r="K98951"/>
    </row>
    <row r="98952" spans="11:11">
      <c r="K98952"/>
    </row>
    <row r="98953" spans="11:11">
      <c r="K98953"/>
    </row>
    <row r="98954" spans="11:11">
      <c r="K98954"/>
    </row>
    <row r="98955" spans="11:11">
      <c r="K98955"/>
    </row>
    <row r="98956" spans="11:11">
      <c r="K98956"/>
    </row>
    <row r="98957" spans="11:11">
      <c r="K98957"/>
    </row>
    <row r="98958" spans="11:11">
      <c r="K98958"/>
    </row>
    <row r="98959" spans="11:11">
      <c r="K98959"/>
    </row>
    <row r="98960" spans="11:11">
      <c r="K98960"/>
    </row>
    <row r="98961" spans="11:11">
      <c r="K98961"/>
    </row>
    <row r="98962" spans="11:11">
      <c r="K98962"/>
    </row>
    <row r="98963" spans="11:11">
      <c r="K98963"/>
    </row>
    <row r="98964" spans="11:11">
      <c r="K98964"/>
    </row>
    <row r="98965" spans="11:11">
      <c r="K98965"/>
    </row>
    <row r="98966" spans="11:11">
      <c r="K98966"/>
    </row>
    <row r="98967" spans="11:11">
      <c r="K98967"/>
    </row>
    <row r="98968" spans="11:11">
      <c r="K98968"/>
    </row>
    <row r="98969" spans="11:11">
      <c r="K98969"/>
    </row>
    <row r="98970" spans="11:11">
      <c r="K98970"/>
    </row>
    <row r="98971" spans="11:11">
      <c r="K98971"/>
    </row>
    <row r="98972" spans="11:11">
      <c r="K98972"/>
    </row>
    <row r="98973" spans="11:11">
      <c r="K98973"/>
    </row>
    <row r="98974" spans="11:11">
      <c r="K98974"/>
    </row>
    <row r="98975" spans="11:11">
      <c r="K98975"/>
    </row>
    <row r="98976" spans="11:11">
      <c r="K98976"/>
    </row>
    <row r="98977" spans="11:11">
      <c r="K98977"/>
    </row>
    <row r="98978" spans="11:11">
      <c r="K98978"/>
    </row>
    <row r="98979" spans="11:11">
      <c r="K98979"/>
    </row>
    <row r="98980" spans="11:11">
      <c r="K98980"/>
    </row>
    <row r="98981" spans="11:11">
      <c r="K98981"/>
    </row>
    <row r="98982" spans="11:11">
      <c r="K98982"/>
    </row>
    <row r="98983" spans="11:11">
      <c r="K98983"/>
    </row>
    <row r="98984" spans="11:11">
      <c r="K98984"/>
    </row>
    <row r="98985" spans="11:11">
      <c r="K98985"/>
    </row>
    <row r="98986" spans="11:11">
      <c r="K98986"/>
    </row>
    <row r="98987" spans="11:11">
      <c r="K98987"/>
    </row>
    <row r="98988" spans="11:11">
      <c r="K98988"/>
    </row>
    <row r="98989" spans="11:11">
      <c r="K98989"/>
    </row>
    <row r="98990" spans="11:11">
      <c r="K98990"/>
    </row>
    <row r="98991" spans="11:11">
      <c r="K98991"/>
    </row>
    <row r="98992" spans="11:11">
      <c r="K98992"/>
    </row>
    <row r="98993" spans="11:11">
      <c r="K98993"/>
    </row>
    <row r="98994" spans="11:11">
      <c r="K98994"/>
    </row>
    <row r="98995" spans="11:11">
      <c r="K98995"/>
    </row>
    <row r="98996" spans="11:11">
      <c r="K98996"/>
    </row>
    <row r="98997" spans="11:11">
      <c r="K98997"/>
    </row>
    <row r="98998" spans="11:11">
      <c r="K98998"/>
    </row>
    <row r="98999" spans="11:11">
      <c r="K98999"/>
    </row>
    <row r="99000" spans="11:11">
      <c r="K99000"/>
    </row>
    <row r="99001" spans="11:11">
      <c r="K99001"/>
    </row>
    <row r="99002" spans="11:11">
      <c r="K99002"/>
    </row>
    <row r="99003" spans="11:11">
      <c r="K99003"/>
    </row>
    <row r="99004" spans="11:11">
      <c r="K99004"/>
    </row>
    <row r="99005" spans="11:11">
      <c r="K99005"/>
    </row>
    <row r="99006" spans="11:11">
      <c r="K99006"/>
    </row>
    <row r="99007" spans="11:11">
      <c r="K99007"/>
    </row>
    <row r="99008" spans="11:11">
      <c r="K99008"/>
    </row>
    <row r="99009" spans="11:11">
      <c r="K99009"/>
    </row>
    <row r="99010" spans="11:11">
      <c r="K99010"/>
    </row>
    <row r="99011" spans="11:11">
      <c r="K99011"/>
    </row>
    <row r="99012" spans="11:11">
      <c r="K99012"/>
    </row>
    <row r="99013" spans="11:11">
      <c r="K99013"/>
    </row>
    <row r="99014" spans="11:11">
      <c r="K99014"/>
    </row>
    <row r="99015" spans="11:11">
      <c r="K99015"/>
    </row>
    <row r="99016" spans="11:11">
      <c r="K99016"/>
    </row>
    <row r="99017" spans="11:11">
      <c r="K99017"/>
    </row>
    <row r="99018" spans="11:11">
      <c r="K99018"/>
    </row>
    <row r="99019" spans="11:11">
      <c r="K99019"/>
    </row>
    <row r="99020" spans="11:11">
      <c r="K99020"/>
    </row>
    <row r="99021" spans="11:11">
      <c r="K99021"/>
    </row>
    <row r="99022" spans="11:11">
      <c r="K99022"/>
    </row>
    <row r="99023" spans="11:11">
      <c r="K99023"/>
    </row>
    <row r="99024" spans="11:11">
      <c r="K99024"/>
    </row>
    <row r="99025" spans="11:11">
      <c r="K99025"/>
    </row>
    <row r="99026" spans="11:11">
      <c r="K99026"/>
    </row>
    <row r="99027" spans="11:11">
      <c r="K99027"/>
    </row>
    <row r="99028" spans="11:11">
      <c r="K99028"/>
    </row>
    <row r="99029" spans="11:11">
      <c r="K99029"/>
    </row>
    <row r="99030" spans="11:11">
      <c r="K99030"/>
    </row>
    <row r="99031" spans="11:11">
      <c r="K99031"/>
    </row>
    <row r="99032" spans="11:11">
      <c r="K99032"/>
    </row>
    <row r="99033" spans="11:11">
      <c r="K99033"/>
    </row>
    <row r="99034" spans="11:11">
      <c r="K99034"/>
    </row>
    <row r="99035" spans="11:11">
      <c r="K99035"/>
    </row>
    <row r="99036" spans="11:11">
      <c r="K99036"/>
    </row>
    <row r="99037" spans="11:11">
      <c r="K99037"/>
    </row>
    <row r="99038" spans="11:11">
      <c r="K99038"/>
    </row>
    <row r="99039" spans="11:11">
      <c r="K99039"/>
    </row>
    <row r="99040" spans="11:11">
      <c r="K99040"/>
    </row>
    <row r="99041" spans="11:11">
      <c r="K99041"/>
    </row>
    <row r="99042" spans="11:11">
      <c r="K99042"/>
    </row>
    <row r="99043" spans="11:11">
      <c r="K99043"/>
    </row>
    <row r="99044" spans="11:11">
      <c r="K99044"/>
    </row>
    <row r="99045" spans="11:11">
      <c r="K99045"/>
    </row>
    <row r="99046" spans="11:11">
      <c r="K99046"/>
    </row>
    <row r="99047" spans="11:11">
      <c r="K99047"/>
    </row>
    <row r="99048" spans="11:11">
      <c r="K99048"/>
    </row>
    <row r="99049" spans="11:11">
      <c r="K99049"/>
    </row>
    <row r="99050" spans="11:11">
      <c r="K99050"/>
    </row>
    <row r="99051" spans="11:11">
      <c r="K99051"/>
    </row>
    <row r="99052" spans="11:11">
      <c r="K99052"/>
    </row>
    <row r="99053" spans="11:11">
      <c r="K99053"/>
    </row>
    <row r="99054" spans="11:11">
      <c r="K99054"/>
    </row>
    <row r="99055" spans="11:11">
      <c r="K99055"/>
    </row>
    <row r="99056" spans="11:11">
      <c r="K99056"/>
    </row>
    <row r="99057" spans="11:11">
      <c r="K99057"/>
    </row>
    <row r="99058" spans="11:11">
      <c r="K99058"/>
    </row>
    <row r="99059" spans="11:11">
      <c r="K99059"/>
    </row>
    <row r="99060" spans="11:11">
      <c r="K99060"/>
    </row>
    <row r="99061" spans="11:11">
      <c r="K99061"/>
    </row>
    <row r="99062" spans="11:11">
      <c r="K99062"/>
    </row>
    <row r="99063" spans="11:11">
      <c r="K99063"/>
    </row>
    <row r="99064" spans="11:11">
      <c r="K99064"/>
    </row>
    <row r="99065" spans="11:11">
      <c r="K99065"/>
    </row>
    <row r="99066" spans="11:11">
      <c r="K99066"/>
    </row>
    <row r="99067" spans="11:11">
      <c r="K99067"/>
    </row>
    <row r="99068" spans="11:11">
      <c r="K99068"/>
    </row>
    <row r="99069" spans="11:11">
      <c r="K99069"/>
    </row>
    <row r="99070" spans="11:11">
      <c r="K99070"/>
    </row>
    <row r="99071" spans="11:11">
      <c r="K99071"/>
    </row>
    <row r="99072" spans="11:11">
      <c r="K99072"/>
    </row>
    <row r="99073" spans="11:11">
      <c r="K99073"/>
    </row>
    <row r="99074" spans="11:11">
      <c r="K99074"/>
    </row>
    <row r="99075" spans="11:11">
      <c r="K99075"/>
    </row>
    <row r="99076" spans="11:11">
      <c r="K99076"/>
    </row>
    <row r="99077" spans="11:11">
      <c r="K99077"/>
    </row>
    <row r="99078" spans="11:11">
      <c r="K99078"/>
    </row>
    <row r="99079" spans="11:11">
      <c r="K99079"/>
    </row>
    <row r="99080" spans="11:11">
      <c r="K99080"/>
    </row>
    <row r="99081" spans="11:11">
      <c r="K99081"/>
    </row>
    <row r="99082" spans="11:11">
      <c r="K99082"/>
    </row>
    <row r="99083" spans="11:11">
      <c r="K99083"/>
    </row>
    <row r="99084" spans="11:11">
      <c r="K99084"/>
    </row>
    <row r="99085" spans="11:11">
      <c r="K99085"/>
    </row>
    <row r="99086" spans="11:11">
      <c r="K99086"/>
    </row>
    <row r="99087" spans="11:11">
      <c r="K99087"/>
    </row>
    <row r="99088" spans="11:11">
      <c r="K99088"/>
    </row>
    <row r="99089" spans="11:11">
      <c r="K99089"/>
    </row>
    <row r="99090" spans="11:11">
      <c r="K99090"/>
    </row>
    <row r="99091" spans="11:11">
      <c r="K99091"/>
    </row>
    <row r="99092" spans="11:11">
      <c r="K99092"/>
    </row>
    <row r="99093" spans="11:11">
      <c r="K99093"/>
    </row>
    <row r="99094" spans="11:11">
      <c r="K99094"/>
    </row>
    <row r="99095" spans="11:11">
      <c r="K99095"/>
    </row>
    <row r="99096" spans="11:11">
      <c r="K99096"/>
    </row>
    <row r="99097" spans="11:11">
      <c r="K99097"/>
    </row>
    <row r="99098" spans="11:11">
      <c r="K99098"/>
    </row>
    <row r="99099" spans="11:11">
      <c r="K99099"/>
    </row>
    <row r="99100" spans="11:11">
      <c r="K99100"/>
    </row>
    <row r="99101" spans="11:11">
      <c r="K99101"/>
    </row>
    <row r="99102" spans="11:11">
      <c r="K99102"/>
    </row>
    <row r="99103" spans="11:11">
      <c r="K99103"/>
    </row>
    <row r="99104" spans="11:11">
      <c r="K99104"/>
    </row>
    <row r="99105" spans="11:11">
      <c r="K99105"/>
    </row>
    <row r="99106" spans="11:11">
      <c r="K99106"/>
    </row>
    <row r="99107" spans="11:11">
      <c r="K99107"/>
    </row>
    <row r="99108" spans="11:11">
      <c r="K99108"/>
    </row>
    <row r="99109" spans="11:11">
      <c r="K99109"/>
    </row>
    <row r="99110" spans="11:11">
      <c r="K99110"/>
    </row>
    <row r="99111" spans="11:11">
      <c r="K99111"/>
    </row>
    <row r="99112" spans="11:11">
      <c r="K99112"/>
    </row>
    <row r="99113" spans="11:11">
      <c r="K99113"/>
    </row>
    <row r="99114" spans="11:11">
      <c r="K99114"/>
    </row>
    <row r="99115" spans="11:11">
      <c r="K99115"/>
    </row>
    <row r="99116" spans="11:11">
      <c r="K99116"/>
    </row>
    <row r="99117" spans="11:11">
      <c r="K99117"/>
    </row>
    <row r="99118" spans="11:11">
      <c r="K99118"/>
    </row>
    <row r="99119" spans="11:11">
      <c r="K99119"/>
    </row>
    <row r="99120" spans="11:11">
      <c r="K99120"/>
    </row>
    <row r="99121" spans="11:11">
      <c r="K99121"/>
    </row>
    <row r="99122" spans="11:11">
      <c r="K99122"/>
    </row>
    <row r="99123" spans="11:11">
      <c r="K99123"/>
    </row>
    <row r="99124" spans="11:11">
      <c r="K99124"/>
    </row>
    <row r="99125" spans="11:11">
      <c r="K99125"/>
    </row>
    <row r="99126" spans="11:11">
      <c r="K99126"/>
    </row>
    <row r="99127" spans="11:11">
      <c r="K99127"/>
    </row>
    <row r="99128" spans="11:11">
      <c r="K99128"/>
    </row>
    <row r="99129" spans="11:11">
      <c r="K99129"/>
    </row>
    <row r="99130" spans="11:11">
      <c r="K99130"/>
    </row>
    <row r="99131" spans="11:11">
      <c r="K99131"/>
    </row>
    <row r="99132" spans="11:11">
      <c r="K99132"/>
    </row>
    <row r="99133" spans="11:11">
      <c r="K99133"/>
    </row>
    <row r="99134" spans="11:11">
      <c r="K99134"/>
    </row>
    <row r="99135" spans="11:11">
      <c r="K99135"/>
    </row>
    <row r="99136" spans="11:11">
      <c r="K99136"/>
    </row>
    <row r="99137" spans="11:11">
      <c r="K99137"/>
    </row>
    <row r="99138" spans="11:11">
      <c r="K99138"/>
    </row>
    <row r="99139" spans="11:11">
      <c r="K99139"/>
    </row>
    <row r="99140" spans="11:11">
      <c r="K99140"/>
    </row>
    <row r="99141" spans="11:11">
      <c r="K99141"/>
    </row>
    <row r="99142" spans="11:11">
      <c r="K99142"/>
    </row>
    <row r="99143" spans="11:11">
      <c r="K99143"/>
    </row>
    <row r="99144" spans="11:11">
      <c r="K99144"/>
    </row>
    <row r="99145" spans="11:11">
      <c r="K99145"/>
    </row>
    <row r="99146" spans="11:11">
      <c r="K99146"/>
    </row>
    <row r="99147" spans="11:11">
      <c r="K99147"/>
    </row>
    <row r="99148" spans="11:11">
      <c r="K99148"/>
    </row>
    <row r="99149" spans="11:11">
      <c r="K99149"/>
    </row>
    <row r="99150" spans="11:11">
      <c r="K99150"/>
    </row>
    <row r="99151" spans="11:11">
      <c r="K99151"/>
    </row>
    <row r="99152" spans="11:11">
      <c r="K99152"/>
    </row>
    <row r="99153" spans="11:11">
      <c r="K99153"/>
    </row>
    <row r="99154" spans="11:11">
      <c r="K99154"/>
    </row>
    <row r="99155" spans="11:11">
      <c r="K99155"/>
    </row>
    <row r="99156" spans="11:11">
      <c r="K99156"/>
    </row>
    <row r="99157" spans="11:11">
      <c r="K99157"/>
    </row>
    <row r="99158" spans="11:11">
      <c r="K99158"/>
    </row>
    <row r="99159" spans="11:11">
      <c r="K99159"/>
    </row>
    <row r="99160" spans="11:11">
      <c r="K99160"/>
    </row>
    <row r="99161" spans="11:11">
      <c r="K99161"/>
    </row>
    <row r="99162" spans="11:11">
      <c r="K99162"/>
    </row>
    <row r="99163" spans="11:11">
      <c r="K99163"/>
    </row>
    <row r="99164" spans="11:11">
      <c r="K99164"/>
    </row>
    <row r="99165" spans="11:11">
      <c r="K99165"/>
    </row>
    <row r="99166" spans="11:11">
      <c r="K99166"/>
    </row>
    <row r="99167" spans="11:11">
      <c r="K99167"/>
    </row>
    <row r="99168" spans="11:11">
      <c r="K99168"/>
    </row>
    <row r="99169" spans="11:11">
      <c r="K99169"/>
    </row>
    <row r="99170" spans="11:11">
      <c r="K99170"/>
    </row>
    <row r="99171" spans="11:11">
      <c r="K99171"/>
    </row>
    <row r="99172" spans="11:11">
      <c r="K99172"/>
    </row>
    <row r="99173" spans="11:11">
      <c r="K99173"/>
    </row>
    <row r="99174" spans="11:11">
      <c r="K99174"/>
    </row>
    <row r="99175" spans="11:11">
      <c r="K99175"/>
    </row>
    <row r="99176" spans="11:11">
      <c r="K99176"/>
    </row>
    <row r="99177" spans="11:11">
      <c r="K99177"/>
    </row>
    <row r="99178" spans="11:11">
      <c r="K99178"/>
    </row>
    <row r="99179" spans="11:11">
      <c r="K99179"/>
    </row>
    <row r="99180" spans="11:11">
      <c r="K99180"/>
    </row>
    <row r="99181" spans="11:11">
      <c r="K99181"/>
    </row>
    <row r="99182" spans="11:11">
      <c r="K99182"/>
    </row>
    <row r="99183" spans="11:11">
      <c r="K99183"/>
    </row>
    <row r="99184" spans="11:11">
      <c r="K99184"/>
    </row>
    <row r="99185" spans="11:11">
      <c r="K99185"/>
    </row>
    <row r="99186" spans="11:11">
      <c r="K99186"/>
    </row>
    <row r="99187" spans="11:11">
      <c r="K99187"/>
    </row>
    <row r="99188" spans="11:11">
      <c r="K99188"/>
    </row>
    <row r="99189" spans="11:11">
      <c r="K99189"/>
    </row>
    <row r="99190" spans="11:11">
      <c r="K99190"/>
    </row>
    <row r="99191" spans="11:11">
      <c r="K99191"/>
    </row>
    <row r="99192" spans="11:11">
      <c r="K99192"/>
    </row>
    <row r="99193" spans="11:11">
      <c r="K99193"/>
    </row>
    <row r="99194" spans="11:11">
      <c r="K99194"/>
    </row>
    <row r="99195" spans="11:11">
      <c r="K99195"/>
    </row>
    <row r="99196" spans="11:11">
      <c r="K99196"/>
    </row>
    <row r="99197" spans="11:11">
      <c r="K99197"/>
    </row>
    <row r="99198" spans="11:11">
      <c r="K99198"/>
    </row>
    <row r="99199" spans="11:11">
      <c r="K99199"/>
    </row>
    <row r="99200" spans="11:11">
      <c r="K99200"/>
    </row>
    <row r="99201" spans="11:11">
      <c r="K99201"/>
    </row>
    <row r="99202" spans="11:11">
      <c r="K99202"/>
    </row>
    <row r="99203" spans="11:11">
      <c r="K99203"/>
    </row>
    <row r="99204" spans="11:11">
      <c r="K99204"/>
    </row>
    <row r="99205" spans="11:11">
      <c r="K99205"/>
    </row>
    <row r="99206" spans="11:11">
      <c r="K99206"/>
    </row>
    <row r="99207" spans="11:11">
      <c r="K99207"/>
    </row>
    <row r="99208" spans="11:11">
      <c r="K99208"/>
    </row>
    <row r="99209" spans="11:11">
      <c r="K99209"/>
    </row>
    <row r="99210" spans="11:11">
      <c r="K99210"/>
    </row>
    <row r="99211" spans="11:11">
      <c r="K99211"/>
    </row>
    <row r="99212" spans="11:11">
      <c r="K99212"/>
    </row>
    <row r="99213" spans="11:11">
      <c r="K99213"/>
    </row>
    <row r="99214" spans="11:11">
      <c r="K99214"/>
    </row>
    <row r="99215" spans="11:11">
      <c r="K99215"/>
    </row>
    <row r="99216" spans="11:11">
      <c r="K99216"/>
    </row>
    <row r="99217" spans="11:11">
      <c r="K99217"/>
    </row>
    <row r="99218" spans="11:11">
      <c r="K99218"/>
    </row>
    <row r="99219" spans="11:11">
      <c r="K99219"/>
    </row>
    <row r="99220" spans="11:11">
      <c r="K99220"/>
    </row>
    <row r="99221" spans="11:11">
      <c r="K99221"/>
    </row>
    <row r="99222" spans="11:11">
      <c r="K99222"/>
    </row>
    <row r="99223" spans="11:11">
      <c r="K99223"/>
    </row>
    <row r="99224" spans="11:11">
      <c r="K99224"/>
    </row>
    <row r="99225" spans="11:11">
      <c r="K99225"/>
    </row>
    <row r="99226" spans="11:11">
      <c r="K99226"/>
    </row>
    <row r="99227" spans="11:11">
      <c r="K99227"/>
    </row>
    <row r="99228" spans="11:11">
      <c r="K99228"/>
    </row>
    <row r="99229" spans="11:11">
      <c r="K99229"/>
    </row>
    <row r="99230" spans="11:11">
      <c r="K99230"/>
    </row>
    <row r="99231" spans="11:11">
      <c r="K99231"/>
    </row>
    <row r="99232" spans="11:11">
      <c r="K99232"/>
    </row>
    <row r="99233" spans="11:11">
      <c r="K99233"/>
    </row>
    <row r="99234" spans="11:11">
      <c r="K99234"/>
    </row>
    <row r="99235" spans="11:11">
      <c r="K99235"/>
    </row>
    <row r="99236" spans="11:11">
      <c r="K99236"/>
    </row>
    <row r="99237" spans="11:11">
      <c r="K99237"/>
    </row>
    <row r="99238" spans="11:11">
      <c r="K99238"/>
    </row>
    <row r="99239" spans="11:11">
      <c r="K99239"/>
    </row>
    <row r="99240" spans="11:11">
      <c r="K99240"/>
    </row>
    <row r="99241" spans="11:11">
      <c r="K99241"/>
    </row>
    <row r="99242" spans="11:11">
      <c r="K99242"/>
    </row>
    <row r="99243" spans="11:11">
      <c r="K99243"/>
    </row>
    <row r="99244" spans="11:11">
      <c r="K99244"/>
    </row>
    <row r="99245" spans="11:11">
      <c r="K99245"/>
    </row>
    <row r="99246" spans="11:11">
      <c r="K99246"/>
    </row>
    <row r="99247" spans="11:11">
      <c r="K99247"/>
    </row>
    <row r="99248" spans="11:11">
      <c r="K99248"/>
    </row>
    <row r="99249" spans="11:11">
      <c r="K99249"/>
    </row>
    <row r="99250" spans="11:11">
      <c r="K99250"/>
    </row>
    <row r="99251" spans="11:11">
      <c r="K99251"/>
    </row>
    <row r="99252" spans="11:11">
      <c r="K99252"/>
    </row>
    <row r="99253" spans="11:11">
      <c r="K99253"/>
    </row>
    <row r="99254" spans="11:11">
      <c r="K99254"/>
    </row>
    <row r="99255" spans="11:11">
      <c r="K99255"/>
    </row>
    <row r="99256" spans="11:11">
      <c r="K99256"/>
    </row>
    <row r="99257" spans="11:11">
      <c r="K99257"/>
    </row>
    <row r="99258" spans="11:11">
      <c r="K99258"/>
    </row>
    <row r="99259" spans="11:11">
      <c r="K99259"/>
    </row>
    <row r="99260" spans="11:11">
      <c r="K99260"/>
    </row>
    <row r="99261" spans="11:11">
      <c r="K99261"/>
    </row>
    <row r="99262" spans="11:11">
      <c r="K99262"/>
    </row>
    <row r="99263" spans="11:11">
      <c r="K99263"/>
    </row>
    <row r="99264" spans="11:11">
      <c r="K99264"/>
    </row>
    <row r="99265" spans="11:11">
      <c r="K99265"/>
    </row>
    <row r="99266" spans="11:11">
      <c r="K99266"/>
    </row>
    <row r="99267" spans="11:11">
      <c r="K99267"/>
    </row>
    <row r="99268" spans="11:11">
      <c r="K99268"/>
    </row>
    <row r="99269" spans="11:11">
      <c r="K99269"/>
    </row>
    <row r="99270" spans="11:11">
      <c r="K99270"/>
    </row>
    <row r="99271" spans="11:11">
      <c r="K99271"/>
    </row>
    <row r="99272" spans="11:11">
      <c r="K99272"/>
    </row>
    <row r="99273" spans="11:11">
      <c r="K99273"/>
    </row>
    <row r="99274" spans="11:11">
      <c r="K99274"/>
    </row>
    <row r="99275" spans="11:11">
      <c r="K99275"/>
    </row>
    <row r="99276" spans="11:11">
      <c r="K99276"/>
    </row>
    <row r="99277" spans="11:11">
      <c r="K99277"/>
    </row>
    <row r="99278" spans="11:11">
      <c r="K99278"/>
    </row>
    <row r="99279" spans="11:11">
      <c r="K99279"/>
    </row>
    <row r="99280" spans="11:11">
      <c r="K99280"/>
    </row>
    <row r="99281" spans="11:11">
      <c r="K99281"/>
    </row>
    <row r="99282" spans="11:11">
      <c r="K99282"/>
    </row>
    <row r="99283" spans="11:11">
      <c r="K99283"/>
    </row>
    <row r="99284" spans="11:11">
      <c r="K99284"/>
    </row>
    <row r="99285" spans="11:11">
      <c r="K99285"/>
    </row>
    <row r="99286" spans="11:11">
      <c r="K99286"/>
    </row>
    <row r="99287" spans="11:11">
      <c r="K99287"/>
    </row>
    <row r="99288" spans="11:11">
      <c r="K99288"/>
    </row>
    <row r="99289" spans="11:11">
      <c r="K99289"/>
    </row>
    <row r="99290" spans="11:11">
      <c r="K99290"/>
    </row>
    <row r="99291" spans="11:11">
      <c r="K99291"/>
    </row>
    <row r="99292" spans="11:11">
      <c r="K99292"/>
    </row>
    <row r="99293" spans="11:11">
      <c r="K99293"/>
    </row>
    <row r="99294" spans="11:11">
      <c r="K99294"/>
    </row>
    <row r="99295" spans="11:11">
      <c r="K99295"/>
    </row>
    <row r="99296" spans="11:11">
      <c r="K99296"/>
    </row>
    <row r="99297" spans="11:11">
      <c r="K99297"/>
    </row>
    <row r="99298" spans="11:11">
      <c r="K99298"/>
    </row>
    <row r="99299" spans="11:11">
      <c r="K99299"/>
    </row>
    <row r="99300" spans="11:11">
      <c r="K99300"/>
    </row>
    <row r="99301" spans="11:11">
      <c r="K99301"/>
    </row>
    <row r="99302" spans="11:11">
      <c r="K99302"/>
    </row>
    <row r="99303" spans="11:11">
      <c r="K99303"/>
    </row>
    <row r="99304" spans="11:11">
      <c r="K99304"/>
    </row>
    <row r="99305" spans="11:11">
      <c r="K99305"/>
    </row>
    <row r="99306" spans="11:11">
      <c r="K99306"/>
    </row>
    <row r="99307" spans="11:11">
      <c r="K99307"/>
    </row>
    <row r="99308" spans="11:11">
      <c r="K99308"/>
    </row>
    <row r="99309" spans="11:11">
      <c r="K99309"/>
    </row>
    <row r="99310" spans="11:11">
      <c r="K99310"/>
    </row>
    <row r="99311" spans="11:11">
      <c r="K99311"/>
    </row>
    <row r="99312" spans="11:11">
      <c r="K99312"/>
    </row>
    <row r="99313" spans="11:11">
      <c r="K99313"/>
    </row>
    <row r="99314" spans="11:11">
      <c r="K99314"/>
    </row>
    <row r="99315" spans="11:11">
      <c r="K99315"/>
    </row>
    <row r="99316" spans="11:11">
      <c r="K99316"/>
    </row>
    <row r="99317" spans="11:11">
      <c r="K99317"/>
    </row>
    <row r="99318" spans="11:11">
      <c r="K99318"/>
    </row>
    <row r="99319" spans="11:11">
      <c r="K99319"/>
    </row>
    <row r="99320" spans="11:11">
      <c r="K99320"/>
    </row>
    <row r="99321" spans="11:11">
      <c r="K99321"/>
    </row>
    <row r="99322" spans="11:11">
      <c r="K99322"/>
    </row>
    <row r="99323" spans="11:11">
      <c r="K99323"/>
    </row>
    <row r="99324" spans="11:11">
      <c r="K99324"/>
    </row>
    <row r="99325" spans="11:11">
      <c r="K99325"/>
    </row>
    <row r="99326" spans="11:11">
      <c r="K99326"/>
    </row>
    <row r="99327" spans="11:11">
      <c r="K99327"/>
    </row>
    <row r="99328" spans="11:11">
      <c r="K99328"/>
    </row>
    <row r="99329" spans="11:11">
      <c r="K99329"/>
    </row>
    <row r="99330" spans="11:11">
      <c r="K99330"/>
    </row>
    <row r="99331" spans="11:11">
      <c r="K99331"/>
    </row>
    <row r="99332" spans="11:11">
      <c r="K99332"/>
    </row>
    <row r="99333" spans="11:11">
      <c r="K99333"/>
    </row>
    <row r="99334" spans="11:11">
      <c r="K99334"/>
    </row>
    <row r="99335" spans="11:11">
      <c r="K99335"/>
    </row>
    <row r="99336" spans="11:11">
      <c r="K99336"/>
    </row>
    <row r="99337" spans="11:11">
      <c r="K99337"/>
    </row>
    <row r="99338" spans="11:11">
      <c r="K99338"/>
    </row>
    <row r="99339" spans="11:11">
      <c r="K99339"/>
    </row>
    <row r="99340" spans="11:11">
      <c r="K99340"/>
    </row>
    <row r="99341" spans="11:11">
      <c r="K99341"/>
    </row>
    <row r="99342" spans="11:11">
      <c r="K99342"/>
    </row>
    <row r="99343" spans="11:11">
      <c r="K99343"/>
    </row>
    <row r="99344" spans="11:11">
      <c r="K99344"/>
    </row>
    <row r="99345" spans="11:11">
      <c r="K99345"/>
    </row>
    <row r="99346" spans="11:11">
      <c r="K99346"/>
    </row>
    <row r="99347" spans="11:11">
      <c r="K99347"/>
    </row>
    <row r="99348" spans="11:11">
      <c r="K99348"/>
    </row>
    <row r="99349" spans="11:11">
      <c r="K99349"/>
    </row>
    <row r="99350" spans="11:11">
      <c r="K99350"/>
    </row>
    <row r="99351" spans="11:11">
      <c r="K99351"/>
    </row>
    <row r="99352" spans="11:11">
      <c r="K99352"/>
    </row>
    <row r="99353" spans="11:11">
      <c r="K99353"/>
    </row>
    <row r="99354" spans="11:11">
      <c r="K99354"/>
    </row>
    <row r="99355" spans="11:11">
      <c r="K99355"/>
    </row>
    <row r="99356" spans="11:11">
      <c r="K99356"/>
    </row>
    <row r="99357" spans="11:11">
      <c r="K99357"/>
    </row>
    <row r="99358" spans="11:11">
      <c r="K99358"/>
    </row>
    <row r="99359" spans="11:11">
      <c r="K99359"/>
    </row>
    <row r="99360" spans="11:11">
      <c r="K99360"/>
    </row>
    <row r="99361" spans="11:11">
      <c r="K99361"/>
    </row>
    <row r="99362" spans="11:11">
      <c r="K99362"/>
    </row>
    <row r="99363" spans="11:11">
      <c r="K99363"/>
    </row>
    <row r="99364" spans="11:11">
      <c r="K99364"/>
    </row>
    <row r="99365" spans="11:11">
      <c r="K99365"/>
    </row>
    <row r="99366" spans="11:11">
      <c r="K99366"/>
    </row>
    <row r="99367" spans="11:11">
      <c r="K99367"/>
    </row>
    <row r="99368" spans="11:11">
      <c r="K99368"/>
    </row>
    <row r="99369" spans="11:11">
      <c r="K99369"/>
    </row>
    <row r="99370" spans="11:11">
      <c r="K99370"/>
    </row>
    <row r="99371" spans="11:11">
      <c r="K99371"/>
    </row>
    <row r="99372" spans="11:11">
      <c r="K99372"/>
    </row>
    <row r="99373" spans="11:11">
      <c r="K99373"/>
    </row>
    <row r="99374" spans="11:11">
      <c r="K99374"/>
    </row>
    <row r="99375" spans="11:11">
      <c r="K99375"/>
    </row>
    <row r="99376" spans="11:11">
      <c r="K99376"/>
    </row>
    <row r="99377" spans="11:11">
      <c r="K99377"/>
    </row>
    <row r="99378" spans="11:11">
      <c r="K99378"/>
    </row>
    <row r="99379" spans="11:11">
      <c r="K99379"/>
    </row>
    <row r="99380" spans="11:11">
      <c r="K99380"/>
    </row>
    <row r="99381" spans="11:11">
      <c r="K99381"/>
    </row>
    <row r="99382" spans="11:11">
      <c r="K99382"/>
    </row>
    <row r="99383" spans="11:11">
      <c r="K99383"/>
    </row>
    <row r="99384" spans="11:11">
      <c r="K99384"/>
    </row>
    <row r="99385" spans="11:11">
      <c r="K99385"/>
    </row>
    <row r="99386" spans="11:11">
      <c r="K99386"/>
    </row>
    <row r="99387" spans="11:11">
      <c r="K99387"/>
    </row>
    <row r="99388" spans="11:11">
      <c r="K99388"/>
    </row>
    <row r="99389" spans="11:11">
      <c r="K99389"/>
    </row>
    <row r="99390" spans="11:11">
      <c r="K99390"/>
    </row>
    <row r="99391" spans="11:11">
      <c r="K99391"/>
    </row>
    <row r="99392" spans="11:11">
      <c r="K99392"/>
    </row>
    <row r="99393" spans="11:11">
      <c r="K99393"/>
    </row>
    <row r="99394" spans="11:11">
      <c r="K99394"/>
    </row>
    <row r="99395" spans="11:11">
      <c r="K99395"/>
    </row>
    <row r="99396" spans="11:11">
      <c r="K99396"/>
    </row>
    <row r="99397" spans="11:11">
      <c r="K99397"/>
    </row>
    <row r="99398" spans="11:11">
      <c r="K99398"/>
    </row>
    <row r="99399" spans="11:11">
      <c r="K99399"/>
    </row>
    <row r="99400" spans="11:11">
      <c r="K99400"/>
    </row>
    <row r="99401" spans="11:11">
      <c r="K99401"/>
    </row>
    <row r="99402" spans="11:11">
      <c r="K99402"/>
    </row>
    <row r="99403" spans="11:11">
      <c r="K99403"/>
    </row>
    <row r="99404" spans="11:11">
      <c r="K99404"/>
    </row>
    <row r="99405" spans="11:11">
      <c r="K99405"/>
    </row>
    <row r="99406" spans="11:11">
      <c r="K99406"/>
    </row>
    <row r="99407" spans="11:11">
      <c r="K99407"/>
    </row>
    <row r="99408" spans="11:11">
      <c r="K99408"/>
    </row>
    <row r="99409" spans="11:11">
      <c r="K99409"/>
    </row>
    <row r="99410" spans="11:11">
      <c r="K99410"/>
    </row>
    <row r="99411" spans="11:11">
      <c r="K99411"/>
    </row>
    <row r="99412" spans="11:11">
      <c r="K99412"/>
    </row>
    <row r="99413" spans="11:11">
      <c r="K99413"/>
    </row>
    <row r="99414" spans="11:11">
      <c r="K99414"/>
    </row>
    <row r="99415" spans="11:11">
      <c r="K99415"/>
    </row>
    <row r="99416" spans="11:11">
      <c r="K99416"/>
    </row>
    <row r="99417" spans="11:11">
      <c r="K99417"/>
    </row>
    <row r="99418" spans="11:11">
      <c r="K99418"/>
    </row>
    <row r="99419" spans="11:11">
      <c r="K99419"/>
    </row>
    <row r="99420" spans="11:11">
      <c r="K99420"/>
    </row>
    <row r="99421" spans="11:11">
      <c r="K99421"/>
    </row>
    <row r="99422" spans="11:11">
      <c r="K99422"/>
    </row>
    <row r="99423" spans="11:11">
      <c r="K99423"/>
    </row>
    <row r="99424" spans="11:11">
      <c r="K99424"/>
    </row>
    <row r="99425" spans="11:11">
      <c r="K99425"/>
    </row>
    <row r="99426" spans="11:11">
      <c r="K99426"/>
    </row>
    <row r="99427" spans="11:11">
      <c r="K99427"/>
    </row>
    <row r="99428" spans="11:11">
      <c r="K99428"/>
    </row>
    <row r="99429" spans="11:11">
      <c r="K99429"/>
    </row>
    <row r="99430" spans="11:11">
      <c r="K99430"/>
    </row>
    <row r="99431" spans="11:11">
      <c r="K99431"/>
    </row>
    <row r="99432" spans="11:11">
      <c r="K99432"/>
    </row>
    <row r="99433" spans="11:11">
      <c r="K99433"/>
    </row>
    <row r="99434" spans="11:11">
      <c r="K99434"/>
    </row>
    <row r="99435" spans="11:11">
      <c r="K99435"/>
    </row>
    <row r="99436" spans="11:11">
      <c r="K99436"/>
    </row>
    <row r="99437" spans="11:11">
      <c r="K99437"/>
    </row>
    <row r="99438" spans="11:11">
      <c r="K99438"/>
    </row>
    <row r="99439" spans="11:11">
      <c r="K99439"/>
    </row>
    <row r="99440" spans="11:11">
      <c r="K99440"/>
    </row>
    <row r="99441" spans="11:11">
      <c r="K99441"/>
    </row>
    <row r="99442" spans="11:11">
      <c r="K99442"/>
    </row>
    <row r="99443" spans="11:11">
      <c r="K99443"/>
    </row>
    <row r="99444" spans="11:11">
      <c r="K99444"/>
    </row>
    <row r="99445" spans="11:11">
      <c r="K99445"/>
    </row>
    <row r="99446" spans="11:11">
      <c r="K99446"/>
    </row>
    <row r="99447" spans="11:11">
      <c r="K99447"/>
    </row>
    <row r="99448" spans="11:11">
      <c r="K99448"/>
    </row>
    <row r="99449" spans="11:11">
      <c r="K99449"/>
    </row>
    <row r="99450" spans="11:11">
      <c r="K99450"/>
    </row>
    <row r="99451" spans="11:11">
      <c r="K99451"/>
    </row>
    <row r="99452" spans="11:11">
      <c r="K99452"/>
    </row>
    <row r="99453" spans="11:11">
      <c r="K99453"/>
    </row>
    <row r="99454" spans="11:11">
      <c r="K99454"/>
    </row>
    <row r="99455" spans="11:11">
      <c r="K99455"/>
    </row>
    <row r="99456" spans="11:11">
      <c r="K99456"/>
    </row>
    <row r="99457" spans="11:11">
      <c r="K99457"/>
    </row>
    <row r="99458" spans="11:11">
      <c r="K99458"/>
    </row>
    <row r="99459" spans="11:11">
      <c r="K99459"/>
    </row>
    <row r="99460" spans="11:11">
      <c r="K99460"/>
    </row>
    <row r="99461" spans="11:11">
      <c r="K99461"/>
    </row>
    <row r="99462" spans="11:11">
      <c r="K99462"/>
    </row>
    <row r="99463" spans="11:11">
      <c r="K99463"/>
    </row>
    <row r="99464" spans="11:11">
      <c r="K99464"/>
    </row>
    <row r="99465" spans="11:11">
      <c r="K99465"/>
    </row>
    <row r="99466" spans="11:11">
      <c r="K99466"/>
    </row>
    <row r="99467" spans="11:11">
      <c r="K99467"/>
    </row>
    <row r="99468" spans="11:11">
      <c r="K99468"/>
    </row>
    <row r="99469" spans="11:11">
      <c r="K99469"/>
    </row>
    <row r="99470" spans="11:11">
      <c r="K99470"/>
    </row>
    <row r="99471" spans="11:11">
      <c r="K99471"/>
    </row>
    <row r="99472" spans="11:11">
      <c r="K99472"/>
    </row>
    <row r="99473" spans="11:11">
      <c r="K99473"/>
    </row>
    <row r="99474" spans="11:11">
      <c r="K99474"/>
    </row>
    <row r="99475" spans="11:11">
      <c r="K99475"/>
    </row>
    <row r="99476" spans="11:11">
      <c r="K99476"/>
    </row>
    <row r="99477" spans="11:11">
      <c r="K99477"/>
    </row>
    <row r="99478" spans="11:11">
      <c r="K99478"/>
    </row>
    <row r="99479" spans="11:11">
      <c r="K99479"/>
    </row>
    <row r="99480" spans="11:11">
      <c r="K99480"/>
    </row>
    <row r="99481" spans="11:11">
      <c r="K99481"/>
    </row>
    <row r="99482" spans="11:11">
      <c r="K99482"/>
    </row>
    <row r="99483" spans="11:11">
      <c r="K99483"/>
    </row>
    <row r="99484" spans="11:11">
      <c r="K99484"/>
    </row>
    <row r="99485" spans="11:11">
      <c r="K99485"/>
    </row>
    <row r="99486" spans="11:11">
      <c r="K99486"/>
    </row>
    <row r="99487" spans="11:11">
      <c r="K99487"/>
    </row>
    <row r="99488" spans="11:11">
      <c r="K99488"/>
    </row>
    <row r="99489" spans="11:11">
      <c r="K99489"/>
    </row>
    <row r="99490" spans="11:11">
      <c r="K99490"/>
    </row>
    <row r="99491" spans="11:11">
      <c r="K99491"/>
    </row>
    <row r="99492" spans="11:11">
      <c r="K99492"/>
    </row>
    <row r="99493" spans="11:11">
      <c r="K99493"/>
    </row>
    <row r="99494" spans="11:11">
      <c r="K99494"/>
    </row>
    <row r="99495" spans="11:11">
      <c r="K99495"/>
    </row>
    <row r="99496" spans="11:11">
      <c r="K99496"/>
    </row>
    <row r="99497" spans="11:11">
      <c r="K99497"/>
    </row>
    <row r="99498" spans="11:11">
      <c r="K99498"/>
    </row>
    <row r="99499" spans="11:11">
      <c r="K99499"/>
    </row>
    <row r="99500" spans="11:11">
      <c r="K99500"/>
    </row>
    <row r="99501" spans="11:11">
      <c r="K99501"/>
    </row>
    <row r="99502" spans="11:11">
      <c r="K99502"/>
    </row>
    <row r="99503" spans="11:11">
      <c r="K99503"/>
    </row>
    <row r="99504" spans="11:11">
      <c r="K99504"/>
    </row>
    <row r="99505" spans="11:11">
      <c r="K99505"/>
    </row>
    <row r="99506" spans="11:11">
      <c r="K99506"/>
    </row>
    <row r="99507" spans="11:11">
      <c r="K99507"/>
    </row>
    <row r="99508" spans="11:11">
      <c r="K99508"/>
    </row>
    <row r="99509" spans="11:11">
      <c r="K99509"/>
    </row>
    <row r="99510" spans="11:11">
      <c r="K99510"/>
    </row>
    <row r="99511" spans="11:11">
      <c r="K99511"/>
    </row>
    <row r="99512" spans="11:11">
      <c r="K99512"/>
    </row>
    <row r="99513" spans="11:11">
      <c r="K99513"/>
    </row>
    <row r="99514" spans="11:11">
      <c r="K99514"/>
    </row>
    <row r="99515" spans="11:11">
      <c r="K99515"/>
    </row>
    <row r="99516" spans="11:11">
      <c r="K99516"/>
    </row>
    <row r="99517" spans="11:11">
      <c r="K99517"/>
    </row>
    <row r="99518" spans="11:11">
      <c r="K99518"/>
    </row>
    <row r="99519" spans="11:11">
      <c r="K99519"/>
    </row>
    <row r="99520" spans="11:11">
      <c r="K99520"/>
    </row>
    <row r="99521" spans="11:11">
      <c r="K99521"/>
    </row>
    <row r="99522" spans="11:11">
      <c r="K99522"/>
    </row>
    <row r="99523" spans="11:11">
      <c r="K99523"/>
    </row>
    <row r="99524" spans="11:11">
      <c r="K99524"/>
    </row>
    <row r="99525" spans="11:11">
      <c r="K99525"/>
    </row>
    <row r="99526" spans="11:11">
      <c r="K99526"/>
    </row>
    <row r="99527" spans="11:11">
      <c r="K99527"/>
    </row>
    <row r="99528" spans="11:11">
      <c r="K99528"/>
    </row>
    <row r="99529" spans="11:11">
      <c r="K99529"/>
    </row>
    <row r="99530" spans="11:11">
      <c r="K99530"/>
    </row>
    <row r="99531" spans="11:11">
      <c r="K99531"/>
    </row>
    <row r="99532" spans="11:11">
      <c r="K99532"/>
    </row>
    <row r="99533" spans="11:11">
      <c r="K99533"/>
    </row>
    <row r="99534" spans="11:11">
      <c r="K99534"/>
    </row>
    <row r="99535" spans="11:11">
      <c r="K99535"/>
    </row>
    <row r="99536" spans="11:11">
      <c r="K99536"/>
    </row>
    <row r="99537" spans="11:11">
      <c r="K99537"/>
    </row>
    <row r="99538" spans="11:11">
      <c r="K99538"/>
    </row>
    <row r="99539" spans="11:11">
      <c r="K99539"/>
    </row>
    <row r="99540" spans="11:11">
      <c r="K99540"/>
    </row>
    <row r="99541" spans="11:11">
      <c r="K99541"/>
    </row>
    <row r="99542" spans="11:11">
      <c r="K99542"/>
    </row>
    <row r="99543" spans="11:11">
      <c r="K99543"/>
    </row>
    <row r="99544" spans="11:11">
      <c r="K99544"/>
    </row>
    <row r="99545" spans="11:11">
      <c r="K99545"/>
    </row>
    <row r="99546" spans="11:11">
      <c r="K99546"/>
    </row>
    <row r="99547" spans="11:11">
      <c r="K99547"/>
    </row>
    <row r="99548" spans="11:11">
      <c r="K99548"/>
    </row>
    <row r="99549" spans="11:11">
      <c r="K99549"/>
    </row>
    <row r="99550" spans="11:11">
      <c r="K99550"/>
    </row>
    <row r="99551" spans="11:11">
      <c r="K99551"/>
    </row>
    <row r="99552" spans="11:11">
      <c r="K99552"/>
    </row>
    <row r="99553" spans="11:11">
      <c r="K99553"/>
    </row>
    <row r="99554" spans="11:11">
      <c r="K99554"/>
    </row>
    <row r="99555" spans="11:11">
      <c r="K99555"/>
    </row>
    <row r="99556" spans="11:11">
      <c r="K99556"/>
    </row>
    <row r="99557" spans="11:11">
      <c r="K99557"/>
    </row>
    <row r="99558" spans="11:11">
      <c r="K99558"/>
    </row>
    <row r="99559" spans="11:11">
      <c r="K99559"/>
    </row>
    <row r="99560" spans="11:11">
      <c r="K99560"/>
    </row>
    <row r="99561" spans="11:11">
      <c r="K99561"/>
    </row>
    <row r="99562" spans="11:11">
      <c r="K99562"/>
    </row>
    <row r="99563" spans="11:11">
      <c r="K99563"/>
    </row>
    <row r="99564" spans="11:11">
      <c r="K99564"/>
    </row>
    <row r="99565" spans="11:11">
      <c r="K99565"/>
    </row>
    <row r="99566" spans="11:11">
      <c r="K99566"/>
    </row>
    <row r="99567" spans="11:11">
      <c r="K99567"/>
    </row>
    <row r="99568" spans="11:11">
      <c r="K99568"/>
    </row>
    <row r="99569" spans="11:11">
      <c r="K99569"/>
    </row>
    <row r="99570" spans="11:11">
      <c r="K99570"/>
    </row>
    <row r="99571" spans="11:11">
      <c r="K99571"/>
    </row>
    <row r="99572" spans="11:11">
      <c r="K99572"/>
    </row>
    <row r="99573" spans="11:11">
      <c r="K99573"/>
    </row>
    <row r="99574" spans="11:11">
      <c r="K99574"/>
    </row>
    <row r="99575" spans="11:11">
      <c r="K99575"/>
    </row>
    <row r="99576" spans="11:11">
      <c r="K99576"/>
    </row>
    <row r="99577" spans="11:11">
      <c r="K99577"/>
    </row>
    <row r="99578" spans="11:11">
      <c r="K99578"/>
    </row>
    <row r="99579" spans="11:11">
      <c r="K99579"/>
    </row>
    <row r="99580" spans="11:11">
      <c r="K99580"/>
    </row>
    <row r="99581" spans="11:11">
      <c r="K99581"/>
    </row>
    <row r="99582" spans="11:11">
      <c r="K99582"/>
    </row>
    <row r="99583" spans="11:11">
      <c r="K99583"/>
    </row>
    <row r="99584" spans="11:11">
      <c r="K99584"/>
    </row>
    <row r="99585" spans="11:11">
      <c r="K99585"/>
    </row>
    <row r="99586" spans="11:11">
      <c r="K99586"/>
    </row>
    <row r="99587" spans="11:11">
      <c r="K99587"/>
    </row>
    <row r="99588" spans="11:11">
      <c r="K99588"/>
    </row>
    <row r="99589" spans="11:11">
      <c r="K99589"/>
    </row>
    <row r="99590" spans="11:11">
      <c r="K99590"/>
    </row>
    <row r="99591" spans="11:11">
      <c r="K99591"/>
    </row>
    <row r="99592" spans="11:11">
      <c r="K99592"/>
    </row>
    <row r="99593" spans="11:11">
      <c r="K99593"/>
    </row>
    <row r="99594" spans="11:11">
      <c r="K99594"/>
    </row>
    <row r="99595" spans="11:11">
      <c r="K99595"/>
    </row>
    <row r="99596" spans="11:11">
      <c r="K99596"/>
    </row>
    <row r="99597" spans="11:11">
      <c r="K99597"/>
    </row>
    <row r="99598" spans="11:11">
      <c r="K99598"/>
    </row>
    <row r="99599" spans="11:11">
      <c r="K99599"/>
    </row>
    <row r="99600" spans="11:11">
      <c r="K99600"/>
    </row>
    <row r="99601" spans="11:11">
      <c r="K99601"/>
    </row>
    <row r="99602" spans="11:11">
      <c r="K99602"/>
    </row>
    <row r="99603" spans="11:11">
      <c r="K99603"/>
    </row>
    <row r="99604" spans="11:11">
      <c r="K99604"/>
    </row>
    <row r="99605" spans="11:11">
      <c r="K99605"/>
    </row>
    <row r="99606" spans="11:11">
      <c r="K99606"/>
    </row>
    <row r="99607" spans="11:11">
      <c r="K99607"/>
    </row>
    <row r="99608" spans="11:11">
      <c r="K99608"/>
    </row>
    <row r="99609" spans="11:11">
      <c r="K99609"/>
    </row>
    <row r="99610" spans="11:11">
      <c r="K99610"/>
    </row>
    <row r="99611" spans="11:11">
      <c r="K99611"/>
    </row>
    <row r="99612" spans="11:11">
      <c r="K99612"/>
    </row>
    <row r="99613" spans="11:11">
      <c r="K99613"/>
    </row>
    <row r="99614" spans="11:11">
      <c r="K99614"/>
    </row>
    <row r="99615" spans="11:11">
      <c r="K99615"/>
    </row>
    <row r="99616" spans="11:11">
      <c r="K99616"/>
    </row>
    <row r="99617" spans="11:11">
      <c r="K99617"/>
    </row>
    <row r="99618" spans="11:11">
      <c r="K99618"/>
    </row>
    <row r="99619" spans="11:11">
      <c r="K99619"/>
    </row>
    <row r="99620" spans="11:11">
      <c r="K99620"/>
    </row>
    <row r="99621" spans="11:11">
      <c r="K99621"/>
    </row>
    <row r="99622" spans="11:11">
      <c r="K99622"/>
    </row>
    <row r="99623" spans="11:11">
      <c r="K99623"/>
    </row>
    <row r="99624" spans="11:11">
      <c r="K99624"/>
    </row>
    <row r="99625" spans="11:11">
      <c r="K99625"/>
    </row>
    <row r="99626" spans="11:11">
      <c r="K99626"/>
    </row>
    <row r="99627" spans="11:11">
      <c r="K99627"/>
    </row>
    <row r="99628" spans="11:11">
      <c r="K99628"/>
    </row>
    <row r="99629" spans="11:11">
      <c r="K99629"/>
    </row>
    <row r="99630" spans="11:11">
      <c r="K99630"/>
    </row>
    <row r="99631" spans="11:11">
      <c r="K99631"/>
    </row>
    <row r="99632" spans="11:11">
      <c r="K99632"/>
    </row>
    <row r="99633" spans="11:11">
      <c r="K99633"/>
    </row>
    <row r="99634" spans="11:11">
      <c r="K99634"/>
    </row>
    <row r="99635" spans="11:11">
      <c r="K99635"/>
    </row>
    <row r="99636" spans="11:11">
      <c r="K99636"/>
    </row>
    <row r="99637" spans="11:11">
      <c r="K99637"/>
    </row>
    <row r="99638" spans="11:11">
      <c r="K99638"/>
    </row>
    <row r="99639" spans="11:11">
      <c r="K99639"/>
    </row>
    <row r="99640" spans="11:11">
      <c r="K99640"/>
    </row>
    <row r="99641" spans="11:11">
      <c r="K99641"/>
    </row>
    <row r="99642" spans="11:11">
      <c r="K99642"/>
    </row>
    <row r="99643" spans="11:11">
      <c r="K99643"/>
    </row>
    <row r="99644" spans="11:11">
      <c r="K99644"/>
    </row>
    <row r="99645" spans="11:11">
      <c r="K99645"/>
    </row>
    <row r="99646" spans="11:11">
      <c r="K99646"/>
    </row>
    <row r="99647" spans="11:11">
      <c r="K99647"/>
    </row>
    <row r="99648" spans="11:11">
      <c r="K99648"/>
    </row>
    <row r="99649" spans="11:11">
      <c r="K99649"/>
    </row>
    <row r="99650" spans="11:11">
      <c r="K99650"/>
    </row>
    <row r="99651" spans="11:11">
      <c r="K99651"/>
    </row>
    <row r="99652" spans="11:11">
      <c r="K99652"/>
    </row>
    <row r="99653" spans="11:11">
      <c r="K99653"/>
    </row>
    <row r="99654" spans="11:11">
      <c r="K99654"/>
    </row>
    <row r="99655" spans="11:11">
      <c r="K99655"/>
    </row>
    <row r="99656" spans="11:11">
      <c r="K99656"/>
    </row>
    <row r="99657" spans="11:11">
      <c r="K99657"/>
    </row>
    <row r="99658" spans="11:11">
      <c r="K99658"/>
    </row>
    <row r="99659" spans="11:11">
      <c r="K99659"/>
    </row>
    <row r="99660" spans="11:11">
      <c r="K99660"/>
    </row>
    <row r="99661" spans="11:11">
      <c r="K99661"/>
    </row>
    <row r="99662" spans="11:11">
      <c r="K99662"/>
    </row>
    <row r="99663" spans="11:11">
      <c r="K99663"/>
    </row>
    <row r="99664" spans="11:11">
      <c r="K99664"/>
    </row>
    <row r="99665" spans="11:11">
      <c r="K99665"/>
    </row>
    <row r="99666" spans="11:11">
      <c r="K99666"/>
    </row>
    <row r="99667" spans="11:11">
      <c r="K99667"/>
    </row>
    <row r="99668" spans="11:11">
      <c r="K99668"/>
    </row>
    <row r="99669" spans="11:11">
      <c r="K99669"/>
    </row>
    <row r="99670" spans="11:11">
      <c r="K99670"/>
    </row>
    <row r="99671" spans="11:11">
      <c r="K99671"/>
    </row>
    <row r="99672" spans="11:11">
      <c r="K99672"/>
    </row>
    <row r="99673" spans="11:11">
      <c r="K99673"/>
    </row>
    <row r="99674" spans="11:11">
      <c r="K99674"/>
    </row>
    <row r="99675" spans="11:11">
      <c r="K99675"/>
    </row>
    <row r="99676" spans="11:11">
      <c r="K99676"/>
    </row>
    <row r="99677" spans="11:11">
      <c r="K99677"/>
    </row>
    <row r="99678" spans="11:11">
      <c r="K99678"/>
    </row>
    <row r="99679" spans="11:11">
      <c r="K99679"/>
    </row>
    <row r="99680" spans="11:11">
      <c r="K99680"/>
    </row>
    <row r="99681" spans="11:11">
      <c r="K99681"/>
    </row>
    <row r="99682" spans="11:11">
      <c r="K99682"/>
    </row>
    <row r="99683" spans="11:11">
      <c r="K99683"/>
    </row>
    <row r="99684" spans="11:11">
      <c r="K99684"/>
    </row>
    <row r="99685" spans="11:11">
      <c r="K99685"/>
    </row>
    <row r="99686" spans="11:11">
      <c r="K99686"/>
    </row>
    <row r="99687" spans="11:11">
      <c r="K99687"/>
    </row>
    <row r="99688" spans="11:11">
      <c r="K99688"/>
    </row>
    <row r="99689" spans="11:11">
      <c r="K99689"/>
    </row>
    <row r="99690" spans="11:11">
      <c r="K99690"/>
    </row>
    <row r="99691" spans="11:11">
      <c r="K99691"/>
    </row>
    <row r="99692" spans="11:11">
      <c r="K99692"/>
    </row>
    <row r="99693" spans="11:11">
      <c r="K99693"/>
    </row>
    <row r="99694" spans="11:11">
      <c r="K99694"/>
    </row>
    <row r="99695" spans="11:11">
      <c r="K99695"/>
    </row>
    <row r="99696" spans="11:11">
      <c r="K99696"/>
    </row>
    <row r="99697" spans="11:11">
      <c r="K99697"/>
    </row>
    <row r="99698" spans="11:11">
      <c r="K99698"/>
    </row>
    <row r="99699" spans="11:11">
      <c r="K99699"/>
    </row>
    <row r="99700" spans="11:11">
      <c r="K99700"/>
    </row>
    <row r="99701" spans="11:11">
      <c r="K99701"/>
    </row>
    <row r="99702" spans="11:11">
      <c r="K99702"/>
    </row>
    <row r="99703" spans="11:11">
      <c r="K99703"/>
    </row>
    <row r="99704" spans="11:11">
      <c r="K99704"/>
    </row>
    <row r="99705" spans="11:11">
      <c r="K99705"/>
    </row>
    <row r="99706" spans="11:11">
      <c r="K99706"/>
    </row>
    <row r="99707" spans="11:11">
      <c r="K99707"/>
    </row>
    <row r="99708" spans="11:11">
      <c r="K99708"/>
    </row>
    <row r="99709" spans="11:11">
      <c r="K99709"/>
    </row>
    <row r="99710" spans="11:11">
      <c r="K99710"/>
    </row>
    <row r="99711" spans="11:11">
      <c r="K99711"/>
    </row>
    <row r="99712" spans="11:11">
      <c r="K99712"/>
    </row>
    <row r="99713" spans="11:11">
      <c r="K99713"/>
    </row>
    <row r="99714" spans="11:11">
      <c r="K99714"/>
    </row>
    <row r="99715" spans="11:11">
      <c r="K99715"/>
    </row>
    <row r="99716" spans="11:11">
      <c r="K99716"/>
    </row>
    <row r="99717" spans="11:11">
      <c r="K99717"/>
    </row>
    <row r="99718" spans="11:11">
      <c r="K99718"/>
    </row>
    <row r="99719" spans="11:11">
      <c r="K99719"/>
    </row>
    <row r="99720" spans="11:11">
      <c r="K99720"/>
    </row>
    <row r="99721" spans="11:11">
      <c r="K99721"/>
    </row>
    <row r="99722" spans="11:11">
      <c r="K99722"/>
    </row>
    <row r="99723" spans="11:11">
      <c r="K99723"/>
    </row>
    <row r="99724" spans="11:11">
      <c r="K99724"/>
    </row>
    <row r="99725" spans="11:11">
      <c r="K99725"/>
    </row>
    <row r="99726" spans="11:11">
      <c r="K99726"/>
    </row>
    <row r="99727" spans="11:11">
      <c r="K99727"/>
    </row>
    <row r="99728" spans="11:11">
      <c r="K99728"/>
    </row>
    <row r="99729" spans="11:11">
      <c r="K99729"/>
    </row>
    <row r="99730" spans="11:11">
      <c r="K99730"/>
    </row>
    <row r="99731" spans="11:11">
      <c r="K99731"/>
    </row>
    <row r="99732" spans="11:11">
      <c r="K99732"/>
    </row>
    <row r="99733" spans="11:11">
      <c r="K99733"/>
    </row>
    <row r="99734" spans="11:11">
      <c r="K99734"/>
    </row>
    <row r="99735" spans="11:11">
      <c r="K99735"/>
    </row>
    <row r="99736" spans="11:11">
      <c r="K99736"/>
    </row>
    <row r="99737" spans="11:11">
      <c r="K99737"/>
    </row>
    <row r="99738" spans="11:11">
      <c r="K99738"/>
    </row>
    <row r="99739" spans="11:11">
      <c r="K99739"/>
    </row>
    <row r="99740" spans="11:11">
      <c r="K99740"/>
    </row>
    <row r="99741" spans="11:11">
      <c r="K99741"/>
    </row>
    <row r="99742" spans="11:11">
      <c r="K99742"/>
    </row>
    <row r="99743" spans="11:11">
      <c r="K99743"/>
    </row>
    <row r="99744" spans="11:11">
      <c r="K99744"/>
    </row>
    <row r="99745" spans="11:11">
      <c r="K99745"/>
    </row>
    <row r="99746" spans="11:11">
      <c r="K99746"/>
    </row>
    <row r="99747" spans="11:11">
      <c r="K99747"/>
    </row>
    <row r="99748" spans="11:11">
      <c r="K99748"/>
    </row>
    <row r="99749" spans="11:11">
      <c r="K99749"/>
    </row>
    <row r="99750" spans="11:11">
      <c r="K99750"/>
    </row>
    <row r="99751" spans="11:11">
      <c r="K99751"/>
    </row>
    <row r="99752" spans="11:11">
      <c r="K99752"/>
    </row>
    <row r="99753" spans="11:11">
      <c r="K99753"/>
    </row>
    <row r="99754" spans="11:11">
      <c r="K99754"/>
    </row>
    <row r="99755" spans="11:11">
      <c r="K99755"/>
    </row>
    <row r="99756" spans="11:11">
      <c r="K99756"/>
    </row>
    <row r="99757" spans="11:11">
      <c r="K99757"/>
    </row>
    <row r="99758" spans="11:11">
      <c r="K99758"/>
    </row>
    <row r="99759" spans="11:11">
      <c r="K99759"/>
    </row>
    <row r="99760" spans="11:11">
      <c r="K99760"/>
    </row>
    <row r="99761" spans="11:11">
      <c r="K99761"/>
    </row>
    <row r="99762" spans="11:11">
      <c r="K99762"/>
    </row>
    <row r="99763" spans="11:11">
      <c r="K99763"/>
    </row>
    <row r="99764" spans="11:11">
      <c r="K99764"/>
    </row>
    <row r="99765" spans="11:11">
      <c r="K99765"/>
    </row>
    <row r="99766" spans="11:11">
      <c r="K99766"/>
    </row>
    <row r="99767" spans="11:11">
      <c r="K99767"/>
    </row>
    <row r="99768" spans="11:11">
      <c r="K99768"/>
    </row>
    <row r="99769" spans="11:11">
      <c r="K99769"/>
    </row>
    <row r="99770" spans="11:11">
      <c r="K99770"/>
    </row>
    <row r="99771" spans="11:11">
      <c r="K99771"/>
    </row>
    <row r="99772" spans="11:11">
      <c r="K99772"/>
    </row>
    <row r="99773" spans="11:11">
      <c r="K99773"/>
    </row>
    <row r="99774" spans="11:11">
      <c r="K99774"/>
    </row>
    <row r="99775" spans="11:11">
      <c r="K99775"/>
    </row>
    <row r="99776" spans="11:11">
      <c r="K99776"/>
    </row>
    <row r="99777" spans="11:11">
      <c r="K99777"/>
    </row>
    <row r="99778" spans="11:11">
      <c r="K99778"/>
    </row>
    <row r="99779" spans="11:11">
      <c r="K99779"/>
    </row>
    <row r="99780" spans="11:11">
      <c r="K99780"/>
    </row>
    <row r="99781" spans="11:11">
      <c r="K99781"/>
    </row>
    <row r="99782" spans="11:11">
      <c r="K99782"/>
    </row>
    <row r="99783" spans="11:11">
      <c r="K99783"/>
    </row>
    <row r="99784" spans="11:11">
      <c r="K99784"/>
    </row>
    <row r="99785" spans="11:11">
      <c r="K99785"/>
    </row>
    <row r="99786" spans="11:11">
      <c r="K99786"/>
    </row>
    <row r="99787" spans="11:11">
      <c r="K99787"/>
    </row>
    <row r="99788" spans="11:11">
      <c r="K99788"/>
    </row>
    <row r="99789" spans="11:11">
      <c r="K99789"/>
    </row>
    <row r="99790" spans="11:11">
      <c r="K99790"/>
    </row>
    <row r="99791" spans="11:11">
      <c r="K99791"/>
    </row>
    <row r="99792" spans="11:11">
      <c r="K99792"/>
    </row>
    <row r="99793" spans="11:11">
      <c r="K99793"/>
    </row>
    <row r="99794" spans="11:11">
      <c r="K99794"/>
    </row>
    <row r="99795" spans="11:11">
      <c r="K99795"/>
    </row>
    <row r="99796" spans="11:11">
      <c r="K99796"/>
    </row>
    <row r="99797" spans="11:11">
      <c r="K99797"/>
    </row>
    <row r="99798" spans="11:11">
      <c r="K99798"/>
    </row>
    <row r="99799" spans="11:11">
      <c r="K99799"/>
    </row>
    <row r="99800" spans="11:11">
      <c r="K99800"/>
    </row>
    <row r="99801" spans="11:11">
      <c r="K99801"/>
    </row>
    <row r="99802" spans="11:11">
      <c r="K99802"/>
    </row>
    <row r="99803" spans="11:11">
      <c r="K99803"/>
    </row>
    <row r="99804" spans="11:11">
      <c r="K99804"/>
    </row>
    <row r="99805" spans="11:11">
      <c r="K99805"/>
    </row>
    <row r="99806" spans="11:11">
      <c r="K99806"/>
    </row>
    <row r="99807" spans="11:11">
      <c r="K99807"/>
    </row>
    <row r="99808" spans="11:11">
      <c r="K99808"/>
    </row>
    <row r="99809" spans="11:11">
      <c r="K99809"/>
    </row>
    <row r="99810" spans="11:11">
      <c r="K99810"/>
    </row>
    <row r="99811" spans="11:11">
      <c r="K99811"/>
    </row>
    <row r="99812" spans="11:11">
      <c r="K99812"/>
    </row>
    <row r="99813" spans="11:11">
      <c r="K99813"/>
    </row>
    <row r="99814" spans="11:11">
      <c r="K99814"/>
    </row>
    <row r="99815" spans="11:11">
      <c r="K99815"/>
    </row>
    <row r="99816" spans="11:11">
      <c r="K99816"/>
    </row>
    <row r="99817" spans="11:11">
      <c r="K99817"/>
    </row>
    <row r="99818" spans="11:11">
      <c r="K99818"/>
    </row>
    <row r="99819" spans="11:11">
      <c r="K99819"/>
    </row>
    <row r="99820" spans="11:11">
      <c r="K99820"/>
    </row>
    <row r="99821" spans="11:11">
      <c r="K99821"/>
    </row>
    <row r="99822" spans="11:11">
      <c r="K99822"/>
    </row>
    <row r="99823" spans="11:11">
      <c r="K99823"/>
    </row>
    <row r="99824" spans="11:11">
      <c r="K99824"/>
    </row>
    <row r="99825" spans="11:11">
      <c r="K99825"/>
    </row>
    <row r="99826" spans="11:11">
      <c r="K99826"/>
    </row>
    <row r="99827" spans="11:11">
      <c r="K99827"/>
    </row>
    <row r="99828" spans="11:11">
      <c r="K99828"/>
    </row>
    <row r="99829" spans="11:11">
      <c r="K99829"/>
    </row>
    <row r="99830" spans="11:11">
      <c r="K99830"/>
    </row>
    <row r="99831" spans="11:11">
      <c r="K99831"/>
    </row>
    <row r="99832" spans="11:11">
      <c r="K99832"/>
    </row>
    <row r="99833" spans="11:11">
      <c r="K99833"/>
    </row>
    <row r="99834" spans="11:11">
      <c r="K99834"/>
    </row>
    <row r="99835" spans="11:11">
      <c r="K99835"/>
    </row>
    <row r="99836" spans="11:11">
      <c r="K99836"/>
    </row>
    <row r="99837" spans="11:11">
      <c r="K99837"/>
    </row>
    <row r="99838" spans="11:11">
      <c r="K99838"/>
    </row>
    <row r="99839" spans="11:11">
      <c r="K99839"/>
    </row>
    <row r="99840" spans="11:11">
      <c r="K99840"/>
    </row>
    <row r="99841" spans="11:11">
      <c r="K99841"/>
    </row>
    <row r="99842" spans="11:11">
      <c r="K99842"/>
    </row>
    <row r="99843" spans="11:11">
      <c r="K99843"/>
    </row>
    <row r="99844" spans="11:11">
      <c r="K99844"/>
    </row>
    <row r="99845" spans="11:11">
      <c r="K99845"/>
    </row>
    <row r="99846" spans="11:11">
      <c r="K99846"/>
    </row>
    <row r="99847" spans="11:11">
      <c r="K99847"/>
    </row>
    <row r="99848" spans="11:11">
      <c r="K99848"/>
    </row>
    <row r="99849" spans="11:11">
      <c r="K99849"/>
    </row>
    <row r="99850" spans="11:11">
      <c r="K99850"/>
    </row>
    <row r="99851" spans="11:11">
      <c r="K99851"/>
    </row>
    <row r="99852" spans="11:11">
      <c r="K99852"/>
    </row>
    <row r="99853" spans="11:11">
      <c r="K99853"/>
    </row>
    <row r="99854" spans="11:11">
      <c r="K99854"/>
    </row>
    <row r="99855" spans="11:11">
      <c r="K99855"/>
    </row>
    <row r="99856" spans="11:11">
      <c r="K99856"/>
    </row>
    <row r="99857" spans="11:11">
      <c r="K99857"/>
    </row>
    <row r="99858" spans="11:11">
      <c r="K99858"/>
    </row>
    <row r="99859" spans="11:11">
      <c r="K99859"/>
    </row>
    <row r="99860" spans="11:11">
      <c r="K99860"/>
    </row>
    <row r="99861" spans="11:11">
      <c r="K99861"/>
    </row>
    <row r="99862" spans="11:11">
      <c r="K99862"/>
    </row>
    <row r="99863" spans="11:11">
      <c r="K99863"/>
    </row>
    <row r="99864" spans="11:11">
      <c r="K99864"/>
    </row>
    <row r="99865" spans="11:11">
      <c r="K99865"/>
    </row>
    <row r="99866" spans="11:11">
      <c r="K99866"/>
    </row>
    <row r="99867" spans="11:11">
      <c r="K99867"/>
    </row>
    <row r="99868" spans="11:11">
      <c r="K99868"/>
    </row>
    <row r="99869" spans="11:11">
      <c r="K99869"/>
    </row>
    <row r="99870" spans="11:11">
      <c r="K99870"/>
    </row>
    <row r="99871" spans="11:11">
      <c r="K99871"/>
    </row>
    <row r="99872" spans="11:11">
      <c r="K99872"/>
    </row>
    <row r="99873" spans="11:11">
      <c r="K99873"/>
    </row>
    <row r="99874" spans="11:11">
      <c r="K99874"/>
    </row>
    <row r="99875" spans="11:11">
      <c r="K99875"/>
    </row>
    <row r="99876" spans="11:11">
      <c r="K99876"/>
    </row>
    <row r="99877" spans="11:11">
      <c r="K99877"/>
    </row>
    <row r="99878" spans="11:11">
      <c r="K99878"/>
    </row>
    <row r="99879" spans="11:11">
      <c r="K99879"/>
    </row>
    <row r="99880" spans="11:11">
      <c r="K99880"/>
    </row>
    <row r="99881" spans="11:11">
      <c r="K99881"/>
    </row>
    <row r="99882" spans="11:11">
      <c r="K99882"/>
    </row>
    <row r="99883" spans="11:11">
      <c r="K99883"/>
    </row>
    <row r="99884" spans="11:11">
      <c r="K99884"/>
    </row>
    <row r="99885" spans="11:11">
      <c r="K99885"/>
    </row>
    <row r="99886" spans="11:11">
      <c r="K99886"/>
    </row>
    <row r="99887" spans="11:11">
      <c r="K99887"/>
    </row>
    <row r="99888" spans="11:11">
      <c r="K99888"/>
    </row>
    <row r="99889" spans="11:11">
      <c r="K99889"/>
    </row>
    <row r="99890" spans="11:11">
      <c r="K99890"/>
    </row>
    <row r="99891" spans="11:11">
      <c r="K99891"/>
    </row>
    <row r="99892" spans="11:11">
      <c r="K99892"/>
    </row>
    <row r="99893" spans="11:11">
      <c r="K99893"/>
    </row>
    <row r="99894" spans="11:11">
      <c r="K99894"/>
    </row>
    <row r="99895" spans="11:11">
      <c r="K99895"/>
    </row>
    <row r="99896" spans="11:11">
      <c r="K99896"/>
    </row>
    <row r="99897" spans="11:11">
      <c r="K99897"/>
    </row>
    <row r="99898" spans="11:11">
      <c r="K99898"/>
    </row>
    <row r="99899" spans="11:11">
      <c r="K99899"/>
    </row>
    <row r="99900" spans="11:11">
      <c r="K99900"/>
    </row>
    <row r="99901" spans="11:11">
      <c r="K99901"/>
    </row>
    <row r="99902" spans="11:11">
      <c r="K99902"/>
    </row>
    <row r="99903" spans="11:11">
      <c r="K99903"/>
    </row>
    <row r="99904" spans="11:11">
      <c r="K99904"/>
    </row>
    <row r="99905" spans="11:11">
      <c r="K99905"/>
    </row>
    <row r="99906" spans="11:11">
      <c r="K99906"/>
    </row>
    <row r="99907" spans="11:11">
      <c r="K99907"/>
    </row>
    <row r="99908" spans="11:11">
      <c r="K99908"/>
    </row>
    <row r="99909" spans="11:11">
      <c r="K99909"/>
    </row>
    <row r="99910" spans="11:11">
      <c r="K99910"/>
    </row>
    <row r="99911" spans="11:11">
      <c r="K99911"/>
    </row>
    <row r="99912" spans="11:11">
      <c r="K99912"/>
    </row>
    <row r="99913" spans="11:11">
      <c r="K99913"/>
    </row>
    <row r="99914" spans="11:11">
      <c r="K99914"/>
    </row>
    <row r="99915" spans="11:11">
      <c r="K99915"/>
    </row>
    <row r="99916" spans="11:11">
      <c r="K99916"/>
    </row>
    <row r="99917" spans="11:11">
      <c r="K99917"/>
    </row>
    <row r="99918" spans="11:11">
      <c r="K99918"/>
    </row>
    <row r="99919" spans="11:11">
      <c r="K99919"/>
    </row>
    <row r="99920" spans="11:11">
      <c r="K99920"/>
    </row>
    <row r="99921" spans="11:11">
      <c r="K99921"/>
    </row>
    <row r="99922" spans="11:11">
      <c r="K99922"/>
    </row>
    <row r="99923" spans="11:11">
      <c r="K99923"/>
    </row>
    <row r="99924" spans="11:11">
      <c r="K99924"/>
    </row>
    <row r="99925" spans="11:11">
      <c r="K99925"/>
    </row>
    <row r="99926" spans="11:11">
      <c r="K99926"/>
    </row>
    <row r="99927" spans="11:11">
      <c r="K99927"/>
    </row>
    <row r="99928" spans="11:11">
      <c r="K99928"/>
    </row>
    <row r="99929" spans="11:11">
      <c r="K99929"/>
    </row>
    <row r="99930" spans="11:11">
      <c r="K99930"/>
    </row>
    <row r="99931" spans="11:11">
      <c r="K99931"/>
    </row>
    <row r="99932" spans="11:11">
      <c r="K99932"/>
    </row>
    <row r="99933" spans="11:11">
      <c r="K99933"/>
    </row>
    <row r="99934" spans="11:11">
      <c r="K99934"/>
    </row>
    <row r="99935" spans="11:11">
      <c r="K99935"/>
    </row>
    <row r="99936" spans="11:11">
      <c r="K99936"/>
    </row>
    <row r="99937" spans="11:11">
      <c r="K99937"/>
    </row>
    <row r="99938" spans="11:11">
      <c r="K99938"/>
    </row>
    <row r="99939" spans="11:11">
      <c r="K99939"/>
    </row>
    <row r="99940" spans="11:11">
      <c r="K99940"/>
    </row>
    <row r="99941" spans="11:11">
      <c r="K99941"/>
    </row>
    <row r="99942" spans="11:11">
      <c r="K99942"/>
    </row>
    <row r="99943" spans="11:11">
      <c r="K99943"/>
    </row>
    <row r="99944" spans="11:11">
      <c r="K99944"/>
    </row>
    <row r="99945" spans="11:11">
      <c r="K99945"/>
    </row>
    <row r="99946" spans="11:11">
      <c r="K99946"/>
    </row>
    <row r="99947" spans="11:11">
      <c r="K99947"/>
    </row>
    <row r="99948" spans="11:11">
      <c r="K99948"/>
    </row>
    <row r="99949" spans="11:11">
      <c r="K99949"/>
    </row>
    <row r="99950" spans="11:11">
      <c r="K99950"/>
    </row>
    <row r="99951" spans="11:11">
      <c r="K99951"/>
    </row>
    <row r="99952" spans="11:11">
      <c r="K99952"/>
    </row>
    <row r="99953" spans="11:11">
      <c r="K99953"/>
    </row>
    <row r="99954" spans="11:11">
      <c r="K99954"/>
    </row>
    <row r="99955" spans="11:11">
      <c r="K99955"/>
    </row>
    <row r="99956" spans="11:11">
      <c r="K99956"/>
    </row>
    <row r="99957" spans="11:11">
      <c r="K99957"/>
    </row>
    <row r="99958" spans="11:11">
      <c r="K99958"/>
    </row>
    <row r="99959" spans="11:11">
      <c r="K99959"/>
    </row>
    <row r="99960" spans="11:11">
      <c r="K99960"/>
    </row>
    <row r="99961" spans="11:11">
      <c r="K99961"/>
    </row>
    <row r="99962" spans="11:11">
      <c r="K99962"/>
    </row>
    <row r="99963" spans="11:11">
      <c r="K99963"/>
    </row>
    <row r="99964" spans="11:11">
      <c r="K99964"/>
    </row>
    <row r="99965" spans="11:11">
      <c r="K99965"/>
    </row>
    <row r="99966" spans="11:11">
      <c r="K99966"/>
    </row>
    <row r="99967" spans="11:11">
      <c r="K99967"/>
    </row>
    <row r="99968" spans="11:11">
      <c r="K99968"/>
    </row>
    <row r="99969" spans="11:11">
      <c r="K99969"/>
    </row>
    <row r="99970" spans="11:11">
      <c r="K99970"/>
    </row>
    <row r="99971" spans="11:11">
      <c r="K99971"/>
    </row>
    <row r="99972" spans="11:11">
      <c r="K99972"/>
    </row>
    <row r="99973" spans="11:11">
      <c r="K99973"/>
    </row>
    <row r="99974" spans="11:11">
      <c r="K99974"/>
    </row>
    <row r="99975" spans="11:11">
      <c r="K99975"/>
    </row>
    <row r="99976" spans="11:11">
      <c r="K99976"/>
    </row>
    <row r="99977" spans="11:11">
      <c r="K99977"/>
    </row>
    <row r="99978" spans="11:11">
      <c r="K99978"/>
    </row>
    <row r="99979" spans="11:11">
      <c r="K99979"/>
    </row>
    <row r="99980" spans="11:11">
      <c r="K99980"/>
    </row>
    <row r="99981" spans="11:11">
      <c r="K99981"/>
    </row>
    <row r="99982" spans="11:11">
      <c r="K99982"/>
    </row>
    <row r="99983" spans="11:11">
      <c r="K99983"/>
    </row>
    <row r="99984" spans="11:11">
      <c r="K99984"/>
    </row>
    <row r="99985" spans="11:11">
      <c r="K99985"/>
    </row>
    <row r="99986" spans="11:11">
      <c r="K99986"/>
    </row>
    <row r="99987" spans="11:11">
      <c r="K99987"/>
    </row>
    <row r="99988" spans="11:11">
      <c r="K99988"/>
    </row>
    <row r="99989" spans="11:11">
      <c r="K99989"/>
    </row>
    <row r="99990" spans="11:11">
      <c r="K99990"/>
    </row>
    <row r="99991" spans="11:11">
      <c r="K99991"/>
    </row>
    <row r="99992" spans="11:11">
      <c r="K99992"/>
    </row>
    <row r="99993" spans="11:11">
      <c r="K99993"/>
    </row>
    <row r="99994" spans="11:11">
      <c r="K99994"/>
    </row>
    <row r="99995" spans="11:11">
      <c r="K99995"/>
    </row>
    <row r="99996" spans="11:11">
      <c r="K99996"/>
    </row>
    <row r="99997" spans="11:11">
      <c r="K99997"/>
    </row>
    <row r="99998" spans="11:11">
      <c r="K99998"/>
    </row>
    <row r="99999" spans="11:11">
      <c r="K99999"/>
    </row>
    <row r="100000" spans="11:11">
      <c r="K100000"/>
    </row>
    <row r="100001" spans="11:11">
      <c r="K100001"/>
    </row>
    <row r="100002" spans="11:11">
      <c r="K100002"/>
    </row>
    <row r="100003" spans="11:11">
      <c r="K100003"/>
    </row>
    <row r="100004" spans="11:11">
      <c r="K100004"/>
    </row>
    <row r="100005" spans="11:11">
      <c r="K100005"/>
    </row>
    <row r="100006" spans="11:11">
      <c r="K100006"/>
    </row>
    <row r="100007" spans="11:11">
      <c r="K100007"/>
    </row>
    <row r="100008" spans="11:11">
      <c r="K100008"/>
    </row>
    <row r="100009" spans="11:11">
      <c r="K100009"/>
    </row>
    <row r="100010" spans="11:11">
      <c r="K100010"/>
    </row>
    <row r="100011" spans="11:11">
      <c r="K100011"/>
    </row>
    <row r="100012" spans="11:11">
      <c r="K100012"/>
    </row>
    <row r="100013" spans="11:11">
      <c r="K100013"/>
    </row>
    <row r="100014" spans="11:11">
      <c r="K100014"/>
    </row>
    <row r="100015" spans="11:11">
      <c r="K100015"/>
    </row>
    <row r="100016" spans="11:11">
      <c r="K100016"/>
    </row>
    <row r="100017" spans="11:11">
      <c r="K100017"/>
    </row>
    <row r="100018" spans="11:11">
      <c r="K100018"/>
    </row>
    <row r="100019" spans="11:11">
      <c r="K100019"/>
    </row>
    <row r="100020" spans="11:11">
      <c r="K100020"/>
    </row>
    <row r="100021" spans="11:11">
      <c r="K100021"/>
    </row>
    <row r="100022" spans="11:11">
      <c r="K100022"/>
    </row>
    <row r="100023" spans="11:11">
      <c r="K100023"/>
    </row>
    <row r="100024" spans="11:11">
      <c r="K100024"/>
    </row>
    <row r="100025" spans="11:11">
      <c r="K100025"/>
    </row>
    <row r="100026" spans="11:11">
      <c r="K100026"/>
    </row>
    <row r="100027" spans="11:11">
      <c r="K100027"/>
    </row>
    <row r="100028" spans="11:11">
      <c r="K100028"/>
    </row>
    <row r="100029" spans="11:11">
      <c r="K100029"/>
    </row>
    <row r="100030" spans="11:11">
      <c r="K100030"/>
    </row>
    <row r="100031" spans="11:11">
      <c r="K100031"/>
    </row>
    <row r="100032" spans="11:11">
      <c r="K100032"/>
    </row>
    <row r="100033" spans="11:11">
      <c r="K100033"/>
    </row>
    <row r="100034" spans="11:11">
      <c r="K100034"/>
    </row>
    <row r="100035" spans="11:11">
      <c r="K100035"/>
    </row>
    <row r="100036" spans="11:11">
      <c r="K100036"/>
    </row>
    <row r="100037" spans="11:11">
      <c r="K100037"/>
    </row>
    <row r="100038" spans="11:11">
      <c r="K100038"/>
    </row>
    <row r="100039" spans="11:11">
      <c r="K100039"/>
    </row>
    <row r="100040" spans="11:11">
      <c r="K100040"/>
    </row>
    <row r="100041" spans="11:11">
      <c r="K100041"/>
    </row>
    <row r="100042" spans="11:11">
      <c r="K100042"/>
    </row>
    <row r="100043" spans="11:11">
      <c r="K100043"/>
    </row>
    <row r="100044" spans="11:11">
      <c r="K100044"/>
    </row>
    <row r="100045" spans="11:11">
      <c r="K100045"/>
    </row>
    <row r="100046" spans="11:11">
      <c r="K100046"/>
    </row>
    <row r="100047" spans="11:11">
      <c r="K100047"/>
    </row>
    <row r="100048" spans="11:11">
      <c r="K100048"/>
    </row>
    <row r="100049" spans="11:11">
      <c r="K100049"/>
    </row>
    <row r="100050" spans="11:11">
      <c r="K100050"/>
    </row>
    <row r="100051" spans="11:11">
      <c r="K100051"/>
    </row>
    <row r="100052" spans="11:11">
      <c r="K100052"/>
    </row>
    <row r="100053" spans="11:11">
      <c r="K100053"/>
    </row>
    <row r="100054" spans="11:11">
      <c r="K100054"/>
    </row>
    <row r="100055" spans="11:11">
      <c r="K100055"/>
    </row>
    <row r="100056" spans="11:11">
      <c r="K100056"/>
    </row>
    <row r="100057" spans="11:11">
      <c r="K100057"/>
    </row>
    <row r="100058" spans="11:11">
      <c r="K100058"/>
    </row>
    <row r="100059" spans="11:11">
      <c r="K100059"/>
    </row>
    <row r="100060" spans="11:11">
      <c r="K100060"/>
    </row>
    <row r="100061" spans="11:11">
      <c r="K100061"/>
    </row>
    <row r="100062" spans="11:11">
      <c r="K100062"/>
    </row>
    <row r="100063" spans="11:11">
      <c r="K100063"/>
    </row>
    <row r="100064" spans="11:11">
      <c r="K100064"/>
    </row>
    <row r="100065" spans="11:11">
      <c r="K100065"/>
    </row>
    <row r="100066" spans="11:11">
      <c r="K100066"/>
    </row>
    <row r="100067" spans="11:11">
      <c r="K100067"/>
    </row>
    <row r="100068" spans="11:11">
      <c r="K100068"/>
    </row>
    <row r="100069" spans="11:11">
      <c r="K100069"/>
    </row>
    <row r="100070" spans="11:11">
      <c r="K100070"/>
    </row>
    <row r="100071" spans="11:11">
      <c r="K100071"/>
    </row>
    <row r="100072" spans="11:11">
      <c r="K100072"/>
    </row>
    <row r="100073" spans="11:11">
      <c r="K100073"/>
    </row>
    <row r="100074" spans="11:11">
      <c r="K100074"/>
    </row>
    <row r="100075" spans="11:11">
      <c r="K100075"/>
    </row>
    <row r="100076" spans="11:11">
      <c r="K100076"/>
    </row>
    <row r="100077" spans="11:11">
      <c r="K100077"/>
    </row>
    <row r="100078" spans="11:11">
      <c r="K100078"/>
    </row>
    <row r="100079" spans="11:11">
      <c r="K100079"/>
    </row>
    <row r="100080" spans="11:11">
      <c r="K100080"/>
    </row>
    <row r="100081" spans="11:11">
      <c r="K100081"/>
    </row>
    <row r="100082" spans="11:11">
      <c r="K100082"/>
    </row>
    <row r="100083" spans="11:11">
      <c r="K100083"/>
    </row>
    <row r="100084" spans="11:11">
      <c r="K100084"/>
    </row>
    <row r="100085" spans="11:11">
      <c r="K100085"/>
    </row>
    <row r="100086" spans="11:11">
      <c r="K100086"/>
    </row>
    <row r="100087" spans="11:11">
      <c r="K100087"/>
    </row>
    <row r="100088" spans="11:11">
      <c r="K100088"/>
    </row>
    <row r="100089" spans="11:11">
      <c r="K100089"/>
    </row>
    <row r="100090" spans="11:11">
      <c r="K100090"/>
    </row>
    <row r="100091" spans="11:11">
      <c r="K100091"/>
    </row>
    <row r="100092" spans="11:11">
      <c r="K100092"/>
    </row>
    <row r="100093" spans="11:11">
      <c r="K100093"/>
    </row>
    <row r="100094" spans="11:11">
      <c r="K100094"/>
    </row>
    <row r="100095" spans="11:11">
      <c r="K100095"/>
    </row>
    <row r="100096" spans="11:11">
      <c r="K100096"/>
    </row>
    <row r="100097" spans="11:11">
      <c r="K100097"/>
    </row>
    <row r="100098" spans="11:11">
      <c r="K100098"/>
    </row>
    <row r="100099" spans="11:11">
      <c r="K100099"/>
    </row>
    <row r="100100" spans="11:11">
      <c r="K100100"/>
    </row>
    <row r="100101" spans="11:11">
      <c r="K100101"/>
    </row>
    <row r="100102" spans="11:11">
      <c r="K100102"/>
    </row>
    <row r="100103" spans="11:11">
      <c r="K100103"/>
    </row>
    <row r="100104" spans="11:11">
      <c r="K100104"/>
    </row>
    <row r="100105" spans="11:11">
      <c r="K100105"/>
    </row>
    <row r="100106" spans="11:11">
      <c r="K100106"/>
    </row>
    <row r="100107" spans="11:11">
      <c r="K100107"/>
    </row>
    <row r="100108" spans="11:11">
      <c r="K100108"/>
    </row>
    <row r="100109" spans="11:11">
      <c r="K100109"/>
    </row>
    <row r="100110" spans="11:11">
      <c r="K100110"/>
    </row>
    <row r="100111" spans="11:11">
      <c r="K100111"/>
    </row>
    <row r="100112" spans="11:11">
      <c r="K100112"/>
    </row>
    <row r="100113" spans="11:11">
      <c r="K100113"/>
    </row>
    <row r="100114" spans="11:11">
      <c r="K100114"/>
    </row>
    <row r="100115" spans="11:11">
      <c r="K100115"/>
    </row>
    <row r="100116" spans="11:11">
      <c r="K100116"/>
    </row>
    <row r="100117" spans="11:11">
      <c r="K100117"/>
    </row>
    <row r="100118" spans="11:11">
      <c r="K100118"/>
    </row>
    <row r="100119" spans="11:11">
      <c r="K100119"/>
    </row>
    <row r="100120" spans="11:11">
      <c r="K100120"/>
    </row>
    <row r="100121" spans="11:11">
      <c r="K100121"/>
    </row>
    <row r="100122" spans="11:11">
      <c r="K100122"/>
    </row>
    <row r="100123" spans="11:11">
      <c r="K100123"/>
    </row>
    <row r="100124" spans="11:11">
      <c r="K100124"/>
    </row>
    <row r="100125" spans="11:11">
      <c r="K100125"/>
    </row>
    <row r="100126" spans="11:11">
      <c r="K100126"/>
    </row>
    <row r="100127" spans="11:11">
      <c r="K100127"/>
    </row>
    <row r="100128" spans="11:11">
      <c r="K100128"/>
    </row>
    <row r="100129" spans="11:11">
      <c r="K100129"/>
    </row>
    <row r="100130" spans="11:11">
      <c r="K100130"/>
    </row>
    <row r="100131" spans="11:11">
      <c r="K100131"/>
    </row>
    <row r="100132" spans="11:11">
      <c r="K100132"/>
    </row>
    <row r="100133" spans="11:11">
      <c r="K100133"/>
    </row>
    <row r="100134" spans="11:11">
      <c r="K100134"/>
    </row>
    <row r="100135" spans="11:11">
      <c r="K100135"/>
    </row>
    <row r="100136" spans="11:11">
      <c r="K100136"/>
    </row>
    <row r="100137" spans="11:11">
      <c r="K100137"/>
    </row>
    <row r="100138" spans="11:11">
      <c r="K100138"/>
    </row>
    <row r="100139" spans="11:11">
      <c r="K100139"/>
    </row>
    <row r="100140" spans="11:11">
      <c r="K100140"/>
    </row>
    <row r="100141" spans="11:11">
      <c r="K100141"/>
    </row>
    <row r="100142" spans="11:11">
      <c r="K100142"/>
    </row>
    <row r="100143" spans="11:11">
      <c r="K100143"/>
    </row>
    <row r="100144" spans="11:11">
      <c r="K100144"/>
    </row>
    <row r="100145" spans="11:11">
      <c r="K100145"/>
    </row>
    <row r="100146" spans="11:11">
      <c r="K100146"/>
    </row>
    <row r="100147" spans="11:11">
      <c r="K100147"/>
    </row>
    <row r="100148" spans="11:11">
      <c r="K100148"/>
    </row>
    <row r="100149" spans="11:11">
      <c r="K100149"/>
    </row>
    <row r="100150" spans="11:11">
      <c r="K100150"/>
    </row>
    <row r="100151" spans="11:11">
      <c r="K100151"/>
    </row>
    <row r="100152" spans="11:11">
      <c r="K100152"/>
    </row>
    <row r="100153" spans="11:11">
      <c r="K100153"/>
    </row>
    <row r="100154" spans="11:11">
      <c r="K100154"/>
    </row>
    <row r="100155" spans="11:11">
      <c r="K100155"/>
    </row>
    <row r="100156" spans="11:11">
      <c r="K100156"/>
    </row>
    <row r="100157" spans="11:11">
      <c r="K100157"/>
    </row>
    <row r="100158" spans="11:11">
      <c r="K100158"/>
    </row>
    <row r="100159" spans="11:11">
      <c r="K100159"/>
    </row>
    <row r="100160" spans="11:11">
      <c r="K100160"/>
    </row>
    <row r="100161" spans="11:11">
      <c r="K100161"/>
    </row>
    <row r="100162" spans="11:11">
      <c r="K100162"/>
    </row>
    <row r="100163" spans="11:11">
      <c r="K100163"/>
    </row>
    <row r="100164" spans="11:11">
      <c r="K100164"/>
    </row>
    <row r="100165" spans="11:11">
      <c r="K100165"/>
    </row>
    <row r="100166" spans="11:11">
      <c r="K100166"/>
    </row>
    <row r="100167" spans="11:11">
      <c r="K100167"/>
    </row>
    <row r="100168" spans="11:11">
      <c r="K100168"/>
    </row>
    <row r="100169" spans="11:11">
      <c r="K100169"/>
    </row>
    <row r="100170" spans="11:11">
      <c r="K100170"/>
    </row>
    <row r="100171" spans="11:11">
      <c r="K100171"/>
    </row>
    <row r="100172" spans="11:11">
      <c r="K100172"/>
    </row>
    <row r="100173" spans="11:11">
      <c r="K100173"/>
    </row>
    <row r="100174" spans="11:11">
      <c r="K100174"/>
    </row>
    <row r="100175" spans="11:11">
      <c r="K100175"/>
    </row>
    <row r="100176" spans="11:11">
      <c r="K100176"/>
    </row>
    <row r="100177" spans="11:11">
      <c r="K100177"/>
    </row>
    <row r="100178" spans="11:11">
      <c r="K100178"/>
    </row>
    <row r="100179" spans="11:11">
      <c r="K100179"/>
    </row>
    <row r="100180" spans="11:11">
      <c r="K100180"/>
    </row>
    <row r="100181" spans="11:11">
      <c r="K100181"/>
    </row>
    <row r="100182" spans="11:11">
      <c r="K100182"/>
    </row>
    <row r="100183" spans="11:11">
      <c r="K100183"/>
    </row>
    <row r="100184" spans="11:11">
      <c r="K100184"/>
    </row>
    <row r="100185" spans="11:11">
      <c r="K100185"/>
    </row>
    <row r="100186" spans="11:11">
      <c r="K100186"/>
    </row>
    <row r="100187" spans="11:11">
      <c r="K100187"/>
    </row>
    <row r="100188" spans="11:11">
      <c r="K100188"/>
    </row>
    <row r="100189" spans="11:11">
      <c r="K100189"/>
    </row>
    <row r="100190" spans="11:11">
      <c r="K100190"/>
    </row>
    <row r="100191" spans="11:11">
      <c r="K100191"/>
    </row>
    <row r="100192" spans="11:11">
      <c r="K100192"/>
    </row>
    <row r="100193" spans="11:11">
      <c r="K100193"/>
    </row>
    <row r="100194" spans="11:11">
      <c r="K100194"/>
    </row>
    <row r="100195" spans="11:11">
      <c r="K100195"/>
    </row>
    <row r="100196" spans="11:11">
      <c r="K100196"/>
    </row>
    <row r="100197" spans="11:11">
      <c r="K100197"/>
    </row>
    <row r="100198" spans="11:11">
      <c r="K100198"/>
    </row>
    <row r="100199" spans="11:11">
      <c r="K100199"/>
    </row>
    <row r="100200" spans="11:11">
      <c r="K100200"/>
    </row>
    <row r="100201" spans="11:11">
      <c r="K100201"/>
    </row>
    <row r="100202" spans="11:11">
      <c r="K100202"/>
    </row>
    <row r="100203" spans="11:11">
      <c r="K100203"/>
    </row>
    <row r="100204" spans="11:11">
      <c r="K100204"/>
    </row>
    <row r="100205" spans="11:11">
      <c r="K100205"/>
    </row>
    <row r="100206" spans="11:11">
      <c r="K100206"/>
    </row>
    <row r="100207" spans="11:11">
      <c r="K100207"/>
    </row>
    <row r="100208" spans="11:11">
      <c r="K100208"/>
    </row>
    <row r="100209" spans="11:11">
      <c r="K100209"/>
    </row>
    <row r="100210" spans="11:11">
      <c r="K100210"/>
    </row>
    <row r="100211" spans="11:11">
      <c r="K100211"/>
    </row>
    <row r="100212" spans="11:11">
      <c r="K100212"/>
    </row>
    <row r="100213" spans="11:11">
      <c r="K100213"/>
    </row>
    <row r="100214" spans="11:11">
      <c r="K100214"/>
    </row>
    <row r="100215" spans="11:11">
      <c r="K100215"/>
    </row>
    <row r="100216" spans="11:11">
      <c r="K100216"/>
    </row>
    <row r="100217" spans="11:11">
      <c r="K100217"/>
    </row>
    <row r="100218" spans="11:11">
      <c r="K100218"/>
    </row>
    <row r="100219" spans="11:11">
      <c r="K100219"/>
    </row>
    <row r="100220" spans="11:11">
      <c r="K100220"/>
    </row>
    <row r="100221" spans="11:11">
      <c r="K100221"/>
    </row>
    <row r="100222" spans="11:11">
      <c r="K100222"/>
    </row>
    <row r="100223" spans="11:11">
      <c r="K100223"/>
    </row>
    <row r="100224" spans="11:11">
      <c r="K100224"/>
    </row>
    <row r="100225" spans="11:11">
      <c r="K100225"/>
    </row>
    <row r="100226" spans="11:11">
      <c r="K100226"/>
    </row>
    <row r="100227" spans="11:11">
      <c r="K100227"/>
    </row>
    <row r="100228" spans="11:11">
      <c r="K100228"/>
    </row>
    <row r="100229" spans="11:11">
      <c r="K100229"/>
    </row>
    <row r="100230" spans="11:11">
      <c r="K100230"/>
    </row>
    <row r="100231" spans="11:11">
      <c r="K100231"/>
    </row>
    <row r="100232" spans="11:11">
      <c r="K100232"/>
    </row>
    <row r="100233" spans="11:11">
      <c r="K100233"/>
    </row>
    <row r="100234" spans="11:11">
      <c r="K100234"/>
    </row>
    <row r="100235" spans="11:11">
      <c r="K100235"/>
    </row>
    <row r="100236" spans="11:11">
      <c r="K100236"/>
    </row>
    <row r="100237" spans="11:11">
      <c r="K100237"/>
    </row>
    <row r="100238" spans="11:11">
      <c r="K100238"/>
    </row>
    <row r="100239" spans="11:11">
      <c r="K100239"/>
    </row>
    <row r="100240" spans="11:11">
      <c r="K100240"/>
    </row>
    <row r="100241" spans="11:11">
      <c r="K100241"/>
    </row>
    <row r="100242" spans="11:11">
      <c r="K100242"/>
    </row>
    <row r="100243" spans="11:11">
      <c r="K100243"/>
    </row>
    <row r="100244" spans="11:11">
      <c r="K100244"/>
    </row>
    <row r="100245" spans="11:11">
      <c r="K100245"/>
    </row>
    <row r="100246" spans="11:11">
      <c r="K100246"/>
    </row>
    <row r="100247" spans="11:11">
      <c r="K100247"/>
    </row>
    <row r="100248" spans="11:11">
      <c r="K100248"/>
    </row>
    <row r="100249" spans="11:11">
      <c r="K100249"/>
    </row>
    <row r="100250" spans="11:11">
      <c r="K100250"/>
    </row>
    <row r="100251" spans="11:11">
      <c r="K100251"/>
    </row>
    <row r="100252" spans="11:11">
      <c r="K100252"/>
    </row>
    <row r="100253" spans="11:11">
      <c r="K100253"/>
    </row>
    <row r="100254" spans="11:11">
      <c r="K100254"/>
    </row>
    <row r="100255" spans="11:11">
      <c r="K100255"/>
    </row>
    <row r="100256" spans="11:11">
      <c r="K100256"/>
    </row>
    <row r="100257" spans="11:11">
      <c r="K100257"/>
    </row>
    <row r="100258" spans="11:11">
      <c r="K100258"/>
    </row>
    <row r="100259" spans="11:11">
      <c r="K100259"/>
    </row>
    <row r="100260" spans="11:11">
      <c r="K100260"/>
    </row>
    <row r="100261" spans="11:11">
      <c r="K100261"/>
    </row>
    <row r="100262" spans="11:11">
      <c r="K100262"/>
    </row>
    <row r="100263" spans="11:11">
      <c r="K100263"/>
    </row>
    <row r="100264" spans="11:11">
      <c r="K100264"/>
    </row>
    <row r="100265" spans="11:11">
      <c r="K100265"/>
    </row>
    <row r="100266" spans="11:11">
      <c r="K100266"/>
    </row>
    <row r="100267" spans="11:11">
      <c r="K100267"/>
    </row>
    <row r="100268" spans="11:11">
      <c r="K100268"/>
    </row>
    <row r="100269" spans="11:11">
      <c r="K100269"/>
    </row>
    <row r="100270" spans="11:11">
      <c r="K100270"/>
    </row>
    <row r="100271" spans="11:11">
      <c r="K100271"/>
    </row>
    <row r="100272" spans="11:11">
      <c r="K100272"/>
    </row>
    <row r="100273" spans="11:11">
      <c r="K100273"/>
    </row>
    <row r="100274" spans="11:11">
      <c r="K100274"/>
    </row>
    <row r="100275" spans="11:11">
      <c r="K100275"/>
    </row>
    <row r="100276" spans="11:11">
      <c r="K100276"/>
    </row>
    <row r="100277" spans="11:11">
      <c r="K100277"/>
    </row>
    <row r="100278" spans="11:11">
      <c r="K100278"/>
    </row>
    <row r="100279" spans="11:11">
      <c r="K100279"/>
    </row>
    <row r="100280" spans="11:11">
      <c r="K100280"/>
    </row>
    <row r="100281" spans="11:11">
      <c r="K100281"/>
    </row>
    <row r="100282" spans="11:11">
      <c r="K100282"/>
    </row>
    <row r="100283" spans="11:11">
      <c r="K100283"/>
    </row>
    <row r="100284" spans="11:11">
      <c r="K100284"/>
    </row>
    <row r="100285" spans="11:11">
      <c r="K100285"/>
    </row>
    <row r="100286" spans="11:11">
      <c r="K100286"/>
    </row>
    <row r="100287" spans="11:11">
      <c r="K100287"/>
    </row>
    <row r="100288" spans="11:11">
      <c r="K100288"/>
    </row>
    <row r="100289" spans="11:11">
      <c r="K100289"/>
    </row>
    <row r="100290" spans="11:11">
      <c r="K100290"/>
    </row>
    <row r="100291" spans="11:11">
      <c r="K100291"/>
    </row>
    <row r="100292" spans="11:11">
      <c r="K100292"/>
    </row>
    <row r="100293" spans="11:11">
      <c r="K100293"/>
    </row>
    <row r="100294" spans="11:11">
      <c r="K100294"/>
    </row>
    <row r="100295" spans="11:11">
      <c r="K100295"/>
    </row>
    <row r="100296" spans="11:11">
      <c r="K100296"/>
    </row>
    <row r="100297" spans="11:11">
      <c r="K100297"/>
    </row>
    <row r="100298" spans="11:11">
      <c r="K100298"/>
    </row>
    <row r="100299" spans="11:11">
      <c r="K100299"/>
    </row>
    <row r="100300" spans="11:11">
      <c r="K100300"/>
    </row>
    <row r="100301" spans="11:11">
      <c r="K100301"/>
    </row>
    <row r="100302" spans="11:11">
      <c r="K100302"/>
    </row>
    <row r="100303" spans="11:11">
      <c r="K100303"/>
    </row>
    <row r="100304" spans="11:11">
      <c r="K100304"/>
    </row>
    <row r="100305" spans="11:11">
      <c r="K100305"/>
    </row>
    <row r="100306" spans="11:11">
      <c r="K100306"/>
    </row>
    <row r="100307" spans="11:11">
      <c r="K100307"/>
    </row>
    <row r="100308" spans="11:11">
      <c r="K100308"/>
    </row>
    <row r="100309" spans="11:11">
      <c r="K100309"/>
    </row>
    <row r="100310" spans="11:11">
      <c r="K100310"/>
    </row>
    <row r="100311" spans="11:11">
      <c r="K100311"/>
    </row>
    <row r="100312" spans="11:11">
      <c r="K100312"/>
    </row>
    <row r="100313" spans="11:11">
      <c r="K100313"/>
    </row>
    <row r="100314" spans="11:11">
      <c r="K100314"/>
    </row>
    <row r="100315" spans="11:11">
      <c r="K100315"/>
    </row>
    <row r="100316" spans="11:11">
      <c r="K100316"/>
    </row>
    <row r="100317" spans="11:11">
      <c r="K100317"/>
    </row>
    <row r="100318" spans="11:11">
      <c r="K100318"/>
    </row>
    <row r="100319" spans="11:11">
      <c r="K100319"/>
    </row>
    <row r="100320" spans="11:11">
      <c r="K100320"/>
    </row>
    <row r="100321" spans="11:11">
      <c r="K100321"/>
    </row>
    <row r="100322" spans="11:11">
      <c r="K100322"/>
    </row>
    <row r="100323" spans="11:11">
      <c r="K100323"/>
    </row>
    <row r="100324" spans="11:11">
      <c r="K100324"/>
    </row>
    <row r="100325" spans="11:11">
      <c r="K100325"/>
    </row>
    <row r="100326" spans="11:11">
      <c r="K100326"/>
    </row>
    <row r="100327" spans="11:11">
      <c r="K100327"/>
    </row>
    <row r="100328" spans="11:11">
      <c r="K100328"/>
    </row>
    <row r="100329" spans="11:11">
      <c r="K100329"/>
    </row>
    <row r="100330" spans="11:11">
      <c r="K100330"/>
    </row>
    <row r="100331" spans="11:11">
      <c r="K100331"/>
    </row>
    <row r="100332" spans="11:11">
      <c r="K100332"/>
    </row>
    <row r="100333" spans="11:11">
      <c r="K100333"/>
    </row>
    <row r="100334" spans="11:11">
      <c r="K100334"/>
    </row>
    <row r="100335" spans="11:11">
      <c r="K100335"/>
    </row>
    <row r="100336" spans="11:11">
      <c r="K100336"/>
    </row>
    <row r="100337" spans="11:11">
      <c r="K100337"/>
    </row>
    <row r="100338" spans="11:11">
      <c r="K100338"/>
    </row>
    <row r="100339" spans="11:11">
      <c r="K100339"/>
    </row>
    <row r="100340" spans="11:11">
      <c r="K100340"/>
    </row>
    <row r="100341" spans="11:11">
      <c r="K100341"/>
    </row>
    <row r="100342" spans="11:11">
      <c r="K100342"/>
    </row>
    <row r="100343" spans="11:11">
      <c r="K100343"/>
    </row>
    <row r="100344" spans="11:11">
      <c r="K100344"/>
    </row>
    <row r="100345" spans="11:11">
      <c r="K100345"/>
    </row>
    <row r="100346" spans="11:11">
      <c r="K100346"/>
    </row>
    <row r="100347" spans="11:11">
      <c r="K100347"/>
    </row>
    <row r="100348" spans="11:11">
      <c r="K100348"/>
    </row>
    <row r="100349" spans="11:11">
      <c r="K100349"/>
    </row>
    <row r="100350" spans="11:11">
      <c r="K100350"/>
    </row>
    <row r="100351" spans="11:11">
      <c r="K100351"/>
    </row>
    <row r="100352" spans="11:11">
      <c r="K100352"/>
    </row>
    <row r="100353" spans="11:11">
      <c r="K100353"/>
    </row>
    <row r="100354" spans="11:11">
      <c r="K100354"/>
    </row>
    <row r="100355" spans="11:11">
      <c r="K100355"/>
    </row>
    <row r="100356" spans="11:11">
      <c r="K100356"/>
    </row>
    <row r="100357" spans="11:11">
      <c r="K100357"/>
    </row>
    <row r="100358" spans="11:11">
      <c r="K100358"/>
    </row>
    <row r="100359" spans="11:11">
      <c r="K100359"/>
    </row>
    <row r="100360" spans="11:11">
      <c r="K100360"/>
    </row>
    <row r="100361" spans="11:11">
      <c r="K100361"/>
    </row>
    <row r="100362" spans="11:11">
      <c r="K100362"/>
    </row>
    <row r="100363" spans="11:11">
      <c r="K100363"/>
    </row>
    <row r="100364" spans="11:11">
      <c r="K100364"/>
    </row>
    <row r="100365" spans="11:11">
      <c r="K100365"/>
    </row>
    <row r="100366" spans="11:11">
      <c r="K100366"/>
    </row>
    <row r="100367" spans="11:11">
      <c r="K100367"/>
    </row>
    <row r="100368" spans="11:11">
      <c r="K100368"/>
    </row>
    <row r="100369" spans="11:11">
      <c r="K100369"/>
    </row>
    <row r="100370" spans="11:11">
      <c r="K100370"/>
    </row>
    <row r="100371" spans="11:11">
      <c r="K100371"/>
    </row>
    <row r="100372" spans="11:11">
      <c r="K100372"/>
    </row>
    <row r="100373" spans="11:11">
      <c r="K100373"/>
    </row>
    <row r="100374" spans="11:11">
      <c r="K100374"/>
    </row>
    <row r="100375" spans="11:11">
      <c r="K100375"/>
    </row>
    <row r="100376" spans="11:11">
      <c r="K100376"/>
    </row>
    <row r="100377" spans="11:11">
      <c r="K100377"/>
    </row>
    <row r="100378" spans="11:11">
      <c r="K100378"/>
    </row>
    <row r="100379" spans="11:11">
      <c r="K100379"/>
    </row>
    <row r="100380" spans="11:11">
      <c r="K100380"/>
    </row>
    <row r="100381" spans="11:11">
      <c r="K100381"/>
    </row>
    <row r="100382" spans="11:11">
      <c r="K100382"/>
    </row>
    <row r="100383" spans="11:11">
      <c r="K100383"/>
    </row>
    <row r="100384" spans="11:11">
      <c r="K100384"/>
    </row>
    <row r="100385" spans="11:11">
      <c r="K100385"/>
    </row>
    <row r="100386" spans="11:11">
      <c r="K100386"/>
    </row>
    <row r="100387" spans="11:11">
      <c r="K100387"/>
    </row>
    <row r="100388" spans="11:11">
      <c r="K100388"/>
    </row>
    <row r="100389" spans="11:11">
      <c r="K100389"/>
    </row>
    <row r="100390" spans="11:11">
      <c r="K100390"/>
    </row>
    <row r="100391" spans="11:11">
      <c r="K100391"/>
    </row>
    <row r="100392" spans="11:11">
      <c r="K100392"/>
    </row>
    <row r="100393" spans="11:11">
      <c r="K100393"/>
    </row>
    <row r="100394" spans="11:11">
      <c r="K100394"/>
    </row>
    <row r="100395" spans="11:11">
      <c r="K100395"/>
    </row>
    <row r="100396" spans="11:11">
      <c r="K100396"/>
    </row>
    <row r="100397" spans="11:11">
      <c r="K100397"/>
    </row>
    <row r="100398" spans="11:11">
      <c r="K100398"/>
    </row>
    <row r="100399" spans="11:11">
      <c r="K100399"/>
    </row>
    <row r="100400" spans="11:11">
      <c r="K100400"/>
    </row>
    <row r="100401" spans="11:11">
      <c r="K100401"/>
    </row>
    <row r="100402" spans="11:11">
      <c r="K100402"/>
    </row>
    <row r="100403" spans="11:11">
      <c r="K100403"/>
    </row>
    <row r="100404" spans="11:11">
      <c r="K100404"/>
    </row>
    <row r="100405" spans="11:11">
      <c r="K100405"/>
    </row>
    <row r="100406" spans="11:11">
      <c r="K100406"/>
    </row>
    <row r="100407" spans="11:11">
      <c r="K100407"/>
    </row>
    <row r="100408" spans="11:11">
      <c r="K100408"/>
    </row>
    <row r="100409" spans="11:11">
      <c r="K100409"/>
    </row>
    <row r="100410" spans="11:11">
      <c r="K100410"/>
    </row>
    <row r="100411" spans="11:11">
      <c r="K100411"/>
    </row>
    <row r="100412" spans="11:11">
      <c r="K100412"/>
    </row>
    <row r="100413" spans="11:11">
      <c r="K100413"/>
    </row>
    <row r="100414" spans="11:11">
      <c r="K100414"/>
    </row>
    <row r="100415" spans="11:11">
      <c r="K100415"/>
    </row>
    <row r="100416" spans="11:11">
      <c r="K100416"/>
    </row>
    <row r="100417" spans="11:11">
      <c r="K100417"/>
    </row>
    <row r="100418" spans="11:11">
      <c r="K100418"/>
    </row>
    <row r="100419" spans="11:11">
      <c r="K100419"/>
    </row>
    <row r="100420" spans="11:11">
      <c r="K100420"/>
    </row>
    <row r="100421" spans="11:11">
      <c r="K100421"/>
    </row>
    <row r="100422" spans="11:11">
      <c r="K100422"/>
    </row>
    <row r="100423" spans="11:11">
      <c r="K100423"/>
    </row>
    <row r="100424" spans="11:11">
      <c r="K100424"/>
    </row>
    <row r="100425" spans="11:11">
      <c r="K100425"/>
    </row>
    <row r="100426" spans="11:11">
      <c r="K100426"/>
    </row>
    <row r="100427" spans="11:11">
      <c r="K100427"/>
    </row>
    <row r="100428" spans="11:11">
      <c r="K100428"/>
    </row>
    <row r="100429" spans="11:11">
      <c r="K100429"/>
    </row>
    <row r="100430" spans="11:11">
      <c r="K100430"/>
    </row>
    <row r="100431" spans="11:11">
      <c r="K100431"/>
    </row>
    <row r="100432" spans="11:11">
      <c r="K100432"/>
    </row>
    <row r="100433" spans="11:11">
      <c r="K100433"/>
    </row>
    <row r="100434" spans="11:11">
      <c r="K100434"/>
    </row>
    <row r="100435" spans="11:11">
      <c r="K100435"/>
    </row>
    <row r="100436" spans="11:11">
      <c r="K100436"/>
    </row>
    <row r="100437" spans="11:11">
      <c r="K100437"/>
    </row>
    <row r="100438" spans="11:11">
      <c r="K100438"/>
    </row>
    <row r="100439" spans="11:11">
      <c r="K100439"/>
    </row>
    <row r="100440" spans="11:11">
      <c r="K100440"/>
    </row>
    <row r="100441" spans="11:11">
      <c r="K100441"/>
    </row>
    <row r="100442" spans="11:11">
      <c r="K100442"/>
    </row>
    <row r="100443" spans="11:11">
      <c r="K100443"/>
    </row>
    <row r="100444" spans="11:11">
      <c r="K100444"/>
    </row>
    <row r="100445" spans="11:11">
      <c r="K100445"/>
    </row>
    <row r="100446" spans="11:11">
      <c r="K100446"/>
    </row>
    <row r="100447" spans="11:11">
      <c r="K100447"/>
    </row>
    <row r="100448" spans="11:11">
      <c r="K100448"/>
    </row>
    <row r="100449" spans="11:11">
      <c r="K100449"/>
    </row>
    <row r="100450" spans="11:11">
      <c r="K100450"/>
    </row>
    <row r="100451" spans="11:11">
      <c r="K100451"/>
    </row>
    <row r="100452" spans="11:11">
      <c r="K100452"/>
    </row>
    <row r="100453" spans="11:11">
      <c r="K100453"/>
    </row>
    <row r="100454" spans="11:11">
      <c r="K100454"/>
    </row>
    <row r="100455" spans="11:11">
      <c r="K100455"/>
    </row>
    <row r="100456" spans="11:11">
      <c r="K100456"/>
    </row>
    <row r="100457" spans="11:11">
      <c r="K100457"/>
    </row>
    <row r="100458" spans="11:11">
      <c r="K100458"/>
    </row>
    <row r="100459" spans="11:11">
      <c r="K100459"/>
    </row>
    <row r="100460" spans="11:11">
      <c r="K100460"/>
    </row>
    <row r="100461" spans="11:11">
      <c r="K100461"/>
    </row>
    <row r="100462" spans="11:11">
      <c r="K100462"/>
    </row>
    <row r="100463" spans="11:11">
      <c r="K100463"/>
    </row>
    <row r="100464" spans="11:11">
      <c r="K100464"/>
    </row>
    <row r="100465" spans="11:11">
      <c r="K100465"/>
    </row>
    <row r="100466" spans="11:11">
      <c r="K100466"/>
    </row>
    <row r="100467" spans="11:11">
      <c r="K100467"/>
    </row>
    <row r="100468" spans="11:11">
      <c r="K100468"/>
    </row>
    <row r="100469" spans="11:11">
      <c r="K100469"/>
    </row>
    <row r="100470" spans="11:11">
      <c r="K100470"/>
    </row>
    <row r="100471" spans="11:11">
      <c r="K100471"/>
    </row>
    <row r="100472" spans="11:11">
      <c r="K100472"/>
    </row>
    <row r="100473" spans="11:11">
      <c r="K100473"/>
    </row>
    <row r="100474" spans="11:11">
      <c r="K100474"/>
    </row>
    <row r="100475" spans="11:11">
      <c r="K100475"/>
    </row>
    <row r="100476" spans="11:11">
      <c r="K100476"/>
    </row>
    <row r="100477" spans="11:11">
      <c r="K100477"/>
    </row>
    <row r="100478" spans="11:11">
      <c r="K100478"/>
    </row>
    <row r="100479" spans="11:11">
      <c r="K100479"/>
    </row>
    <row r="100480" spans="11:11">
      <c r="K100480"/>
    </row>
    <row r="100481" spans="11:11">
      <c r="K100481"/>
    </row>
    <row r="100482" spans="11:11">
      <c r="K100482"/>
    </row>
    <row r="100483" spans="11:11">
      <c r="K100483"/>
    </row>
    <row r="100484" spans="11:11">
      <c r="K100484"/>
    </row>
    <row r="100485" spans="11:11">
      <c r="K100485"/>
    </row>
    <row r="100486" spans="11:11">
      <c r="K100486"/>
    </row>
    <row r="100487" spans="11:11">
      <c r="K100487"/>
    </row>
    <row r="100488" spans="11:11">
      <c r="K100488"/>
    </row>
    <row r="100489" spans="11:11">
      <c r="K100489"/>
    </row>
    <row r="100490" spans="11:11">
      <c r="K100490"/>
    </row>
    <row r="100491" spans="11:11">
      <c r="K100491"/>
    </row>
    <row r="100492" spans="11:11">
      <c r="K100492"/>
    </row>
    <row r="100493" spans="11:11">
      <c r="K100493"/>
    </row>
    <row r="100494" spans="11:11">
      <c r="K100494"/>
    </row>
    <row r="100495" spans="11:11">
      <c r="K100495"/>
    </row>
    <row r="100496" spans="11:11">
      <c r="K100496"/>
    </row>
    <row r="100497" spans="11:11">
      <c r="K100497"/>
    </row>
    <row r="100498" spans="11:11">
      <c r="K100498"/>
    </row>
    <row r="100499" spans="11:11">
      <c r="K100499"/>
    </row>
    <row r="100500" spans="11:11">
      <c r="K100500"/>
    </row>
    <row r="100501" spans="11:11">
      <c r="K100501"/>
    </row>
    <row r="100502" spans="11:11">
      <c r="K100502"/>
    </row>
    <row r="100503" spans="11:11">
      <c r="K100503"/>
    </row>
    <row r="100504" spans="11:11">
      <c r="K100504"/>
    </row>
    <row r="100505" spans="11:11">
      <c r="K100505"/>
    </row>
    <row r="100506" spans="11:11">
      <c r="K100506"/>
    </row>
    <row r="100507" spans="11:11">
      <c r="K100507"/>
    </row>
    <row r="100508" spans="11:11">
      <c r="K100508"/>
    </row>
    <row r="100509" spans="11:11">
      <c r="K100509"/>
    </row>
    <row r="100510" spans="11:11">
      <c r="K100510"/>
    </row>
    <row r="100511" spans="11:11">
      <c r="K100511"/>
    </row>
    <row r="100512" spans="11:11">
      <c r="K100512"/>
    </row>
    <row r="100513" spans="11:11">
      <c r="K100513"/>
    </row>
    <row r="100514" spans="11:11">
      <c r="K100514"/>
    </row>
    <row r="100515" spans="11:11">
      <c r="K100515"/>
    </row>
    <row r="100516" spans="11:11">
      <c r="K100516"/>
    </row>
    <row r="100517" spans="11:11">
      <c r="K100517"/>
    </row>
    <row r="100518" spans="11:11">
      <c r="K100518"/>
    </row>
    <row r="100519" spans="11:11">
      <c r="K100519"/>
    </row>
    <row r="100520" spans="11:11">
      <c r="K100520"/>
    </row>
    <row r="100521" spans="11:11">
      <c r="K100521"/>
    </row>
    <row r="100522" spans="11:11">
      <c r="K100522"/>
    </row>
    <row r="100523" spans="11:11">
      <c r="K100523"/>
    </row>
    <row r="100524" spans="11:11">
      <c r="K100524"/>
    </row>
    <row r="100525" spans="11:11">
      <c r="K100525"/>
    </row>
    <row r="100526" spans="11:11">
      <c r="K100526"/>
    </row>
    <row r="100527" spans="11:11">
      <c r="K100527"/>
    </row>
    <row r="100528" spans="11:11">
      <c r="K100528"/>
    </row>
    <row r="100529" spans="11:11">
      <c r="K100529"/>
    </row>
    <row r="100530" spans="11:11">
      <c r="K100530"/>
    </row>
    <row r="100531" spans="11:11">
      <c r="K100531"/>
    </row>
    <row r="100532" spans="11:11">
      <c r="K100532"/>
    </row>
    <row r="100533" spans="11:11">
      <c r="K100533"/>
    </row>
    <row r="100534" spans="11:11">
      <c r="K100534"/>
    </row>
    <row r="100535" spans="11:11">
      <c r="K100535"/>
    </row>
    <row r="100536" spans="11:11">
      <c r="K100536"/>
    </row>
    <row r="100537" spans="11:11">
      <c r="K100537"/>
    </row>
    <row r="100538" spans="11:11">
      <c r="K100538"/>
    </row>
    <row r="100539" spans="11:11">
      <c r="K100539"/>
    </row>
    <row r="100540" spans="11:11">
      <c r="K100540"/>
    </row>
    <row r="100541" spans="11:11">
      <c r="K100541"/>
    </row>
    <row r="100542" spans="11:11">
      <c r="K100542"/>
    </row>
    <row r="100543" spans="11:11">
      <c r="K100543"/>
    </row>
    <row r="100544" spans="11:11">
      <c r="K100544"/>
    </row>
    <row r="100545" spans="11:11">
      <c r="K100545"/>
    </row>
    <row r="100546" spans="11:11">
      <c r="K100546"/>
    </row>
    <row r="100547" spans="11:11">
      <c r="K100547"/>
    </row>
    <row r="100548" spans="11:11">
      <c r="K100548"/>
    </row>
    <row r="100549" spans="11:11">
      <c r="K100549"/>
    </row>
    <row r="100550" spans="11:11">
      <c r="K100550"/>
    </row>
    <row r="100551" spans="11:11">
      <c r="K100551"/>
    </row>
    <row r="100552" spans="11:11">
      <c r="K100552"/>
    </row>
    <row r="100553" spans="11:11">
      <c r="K100553"/>
    </row>
    <row r="100554" spans="11:11">
      <c r="K100554"/>
    </row>
    <row r="100555" spans="11:11">
      <c r="K100555"/>
    </row>
    <row r="100556" spans="11:11">
      <c r="K100556"/>
    </row>
    <row r="100557" spans="11:11">
      <c r="K100557"/>
    </row>
    <row r="100558" spans="11:11">
      <c r="K100558"/>
    </row>
    <row r="100559" spans="11:11">
      <c r="K100559"/>
    </row>
    <row r="100560" spans="11:11">
      <c r="K100560"/>
    </row>
    <row r="100561" spans="11:11">
      <c r="K100561"/>
    </row>
    <row r="100562" spans="11:11">
      <c r="K100562"/>
    </row>
    <row r="100563" spans="11:11">
      <c r="K100563"/>
    </row>
    <row r="100564" spans="11:11">
      <c r="K100564"/>
    </row>
    <row r="100565" spans="11:11">
      <c r="K100565"/>
    </row>
    <row r="100566" spans="11:11">
      <c r="K100566"/>
    </row>
    <row r="100567" spans="11:11">
      <c r="K100567"/>
    </row>
    <row r="100568" spans="11:11">
      <c r="K100568"/>
    </row>
    <row r="100569" spans="11:11">
      <c r="K100569"/>
    </row>
    <row r="100570" spans="11:11">
      <c r="K100570"/>
    </row>
    <row r="100571" spans="11:11">
      <c r="K100571"/>
    </row>
    <row r="100572" spans="11:11">
      <c r="K100572"/>
    </row>
    <row r="100573" spans="11:11">
      <c r="K100573"/>
    </row>
    <row r="100574" spans="11:11">
      <c r="K100574"/>
    </row>
    <row r="100575" spans="11:11">
      <c r="K100575"/>
    </row>
    <row r="100576" spans="11:11">
      <c r="K100576"/>
    </row>
    <row r="100577" spans="11:11">
      <c r="K100577"/>
    </row>
    <row r="100578" spans="11:11">
      <c r="K100578"/>
    </row>
    <row r="100579" spans="11:11">
      <c r="K100579"/>
    </row>
    <row r="100580" spans="11:11">
      <c r="K100580"/>
    </row>
    <row r="100581" spans="11:11">
      <c r="K100581"/>
    </row>
    <row r="100582" spans="11:11">
      <c r="K100582"/>
    </row>
    <row r="100583" spans="11:11">
      <c r="K100583"/>
    </row>
    <row r="100584" spans="11:11">
      <c r="K100584"/>
    </row>
    <row r="100585" spans="11:11">
      <c r="K100585"/>
    </row>
    <row r="100586" spans="11:11">
      <c r="K100586"/>
    </row>
    <row r="100587" spans="11:11">
      <c r="K100587"/>
    </row>
    <row r="100588" spans="11:11">
      <c r="K100588"/>
    </row>
    <row r="100589" spans="11:11">
      <c r="K100589"/>
    </row>
    <row r="100590" spans="11:11">
      <c r="K100590"/>
    </row>
    <row r="100591" spans="11:11">
      <c r="K100591"/>
    </row>
    <row r="100592" spans="11:11">
      <c r="K100592"/>
    </row>
    <row r="100593" spans="11:11">
      <c r="K100593"/>
    </row>
    <row r="100594" spans="11:11">
      <c r="K100594"/>
    </row>
    <row r="100595" spans="11:11">
      <c r="K100595"/>
    </row>
    <row r="100596" spans="11:11">
      <c r="K100596"/>
    </row>
    <row r="100597" spans="11:11">
      <c r="K100597"/>
    </row>
    <row r="100598" spans="11:11">
      <c r="K100598"/>
    </row>
    <row r="100599" spans="11:11">
      <c r="K100599"/>
    </row>
    <row r="100600" spans="11:11">
      <c r="K100600"/>
    </row>
    <row r="100601" spans="11:11">
      <c r="K100601"/>
    </row>
    <row r="100602" spans="11:11">
      <c r="K100602"/>
    </row>
    <row r="100603" spans="11:11">
      <c r="K100603"/>
    </row>
    <row r="100604" spans="11:11">
      <c r="K100604"/>
    </row>
    <row r="100605" spans="11:11">
      <c r="K100605"/>
    </row>
    <row r="100606" spans="11:11">
      <c r="K100606"/>
    </row>
    <row r="100607" spans="11:11">
      <c r="K100607"/>
    </row>
    <row r="100608" spans="11:11">
      <c r="K100608"/>
    </row>
    <row r="100609" spans="11:11">
      <c r="K100609"/>
    </row>
    <row r="100610" spans="11:11">
      <c r="K100610"/>
    </row>
    <row r="100611" spans="11:11">
      <c r="K100611"/>
    </row>
    <row r="100612" spans="11:11">
      <c r="K100612"/>
    </row>
    <row r="100613" spans="11:11">
      <c r="K100613"/>
    </row>
    <row r="100614" spans="11:11">
      <c r="K100614"/>
    </row>
    <row r="100615" spans="11:11">
      <c r="K100615"/>
    </row>
    <row r="100616" spans="11:11">
      <c r="K100616"/>
    </row>
    <row r="100617" spans="11:11">
      <c r="K100617"/>
    </row>
    <row r="100618" spans="11:11">
      <c r="K100618"/>
    </row>
    <row r="100619" spans="11:11">
      <c r="K100619"/>
    </row>
    <row r="100620" spans="11:11">
      <c r="K100620"/>
    </row>
    <row r="100621" spans="11:11">
      <c r="K100621"/>
    </row>
    <row r="100622" spans="11:11">
      <c r="K100622"/>
    </row>
    <row r="100623" spans="11:11">
      <c r="K100623"/>
    </row>
    <row r="100624" spans="11:11">
      <c r="K100624"/>
    </row>
    <row r="100625" spans="11:11">
      <c r="K100625"/>
    </row>
    <row r="100626" spans="11:11">
      <c r="K100626"/>
    </row>
    <row r="100627" spans="11:11">
      <c r="K100627"/>
    </row>
    <row r="100628" spans="11:11">
      <c r="K100628"/>
    </row>
    <row r="100629" spans="11:11">
      <c r="K100629"/>
    </row>
    <row r="100630" spans="11:11">
      <c r="K100630"/>
    </row>
    <row r="100631" spans="11:11">
      <c r="K100631"/>
    </row>
    <row r="100632" spans="11:11">
      <c r="K100632"/>
    </row>
    <row r="100633" spans="11:11">
      <c r="K100633"/>
    </row>
    <row r="100634" spans="11:11">
      <c r="K100634"/>
    </row>
    <row r="100635" spans="11:11">
      <c r="K100635"/>
    </row>
    <row r="100636" spans="11:11">
      <c r="K100636"/>
    </row>
    <row r="100637" spans="11:11">
      <c r="K100637"/>
    </row>
    <row r="100638" spans="11:11">
      <c r="K100638"/>
    </row>
    <row r="100639" spans="11:11">
      <c r="K100639"/>
    </row>
    <row r="100640" spans="11:11">
      <c r="K100640"/>
    </row>
    <row r="100641" spans="11:11">
      <c r="K100641"/>
    </row>
    <row r="100642" spans="11:11">
      <c r="K100642"/>
    </row>
    <row r="100643" spans="11:11">
      <c r="K100643"/>
    </row>
    <row r="100644" spans="11:11">
      <c r="K100644"/>
    </row>
    <row r="100645" spans="11:11">
      <c r="K100645"/>
    </row>
    <row r="100646" spans="11:11">
      <c r="K100646"/>
    </row>
    <row r="100647" spans="11:11">
      <c r="K100647"/>
    </row>
    <row r="100648" spans="11:11">
      <c r="K100648"/>
    </row>
    <row r="100649" spans="11:11">
      <c r="K100649"/>
    </row>
    <row r="100650" spans="11:11">
      <c r="K100650"/>
    </row>
    <row r="100651" spans="11:11">
      <c r="K100651"/>
    </row>
    <row r="100652" spans="11:11">
      <c r="K100652"/>
    </row>
    <row r="100653" spans="11:11">
      <c r="K100653"/>
    </row>
    <row r="100654" spans="11:11">
      <c r="K100654"/>
    </row>
    <row r="100655" spans="11:11">
      <c r="K100655"/>
    </row>
    <row r="100656" spans="11:11">
      <c r="K100656"/>
    </row>
    <row r="100657" spans="11:11">
      <c r="K100657"/>
    </row>
    <row r="100658" spans="11:11">
      <c r="K100658"/>
    </row>
    <row r="100659" spans="11:11">
      <c r="K100659"/>
    </row>
    <row r="100660" spans="11:11">
      <c r="K100660"/>
    </row>
    <row r="100661" spans="11:11">
      <c r="K100661"/>
    </row>
    <row r="100662" spans="11:11">
      <c r="K100662"/>
    </row>
    <row r="100663" spans="11:11">
      <c r="K100663"/>
    </row>
    <row r="100664" spans="11:11">
      <c r="K100664"/>
    </row>
    <row r="100665" spans="11:11">
      <c r="K100665"/>
    </row>
    <row r="100666" spans="11:11">
      <c r="K100666"/>
    </row>
    <row r="100667" spans="11:11">
      <c r="K100667"/>
    </row>
    <row r="100668" spans="11:11">
      <c r="K100668"/>
    </row>
    <row r="100669" spans="11:11">
      <c r="K100669"/>
    </row>
    <row r="100670" spans="11:11">
      <c r="K100670"/>
    </row>
    <row r="100671" spans="11:11">
      <c r="K100671"/>
    </row>
    <row r="100672" spans="11:11">
      <c r="K100672"/>
    </row>
    <row r="100673" spans="11:11">
      <c r="K100673"/>
    </row>
    <row r="100674" spans="11:11">
      <c r="K100674"/>
    </row>
    <row r="100675" spans="11:11">
      <c r="K100675"/>
    </row>
    <row r="100676" spans="11:11">
      <c r="K100676"/>
    </row>
    <row r="100677" spans="11:11">
      <c r="K100677"/>
    </row>
    <row r="100678" spans="11:11">
      <c r="K100678"/>
    </row>
    <row r="100679" spans="11:11">
      <c r="K100679"/>
    </row>
    <row r="100680" spans="11:11">
      <c r="K100680"/>
    </row>
    <row r="100681" spans="11:11">
      <c r="K100681"/>
    </row>
    <row r="100682" spans="11:11">
      <c r="K100682"/>
    </row>
    <row r="100683" spans="11:11">
      <c r="K100683"/>
    </row>
    <row r="100684" spans="11:11">
      <c r="K100684"/>
    </row>
    <row r="100685" spans="11:11">
      <c r="K100685"/>
    </row>
    <row r="100686" spans="11:11">
      <c r="K100686"/>
    </row>
    <row r="100687" spans="11:11">
      <c r="K100687"/>
    </row>
    <row r="100688" spans="11:11">
      <c r="K100688"/>
    </row>
    <row r="100689" spans="11:11">
      <c r="K100689"/>
    </row>
    <row r="100690" spans="11:11">
      <c r="K100690"/>
    </row>
    <row r="100691" spans="11:11">
      <c r="K100691"/>
    </row>
    <row r="100692" spans="11:11">
      <c r="K100692"/>
    </row>
    <row r="100693" spans="11:11">
      <c r="K100693"/>
    </row>
    <row r="100694" spans="11:11">
      <c r="K100694"/>
    </row>
    <row r="100695" spans="11:11">
      <c r="K100695"/>
    </row>
    <row r="100696" spans="11:11">
      <c r="K100696"/>
    </row>
    <row r="100697" spans="11:11">
      <c r="K100697"/>
    </row>
    <row r="100698" spans="11:11">
      <c r="K100698"/>
    </row>
    <row r="100699" spans="11:11">
      <c r="K100699"/>
    </row>
    <row r="100700" spans="11:11">
      <c r="K100700"/>
    </row>
    <row r="100701" spans="11:11">
      <c r="K100701"/>
    </row>
    <row r="100702" spans="11:11">
      <c r="K100702"/>
    </row>
    <row r="100703" spans="11:11">
      <c r="K100703"/>
    </row>
    <row r="100704" spans="11:11">
      <c r="K100704"/>
    </row>
    <row r="100705" spans="11:11">
      <c r="K100705"/>
    </row>
    <row r="100706" spans="11:11">
      <c r="K100706"/>
    </row>
    <row r="100707" spans="11:11">
      <c r="K100707"/>
    </row>
    <row r="100708" spans="11:11">
      <c r="K100708"/>
    </row>
    <row r="100709" spans="11:11">
      <c r="K100709"/>
    </row>
    <row r="100710" spans="11:11">
      <c r="K100710"/>
    </row>
    <row r="100711" spans="11:11">
      <c r="K100711"/>
    </row>
    <row r="100712" spans="11:11">
      <c r="K100712"/>
    </row>
    <row r="100713" spans="11:11">
      <c r="K100713"/>
    </row>
    <row r="100714" spans="11:11">
      <c r="K100714"/>
    </row>
    <row r="100715" spans="11:11">
      <c r="K100715"/>
    </row>
    <row r="100716" spans="11:11">
      <c r="K100716"/>
    </row>
    <row r="100717" spans="11:11">
      <c r="K100717"/>
    </row>
    <row r="100718" spans="11:11">
      <c r="K100718"/>
    </row>
    <row r="100719" spans="11:11">
      <c r="K100719"/>
    </row>
    <row r="100720" spans="11:11">
      <c r="K100720"/>
    </row>
    <row r="100721" spans="11:11">
      <c r="K100721"/>
    </row>
    <row r="100722" spans="11:11">
      <c r="K100722"/>
    </row>
    <row r="100723" spans="11:11">
      <c r="K100723"/>
    </row>
    <row r="100724" spans="11:11">
      <c r="K100724"/>
    </row>
    <row r="100725" spans="11:11">
      <c r="K100725"/>
    </row>
    <row r="100726" spans="11:11">
      <c r="K100726"/>
    </row>
    <row r="100727" spans="11:11">
      <c r="K100727"/>
    </row>
    <row r="100728" spans="11:11">
      <c r="K100728"/>
    </row>
    <row r="100729" spans="11:11">
      <c r="K100729"/>
    </row>
    <row r="100730" spans="11:11">
      <c r="K100730"/>
    </row>
    <row r="100731" spans="11:11">
      <c r="K100731"/>
    </row>
    <row r="100732" spans="11:11">
      <c r="K100732"/>
    </row>
    <row r="100733" spans="11:11">
      <c r="K100733"/>
    </row>
    <row r="100734" spans="11:11">
      <c r="K100734"/>
    </row>
    <row r="100735" spans="11:11">
      <c r="K100735"/>
    </row>
    <row r="100736" spans="11:11">
      <c r="K100736"/>
    </row>
    <row r="100737" spans="11:11">
      <c r="K100737"/>
    </row>
    <row r="100738" spans="11:11">
      <c r="K100738"/>
    </row>
    <row r="100739" spans="11:11">
      <c r="K100739"/>
    </row>
    <row r="100740" spans="11:11">
      <c r="K100740"/>
    </row>
    <row r="100741" spans="11:11">
      <c r="K100741"/>
    </row>
    <row r="100742" spans="11:11">
      <c r="K100742"/>
    </row>
    <row r="100743" spans="11:11">
      <c r="K100743"/>
    </row>
    <row r="100744" spans="11:11">
      <c r="K100744"/>
    </row>
    <row r="100745" spans="11:11">
      <c r="K100745"/>
    </row>
    <row r="100746" spans="11:11">
      <c r="K100746"/>
    </row>
    <row r="100747" spans="11:11">
      <c r="K100747"/>
    </row>
    <row r="100748" spans="11:11">
      <c r="K100748"/>
    </row>
    <row r="100749" spans="11:11">
      <c r="K100749"/>
    </row>
    <row r="100750" spans="11:11">
      <c r="K100750"/>
    </row>
    <row r="100751" spans="11:11">
      <c r="K100751"/>
    </row>
    <row r="100752" spans="11:11">
      <c r="K100752"/>
    </row>
    <row r="100753" spans="11:11">
      <c r="K100753"/>
    </row>
    <row r="100754" spans="11:11">
      <c r="K100754"/>
    </row>
    <row r="100755" spans="11:11">
      <c r="K100755"/>
    </row>
    <row r="100756" spans="11:11">
      <c r="K100756"/>
    </row>
    <row r="100757" spans="11:11">
      <c r="K100757"/>
    </row>
    <row r="100758" spans="11:11">
      <c r="K100758"/>
    </row>
    <row r="100759" spans="11:11">
      <c r="K100759"/>
    </row>
    <row r="100760" spans="11:11">
      <c r="K100760"/>
    </row>
    <row r="100761" spans="11:11">
      <c r="K100761"/>
    </row>
    <row r="100762" spans="11:11">
      <c r="K100762"/>
    </row>
    <row r="100763" spans="11:11">
      <c r="K100763"/>
    </row>
    <row r="100764" spans="11:11">
      <c r="K100764"/>
    </row>
    <row r="100765" spans="11:11">
      <c r="K100765"/>
    </row>
    <row r="100766" spans="11:11">
      <c r="K100766"/>
    </row>
    <row r="100767" spans="11:11">
      <c r="K100767"/>
    </row>
    <row r="100768" spans="11:11">
      <c r="K100768"/>
    </row>
    <row r="100769" spans="11:11">
      <c r="K100769"/>
    </row>
    <row r="100770" spans="11:11">
      <c r="K100770"/>
    </row>
    <row r="100771" spans="11:11">
      <c r="K100771"/>
    </row>
    <row r="100772" spans="11:11">
      <c r="K100772"/>
    </row>
    <row r="100773" spans="11:11">
      <c r="K100773"/>
    </row>
    <row r="100774" spans="11:11">
      <c r="K100774"/>
    </row>
    <row r="100775" spans="11:11">
      <c r="K100775"/>
    </row>
    <row r="100776" spans="11:11">
      <c r="K100776"/>
    </row>
    <row r="100777" spans="11:11">
      <c r="K100777"/>
    </row>
    <row r="100778" spans="11:11">
      <c r="K100778"/>
    </row>
    <row r="100779" spans="11:11">
      <c r="K100779"/>
    </row>
    <row r="100780" spans="11:11">
      <c r="K100780"/>
    </row>
    <row r="100781" spans="11:11">
      <c r="K100781"/>
    </row>
    <row r="100782" spans="11:11">
      <c r="K100782"/>
    </row>
    <row r="100783" spans="11:11">
      <c r="K100783"/>
    </row>
    <row r="100784" spans="11:11">
      <c r="K100784"/>
    </row>
    <row r="100785" spans="11:11">
      <c r="K100785"/>
    </row>
    <row r="100786" spans="11:11">
      <c r="K100786"/>
    </row>
    <row r="100787" spans="11:11">
      <c r="K100787"/>
    </row>
    <row r="100788" spans="11:11">
      <c r="K100788"/>
    </row>
    <row r="100789" spans="11:11">
      <c r="K100789"/>
    </row>
    <row r="100790" spans="11:11">
      <c r="K100790"/>
    </row>
    <row r="100791" spans="11:11">
      <c r="K100791"/>
    </row>
    <row r="100792" spans="11:11">
      <c r="K100792"/>
    </row>
    <row r="100793" spans="11:11">
      <c r="K100793"/>
    </row>
    <row r="100794" spans="11:11">
      <c r="K100794"/>
    </row>
    <row r="100795" spans="11:11">
      <c r="K100795"/>
    </row>
    <row r="100796" spans="11:11">
      <c r="K100796"/>
    </row>
    <row r="100797" spans="11:11">
      <c r="K100797"/>
    </row>
    <row r="100798" spans="11:11">
      <c r="K100798"/>
    </row>
    <row r="100799" spans="11:11">
      <c r="K100799"/>
    </row>
    <row r="100800" spans="11:11">
      <c r="K100800"/>
    </row>
    <row r="100801" spans="11:11">
      <c r="K100801"/>
    </row>
    <row r="100802" spans="11:11">
      <c r="K100802"/>
    </row>
    <row r="100803" spans="11:11">
      <c r="K100803"/>
    </row>
    <row r="100804" spans="11:11">
      <c r="K100804"/>
    </row>
    <row r="100805" spans="11:11">
      <c r="K100805"/>
    </row>
    <row r="100806" spans="11:11">
      <c r="K100806"/>
    </row>
    <row r="100807" spans="11:11">
      <c r="K100807"/>
    </row>
    <row r="100808" spans="11:11">
      <c r="K100808"/>
    </row>
    <row r="100809" spans="11:11">
      <c r="K100809"/>
    </row>
    <row r="100810" spans="11:11">
      <c r="K100810"/>
    </row>
    <row r="100811" spans="11:11">
      <c r="K100811"/>
    </row>
    <row r="100812" spans="11:11">
      <c r="K100812"/>
    </row>
    <row r="100813" spans="11:11">
      <c r="K100813"/>
    </row>
    <row r="100814" spans="11:11">
      <c r="K100814"/>
    </row>
    <row r="100815" spans="11:11">
      <c r="K100815"/>
    </row>
    <row r="100816" spans="11:11">
      <c r="K100816"/>
    </row>
    <row r="100817" spans="11:11">
      <c r="K100817"/>
    </row>
    <row r="100818" spans="11:11">
      <c r="K100818"/>
    </row>
    <row r="100819" spans="11:11">
      <c r="K100819"/>
    </row>
    <row r="100820" spans="11:11">
      <c r="K100820"/>
    </row>
    <row r="100821" spans="11:11">
      <c r="K100821"/>
    </row>
    <row r="100822" spans="11:11">
      <c r="K100822"/>
    </row>
    <row r="100823" spans="11:11">
      <c r="K100823"/>
    </row>
    <row r="100824" spans="11:11">
      <c r="K100824"/>
    </row>
    <row r="100825" spans="11:11">
      <c r="K100825"/>
    </row>
    <row r="100826" spans="11:11">
      <c r="K100826"/>
    </row>
    <row r="100827" spans="11:11">
      <c r="K100827"/>
    </row>
    <row r="100828" spans="11:11">
      <c r="K100828"/>
    </row>
    <row r="100829" spans="11:11">
      <c r="K100829"/>
    </row>
    <row r="100830" spans="11:11">
      <c r="K100830"/>
    </row>
    <row r="100831" spans="11:11">
      <c r="K100831"/>
    </row>
    <row r="100832" spans="11:11">
      <c r="K100832"/>
    </row>
    <row r="100833" spans="11:11">
      <c r="K100833"/>
    </row>
    <row r="100834" spans="11:11">
      <c r="K100834"/>
    </row>
    <row r="100835" spans="11:11">
      <c r="K100835"/>
    </row>
    <row r="100836" spans="11:11">
      <c r="K100836"/>
    </row>
    <row r="100837" spans="11:11">
      <c r="K100837"/>
    </row>
    <row r="100838" spans="11:11">
      <c r="K100838"/>
    </row>
    <row r="100839" spans="11:11">
      <c r="K100839"/>
    </row>
    <row r="100840" spans="11:11">
      <c r="K100840"/>
    </row>
    <row r="100841" spans="11:11">
      <c r="K100841"/>
    </row>
    <row r="100842" spans="11:11">
      <c r="K100842"/>
    </row>
    <row r="100843" spans="11:11">
      <c r="K100843"/>
    </row>
    <row r="100844" spans="11:11">
      <c r="K100844"/>
    </row>
    <row r="100845" spans="11:11">
      <c r="K100845"/>
    </row>
    <row r="100846" spans="11:11">
      <c r="K100846"/>
    </row>
    <row r="100847" spans="11:11">
      <c r="K100847"/>
    </row>
    <row r="100848" spans="11:11">
      <c r="K100848"/>
    </row>
    <row r="100849" spans="11:11">
      <c r="K100849"/>
    </row>
    <row r="100850" spans="11:11">
      <c r="K100850"/>
    </row>
    <row r="100851" spans="11:11">
      <c r="K100851"/>
    </row>
    <row r="100852" spans="11:11">
      <c r="K100852"/>
    </row>
    <row r="100853" spans="11:11">
      <c r="K100853"/>
    </row>
    <row r="100854" spans="11:11">
      <c r="K100854"/>
    </row>
    <row r="100855" spans="11:11">
      <c r="K100855"/>
    </row>
    <row r="100856" spans="11:11">
      <c r="K100856"/>
    </row>
    <row r="100857" spans="11:11">
      <c r="K100857"/>
    </row>
    <row r="100858" spans="11:11">
      <c r="K100858"/>
    </row>
    <row r="100859" spans="11:11">
      <c r="K100859"/>
    </row>
    <row r="100860" spans="11:11">
      <c r="K100860"/>
    </row>
    <row r="100861" spans="11:11">
      <c r="K100861"/>
    </row>
    <row r="100862" spans="11:11">
      <c r="K100862"/>
    </row>
    <row r="100863" spans="11:11">
      <c r="K100863"/>
    </row>
    <row r="100864" spans="11:11">
      <c r="K100864"/>
    </row>
    <row r="100865" spans="11:11">
      <c r="K100865"/>
    </row>
    <row r="100866" spans="11:11">
      <c r="K100866"/>
    </row>
    <row r="100867" spans="11:11">
      <c r="K100867"/>
    </row>
    <row r="100868" spans="11:11">
      <c r="K100868"/>
    </row>
    <row r="100869" spans="11:11">
      <c r="K100869"/>
    </row>
    <row r="100870" spans="11:11">
      <c r="K100870"/>
    </row>
    <row r="100871" spans="11:11">
      <c r="K100871"/>
    </row>
    <row r="100872" spans="11:11">
      <c r="K100872"/>
    </row>
    <row r="100873" spans="11:11">
      <c r="K100873"/>
    </row>
    <row r="100874" spans="11:11">
      <c r="K100874"/>
    </row>
    <row r="100875" spans="11:11">
      <c r="K100875"/>
    </row>
    <row r="100876" spans="11:11">
      <c r="K100876"/>
    </row>
    <row r="100877" spans="11:11">
      <c r="K100877"/>
    </row>
    <row r="100878" spans="11:11">
      <c r="K100878"/>
    </row>
    <row r="100879" spans="11:11">
      <c r="K100879"/>
    </row>
    <row r="100880" spans="11:11">
      <c r="K100880"/>
    </row>
    <row r="100881" spans="11:11">
      <c r="K100881"/>
    </row>
    <row r="100882" spans="11:11">
      <c r="K100882"/>
    </row>
    <row r="100883" spans="11:11">
      <c r="K100883"/>
    </row>
    <row r="100884" spans="11:11">
      <c r="K100884"/>
    </row>
    <row r="100885" spans="11:11">
      <c r="K100885"/>
    </row>
    <row r="100886" spans="11:11">
      <c r="K100886"/>
    </row>
    <row r="100887" spans="11:11">
      <c r="K100887"/>
    </row>
    <row r="100888" spans="11:11">
      <c r="K100888"/>
    </row>
    <row r="100889" spans="11:11">
      <c r="K100889"/>
    </row>
    <row r="100890" spans="11:11">
      <c r="K100890"/>
    </row>
    <row r="100891" spans="11:11">
      <c r="K100891"/>
    </row>
    <row r="100892" spans="11:11">
      <c r="K100892"/>
    </row>
    <row r="100893" spans="11:11">
      <c r="K100893"/>
    </row>
    <row r="100894" spans="11:11">
      <c r="K100894"/>
    </row>
    <row r="100895" spans="11:11">
      <c r="K100895"/>
    </row>
    <row r="100896" spans="11:11">
      <c r="K100896"/>
    </row>
    <row r="100897" spans="11:11">
      <c r="K100897"/>
    </row>
    <row r="100898" spans="11:11">
      <c r="K100898"/>
    </row>
    <row r="100899" spans="11:11">
      <c r="K100899"/>
    </row>
    <row r="100900" spans="11:11">
      <c r="K100900"/>
    </row>
    <row r="100901" spans="11:11">
      <c r="K100901"/>
    </row>
    <row r="100902" spans="11:11">
      <c r="K100902"/>
    </row>
    <row r="100903" spans="11:11">
      <c r="K100903"/>
    </row>
    <row r="100904" spans="11:11">
      <c r="K100904"/>
    </row>
    <row r="100905" spans="11:11">
      <c r="K100905"/>
    </row>
    <row r="100906" spans="11:11">
      <c r="K100906"/>
    </row>
    <row r="100907" spans="11:11">
      <c r="K100907"/>
    </row>
    <row r="100908" spans="11:11">
      <c r="K100908"/>
    </row>
    <row r="100909" spans="11:11">
      <c r="K100909"/>
    </row>
    <row r="100910" spans="11:11">
      <c r="K100910"/>
    </row>
    <row r="100911" spans="11:11">
      <c r="K100911"/>
    </row>
    <row r="100912" spans="11:11">
      <c r="K100912"/>
    </row>
    <row r="100913" spans="11:11">
      <c r="K100913"/>
    </row>
    <row r="100914" spans="11:11">
      <c r="K100914"/>
    </row>
    <row r="100915" spans="11:11">
      <c r="K100915"/>
    </row>
    <row r="100916" spans="11:11">
      <c r="K100916"/>
    </row>
    <row r="100917" spans="11:11">
      <c r="K100917"/>
    </row>
    <row r="100918" spans="11:11">
      <c r="K100918"/>
    </row>
    <row r="100919" spans="11:11">
      <c r="K100919"/>
    </row>
    <row r="100920" spans="11:11">
      <c r="K100920"/>
    </row>
    <row r="100921" spans="11:11">
      <c r="K100921"/>
    </row>
    <row r="100922" spans="11:11">
      <c r="K100922"/>
    </row>
    <row r="100923" spans="11:11">
      <c r="K100923"/>
    </row>
    <row r="100924" spans="11:11">
      <c r="K100924"/>
    </row>
    <row r="100925" spans="11:11">
      <c r="K100925"/>
    </row>
    <row r="100926" spans="11:11">
      <c r="K100926"/>
    </row>
    <row r="100927" spans="11:11">
      <c r="K100927"/>
    </row>
    <row r="100928" spans="11:11">
      <c r="K100928"/>
    </row>
    <row r="100929" spans="11:11">
      <c r="K100929"/>
    </row>
    <row r="100930" spans="11:11">
      <c r="K100930"/>
    </row>
    <row r="100931" spans="11:11">
      <c r="K100931"/>
    </row>
    <row r="100932" spans="11:11">
      <c r="K100932"/>
    </row>
    <row r="100933" spans="11:11">
      <c r="K100933"/>
    </row>
    <row r="100934" spans="11:11">
      <c r="K100934"/>
    </row>
    <row r="100935" spans="11:11">
      <c r="K100935"/>
    </row>
    <row r="100936" spans="11:11">
      <c r="K100936"/>
    </row>
    <row r="100937" spans="11:11">
      <c r="K100937"/>
    </row>
    <row r="100938" spans="11:11">
      <c r="K100938"/>
    </row>
    <row r="100939" spans="11:11">
      <c r="K100939"/>
    </row>
    <row r="100940" spans="11:11">
      <c r="K100940"/>
    </row>
    <row r="100941" spans="11:11">
      <c r="K100941"/>
    </row>
    <row r="100942" spans="11:11">
      <c r="K100942"/>
    </row>
    <row r="100943" spans="11:11">
      <c r="K100943"/>
    </row>
    <row r="100944" spans="11:11">
      <c r="K100944"/>
    </row>
    <row r="100945" spans="11:11">
      <c r="K100945"/>
    </row>
    <row r="100946" spans="11:11">
      <c r="K100946"/>
    </row>
    <row r="100947" spans="11:11">
      <c r="K100947"/>
    </row>
    <row r="100948" spans="11:11">
      <c r="K100948"/>
    </row>
    <row r="100949" spans="11:11">
      <c r="K100949"/>
    </row>
    <row r="100950" spans="11:11">
      <c r="K100950"/>
    </row>
    <row r="100951" spans="11:11">
      <c r="K100951"/>
    </row>
    <row r="100952" spans="11:11">
      <c r="K100952"/>
    </row>
    <row r="100953" spans="11:11">
      <c r="K100953"/>
    </row>
    <row r="100954" spans="11:11">
      <c r="K100954"/>
    </row>
    <row r="100955" spans="11:11">
      <c r="K100955"/>
    </row>
    <row r="100956" spans="11:11">
      <c r="K100956"/>
    </row>
    <row r="100957" spans="11:11">
      <c r="K100957"/>
    </row>
    <row r="100958" spans="11:11">
      <c r="K100958"/>
    </row>
    <row r="100959" spans="11:11">
      <c r="K100959"/>
    </row>
    <row r="100960" spans="11:11">
      <c r="K100960"/>
    </row>
    <row r="100961" spans="11:11">
      <c r="K100961"/>
    </row>
    <row r="100962" spans="11:11">
      <c r="K100962"/>
    </row>
    <row r="100963" spans="11:11">
      <c r="K100963"/>
    </row>
    <row r="100964" spans="11:11">
      <c r="K100964"/>
    </row>
    <row r="100965" spans="11:11">
      <c r="K100965"/>
    </row>
    <row r="100966" spans="11:11">
      <c r="K100966"/>
    </row>
    <row r="100967" spans="11:11">
      <c r="K100967"/>
    </row>
    <row r="100968" spans="11:11">
      <c r="K100968"/>
    </row>
    <row r="100969" spans="11:11">
      <c r="K100969"/>
    </row>
    <row r="100970" spans="11:11">
      <c r="K100970"/>
    </row>
    <row r="100971" spans="11:11">
      <c r="K100971"/>
    </row>
    <row r="100972" spans="11:11">
      <c r="K100972"/>
    </row>
    <row r="100973" spans="11:11">
      <c r="K100973"/>
    </row>
    <row r="100974" spans="11:11">
      <c r="K100974"/>
    </row>
    <row r="100975" spans="11:11">
      <c r="K100975"/>
    </row>
    <row r="100976" spans="11:11">
      <c r="K100976"/>
    </row>
    <row r="100977" spans="11:11">
      <c r="K100977"/>
    </row>
    <row r="100978" spans="11:11">
      <c r="K100978"/>
    </row>
    <row r="100979" spans="11:11">
      <c r="K100979"/>
    </row>
    <row r="100980" spans="11:11">
      <c r="K100980"/>
    </row>
    <row r="100981" spans="11:11">
      <c r="K100981"/>
    </row>
    <row r="100982" spans="11:11">
      <c r="K100982"/>
    </row>
    <row r="100983" spans="11:11">
      <c r="K100983"/>
    </row>
    <row r="100984" spans="11:11">
      <c r="K100984"/>
    </row>
    <row r="100985" spans="11:11">
      <c r="K100985"/>
    </row>
    <row r="100986" spans="11:11">
      <c r="K100986"/>
    </row>
    <row r="100987" spans="11:11">
      <c r="K100987"/>
    </row>
    <row r="100988" spans="11:11">
      <c r="K100988"/>
    </row>
    <row r="100989" spans="11:11">
      <c r="K100989"/>
    </row>
    <row r="100990" spans="11:11">
      <c r="K100990"/>
    </row>
    <row r="100991" spans="11:11">
      <c r="K100991"/>
    </row>
    <row r="100992" spans="11:11">
      <c r="K100992"/>
    </row>
    <row r="100993" spans="11:11">
      <c r="K100993"/>
    </row>
    <row r="100994" spans="11:11">
      <c r="K100994"/>
    </row>
    <row r="100995" spans="11:11">
      <c r="K100995"/>
    </row>
    <row r="100996" spans="11:11">
      <c r="K100996"/>
    </row>
    <row r="100997" spans="11:11">
      <c r="K100997"/>
    </row>
    <row r="100998" spans="11:11">
      <c r="K100998"/>
    </row>
    <row r="100999" spans="11:11">
      <c r="K100999"/>
    </row>
    <row r="101000" spans="11:11">
      <c r="K101000"/>
    </row>
    <row r="101001" spans="11:11">
      <c r="K101001"/>
    </row>
    <row r="101002" spans="11:11">
      <c r="K101002"/>
    </row>
    <row r="101003" spans="11:11">
      <c r="K101003"/>
    </row>
    <row r="101004" spans="11:11">
      <c r="K101004"/>
    </row>
    <row r="101005" spans="11:11">
      <c r="K101005"/>
    </row>
    <row r="101006" spans="11:11">
      <c r="K101006"/>
    </row>
    <row r="101007" spans="11:11">
      <c r="K101007"/>
    </row>
    <row r="101008" spans="11:11">
      <c r="K101008"/>
    </row>
    <row r="101009" spans="11:11">
      <c r="K101009"/>
    </row>
    <row r="101010" spans="11:11">
      <c r="K101010"/>
    </row>
    <row r="101011" spans="11:11">
      <c r="K101011"/>
    </row>
    <row r="101012" spans="11:11">
      <c r="K101012"/>
    </row>
    <row r="101013" spans="11:11">
      <c r="K101013"/>
    </row>
    <row r="101014" spans="11:11">
      <c r="K101014"/>
    </row>
    <row r="101015" spans="11:11">
      <c r="K101015"/>
    </row>
    <row r="101016" spans="11:11">
      <c r="K101016"/>
    </row>
    <row r="101017" spans="11:11">
      <c r="K101017"/>
    </row>
    <row r="101018" spans="11:11">
      <c r="K101018"/>
    </row>
    <row r="101019" spans="11:11">
      <c r="K101019"/>
    </row>
    <row r="101020" spans="11:11">
      <c r="K101020"/>
    </row>
    <row r="101021" spans="11:11">
      <c r="K101021"/>
    </row>
    <row r="101022" spans="11:11">
      <c r="K101022"/>
    </row>
    <row r="101023" spans="11:11">
      <c r="K101023"/>
    </row>
    <row r="101024" spans="11:11">
      <c r="K101024"/>
    </row>
    <row r="101025" spans="11:11">
      <c r="K101025"/>
    </row>
    <row r="101026" spans="11:11">
      <c r="K101026"/>
    </row>
    <row r="101027" spans="11:11">
      <c r="K101027"/>
    </row>
    <row r="101028" spans="11:11">
      <c r="K101028"/>
    </row>
    <row r="101029" spans="11:11">
      <c r="K101029"/>
    </row>
    <row r="101030" spans="11:11">
      <c r="K101030"/>
    </row>
    <row r="101031" spans="11:11">
      <c r="K101031"/>
    </row>
    <row r="101032" spans="11:11">
      <c r="K101032"/>
    </row>
    <row r="101033" spans="11:11">
      <c r="K101033"/>
    </row>
    <row r="101034" spans="11:11">
      <c r="K101034"/>
    </row>
    <row r="101035" spans="11:11">
      <c r="K101035"/>
    </row>
    <row r="101036" spans="11:11">
      <c r="K101036"/>
    </row>
    <row r="101037" spans="11:11">
      <c r="K101037"/>
    </row>
    <row r="101038" spans="11:11">
      <c r="K101038"/>
    </row>
    <row r="101039" spans="11:11">
      <c r="K101039"/>
    </row>
    <row r="101040" spans="11:11">
      <c r="K101040"/>
    </row>
    <row r="101041" spans="11:11">
      <c r="K101041"/>
    </row>
    <row r="101042" spans="11:11">
      <c r="K101042"/>
    </row>
    <row r="101043" spans="11:11">
      <c r="K101043"/>
    </row>
    <row r="101044" spans="11:11">
      <c r="K101044"/>
    </row>
    <row r="101045" spans="11:11">
      <c r="K101045"/>
    </row>
    <row r="101046" spans="11:11">
      <c r="K101046"/>
    </row>
    <row r="101047" spans="11:11">
      <c r="K101047"/>
    </row>
    <row r="101048" spans="11:11">
      <c r="K101048"/>
    </row>
    <row r="101049" spans="11:11">
      <c r="K101049"/>
    </row>
    <row r="101050" spans="11:11">
      <c r="K101050"/>
    </row>
    <row r="101051" spans="11:11">
      <c r="K101051"/>
    </row>
    <row r="101052" spans="11:11">
      <c r="K101052"/>
    </row>
    <row r="101053" spans="11:11">
      <c r="K101053"/>
    </row>
    <row r="101054" spans="11:11">
      <c r="K101054"/>
    </row>
    <row r="101055" spans="11:11">
      <c r="K101055"/>
    </row>
    <row r="101056" spans="11:11">
      <c r="K101056"/>
    </row>
    <row r="101057" spans="11:11">
      <c r="K101057"/>
    </row>
    <row r="101058" spans="11:11">
      <c r="K101058"/>
    </row>
    <row r="101059" spans="11:11">
      <c r="K101059"/>
    </row>
    <row r="101060" spans="11:11">
      <c r="K101060"/>
    </row>
    <row r="101061" spans="11:11">
      <c r="K101061"/>
    </row>
    <row r="101062" spans="11:11">
      <c r="K101062"/>
    </row>
    <row r="101063" spans="11:11">
      <c r="K101063"/>
    </row>
    <row r="101064" spans="11:11">
      <c r="K101064"/>
    </row>
    <row r="101065" spans="11:11">
      <c r="K101065"/>
    </row>
    <row r="101066" spans="11:11">
      <c r="K101066"/>
    </row>
    <row r="101067" spans="11:11">
      <c r="K101067"/>
    </row>
    <row r="101068" spans="11:11">
      <c r="K101068"/>
    </row>
    <row r="101069" spans="11:11">
      <c r="K101069"/>
    </row>
    <row r="101070" spans="11:11">
      <c r="K101070"/>
    </row>
    <row r="101071" spans="11:11">
      <c r="K101071"/>
    </row>
    <row r="101072" spans="11:11">
      <c r="K101072"/>
    </row>
    <row r="101073" spans="11:11">
      <c r="K101073"/>
    </row>
    <row r="101074" spans="11:11">
      <c r="K101074"/>
    </row>
    <row r="101075" spans="11:11">
      <c r="K101075"/>
    </row>
    <row r="101076" spans="11:11">
      <c r="K101076"/>
    </row>
    <row r="101077" spans="11:11">
      <c r="K101077"/>
    </row>
    <row r="101078" spans="11:11">
      <c r="K101078"/>
    </row>
    <row r="101079" spans="11:11">
      <c r="K101079"/>
    </row>
    <row r="101080" spans="11:11">
      <c r="K101080"/>
    </row>
    <row r="101081" spans="11:11">
      <c r="K101081"/>
    </row>
    <row r="101082" spans="11:11">
      <c r="K101082"/>
    </row>
    <row r="101083" spans="11:11">
      <c r="K101083"/>
    </row>
    <row r="101084" spans="11:11">
      <c r="K101084"/>
    </row>
    <row r="101085" spans="11:11">
      <c r="K101085"/>
    </row>
    <row r="101086" spans="11:11">
      <c r="K101086"/>
    </row>
    <row r="101087" spans="11:11">
      <c r="K101087"/>
    </row>
    <row r="101088" spans="11:11">
      <c r="K101088"/>
    </row>
    <row r="101089" spans="11:11">
      <c r="K101089"/>
    </row>
    <row r="101090" spans="11:11">
      <c r="K101090"/>
    </row>
    <row r="101091" spans="11:11">
      <c r="K101091"/>
    </row>
    <row r="101092" spans="11:11">
      <c r="K101092"/>
    </row>
    <row r="101093" spans="11:11">
      <c r="K101093"/>
    </row>
    <row r="101094" spans="11:11">
      <c r="K101094"/>
    </row>
    <row r="101095" spans="11:11">
      <c r="K101095"/>
    </row>
    <row r="101096" spans="11:11">
      <c r="K101096"/>
    </row>
    <row r="101097" spans="11:11">
      <c r="K101097"/>
    </row>
    <row r="101098" spans="11:11">
      <c r="K101098"/>
    </row>
    <row r="101099" spans="11:11">
      <c r="K101099"/>
    </row>
    <row r="101100" spans="11:11">
      <c r="K101100"/>
    </row>
    <row r="101101" spans="11:11">
      <c r="K101101"/>
    </row>
    <row r="101102" spans="11:11">
      <c r="K101102"/>
    </row>
    <row r="101103" spans="11:11">
      <c r="K101103"/>
    </row>
    <row r="101104" spans="11:11">
      <c r="K101104"/>
    </row>
    <row r="101105" spans="11:11">
      <c r="K101105"/>
    </row>
    <row r="101106" spans="11:11">
      <c r="K101106"/>
    </row>
    <row r="101107" spans="11:11">
      <c r="K101107"/>
    </row>
    <row r="101108" spans="11:11">
      <c r="K101108"/>
    </row>
    <row r="101109" spans="11:11">
      <c r="K101109"/>
    </row>
    <row r="101110" spans="11:11">
      <c r="K101110"/>
    </row>
    <row r="101111" spans="11:11">
      <c r="K101111"/>
    </row>
    <row r="101112" spans="11:11">
      <c r="K101112"/>
    </row>
    <row r="101113" spans="11:11">
      <c r="K101113"/>
    </row>
    <row r="101114" spans="11:11">
      <c r="K101114"/>
    </row>
    <row r="101115" spans="11:11">
      <c r="K101115"/>
    </row>
    <row r="101116" spans="11:11">
      <c r="K101116"/>
    </row>
    <row r="101117" spans="11:11">
      <c r="K101117"/>
    </row>
    <row r="101118" spans="11:11">
      <c r="K101118"/>
    </row>
    <row r="101119" spans="11:11">
      <c r="K101119"/>
    </row>
    <row r="101120" spans="11:11">
      <c r="K101120"/>
    </row>
    <row r="101121" spans="11:11">
      <c r="K101121"/>
    </row>
    <row r="101122" spans="11:11">
      <c r="K101122"/>
    </row>
    <row r="101123" spans="11:11">
      <c r="K101123"/>
    </row>
    <row r="101124" spans="11:11">
      <c r="K101124"/>
    </row>
    <row r="101125" spans="11:11">
      <c r="K101125"/>
    </row>
    <row r="101126" spans="11:11">
      <c r="K101126"/>
    </row>
    <row r="101127" spans="11:11">
      <c r="K101127"/>
    </row>
    <row r="101128" spans="11:11">
      <c r="K101128"/>
    </row>
    <row r="101129" spans="11:11">
      <c r="K101129"/>
    </row>
    <row r="101130" spans="11:11">
      <c r="K101130"/>
    </row>
    <row r="101131" spans="11:11">
      <c r="K101131"/>
    </row>
    <row r="101132" spans="11:11">
      <c r="K101132"/>
    </row>
    <row r="101133" spans="11:11">
      <c r="K101133"/>
    </row>
    <row r="101134" spans="11:11">
      <c r="K101134"/>
    </row>
    <row r="101135" spans="11:11">
      <c r="K101135"/>
    </row>
    <row r="101136" spans="11:11">
      <c r="K101136"/>
    </row>
    <row r="101137" spans="11:11">
      <c r="K101137"/>
    </row>
    <row r="101138" spans="11:11">
      <c r="K101138"/>
    </row>
    <row r="101139" spans="11:11">
      <c r="K101139"/>
    </row>
    <row r="101140" spans="11:11">
      <c r="K101140"/>
    </row>
    <row r="101141" spans="11:11">
      <c r="K101141"/>
    </row>
    <row r="101142" spans="11:11">
      <c r="K101142"/>
    </row>
    <row r="101143" spans="11:11">
      <c r="K101143"/>
    </row>
    <row r="101144" spans="11:11">
      <c r="K101144"/>
    </row>
    <row r="101145" spans="11:11">
      <c r="K101145"/>
    </row>
    <row r="101146" spans="11:11">
      <c r="K101146"/>
    </row>
    <row r="101147" spans="11:11">
      <c r="K101147"/>
    </row>
    <row r="101148" spans="11:11">
      <c r="K101148"/>
    </row>
    <row r="101149" spans="11:11">
      <c r="K101149"/>
    </row>
    <row r="101150" spans="11:11">
      <c r="K101150"/>
    </row>
    <row r="101151" spans="11:11">
      <c r="K101151"/>
    </row>
    <row r="101152" spans="11:11">
      <c r="K101152"/>
    </row>
    <row r="101153" spans="11:11">
      <c r="K101153"/>
    </row>
    <row r="101154" spans="11:11">
      <c r="K101154"/>
    </row>
    <row r="101155" spans="11:11">
      <c r="K101155"/>
    </row>
    <row r="101156" spans="11:11">
      <c r="K101156"/>
    </row>
    <row r="101157" spans="11:11">
      <c r="K101157"/>
    </row>
    <row r="101158" spans="11:11">
      <c r="K101158"/>
    </row>
    <row r="101159" spans="11:11">
      <c r="K101159"/>
    </row>
    <row r="101160" spans="11:11">
      <c r="K101160"/>
    </row>
    <row r="101161" spans="11:11">
      <c r="K101161"/>
    </row>
    <row r="101162" spans="11:11">
      <c r="K101162"/>
    </row>
    <row r="101163" spans="11:11">
      <c r="K101163"/>
    </row>
    <row r="101164" spans="11:11">
      <c r="K101164"/>
    </row>
    <row r="101165" spans="11:11">
      <c r="K101165"/>
    </row>
    <row r="101166" spans="11:11">
      <c r="K101166"/>
    </row>
    <row r="101167" spans="11:11">
      <c r="K101167"/>
    </row>
    <row r="101168" spans="11:11">
      <c r="K101168"/>
    </row>
    <row r="101169" spans="11:11">
      <c r="K101169"/>
    </row>
    <row r="101170" spans="11:11">
      <c r="K101170"/>
    </row>
    <row r="101171" spans="11:11">
      <c r="K101171"/>
    </row>
    <row r="101172" spans="11:11">
      <c r="K101172"/>
    </row>
    <row r="101173" spans="11:11">
      <c r="K101173"/>
    </row>
    <row r="101174" spans="11:11">
      <c r="K101174"/>
    </row>
    <row r="101175" spans="11:11">
      <c r="K101175"/>
    </row>
    <row r="101176" spans="11:11">
      <c r="K101176"/>
    </row>
    <row r="101177" spans="11:11">
      <c r="K101177"/>
    </row>
    <row r="101178" spans="11:11">
      <c r="K101178"/>
    </row>
    <row r="101179" spans="11:11">
      <c r="K101179"/>
    </row>
    <row r="101180" spans="11:11">
      <c r="K101180"/>
    </row>
    <row r="101181" spans="11:11">
      <c r="K101181"/>
    </row>
    <row r="101182" spans="11:11">
      <c r="K101182"/>
    </row>
    <row r="101183" spans="11:11">
      <c r="K101183"/>
    </row>
    <row r="101184" spans="11:11">
      <c r="K101184"/>
    </row>
    <row r="101185" spans="11:11">
      <c r="K101185"/>
    </row>
    <row r="101186" spans="11:11">
      <c r="K101186"/>
    </row>
    <row r="101187" spans="11:11">
      <c r="K101187"/>
    </row>
    <row r="101188" spans="11:11">
      <c r="K101188"/>
    </row>
    <row r="101189" spans="11:11">
      <c r="K101189"/>
    </row>
    <row r="101190" spans="11:11">
      <c r="K101190"/>
    </row>
    <row r="101191" spans="11:11">
      <c r="K101191"/>
    </row>
    <row r="101192" spans="11:11">
      <c r="K101192"/>
    </row>
    <row r="101193" spans="11:11">
      <c r="K101193"/>
    </row>
    <row r="101194" spans="11:11">
      <c r="K101194"/>
    </row>
    <row r="101195" spans="11:11">
      <c r="K101195"/>
    </row>
    <row r="101196" spans="11:11">
      <c r="K101196"/>
    </row>
    <row r="101197" spans="11:11">
      <c r="K101197"/>
    </row>
    <row r="101198" spans="11:11">
      <c r="K101198"/>
    </row>
    <row r="101199" spans="11:11">
      <c r="K101199"/>
    </row>
    <row r="101200" spans="11:11">
      <c r="K101200"/>
    </row>
    <row r="101201" spans="11:11">
      <c r="K101201"/>
    </row>
    <row r="101202" spans="11:11">
      <c r="K101202"/>
    </row>
    <row r="101203" spans="11:11">
      <c r="K101203"/>
    </row>
    <row r="101204" spans="11:11">
      <c r="K101204"/>
    </row>
    <row r="101205" spans="11:11">
      <c r="K101205"/>
    </row>
    <row r="101206" spans="11:11">
      <c r="K101206"/>
    </row>
    <row r="101207" spans="11:11">
      <c r="K101207"/>
    </row>
    <row r="101208" spans="11:11">
      <c r="K101208"/>
    </row>
    <row r="101209" spans="11:11">
      <c r="K101209"/>
    </row>
    <row r="101210" spans="11:11">
      <c r="K101210"/>
    </row>
    <row r="101211" spans="11:11">
      <c r="K101211"/>
    </row>
    <row r="101212" spans="11:11">
      <c r="K101212"/>
    </row>
    <row r="101213" spans="11:11">
      <c r="K101213"/>
    </row>
    <row r="101214" spans="11:11">
      <c r="K101214"/>
    </row>
    <row r="101215" spans="11:11">
      <c r="K101215"/>
    </row>
    <row r="101216" spans="11:11">
      <c r="K101216"/>
    </row>
    <row r="101217" spans="11:11">
      <c r="K101217"/>
    </row>
    <row r="101218" spans="11:11">
      <c r="K101218"/>
    </row>
    <row r="101219" spans="11:11">
      <c r="K101219"/>
    </row>
    <row r="101220" spans="11:11">
      <c r="K101220"/>
    </row>
    <row r="101221" spans="11:11">
      <c r="K101221"/>
    </row>
    <row r="101222" spans="11:11">
      <c r="K101222"/>
    </row>
    <row r="101223" spans="11:11">
      <c r="K101223"/>
    </row>
    <row r="101224" spans="11:11">
      <c r="K101224"/>
    </row>
    <row r="101225" spans="11:11">
      <c r="K101225"/>
    </row>
    <row r="101226" spans="11:11">
      <c r="K101226"/>
    </row>
    <row r="101227" spans="11:11">
      <c r="K101227"/>
    </row>
    <row r="101228" spans="11:11">
      <c r="K101228"/>
    </row>
    <row r="101229" spans="11:11">
      <c r="K101229"/>
    </row>
    <row r="101230" spans="11:11">
      <c r="K101230"/>
    </row>
    <row r="101231" spans="11:11">
      <c r="K101231"/>
    </row>
    <row r="101232" spans="11:11">
      <c r="K101232"/>
    </row>
    <row r="101233" spans="11:11">
      <c r="K101233"/>
    </row>
    <row r="101234" spans="11:11">
      <c r="K101234"/>
    </row>
    <row r="101235" spans="11:11">
      <c r="K101235"/>
    </row>
    <row r="101236" spans="11:11">
      <c r="K101236"/>
    </row>
    <row r="101237" spans="11:11">
      <c r="K101237"/>
    </row>
    <row r="101238" spans="11:11">
      <c r="K101238"/>
    </row>
    <row r="101239" spans="11:11">
      <c r="K101239"/>
    </row>
    <row r="101240" spans="11:11">
      <c r="K101240"/>
    </row>
    <row r="101241" spans="11:11">
      <c r="K101241"/>
    </row>
    <row r="101242" spans="11:11">
      <c r="K101242"/>
    </row>
    <row r="101243" spans="11:11">
      <c r="K101243"/>
    </row>
    <row r="101244" spans="11:11">
      <c r="K101244"/>
    </row>
    <row r="101245" spans="11:11">
      <c r="K101245"/>
    </row>
    <row r="101246" spans="11:11">
      <c r="K101246"/>
    </row>
    <row r="101247" spans="11:11">
      <c r="K101247"/>
    </row>
    <row r="101248" spans="11:11">
      <c r="K101248"/>
    </row>
    <row r="101249" spans="11:11">
      <c r="K101249"/>
    </row>
    <row r="101250" spans="11:11">
      <c r="K101250"/>
    </row>
    <row r="101251" spans="11:11">
      <c r="K101251"/>
    </row>
    <row r="101252" spans="11:11">
      <c r="K101252"/>
    </row>
    <row r="101253" spans="11:11">
      <c r="K101253"/>
    </row>
    <row r="101254" spans="11:11">
      <c r="K101254"/>
    </row>
    <row r="101255" spans="11:11">
      <c r="K101255"/>
    </row>
    <row r="101256" spans="11:11">
      <c r="K101256"/>
    </row>
    <row r="101257" spans="11:11">
      <c r="K101257"/>
    </row>
    <row r="101258" spans="11:11">
      <c r="K101258"/>
    </row>
    <row r="101259" spans="11:11">
      <c r="K101259"/>
    </row>
    <row r="101260" spans="11:11">
      <c r="K101260"/>
    </row>
    <row r="101261" spans="11:11">
      <c r="K101261"/>
    </row>
    <row r="101262" spans="11:11">
      <c r="K101262"/>
    </row>
    <row r="101263" spans="11:11">
      <c r="K101263"/>
    </row>
    <row r="101264" spans="11:11">
      <c r="K101264"/>
    </row>
    <row r="101265" spans="11:11">
      <c r="K101265"/>
    </row>
    <row r="101266" spans="11:11">
      <c r="K101266"/>
    </row>
    <row r="101267" spans="11:11">
      <c r="K101267"/>
    </row>
    <row r="101268" spans="11:11">
      <c r="K101268"/>
    </row>
    <row r="101269" spans="11:11">
      <c r="K101269"/>
    </row>
    <row r="101270" spans="11:11">
      <c r="K101270"/>
    </row>
    <row r="101271" spans="11:11">
      <c r="K101271"/>
    </row>
    <row r="101272" spans="11:11">
      <c r="K101272"/>
    </row>
    <row r="101273" spans="11:11">
      <c r="K101273"/>
    </row>
    <row r="101274" spans="11:11">
      <c r="K101274"/>
    </row>
    <row r="101275" spans="11:11">
      <c r="K101275"/>
    </row>
    <row r="101276" spans="11:11">
      <c r="K101276"/>
    </row>
    <row r="101277" spans="11:11">
      <c r="K101277"/>
    </row>
    <row r="101278" spans="11:11">
      <c r="K101278"/>
    </row>
    <row r="101279" spans="11:11">
      <c r="K101279"/>
    </row>
    <row r="101280" spans="11:11">
      <c r="K101280"/>
    </row>
    <row r="101281" spans="11:11">
      <c r="K101281"/>
    </row>
    <row r="101282" spans="11:11">
      <c r="K101282"/>
    </row>
    <row r="101283" spans="11:11">
      <c r="K101283"/>
    </row>
    <row r="101284" spans="11:11">
      <c r="K101284"/>
    </row>
    <row r="101285" spans="11:11">
      <c r="K101285"/>
    </row>
    <row r="101286" spans="11:11">
      <c r="K101286"/>
    </row>
    <row r="101287" spans="11:11">
      <c r="K101287"/>
    </row>
    <row r="101288" spans="11:11">
      <c r="K101288"/>
    </row>
    <row r="101289" spans="11:11">
      <c r="K101289"/>
    </row>
    <row r="101290" spans="11:11">
      <c r="K101290"/>
    </row>
    <row r="101291" spans="11:11">
      <c r="K101291"/>
    </row>
    <row r="101292" spans="11:11">
      <c r="K101292"/>
    </row>
    <row r="101293" spans="11:11">
      <c r="K101293"/>
    </row>
    <row r="101294" spans="11:11">
      <c r="K101294"/>
    </row>
    <row r="101295" spans="11:11">
      <c r="K101295"/>
    </row>
    <row r="101296" spans="11:11">
      <c r="K101296"/>
    </row>
    <row r="101297" spans="11:11">
      <c r="K101297"/>
    </row>
    <row r="101298" spans="11:11">
      <c r="K101298"/>
    </row>
    <row r="101299" spans="11:11">
      <c r="K101299"/>
    </row>
    <row r="101300" spans="11:11">
      <c r="K101300"/>
    </row>
    <row r="101301" spans="11:11">
      <c r="K101301"/>
    </row>
    <row r="101302" spans="11:11">
      <c r="K101302"/>
    </row>
    <row r="101303" spans="11:11">
      <c r="K101303"/>
    </row>
    <row r="101304" spans="11:11">
      <c r="K101304"/>
    </row>
    <row r="101305" spans="11:11">
      <c r="K101305"/>
    </row>
    <row r="101306" spans="11:11">
      <c r="K101306"/>
    </row>
    <row r="101307" spans="11:11">
      <c r="K101307"/>
    </row>
    <row r="101308" spans="11:11">
      <c r="K101308"/>
    </row>
    <row r="101309" spans="11:11">
      <c r="K101309"/>
    </row>
    <row r="101310" spans="11:11">
      <c r="K101310"/>
    </row>
    <row r="101311" spans="11:11">
      <c r="K101311"/>
    </row>
    <row r="101312" spans="11:11">
      <c r="K101312"/>
    </row>
    <row r="101313" spans="11:11">
      <c r="K101313"/>
    </row>
    <row r="101314" spans="11:11">
      <c r="K101314"/>
    </row>
    <row r="101315" spans="11:11">
      <c r="K101315"/>
    </row>
    <row r="101316" spans="11:11">
      <c r="K101316"/>
    </row>
    <row r="101317" spans="11:11">
      <c r="K101317"/>
    </row>
    <row r="101318" spans="11:11">
      <c r="K101318"/>
    </row>
    <row r="101319" spans="11:11">
      <c r="K101319"/>
    </row>
    <row r="101320" spans="11:11">
      <c r="K101320"/>
    </row>
    <row r="101321" spans="11:11">
      <c r="K101321"/>
    </row>
    <row r="101322" spans="11:11">
      <c r="K101322"/>
    </row>
    <row r="101323" spans="11:11">
      <c r="K101323"/>
    </row>
    <row r="101324" spans="11:11">
      <c r="K101324"/>
    </row>
    <row r="101325" spans="11:11">
      <c r="K101325"/>
    </row>
    <row r="101326" spans="11:11">
      <c r="K101326"/>
    </row>
    <row r="101327" spans="11:11">
      <c r="K101327"/>
    </row>
    <row r="101328" spans="11:11">
      <c r="K101328"/>
    </row>
    <row r="101329" spans="11:11">
      <c r="K101329"/>
    </row>
    <row r="101330" spans="11:11">
      <c r="K101330"/>
    </row>
    <row r="101331" spans="11:11">
      <c r="K101331"/>
    </row>
    <row r="101332" spans="11:11">
      <c r="K101332"/>
    </row>
    <row r="101333" spans="11:11">
      <c r="K101333"/>
    </row>
    <row r="101334" spans="11:11">
      <c r="K101334"/>
    </row>
    <row r="101335" spans="11:11">
      <c r="K101335"/>
    </row>
    <row r="101336" spans="11:11">
      <c r="K101336"/>
    </row>
    <row r="101337" spans="11:11">
      <c r="K101337"/>
    </row>
    <row r="101338" spans="11:11">
      <c r="K101338"/>
    </row>
    <row r="101339" spans="11:11">
      <c r="K101339"/>
    </row>
    <row r="101340" spans="11:11">
      <c r="K101340"/>
    </row>
    <row r="101341" spans="11:11">
      <c r="K101341"/>
    </row>
    <row r="101342" spans="11:11">
      <c r="K101342"/>
    </row>
    <row r="101343" spans="11:11">
      <c r="K101343"/>
    </row>
    <row r="101344" spans="11:11">
      <c r="K101344"/>
    </row>
    <row r="101345" spans="11:11">
      <c r="K101345"/>
    </row>
    <row r="101346" spans="11:11">
      <c r="K101346"/>
    </row>
    <row r="101347" spans="11:11">
      <c r="K101347"/>
    </row>
    <row r="101348" spans="11:11">
      <c r="K101348"/>
    </row>
    <row r="101349" spans="11:11">
      <c r="K101349"/>
    </row>
    <row r="101350" spans="11:11">
      <c r="K101350"/>
    </row>
    <row r="101351" spans="11:11">
      <c r="K101351"/>
    </row>
    <row r="101352" spans="11:11">
      <c r="K101352"/>
    </row>
    <row r="101353" spans="11:11">
      <c r="K101353"/>
    </row>
    <row r="101354" spans="11:11">
      <c r="K101354"/>
    </row>
    <row r="101355" spans="11:11">
      <c r="K101355"/>
    </row>
    <row r="101356" spans="11:11">
      <c r="K101356"/>
    </row>
    <row r="101357" spans="11:11">
      <c r="K101357"/>
    </row>
    <row r="101358" spans="11:11">
      <c r="K101358"/>
    </row>
    <row r="101359" spans="11:11">
      <c r="K101359"/>
    </row>
    <row r="101360" spans="11:11">
      <c r="K101360"/>
    </row>
    <row r="101361" spans="11:11">
      <c r="K101361"/>
    </row>
    <row r="101362" spans="11:11">
      <c r="K101362"/>
    </row>
    <row r="101363" spans="11:11">
      <c r="K101363"/>
    </row>
    <row r="101364" spans="11:11">
      <c r="K101364"/>
    </row>
    <row r="101365" spans="11:11">
      <c r="K101365"/>
    </row>
    <row r="101366" spans="11:11">
      <c r="K101366"/>
    </row>
    <row r="101367" spans="11:11">
      <c r="K101367"/>
    </row>
    <row r="101368" spans="11:11">
      <c r="K101368"/>
    </row>
    <row r="101369" spans="11:11">
      <c r="K101369"/>
    </row>
    <row r="101370" spans="11:11">
      <c r="K101370"/>
    </row>
    <row r="101371" spans="11:11">
      <c r="K101371"/>
    </row>
    <row r="101372" spans="11:11">
      <c r="K101372"/>
    </row>
    <row r="101373" spans="11:11">
      <c r="K101373"/>
    </row>
    <row r="101374" spans="11:11">
      <c r="K101374"/>
    </row>
    <row r="101375" spans="11:11">
      <c r="K101375"/>
    </row>
    <row r="101376" spans="11:11">
      <c r="K101376"/>
    </row>
    <row r="101377" spans="11:11">
      <c r="K101377"/>
    </row>
    <row r="101378" spans="11:11">
      <c r="K101378"/>
    </row>
    <row r="101379" spans="11:11">
      <c r="K101379"/>
    </row>
    <row r="101380" spans="11:11">
      <c r="K101380"/>
    </row>
    <row r="101381" spans="11:11">
      <c r="K101381"/>
    </row>
    <row r="101382" spans="11:11">
      <c r="K101382"/>
    </row>
    <row r="101383" spans="11:11">
      <c r="K101383"/>
    </row>
    <row r="101384" spans="11:11">
      <c r="K101384"/>
    </row>
    <row r="101385" spans="11:11">
      <c r="K101385"/>
    </row>
    <row r="101386" spans="11:11">
      <c r="K101386"/>
    </row>
    <row r="101387" spans="11:11">
      <c r="K101387"/>
    </row>
    <row r="101388" spans="11:11">
      <c r="K101388"/>
    </row>
    <row r="101389" spans="11:11">
      <c r="K101389"/>
    </row>
    <row r="101390" spans="11:11">
      <c r="K101390"/>
    </row>
    <row r="101391" spans="11:11">
      <c r="K101391"/>
    </row>
    <row r="101392" spans="11:11">
      <c r="K101392"/>
    </row>
    <row r="101393" spans="11:11">
      <c r="K101393"/>
    </row>
    <row r="101394" spans="11:11">
      <c r="K101394"/>
    </row>
    <row r="101395" spans="11:11">
      <c r="K101395"/>
    </row>
    <row r="101396" spans="11:11">
      <c r="K101396"/>
    </row>
    <row r="101397" spans="11:11">
      <c r="K101397"/>
    </row>
    <row r="101398" spans="11:11">
      <c r="K101398"/>
    </row>
    <row r="101399" spans="11:11">
      <c r="K101399"/>
    </row>
    <row r="101400" spans="11:11">
      <c r="K101400"/>
    </row>
    <row r="101401" spans="11:11">
      <c r="K101401"/>
    </row>
    <row r="101402" spans="11:11">
      <c r="K101402"/>
    </row>
    <row r="101403" spans="11:11">
      <c r="K101403"/>
    </row>
    <row r="101404" spans="11:11">
      <c r="K101404"/>
    </row>
    <row r="101405" spans="11:11">
      <c r="K101405"/>
    </row>
    <row r="101406" spans="11:11">
      <c r="K101406"/>
    </row>
    <row r="101407" spans="11:11">
      <c r="K101407"/>
    </row>
    <row r="101408" spans="11:11">
      <c r="K101408"/>
    </row>
    <row r="101409" spans="11:11">
      <c r="K101409"/>
    </row>
    <row r="101410" spans="11:11">
      <c r="K101410"/>
    </row>
    <row r="101411" spans="11:11">
      <c r="K101411"/>
    </row>
    <row r="101412" spans="11:11">
      <c r="K101412"/>
    </row>
    <row r="101413" spans="11:11">
      <c r="K101413"/>
    </row>
    <row r="101414" spans="11:11">
      <c r="K101414"/>
    </row>
    <row r="101415" spans="11:11">
      <c r="K101415"/>
    </row>
    <row r="101416" spans="11:11">
      <c r="K101416"/>
    </row>
    <row r="101417" spans="11:11">
      <c r="K101417"/>
    </row>
    <row r="101418" spans="11:11">
      <c r="K101418"/>
    </row>
    <row r="101419" spans="11:11">
      <c r="K101419"/>
    </row>
    <row r="101420" spans="11:11">
      <c r="K101420"/>
    </row>
    <row r="101421" spans="11:11">
      <c r="K101421"/>
    </row>
    <row r="101422" spans="11:11">
      <c r="K101422"/>
    </row>
    <row r="101423" spans="11:11">
      <c r="K101423"/>
    </row>
    <row r="101424" spans="11:11">
      <c r="K101424"/>
    </row>
    <row r="101425" spans="11:11">
      <c r="K101425"/>
    </row>
    <row r="101426" spans="11:11">
      <c r="K101426"/>
    </row>
    <row r="101427" spans="11:11">
      <c r="K101427"/>
    </row>
    <row r="101428" spans="11:11">
      <c r="K101428"/>
    </row>
    <row r="101429" spans="11:11">
      <c r="K101429"/>
    </row>
    <row r="101430" spans="11:11">
      <c r="K101430"/>
    </row>
    <row r="101431" spans="11:11">
      <c r="K101431"/>
    </row>
    <row r="101432" spans="11:11">
      <c r="K101432"/>
    </row>
    <row r="101433" spans="11:11">
      <c r="K101433"/>
    </row>
    <row r="101434" spans="11:11">
      <c r="K101434"/>
    </row>
    <row r="101435" spans="11:11">
      <c r="K101435"/>
    </row>
    <row r="101436" spans="11:11">
      <c r="K101436"/>
    </row>
    <row r="101437" spans="11:11">
      <c r="K101437"/>
    </row>
    <row r="101438" spans="11:11">
      <c r="K101438"/>
    </row>
    <row r="101439" spans="11:11">
      <c r="K101439"/>
    </row>
    <row r="101440" spans="11:11">
      <c r="K101440"/>
    </row>
    <row r="101441" spans="11:11">
      <c r="K101441"/>
    </row>
    <row r="101442" spans="11:11">
      <c r="K101442"/>
    </row>
    <row r="101443" spans="11:11">
      <c r="K101443"/>
    </row>
    <row r="101444" spans="11:11">
      <c r="K101444"/>
    </row>
    <row r="101445" spans="11:11">
      <c r="K101445"/>
    </row>
    <row r="101446" spans="11:11">
      <c r="K101446"/>
    </row>
    <row r="101447" spans="11:11">
      <c r="K101447"/>
    </row>
    <row r="101448" spans="11:11">
      <c r="K101448"/>
    </row>
    <row r="101449" spans="11:11">
      <c r="K101449"/>
    </row>
    <row r="101450" spans="11:11">
      <c r="K101450"/>
    </row>
    <row r="101451" spans="11:11">
      <c r="K101451"/>
    </row>
    <row r="101452" spans="11:11">
      <c r="K101452"/>
    </row>
    <row r="101453" spans="11:11">
      <c r="K101453"/>
    </row>
    <row r="101454" spans="11:11">
      <c r="K101454"/>
    </row>
    <row r="101455" spans="11:11">
      <c r="K101455"/>
    </row>
    <row r="101456" spans="11:11">
      <c r="K101456"/>
    </row>
    <row r="101457" spans="11:11">
      <c r="K101457"/>
    </row>
    <row r="101458" spans="11:11">
      <c r="K101458"/>
    </row>
    <row r="101459" spans="11:11">
      <c r="K101459"/>
    </row>
    <row r="101460" spans="11:11">
      <c r="K101460"/>
    </row>
    <row r="101461" spans="11:11">
      <c r="K101461"/>
    </row>
    <row r="101462" spans="11:11">
      <c r="K101462"/>
    </row>
    <row r="101463" spans="11:11">
      <c r="K101463"/>
    </row>
    <row r="101464" spans="11:11">
      <c r="K101464"/>
    </row>
    <row r="101465" spans="11:11">
      <c r="K101465"/>
    </row>
    <row r="101466" spans="11:11">
      <c r="K101466"/>
    </row>
    <row r="101467" spans="11:11">
      <c r="K101467"/>
    </row>
    <row r="101468" spans="11:11">
      <c r="K101468"/>
    </row>
    <row r="101469" spans="11:11">
      <c r="K101469"/>
    </row>
    <row r="101470" spans="11:11">
      <c r="K101470"/>
    </row>
    <row r="101471" spans="11:11">
      <c r="K101471"/>
    </row>
    <row r="101472" spans="11:11">
      <c r="K101472"/>
    </row>
    <row r="101473" spans="11:11">
      <c r="K101473"/>
    </row>
    <row r="101474" spans="11:11">
      <c r="K101474"/>
    </row>
    <row r="101475" spans="11:11">
      <c r="K101475"/>
    </row>
    <row r="101476" spans="11:11">
      <c r="K101476"/>
    </row>
    <row r="101477" spans="11:11">
      <c r="K101477"/>
    </row>
    <row r="101478" spans="11:11">
      <c r="K101478"/>
    </row>
    <row r="101479" spans="11:11">
      <c r="K101479"/>
    </row>
    <row r="101480" spans="11:11">
      <c r="K101480"/>
    </row>
    <row r="101481" spans="11:11">
      <c r="K101481"/>
    </row>
    <row r="101482" spans="11:11">
      <c r="K101482"/>
    </row>
    <row r="101483" spans="11:11">
      <c r="K101483"/>
    </row>
    <row r="101484" spans="11:11">
      <c r="K101484"/>
    </row>
    <row r="101485" spans="11:11">
      <c r="K101485"/>
    </row>
    <row r="101486" spans="11:11">
      <c r="K101486"/>
    </row>
    <row r="101487" spans="11:11">
      <c r="K101487"/>
    </row>
    <row r="101488" spans="11:11">
      <c r="K101488"/>
    </row>
    <row r="101489" spans="11:11">
      <c r="K101489"/>
    </row>
    <row r="101490" spans="11:11">
      <c r="K101490"/>
    </row>
    <row r="101491" spans="11:11">
      <c r="K101491"/>
    </row>
    <row r="101492" spans="11:11">
      <c r="K101492"/>
    </row>
    <row r="101493" spans="11:11">
      <c r="K101493"/>
    </row>
    <row r="101494" spans="11:11">
      <c r="K101494"/>
    </row>
    <row r="101495" spans="11:11">
      <c r="K101495"/>
    </row>
    <row r="101496" spans="11:11">
      <c r="K101496"/>
    </row>
    <row r="101497" spans="11:11">
      <c r="K101497"/>
    </row>
    <row r="101498" spans="11:11">
      <c r="K101498"/>
    </row>
    <row r="101499" spans="11:11">
      <c r="K101499"/>
    </row>
    <row r="101500" spans="11:11">
      <c r="K101500"/>
    </row>
    <row r="101501" spans="11:11">
      <c r="K101501"/>
    </row>
    <row r="101502" spans="11:11">
      <c r="K101502"/>
    </row>
    <row r="101503" spans="11:11">
      <c r="K101503"/>
    </row>
    <row r="101504" spans="11:11">
      <c r="K101504"/>
    </row>
    <row r="101505" spans="11:11">
      <c r="K101505"/>
    </row>
    <row r="101506" spans="11:11">
      <c r="K101506"/>
    </row>
    <row r="101507" spans="11:11">
      <c r="K101507"/>
    </row>
    <row r="101508" spans="11:11">
      <c r="K101508"/>
    </row>
    <row r="101509" spans="11:11">
      <c r="K101509"/>
    </row>
    <row r="101510" spans="11:11">
      <c r="K101510"/>
    </row>
    <row r="101511" spans="11:11">
      <c r="K101511"/>
    </row>
    <row r="101512" spans="11:11">
      <c r="K101512"/>
    </row>
    <row r="101513" spans="11:11">
      <c r="K101513"/>
    </row>
    <row r="101514" spans="11:11">
      <c r="K101514"/>
    </row>
    <row r="101515" spans="11:11">
      <c r="K101515"/>
    </row>
    <row r="101516" spans="11:11">
      <c r="K101516"/>
    </row>
    <row r="101517" spans="11:11">
      <c r="K101517"/>
    </row>
    <row r="101518" spans="11:11">
      <c r="K101518"/>
    </row>
    <row r="101519" spans="11:11">
      <c r="K101519"/>
    </row>
    <row r="101520" spans="11:11">
      <c r="K101520"/>
    </row>
    <row r="101521" spans="11:11">
      <c r="K101521"/>
    </row>
    <row r="101522" spans="11:11">
      <c r="K101522"/>
    </row>
    <row r="101523" spans="11:11">
      <c r="K101523"/>
    </row>
    <row r="101524" spans="11:11">
      <c r="K101524"/>
    </row>
    <row r="101525" spans="11:11">
      <c r="K101525"/>
    </row>
    <row r="101526" spans="11:11">
      <c r="K101526"/>
    </row>
    <row r="101527" spans="11:11">
      <c r="K101527"/>
    </row>
    <row r="101528" spans="11:11">
      <c r="K101528"/>
    </row>
    <row r="101529" spans="11:11">
      <c r="K101529"/>
    </row>
    <row r="101530" spans="11:11">
      <c r="K101530"/>
    </row>
    <row r="101531" spans="11:11">
      <c r="K101531"/>
    </row>
    <row r="101532" spans="11:11">
      <c r="K101532"/>
    </row>
    <row r="101533" spans="11:11">
      <c r="K101533"/>
    </row>
    <row r="101534" spans="11:11">
      <c r="K101534"/>
    </row>
    <row r="101535" spans="11:11">
      <c r="K101535"/>
    </row>
    <row r="101536" spans="11:11">
      <c r="K101536"/>
    </row>
    <row r="101537" spans="11:11">
      <c r="K101537"/>
    </row>
    <row r="101538" spans="11:11">
      <c r="K101538"/>
    </row>
    <row r="101539" spans="11:11">
      <c r="K101539"/>
    </row>
    <row r="101540" spans="11:11">
      <c r="K101540"/>
    </row>
    <row r="101541" spans="11:11">
      <c r="K101541"/>
    </row>
    <row r="101542" spans="11:11">
      <c r="K101542"/>
    </row>
    <row r="101543" spans="11:11">
      <c r="K101543"/>
    </row>
    <row r="101544" spans="11:11">
      <c r="K101544"/>
    </row>
    <row r="101545" spans="11:11">
      <c r="K101545"/>
    </row>
    <row r="101546" spans="11:11">
      <c r="K101546"/>
    </row>
    <row r="101547" spans="11:11">
      <c r="K101547"/>
    </row>
    <row r="101548" spans="11:11">
      <c r="K101548"/>
    </row>
    <row r="101549" spans="11:11">
      <c r="K101549"/>
    </row>
    <row r="101550" spans="11:11">
      <c r="K101550"/>
    </row>
    <row r="101551" spans="11:11">
      <c r="K101551"/>
    </row>
    <row r="101552" spans="11:11">
      <c r="K101552"/>
    </row>
    <row r="101553" spans="11:11">
      <c r="K101553"/>
    </row>
    <row r="101554" spans="11:11">
      <c r="K101554"/>
    </row>
    <row r="101555" spans="11:11">
      <c r="K101555"/>
    </row>
    <row r="101556" spans="11:11">
      <c r="K101556"/>
    </row>
    <row r="101557" spans="11:11">
      <c r="K101557"/>
    </row>
    <row r="101558" spans="11:11">
      <c r="K101558"/>
    </row>
    <row r="101559" spans="11:11">
      <c r="K101559"/>
    </row>
    <row r="101560" spans="11:11">
      <c r="K101560"/>
    </row>
    <row r="101561" spans="11:11">
      <c r="K101561"/>
    </row>
    <row r="101562" spans="11:11">
      <c r="K101562"/>
    </row>
    <row r="101563" spans="11:11">
      <c r="K101563"/>
    </row>
    <row r="101564" spans="11:11">
      <c r="K101564"/>
    </row>
    <row r="101565" spans="11:11">
      <c r="K101565"/>
    </row>
    <row r="101566" spans="11:11">
      <c r="K101566"/>
    </row>
    <row r="101567" spans="11:11">
      <c r="K101567"/>
    </row>
    <row r="101568" spans="11:11">
      <c r="K101568"/>
    </row>
    <row r="101569" spans="11:11">
      <c r="K101569"/>
    </row>
    <row r="101570" spans="11:11">
      <c r="K101570"/>
    </row>
    <row r="101571" spans="11:11">
      <c r="K101571"/>
    </row>
    <row r="101572" spans="11:11">
      <c r="K101572"/>
    </row>
    <row r="101573" spans="11:11">
      <c r="K101573"/>
    </row>
    <row r="101574" spans="11:11">
      <c r="K101574"/>
    </row>
    <row r="101575" spans="11:11">
      <c r="K101575"/>
    </row>
    <row r="101576" spans="11:11">
      <c r="K101576"/>
    </row>
    <row r="101577" spans="11:11">
      <c r="K101577"/>
    </row>
    <row r="101578" spans="11:11">
      <c r="K101578"/>
    </row>
    <row r="101579" spans="11:11">
      <c r="K101579"/>
    </row>
    <row r="101580" spans="11:11">
      <c r="K101580"/>
    </row>
    <row r="101581" spans="11:11">
      <c r="K101581"/>
    </row>
    <row r="101582" spans="11:11">
      <c r="K101582"/>
    </row>
    <row r="101583" spans="11:11">
      <c r="K101583"/>
    </row>
    <row r="101584" spans="11:11">
      <c r="K101584"/>
    </row>
    <row r="101585" spans="11:11">
      <c r="K101585"/>
    </row>
    <row r="101586" spans="11:11">
      <c r="K101586"/>
    </row>
    <row r="101587" spans="11:11">
      <c r="K101587"/>
    </row>
    <row r="101588" spans="11:11">
      <c r="K101588"/>
    </row>
    <row r="101589" spans="11:11">
      <c r="K101589"/>
    </row>
    <row r="101590" spans="11:11">
      <c r="K101590"/>
    </row>
    <row r="101591" spans="11:11">
      <c r="K101591"/>
    </row>
    <row r="101592" spans="11:11">
      <c r="K101592"/>
    </row>
    <row r="101593" spans="11:11">
      <c r="K101593"/>
    </row>
    <row r="101594" spans="11:11">
      <c r="K101594"/>
    </row>
    <row r="101595" spans="11:11">
      <c r="K101595"/>
    </row>
    <row r="101596" spans="11:11">
      <c r="K101596"/>
    </row>
    <row r="101597" spans="11:11">
      <c r="K101597"/>
    </row>
    <row r="101598" spans="11:11">
      <c r="K101598"/>
    </row>
    <row r="101599" spans="11:11">
      <c r="K101599"/>
    </row>
    <row r="101600" spans="11:11">
      <c r="K101600"/>
    </row>
    <row r="101601" spans="11:11">
      <c r="K101601"/>
    </row>
    <row r="101602" spans="11:11">
      <c r="K101602"/>
    </row>
    <row r="101603" spans="11:11">
      <c r="K101603"/>
    </row>
    <row r="101604" spans="11:11">
      <c r="K101604"/>
    </row>
    <row r="101605" spans="11:11">
      <c r="K101605"/>
    </row>
    <row r="101606" spans="11:11">
      <c r="K101606"/>
    </row>
    <row r="101607" spans="11:11">
      <c r="K101607"/>
    </row>
    <row r="101608" spans="11:11">
      <c r="K101608"/>
    </row>
    <row r="101609" spans="11:11">
      <c r="K101609"/>
    </row>
    <row r="101610" spans="11:11">
      <c r="K101610"/>
    </row>
    <row r="101611" spans="11:11">
      <c r="K101611"/>
    </row>
    <row r="101612" spans="11:11">
      <c r="K101612"/>
    </row>
    <row r="101613" spans="11:11">
      <c r="K101613"/>
    </row>
    <row r="101614" spans="11:11">
      <c r="K101614"/>
    </row>
    <row r="101615" spans="11:11">
      <c r="K101615"/>
    </row>
    <row r="101616" spans="11:11">
      <c r="K101616"/>
    </row>
    <row r="101617" spans="11:11">
      <c r="K101617"/>
    </row>
    <row r="101618" spans="11:11">
      <c r="K101618"/>
    </row>
    <row r="101619" spans="11:11">
      <c r="K101619"/>
    </row>
    <row r="101620" spans="11:11">
      <c r="K101620"/>
    </row>
    <row r="101621" spans="11:11">
      <c r="K101621"/>
    </row>
    <row r="101622" spans="11:11">
      <c r="K101622"/>
    </row>
    <row r="101623" spans="11:11">
      <c r="K101623"/>
    </row>
    <row r="101624" spans="11:11">
      <c r="K101624"/>
    </row>
    <row r="101625" spans="11:11">
      <c r="K101625"/>
    </row>
    <row r="101626" spans="11:11">
      <c r="K101626"/>
    </row>
    <row r="101627" spans="11:11">
      <c r="K101627"/>
    </row>
    <row r="101628" spans="11:11">
      <c r="K101628"/>
    </row>
    <row r="101629" spans="11:11">
      <c r="K101629"/>
    </row>
    <row r="101630" spans="11:11">
      <c r="K101630"/>
    </row>
    <row r="101631" spans="11:11">
      <c r="K101631"/>
    </row>
    <row r="101632" spans="11:11">
      <c r="K101632"/>
    </row>
    <row r="101633" spans="11:11">
      <c r="K101633"/>
    </row>
    <row r="101634" spans="11:11">
      <c r="K101634"/>
    </row>
    <row r="101635" spans="11:11">
      <c r="K101635"/>
    </row>
    <row r="101636" spans="11:11">
      <c r="K101636"/>
    </row>
    <row r="101637" spans="11:11">
      <c r="K101637"/>
    </row>
    <row r="101638" spans="11:11">
      <c r="K101638"/>
    </row>
    <row r="101639" spans="11:11">
      <c r="K101639"/>
    </row>
    <row r="101640" spans="11:11">
      <c r="K101640"/>
    </row>
    <row r="101641" spans="11:11">
      <c r="K101641"/>
    </row>
    <row r="101642" spans="11:11">
      <c r="K101642"/>
    </row>
    <row r="101643" spans="11:11">
      <c r="K101643"/>
    </row>
    <row r="101644" spans="11:11">
      <c r="K101644"/>
    </row>
    <row r="101645" spans="11:11">
      <c r="K101645"/>
    </row>
    <row r="101646" spans="11:11">
      <c r="K101646"/>
    </row>
    <row r="101647" spans="11:11">
      <c r="K101647"/>
    </row>
    <row r="101648" spans="11:11">
      <c r="K101648"/>
    </row>
    <row r="101649" spans="11:11">
      <c r="K101649"/>
    </row>
    <row r="101650" spans="11:11">
      <c r="K101650"/>
    </row>
    <row r="101651" spans="11:11">
      <c r="K101651"/>
    </row>
    <row r="101652" spans="11:11">
      <c r="K101652"/>
    </row>
    <row r="101653" spans="11:11">
      <c r="K101653"/>
    </row>
    <row r="101654" spans="11:11">
      <c r="K101654"/>
    </row>
    <row r="101655" spans="11:11">
      <c r="K101655"/>
    </row>
    <row r="101656" spans="11:11">
      <c r="K101656"/>
    </row>
    <row r="101657" spans="11:11">
      <c r="K101657"/>
    </row>
    <row r="101658" spans="11:11">
      <c r="K101658"/>
    </row>
    <row r="101659" spans="11:11">
      <c r="K101659"/>
    </row>
    <row r="101660" spans="11:11">
      <c r="K101660"/>
    </row>
    <row r="101661" spans="11:11">
      <c r="K101661"/>
    </row>
    <row r="101662" spans="11:11">
      <c r="K101662"/>
    </row>
    <row r="101663" spans="11:11">
      <c r="K101663"/>
    </row>
    <row r="101664" spans="11:11">
      <c r="K101664"/>
    </row>
    <row r="101665" spans="11:11">
      <c r="K101665"/>
    </row>
    <row r="101666" spans="11:11">
      <c r="K101666"/>
    </row>
    <row r="101667" spans="11:11">
      <c r="K101667"/>
    </row>
    <row r="101668" spans="11:11">
      <c r="K101668"/>
    </row>
    <row r="101669" spans="11:11">
      <c r="K101669"/>
    </row>
    <row r="101670" spans="11:11">
      <c r="K101670"/>
    </row>
    <row r="101671" spans="11:11">
      <c r="K101671"/>
    </row>
    <row r="101672" spans="11:11">
      <c r="K101672"/>
    </row>
    <row r="101673" spans="11:11">
      <c r="K101673"/>
    </row>
    <row r="101674" spans="11:11">
      <c r="K101674"/>
    </row>
    <row r="101675" spans="11:11">
      <c r="K101675"/>
    </row>
    <row r="101676" spans="11:11">
      <c r="K101676"/>
    </row>
    <row r="101677" spans="11:11">
      <c r="K101677"/>
    </row>
    <row r="101678" spans="11:11">
      <c r="K101678"/>
    </row>
    <row r="101679" spans="11:11">
      <c r="K101679"/>
    </row>
    <row r="101680" spans="11:11">
      <c r="K101680"/>
    </row>
    <row r="101681" spans="11:11">
      <c r="K101681"/>
    </row>
    <row r="101682" spans="11:11">
      <c r="K101682"/>
    </row>
    <row r="101683" spans="11:11">
      <c r="K101683"/>
    </row>
    <row r="101684" spans="11:11">
      <c r="K101684"/>
    </row>
    <row r="101685" spans="11:11">
      <c r="K101685"/>
    </row>
    <row r="101686" spans="11:11">
      <c r="K101686"/>
    </row>
    <row r="101687" spans="11:11">
      <c r="K101687"/>
    </row>
    <row r="101688" spans="11:11">
      <c r="K101688"/>
    </row>
    <row r="101689" spans="11:11">
      <c r="K101689"/>
    </row>
    <row r="101690" spans="11:11">
      <c r="K101690"/>
    </row>
    <row r="101691" spans="11:11">
      <c r="K101691"/>
    </row>
    <row r="101692" spans="11:11">
      <c r="K101692"/>
    </row>
    <row r="101693" spans="11:11">
      <c r="K101693"/>
    </row>
    <row r="101694" spans="11:11">
      <c r="K101694"/>
    </row>
    <row r="101695" spans="11:11">
      <c r="K101695"/>
    </row>
    <row r="101696" spans="11:11">
      <c r="K101696"/>
    </row>
    <row r="101697" spans="11:11">
      <c r="K101697"/>
    </row>
    <row r="101698" spans="11:11">
      <c r="K101698"/>
    </row>
    <row r="101699" spans="11:11">
      <c r="K101699"/>
    </row>
    <row r="101700" spans="11:11">
      <c r="K101700"/>
    </row>
    <row r="101701" spans="11:11">
      <c r="K101701"/>
    </row>
    <row r="101702" spans="11:11">
      <c r="K101702"/>
    </row>
    <row r="101703" spans="11:11">
      <c r="K101703"/>
    </row>
    <row r="101704" spans="11:11">
      <c r="K101704"/>
    </row>
    <row r="101705" spans="11:11">
      <c r="K101705"/>
    </row>
    <row r="101706" spans="11:11">
      <c r="K101706"/>
    </row>
    <row r="101707" spans="11:11">
      <c r="K101707"/>
    </row>
    <row r="101708" spans="11:11">
      <c r="K101708"/>
    </row>
    <row r="101709" spans="11:11">
      <c r="K101709"/>
    </row>
    <row r="101710" spans="11:11">
      <c r="K101710"/>
    </row>
    <row r="101711" spans="11:11">
      <c r="K101711"/>
    </row>
    <row r="101712" spans="11:11">
      <c r="K101712"/>
    </row>
    <row r="101713" spans="11:11">
      <c r="K101713"/>
    </row>
    <row r="101714" spans="11:11">
      <c r="K101714"/>
    </row>
    <row r="101715" spans="11:11">
      <c r="K101715"/>
    </row>
    <row r="101716" spans="11:11">
      <c r="K101716"/>
    </row>
    <row r="101717" spans="11:11">
      <c r="K101717"/>
    </row>
    <row r="101718" spans="11:11">
      <c r="K101718"/>
    </row>
    <row r="101719" spans="11:11">
      <c r="K101719"/>
    </row>
    <row r="101720" spans="11:11">
      <c r="K101720"/>
    </row>
    <row r="101721" spans="11:11">
      <c r="K101721"/>
    </row>
    <row r="101722" spans="11:11">
      <c r="K101722"/>
    </row>
    <row r="101723" spans="11:11">
      <c r="K101723"/>
    </row>
    <row r="101724" spans="11:11">
      <c r="K101724"/>
    </row>
    <row r="101725" spans="11:11">
      <c r="K101725"/>
    </row>
    <row r="101726" spans="11:11">
      <c r="K101726"/>
    </row>
    <row r="101727" spans="11:11">
      <c r="K101727"/>
    </row>
    <row r="101728" spans="11:11">
      <c r="K101728"/>
    </row>
    <row r="101729" spans="11:11">
      <c r="K101729"/>
    </row>
    <row r="101730" spans="11:11">
      <c r="K101730"/>
    </row>
    <row r="101731" spans="11:11">
      <c r="K101731"/>
    </row>
    <row r="101732" spans="11:11">
      <c r="K101732"/>
    </row>
    <row r="101733" spans="11:11">
      <c r="K101733"/>
    </row>
    <row r="101734" spans="11:11">
      <c r="K101734"/>
    </row>
    <row r="101735" spans="11:11">
      <c r="K101735"/>
    </row>
    <row r="101736" spans="11:11">
      <c r="K101736"/>
    </row>
    <row r="101737" spans="11:11">
      <c r="K101737"/>
    </row>
    <row r="101738" spans="11:11">
      <c r="K101738"/>
    </row>
    <row r="101739" spans="11:11">
      <c r="K101739"/>
    </row>
    <row r="101740" spans="11:11">
      <c r="K101740"/>
    </row>
    <row r="101741" spans="11:11">
      <c r="K101741"/>
    </row>
    <row r="101742" spans="11:11">
      <c r="K101742"/>
    </row>
    <row r="101743" spans="11:11">
      <c r="K101743"/>
    </row>
    <row r="101744" spans="11:11">
      <c r="K101744"/>
    </row>
    <row r="101745" spans="11:11">
      <c r="K101745"/>
    </row>
    <row r="101746" spans="11:11">
      <c r="K101746"/>
    </row>
    <row r="101747" spans="11:11">
      <c r="K101747"/>
    </row>
    <row r="101748" spans="11:11">
      <c r="K101748"/>
    </row>
    <row r="101749" spans="11:11">
      <c r="K101749"/>
    </row>
    <row r="101750" spans="11:11">
      <c r="K101750"/>
    </row>
    <row r="101751" spans="11:11">
      <c r="K101751"/>
    </row>
    <row r="101752" spans="11:11">
      <c r="K101752"/>
    </row>
    <row r="101753" spans="11:11">
      <c r="K101753"/>
    </row>
    <row r="101754" spans="11:11">
      <c r="K101754"/>
    </row>
    <row r="101755" spans="11:11">
      <c r="K101755"/>
    </row>
    <row r="101756" spans="11:11">
      <c r="K101756"/>
    </row>
    <row r="101757" spans="11:11">
      <c r="K101757"/>
    </row>
    <row r="101758" spans="11:11">
      <c r="K101758"/>
    </row>
    <row r="101759" spans="11:11">
      <c r="K101759"/>
    </row>
    <row r="101760" spans="11:11">
      <c r="K101760"/>
    </row>
    <row r="101761" spans="11:11">
      <c r="K101761"/>
    </row>
    <row r="101762" spans="11:11">
      <c r="K101762"/>
    </row>
    <row r="101763" spans="11:11">
      <c r="K101763"/>
    </row>
    <row r="101764" spans="11:11">
      <c r="K101764"/>
    </row>
    <row r="101765" spans="11:11">
      <c r="K101765"/>
    </row>
    <row r="101766" spans="11:11">
      <c r="K101766"/>
    </row>
    <row r="101767" spans="11:11">
      <c r="K101767"/>
    </row>
    <row r="101768" spans="11:11">
      <c r="K101768"/>
    </row>
    <row r="101769" spans="11:11">
      <c r="K101769"/>
    </row>
    <row r="101770" spans="11:11">
      <c r="K101770"/>
    </row>
    <row r="101771" spans="11:11">
      <c r="K101771"/>
    </row>
    <row r="101772" spans="11:11">
      <c r="K101772"/>
    </row>
    <row r="101773" spans="11:11">
      <c r="K101773"/>
    </row>
    <row r="101774" spans="11:11">
      <c r="K101774"/>
    </row>
    <row r="101775" spans="11:11">
      <c r="K101775"/>
    </row>
    <row r="101776" spans="11:11">
      <c r="K101776"/>
    </row>
    <row r="101777" spans="11:11">
      <c r="K101777"/>
    </row>
    <row r="101778" spans="11:11">
      <c r="K101778"/>
    </row>
    <row r="101779" spans="11:11">
      <c r="K101779"/>
    </row>
    <row r="101780" spans="11:11">
      <c r="K101780"/>
    </row>
    <row r="101781" spans="11:11">
      <c r="K101781"/>
    </row>
    <row r="101782" spans="11:11">
      <c r="K101782"/>
    </row>
    <row r="101783" spans="11:11">
      <c r="K101783"/>
    </row>
    <row r="101784" spans="11:11">
      <c r="K101784"/>
    </row>
    <row r="101785" spans="11:11">
      <c r="K101785"/>
    </row>
    <row r="101786" spans="11:11">
      <c r="K101786"/>
    </row>
    <row r="101787" spans="11:11">
      <c r="K101787"/>
    </row>
    <row r="101788" spans="11:11">
      <c r="K101788"/>
    </row>
    <row r="101789" spans="11:11">
      <c r="K101789"/>
    </row>
    <row r="101790" spans="11:11">
      <c r="K101790"/>
    </row>
    <row r="101791" spans="11:11">
      <c r="K101791"/>
    </row>
    <row r="101792" spans="11:11">
      <c r="K101792"/>
    </row>
    <row r="101793" spans="11:11">
      <c r="K101793"/>
    </row>
    <row r="101794" spans="11:11">
      <c r="K101794"/>
    </row>
    <row r="101795" spans="11:11">
      <c r="K101795"/>
    </row>
    <row r="101796" spans="11:11">
      <c r="K101796"/>
    </row>
    <row r="101797" spans="11:11">
      <c r="K101797"/>
    </row>
    <row r="101798" spans="11:11">
      <c r="K101798"/>
    </row>
    <row r="101799" spans="11:11">
      <c r="K101799"/>
    </row>
    <row r="101800" spans="11:11">
      <c r="K101800"/>
    </row>
    <row r="101801" spans="11:11">
      <c r="K101801"/>
    </row>
    <row r="101802" spans="11:11">
      <c r="K101802"/>
    </row>
    <row r="101803" spans="11:11">
      <c r="K101803"/>
    </row>
    <row r="101804" spans="11:11">
      <c r="K101804"/>
    </row>
    <row r="101805" spans="11:11">
      <c r="K101805"/>
    </row>
    <row r="101806" spans="11:11">
      <c r="K101806"/>
    </row>
    <row r="101807" spans="11:11">
      <c r="K101807"/>
    </row>
    <row r="101808" spans="11:11">
      <c r="K101808"/>
    </row>
    <row r="101809" spans="11:11">
      <c r="K101809"/>
    </row>
    <row r="101810" spans="11:11">
      <c r="K101810"/>
    </row>
    <row r="101811" spans="11:11">
      <c r="K101811"/>
    </row>
    <row r="101812" spans="11:11">
      <c r="K101812"/>
    </row>
    <row r="101813" spans="11:11">
      <c r="K101813"/>
    </row>
    <row r="101814" spans="11:11">
      <c r="K101814"/>
    </row>
    <row r="101815" spans="11:11">
      <c r="K101815"/>
    </row>
    <row r="101816" spans="11:11">
      <c r="K101816"/>
    </row>
    <row r="101817" spans="11:11">
      <c r="K101817"/>
    </row>
    <row r="101818" spans="11:11">
      <c r="K101818"/>
    </row>
    <row r="101819" spans="11:11">
      <c r="K101819"/>
    </row>
    <row r="101820" spans="11:11">
      <c r="K101820"/>
    </row>
    <row r="101821" spans="11:11">
      <c r="K101821"/>
    </row>
    <row r="101822" spans="11:11">
      <c r="K101822"/>
    </row>
    <row r="101823" spans="11:11">
      <c r="K101823"/>
    </row>
    <row r="101824" spans="11:11">
      <c r="K101824"/>
    </row>
    <row r="101825" spans="11:11">
      <c r="K101825"/>
    </row>
    <row r="101826" spans="11:11">
      <c r="K101826"/>
    </row>
    <row r="101827" spans="11:11">
      <c r="K101827"/>
    </row>
    <row r="101828" spans="11:11">
      <c r="K101828"/>
    </row>
    <row r="101829" spans="11:11">
      <c r="K101829"/>
    </row>
    <row r="101830" spans="11:11">
      <c r="K101830"/>
    </row>
    <row r="101831" spans="11:11">
      <c r="K101831"/>
    </row>
    <row r="101832" spans="11:11">
      <c r="K101832"/>
    </row>
    <row r="101833" spans="11:11">
      <c r="K101833"/>
    </row>
    <row r="101834" spans="11:11">
      <c r="K101834"/>
    </row>
    <row r="101835" spans="11:11">
      <c r="K101835"/>
    </row>
    <row r="101836" spans="11:11">
      <c r="K101836"/>
    </row>
    <row r="101837" spans="11:11">
      <c r="K101837"/>
    </row>
    <row r="101838" spans="11:11">
      <c r="K101838"/>
    </row>
    <row r="101839" spans="11:11">
      <c r="K101839"/>
    </row>
    <row r="101840" spans="11:11">
      <c r="K101840"/>
    </row>
    <row r="101841" spans="11:11">
      <c r="K101841"/>
    </row>
    <row r="101842" spans="11:11">
      <c r="K101842"/>
    </row>
    <row r="101843" spans="11:11">
      <c r="K101843"/>
    </row>
    <row r="101844" spans="11:11">
      <c r="K101844"/>
    </row>
    <row r="101845" spans="11:11">
      <c r="K101845"/>
    </row>
    <row r="101846" spans="11:11">
      <c r="K101846"/>
    </row>
    <row r="101847" spans="11:11">
      <c r="K101847"/>
    </row>
    <row r="101848" spans="11:11">
      <c r="K101848"/>
    </row>
    <row r="101849" spans="11:11">
      <c r="K101849"/>
    </row>
    <row r="101850" spans="11:11">
      <c r="K101850"/>
    </row>
    <row r="101851" spans="11:11">
      <c r="K101851"/>
    </row>
    <row r="101852" spans="11:11">
      <c r="K101852"/>
    </row>
    <row r="101853" spans="11:11">
      <c r="K101853"/>
    </row>
    <row r="101854" spans="11:11">
      <c r="K101854"/>
    </row>
    <row r="101855" spans="11:11">
      <c r="K101855"/>
    </row>
    <row r="101856" spans="11:11">
      <c r="K101856"/>
    </row>
    <row r="101857" spans="11:11">
      <c r="K101857"/>
    </row>
    <row r="101858" spans="11:11">
      <c r="K101858"/>
    </row>
    <row r="101859" spans="11:11">
      <c r="K101859"/>
    </row>
    <row r="101860" spans="11:11">
      <c r="K101860"/>
    </row>
    <row r="101861" spans="11:11">
      <c r="K101861"/>
    </row>
    <row r="101862" spans="11:11">
      <c r="K101862"/>
    </row>
    <row r="101863" spans="11:11">
      <c r="K101863"/>
    </row>
    <row r="101864" spans="11:11">
      <c r="K101864"/>
    </row>
    <row r="101865" spans="11:11">
      <c r="K101865"/>
    </row>
    <row r="101866" spans="11:11">
      <c r="K101866"/>
    </row>
    <row r="101867" spans="11:11">
      <c r="K101867"/>
    </row>
    <row r="101868" spans="11:11">
      <c r="K101868"/>
    </row>
    <row r="101869" spans="11:11">
      <c r="K101869"/>
    </row>
    <row r="101870" spans="11:11">
      <c r="K101870"/>
    </row>
    <row r="101871" spans="11:11">
      <c r="K101871"/>
    </row>
    <row r="101872" spans="11:11">
      <c r="K101872"/>
    </row>
    <row r="101873" spans="11:11">
      <c r="K101873"/>
    </row>
    <row r="101874" spans="11:11">
      <c r="K101874"/>
    </row>
    <row r="101875" spans="11:11">
      <c r="K101875"/>
    </row>
    <row r="101876" spans="11:11">
      <c r="K101876"/>
    </row>
    <row r="101877" spans="11:11">
      <c r="K101877"/>
    </row>
    <row r="101878" spans="11:11">
      <c r="K101878"/>
    </row>
    <row r="101879" spans="11:11">
      <c r="K101879"/>
    </row>
    <row r="101880" spans="11:11">
      <c r="K101880"/>
    </row>
    <row r="101881" spans="11:11">
      <c r="K101881"/>
    </row>
    <row r="101882" spans="11:11">
      <c r="K101882"/>
    </row>
    <row r="101883" spans="11:11">
      <c r="K101883"/>
    </row>
    <row r="101884" spans="11:11">
      <c r="K101884"/>
    </row>
    <row r="101885" spans="11:11">
      <c r="K101885"/>
    </row>
    <row r="101886" spans="11:11">
      <c r="K101886"/>
    </row>
    <row r="101887" spans="11:11">
      <c r="K101887"/>
    </row>
    <row r="101888" spans="11:11">
      <c r="K101888"/>
    </row>
    <row r="101889" spans="11:11">
      <c r="K101889"/>
    </row>
    <row r="101890" spans="11:11">
      <c r="K101890"/>
    </row>
    <row r="101891" spans="11:11">
      <c r="K101891"/>
    </row>
    <row r="101892" spans="11:11">
      <c r="K101892"/>
    </row>
    <row r="101893" spans="11:11">
      <c r="K101893"/>
    </row>
    <row r="101894" spans="11:11">
      <c r="K101894"/>
    </row>
    <row r="101895" spans="11:11">
      <c r="K101895"/>
    </row>
    <row r="101896" spans="11:11">
      <c r="K101896"/>
    </row>
    <row r="101897" spans="11:11">
      <c r="K101897"/>
    </row>
    <row r="101898" spans="11:11">
      <c r="K101898"/>
    </row>
    <row r="101899" spans="11:11">
      <c r="K101899"/>
    </row>
    <row r="101900" spans="11:11">
      <c r="K101900"/>
    </row>
    <row r="101901" spans="11:11">
      <c r="K101901"/>
    </row>
    <row r="101902" spans="11:11">
      <c r="K101902"/>
    </row>
    <row r="101903" spans="11:11">
      <c r="K101903"/>
    </row>
    <row r="101904" spans="11:11">
      <c r="K101904"/>
    </row>
    <row r="101905" spans="11:11">
      <c r="K101905"/>
    </row>
    <row r="101906" spans="11:11">
      <c r="K101906"/>
    </row>
    <row r="101907" spans="11:11">
      <c r="K101907"/>
    </row>
    <row r="101908" spans="11:11">
      <c r="K101908"/>
    </row>
    <row r="101909" spans="11:11">
      <c r="K101909"/>
    </row>
    <row r="101910" spans="11:11">
      <c r="K101910"/>
    </row>
    <row r="101911" spans="11:11">
      <c r="K101911"/>
    </row>
    <row r="101912" spans="11:11">
      <c r="K101912"/>
    </row>
    <row r="101913" spans="11:11">
      <c r="K101913"/>
    </row>
    <row r="101914" spans="11:11">
      <c r="K101914"/>
    </row>
    <row r="101915" spans="11:11">
      <c r="K101915"/>
    </row>
    <row r="101916" spans="11:11">
      <c r="K101916"/>
    </row>
    <row r="101917" spans="11:11">
      <c r="K101917"/>
    </row>
    <row r="101918" spans="11:11">
      <c r="K101918"/>
    </row>
    <row r="101919" spans="11:11">
      <c r="K101919"/>
    </row>
    <row r="101920" spans="11:11">
      <c r="K101920"/>
    </row>
    <row r="101921" spans="11:11">
      <c r="K101921"/>
    </row>
    <row r="101922" spans="11:11">
      <c r="K101922"/>
    </row>
    <row r="101923" spans="11:11">
      <c r="K101923"/>
    </row>
    <row r="101924" spans="11:11">
      <c r="K101924"/>
    </row>
    <row r="101925" spans="11:11">
      <c r="K101925"/>
    </row>
    <row r="101926" spans="11:11">
      <c r="K101926"/>
    </row>
    <row r="101927" spans="11:11">
      <c r="K101927"/>
    </row>
    <row r="101928" spans="11:11">
      <c r="K101928"/>
    </row>
    <row r="101929" spans="11:11">
      <c r="K101929"/>
    </row>
    <row r="101930" spans="11:11">
      <c r="K101930"/>
    </row>
    <row r="101931" spans="11:11">
      <c r="K101931"/>
    </row>
    <row r="101932" spans="11:11">
      <c r="K101932"/>
    </row>
    <row r="101933" spans="11:11">
      <c r="K101933"/>
    </row>
    <row r="101934" spans="11:11">
      <c r="K101934"/>
    </row>
    <row r="101935" spans="11:11">
      <c r="K101935"/>
    </row>
    <row r="101936" spans="11:11">
      <c r="K101936"/>
    </row>
    <row r="101937" spans="11:11">
      <c r="K101937"/>
    </row>
    <row r="101938" spans="11:11">
      <c r="K101938"/>
    </row>
    <row r="101939" spans="11:11">
      <c r="K101939"/>
    </row>
    <row r="101940" spans="11:11">
      <c r="K101940"/>
    </row>
    <row r="101941" spans="11:11">
      <c r="K101941"/>
    </row>
    <row r="101942" spans="11:11">
      <c r="K101942"/>
    </row>
    <row r="101943" spans="11:11">
      <c r="K101943"/>
    </row>
    <row r="101944" spans="11:11">
      <c r="K101944"/>
    </row>
    <row r="101945" spans="11:11">
      <c r="K101945"/>
    </row>
    <row r="101946" spans="11:11">
      <c r="K101946"/>
    </row>
    <row r="101947" spans="11:11">
      <c r="K101947"/>
    </row>
    <row r="101948" spans="11:11">
      <c r="K101948"/>
    </row>
    <row r="101949" spans="11:11">
      <c r="K101949"/>
    </row>
    <row r="101950" spans="11:11">
      <c r="K101950"/>
    </row>
    <row r="101951" spans="11:11">
      <c r="K101951"/>
    </row>
    <row r="101952" spans="11:11">
      <c r="K101952"/>
    </row>
    <row r="101953" spans="11:11">
      <c r="K101953"/>
    </row>
    <row r="101954" spans="11:11">
      <c r="K101954"/>
    </row>
    <row r="101955" spans="11:11">
      <c r="K101955"/>
    </row>
    <row r="101956" spans="11:11">
      <c r="K101956"/>
    </row>
    <row r="101957" spans="11:11">
      <c r="K101957"/>
    </row>
    <row r="101958" spans="11:11">
      <c r="K101958"/>
    </row>
    <row r="101959" spans="11:11">
      <c r="K101959"/>
    </row>
    <row r="101960" spans="11:11">
      <c r="K101960"/>
    </row>
    <row r="101961" spans="11:11">
      <c r="K101961"/>
    </row>
    <row r="101962" spans="11:11">
      <c r="K101962"/>
    </row>
    <row r="101963" spans="11:11">
      <c r="K101963"/>
    </row>
    <row r="101964" spans="11:11">
      <c r="K101964"/>
    </row>
    <row r="101965" spans="11:11">
      <c r="K101965"/>
    </row>
    <row r="101966" spans="11:11">
      <c r="K101966"/>
    </row>
    <row r="101967" spans="11:11">
      <c r="K101967"/>
    </row>
    <row r="101968" spans="11:11">
      <c r="K101968"/>
    </row>
    <row r="101969" spans="11:11">
      <c r="K101969"/>
    </row>
    <row r="101970" spans="11:11">
      <c r="K101970"/>
    </row>
    <row r="101971" spans="11:11">
      <c r="K101971"/>
    </row>
    <row r="101972" spans="11:11">
      <c r="K101972"/>
    </row>
    <row r="101973" spans="11:11">
      <c r="K101973"/>
    </row>
    <row r="101974" spans="11:11">
      <c r="K101974"/>
    </row>
    <row r="101975" spans="11:11">
      <c r="K101975"/>
    </row>
    <row r="101976" spans="11:11">
      <c r="K101976"/>
    </row>
    <row r="101977" spans="11:11">
      <c r="K101977"/>
    </row>
    <row r="101978" spans="11:11">
      <c r="K101978"/>
    </row>
    <row r="101979" spans="11:11">
      <c r="K101979"/>
    </row>
    <row r="101980" spans="11:11">
      <c r="K101980"/>
    </row>
    <row r="101981" spans="11:11">
      <c r="K101981"/>
    </row>
    <row r="101982" spans="11:11">
      <c r="K101982"/>
    </row>
    <row r="101983" spans="11:11">
      <c r="K101983"/>
    </row>
    <row r="101984" spans="11:11">
      <c r="K101984"/>
    </row>
    <row r="101985" spans="11:11">
      <c r="K101985"/>
    </row>
    <row r="101986" spans="11:11">
      <c r="K101986"/>
    </row>
    <row r="101987" spans="11:11">
      <c r="K101987"/>
    </row>
    <row r="101988" spans="11:11">
      <c r="K101988"/>
    </row>
    <row r="101989" spans="11:11">
      <c r="K101989"/>
    </row>
    <row r="101990" spans="11:11">
      <c r="K101990"/>
    </row>
    <row r="101991" spans="11:11">
      <c r="K101991"/>
    </row>
    <row r="101992" spans="11:11">
      <c r="K101992"/>
    </row>
    <row r="101993" spans="11:11">
      <c r="K101993"/>
    </row>
    <row r="101994" spans="11:11">
      <c r="K101994"/>
    </row>
    <row r="101995" spans="11:11">
      <c r="K101995"/>
    </row>
    <row r="101996" spans="11:11">
      <c r="K101996"/>
    </row>
    <row r="101997" spans="11:11">
      <c r="K101997"/>
    </row>
    <row r="101998" spans="11:11">
      <c r="K101998"/>
    </row>
    <row r="101999" spans="11:11">
      <c r="K101999"/>
    </row>
    <row r="102000" spans="11:11">
      <c r="K102000"/>
    </row>
    <row r="102001" spans="11:11">
      <c r="K102001"/>
    </row>
    <row r="102002" spans="11:11">
      <c r="K102002"/>
    </row>
    <row r="102003" spans="11:11">
      <c r="K102003"/>
    </row>
    <row r="102004" spans="11:11">
      <c r="K102004"/>
    </row>
    <row r="102005" spans="11:11">
      <c r="K102005"/>
    </row>
    <row r="102006" spans="11:11">
      <c r="K102006"/>
    </row>
    <row r="102007" spans="11:11">
      <c r="K102007"/>
    </row>
    <row r="102008" spans="11:11">
      <c r="K102008"/>
    </row>
    <row r="102009" spans="11:11">
      <c r="K102009"/>
    </row>
    <row r="102010" spans="11:11">
      <c r="K102010"/>
    </row>
    <row r="102011" spans="11:11">
      <c r="K102011"/>
    </row>
    <row r="102012" spans="11:11">
      <c r="K102012"/>
    </row>
    <row r="102013" spans="11:11">
      <c r="K102013"/>
    </row>
    <row r="102014" spans="11:11">
      <c r="K102014"/>
    </row>
    <row r="102015" spans="11:11">
      <c r="K102015"/>
    </row>
    <row r="102016" spans="11:11">
      <c r="K102016"/>
    </row>
    <row r="102017" spans="11:11">
      <c r="K102017"/>
    </row>
    <row r="102018" spans="11:11">
      <c r="K102018"/>
    </row>
    <row r="102019" spans="11:11">
      <c r="K102019"/>
    </row>
    <row r="102020" spans="11:11">
      <c r="K102020"/>
    </row>
    <row r="102021" spans="11:11">
      <c r="K102021"/>
    </row>
    <row r="102022" spans="11:11">
      <c r="K102022"/>
    </row>
    <row r="102023" spans="11:11">
      <c r="K102023"/>
    </row>
    <row r="102024" spans="11:11">
      <c r="K102024"/>
    </row>
    <row r="102025" spans="11:11">
      <c r="K102025"/>
    </row>
    <row r="102026" spans="11:11">
      <c r="K102026"/>
    </row>
    <row r="102027" spans="11:11">
      <c r="K102027"/>
    </row>
    <row r="102028" spans="11:11">
      <c r="K102028"/>
    </row>
    <row r="102029" spans="11:11">
      <c r="K102029"/>
    </row>
    <row r="102030" spans="11:11">
      <c r="K102030"/>
    </row>
    <row r="102031" spans="11:11">
      <c r="K102031"/>
    </row>
    <row r="102032" spans="11:11">
      <c r="K102032"/>
    </row>
    <row r="102033" spans="11:11">
      <c r="K102033"/>
    </row>
    <row r="102034" spans="11:11">
      <c r="K102034"/>
    </row>
    <row r="102035" spans="11:11">
      <c r="K102035"/>
    </row>
    <row r="102036" spans="11:11">
      <c r="K102036"/>
    </row>
    <row r="102037" spans="11:11">
      <c r="K102037"/>
    </row>
    <row r="102038" spans="11:11">
      <c r="K102038"/>
    </row>
    <row r="102039" spans="11:11">
      <c r="K102039"/>
    </row>
    <row r="102040" spans="11:11">
      <c r="K102040"/>
    </row>
    <row r="102041" spans="11:11">
      <c r="K102041"/>
    </row>
    <row r="102042" spans="11:11">
      <c r="K102042"/>
    </row>
    <row r="102043" spans="11:11">
      <c r="K102043"/>
    </row>
    <row r="102044" spans="11:11">
      <c r="K102044"/>
    </row>
    <row r="102045" spans="11:11">
      <c r="K102045"/>
    </row>
    <row r="102046" spans="11:11">
      <c r="K102046"/>
    </row>
    <row r="102047" spans="11:11">
      <c r="K102047"/>
    </row>
    <row r="102048" spans="11:11">
      <c r="K102048"/>
    </row>
    <row r="102049" spans="11:11">
      <c r="K102049"/>
    </row>
    <row r="102050" spans="11:11">
      <c r="K102050"/>
    </row>
    <row r="102051" spans="11:11">
      <c r="K102051"/>
    </row>
    <row r="102052" spans="11:11">
      <c r="K102052"/>
    </row>
    <row r="102053" spans="11:11">
      <c r="K102053"/>
    </row>
    <row r="102054" spans="11:11">
      <c r="K102054"/>
    </row>
    <row r="102055" spans="11:11">
      <c r="K102055"/>
    </row>
    <row r="102056" spans="11:11">
      <c r="K102056"/>
    </row>
    <row r="102057" spans="11:11">
      <c r="K102057"/>
    </row>
    <row r="102058" spans="11:11">
      <c r="K102058"/>
    </row>
    <row r="102059" spans="11:11">
      <c r="K102059"/>
    </row>
    <row r="102060" spans="11:11">
      <c r="K102060"/>
    </row>
    <row r="102061" spans="11:11">
      <c r="K102061"/>
    </row>
    <row r="102062" spans="11:11">
      <c r="K102062"/>
    </row>
    <row r="102063" spans="11:11">
      <c r="K102063"/>
    </row>
    <row r="102064" spans="11:11">
      <c r="K102064"/>
    </row>
    <row r="102065" spans="11:11">
      <c r="K102065"/>
    </row>
    <row r="102066" spans="11:11">
      <c r="K102066"/>
    </row>
    <row r="102067" spans="11:11">
      <c r="K102067"/>
    </row>
    <row r="102068" spans="11:11">
      <c r="K102068"/>
    </row>
    <row r="102069" spans="11:11">
      <c r="K102069"/>
    </row>
    <row r="102070" spans="11:11">
      <c r="K102070"/>
    </row>
    <row r="102071" spans="11:11">
      <c r="K102071"/>
    </row>
    <row r="102072" spans="11:11">
      <c r="K102072"/>
    </row>
    <row r="102073" spans="11:11">
      <c r="K102073"/>
    </row>
    <row r="102074" spans="11:11">
      <c r="K102074"/>
    </row>
    <row r="102075" spans="11:11">
      <c r="K102075"/>
    </row>
    <row r="102076" spans="11:11">
      <c r="K102076"/>
    </row>
    <row r="102077" spans="11:11">
      <c r="K102077"/>
    </row>
    <row r="102078" spans="11:11">
      <c r="K102078"/>
    </row>
    <row r="102079" spans="11:11">
      <c r="K102079"/>
    </row>
    <row r="102080" spans="11:11">
      <c r="K102080"/>
    </row>
    <row r="102081" spans="11:11">
      <c r="K102081"/>
    </row>
    <row r="102082" spans="11:11">
      <c r="K102082"/>
    </row>
    <row r="102083" spans="11:11">
      <c r="K102083"/>
    </row>
    <row r="102084" spans="11:11">
      <c r="K102084"/>
    </row>
    <row r="102085" spans="11:11">
      <c r="K102085"/>
    </row>
    <row r="102086" spans="11:11">
      <c r="K102086"/>
    </row>
    <row r="102087" spans="11:11">
      <c r="K102087"/>
    </row>
    <row r="102088" spans="11:11">
      <c r="K102088"/>
    </row>
    <row r="102089" spans="11:11">
      <c r="K102089"/>
    </row>
    <row r="102090" spans="11:11">
      <c r="K102090"/>
    </row>
    <row r="102091" spans="11:11">
      <c r="K102091"/>
    </row>
    <row r="102092" spans="11:11">
      <c r="K102092"/>
    </row>
    <row r="102093" spans="11:11">
      <c r="K102093"/>
    </row>
    <row r="102094" spans="11:11">
      <c r="K102094"/>
    </row>
    <row r="102095" spans="11:11">
      <c r="K102095"/>
    </row>
    <row r="102096" spans="11:11">
      <c r="K102096"/>
    </row>
    <row r="102097" spans="11:11">
      <c r="K102097"/>
    </row>
    <row r="102098" spans="11:11">
      <c r="K102098"/>
    </row>
    <row r="102099" spans="11:11">
      <c r="K102099"/>
    </row>
    <row r="102100" spans="11:11">
      <c r="K102100"/>
    </row>
    <row r="102101" spans="11:11">
      <c r="K102101"/>
    </row>
    <row r="102102" spans="11:11">
      <c r="K102102"/>
    </row>
    <row r="102103" spans="11:11">
      <c r="K102103"/>
    </row>
    <row r="102104" spans="11:11">
      <c r="K102104"/>
    </row>
    <row r="102105" spans="11:11">
      <c r="K102105"/>
    </row>
    <row r="102106" spans="11:11">
      <c r="K102106"/>
    </row>
    <row r="102107" spans="11:11">
      <c r="K102107"/>
    </row>
    <row r="102108" spans="11:11">
      <c r="K102108"/>
    </row>
    <row r="102109" spans="11:11">
      <c r="K102109"/>
    </row>
    <row r="102110" spans="11:11">
      <c r="K102110"/>
    </row>
    <row r="102111" spans="11:11">
      <c r="K102111"/>
    </row>
    <row r="102112" spans="11:11">
      <c r="K102112"/>
    </row>
    <row r="102113" spans="11:11">
      <c r="K102113"/>
    </row>
    <row r="102114" spans="11:11">
      <c r="K102114"/>
    </row>
    <row r="102115" spans="11:11">
      <c r="K102115"/>
    </row>
    <row r="102116" spans="11:11">
      <c r="K102116"/>
    </row>
    <row r="102117" spans="11:11">
      <c r="K102117"/>
    </row>
    <row r="102118" spans="11:11">
      <c r="K102118"/>
    </row>
    <row r="102119" spans="11:11">
      <c r="K102119"/>
    </row>
    <row r="102120" spans="11:11">
      <c r="K102120"/>
    </row>
    <row r="102121" spans="11:11">
      <c r="K102121"/>
    </row>
    <row r="102122" spans="11:11">
      <c r="K102122"/>
    </row>
    <row r="102123" spans="11:11">
      <c r="K102123"/>
    </row>
    <row r="102124" spans="11:11">
      <c r="K102124"/>
    </row>
    <row r="102125" spans="11:11">
      <c r="K102125"/>
    </row>
    <row r="102126" spans="11:11">
      <c r="K102126"/>
    </row>
    <row r="102127" spans="11:11">
      <c r="K102127"/>
    </row>
    <row r="102128" spans="11:11">
      <c r="K102128"/>
    </row>
    <row r="102129" spans="11:11">
      <c r="K102129"/>
    </row>
    <row r="102130" spans="11:11">
      <c r="K102130"/>
    </row>
    <row r="102131" spans="11:11">
      <c r="K102131"/>
    </row>
    <row r="102132" spans="11:11">
      <c r="K102132"/>
    </row>
    <row r="102133" spans="11:11">
      <c r="K102133"/>
    </row>
    <row r="102134" spans="11:11">
      <c r="K102134"/>
    </row>
    <row r="102135" spans="11:11">
      <c r="K102135"/>
    </row>
    <row r="102136" spans="11:11">
      <c r="K102136"/>
    </row>
    <row r="102137" spans="11:11">
      <c r="K102137"/>
    </row>
    <row r="102138" spans="11:11">
      <c r="K102138"/>
    </row>
    <row r="102139" spans="11:11">
      <c r="K102139"/>
    </row>
    <row r="102140" spans="11:11">
      <c r="K102140"/>
    </row>
    <row r="102141" spans="11:11">
      <c r="K102141"/>
    </row>
    <row r="102142" spans="11:11">
      <c r="K102142"/>
    </row>
    <row r="102143" spans="11:11">
      <c r="K102143"/>
    </row>
    <row r="102144" spans="11:11">
      <c r="K102144"/>
    </row>
    <row r="102145" spans="11:11">
      <c r="K102145"/>
    </row>
    <row r="102146" spans="11:11">
      <c r="K102146"/>
    </row>
    <row r="102147" spans="11:11">
      <c r="K102147"/>
    </row>
    <row r="102148" spans="11:11">
      <c r="K102148"/>
    </row>
    <row r="102149" spans="11:11">
      <c r="K102149"/>
    </row>
    <row r="102150" spans="11:11">
      <c r="K102150"/>
    </row>
    <row r="102151" spans="11:11">
      <c r="K102151"/>
    </row>
    <row r="102152" spans="11:11">
      <c r="K102152"/>
    </row>
    <row r="102153" spans="11:11">
      <c r="K102153"/>
    </row>
    <row r="102154" spans="11:11">
      <c r="K102154"/>
    </row>
    <row r="102155" spans="11:11">
      <c r="K102155"/>
    </row>
    <row r="102156" spans="11:11">
      <c r="K102156"/>
    </row>
    <row r="102157" spans="11:11">
      <c r="K102157"/>
    </row>
    <row r="102158" spans="11:11">
      <c r="K102158"/>
    </row>
    <row r="102159" spans="11:11">
      <c r="K102159"/>
    </row>
    <row r="102160" spans="11:11">
      <c r="K102160"/>
    </row>
    <row r="102161" spans="11:11">
      <c r="K102161"/>
    </row>
    <row r="102162" spans="11:11">
      <c r="K102162"/>
    </row>
    <row r="102163" spans="11:11">
      <c r="K102163"/>
    </row>
    <row r="102164" spans="11:11">
      <c r="K102164"/>
    </row>
    <row r="102165" spans="11:11">
      <c r="K102165"/>
    </row>
    <row r="102166" spans="11:11">
      <c r="K102166"/>
    </row>
    <row r="102167" spans="11:11">
      <c r="K102167"/>
    </row>
    <row r="102168" spans="11:11">
      <c r="K102168"/>
    </row>
    <row r="102169" spans="11:11">
      <c r="K102169"/>
    </row>
    <row r="102170" spans="11:11">
      <c r="K102170"/>
    </row>
    <row r="102171" spans="11:11">
      <c r="K102171"/>
    </row>
    <row r="102172" spans="11:11">
      <c r="K102172"/>
    </row>
    <row r="102173" spans="11:11">
      <c r="K102173"/>
    </row>
    <row r="102174" spans="11:11">
      <c r="K102174"/>
    </row>
    <row r="102175" spans="11:11">
      <c r="K102175"/>
    </row>
    <row r="102176" spans="11:11">
      <c r="K102176"/>
    </row>
    <row r="102177" spans="11:11">
      <c r="K102177"/>
    </row>
    <row r="102178" spans="11:11">
      <c r="K102178"/>
    </row>
    <row r="102179" spans="11:11">
      <c r="K102179"/>
    </row>
    <row r="102180" spans="11:11">
      <c r="K102180"/>
    </row>
    <row r="102181" spans="11:11">
      <c r="K102181"/>
    </row>
    <row r="102182" spans="11:11">
      <c r="K102182"/>
    </row>
    <row r="102183" spans="11:11">
      <c r="K102183"/>
    </row>
    <row r="102184" spans="11:11">
      <c r="K102184"/>
    </row>
    <row r="102185" spans="11:11">
      <c r="K102185"/>
    </row>
    <row r="102186" spans="11:11">
      <c r="K102186"/>
    </row>
    <row r="102187" spans="11:11">
      <c r="K102187"/>
    </row>
    <row r="102188" spans="11:11">
      <c r="K102188"/>
    </row>
    <row r="102189" spans="11:11">
      <c r="K102189"/>
    </row>
    <row r="102190" spans="11:11">
      <c r="K102190"/>
    </row>
    <row r="102191" spans="11:11">
      <c r="K102191"/>
    </row>
    <row r="102192" spans="11:11">
      <c r="K102192"/>
    </row>
    <row r="102193" spans="11:11">
      <c r="K102193"/>
    </row>
    <row r="102194" spans="11:11">
      <c r="K102194"/>
    </row>
    <row r="102195" spans="11:11">
      <c r="K102195"/>
    </row>
    <row r="102196" spans="11:11">
      <c r="K102196"/>
    </row>
    <row r="102197" spans="11:11">
      <c r="K102197"/>
    </row>
    <row r="102198" spans="11:11">
      <c r="K102198"/>
    </row>
    <row r="102199" spans="11:11">
      <c r="K102199"/>
    </row>
    <row r="102200" spans="11:11">
      <c r="K102200"/>
    </row>
    <row r="102201" spans="11:11">
      <c r="K102201"/>
    </row>
    <row r="102202" spans="11:11">
      <c r="K102202"/>
    </row>
    <row r="102203" spans="11:11">
      <c r="K102203"/>
    </row>
    <row r="102204" spans="11:11">
      <c r="K102204"/>
    </row>
    <row r="102205" spans="11:11">
      <c r="K102205"/>
    </row>
    <row r="102206" spans="11:11">
      <c r="K102206"/>
    </row>
    <row r="102207" spans="11:11">
      <c r="K102207"/>
    </row>
    <row r="102208" spans="11:11">
      <c r="K102208"/>
    </row>
    <row r="102209" spans="11:11">
      <c r="K102209"/>
    </row>
    <row r="102210" spans="11:11">
      <c r="K102210"/>
    </row>
    <row r="102211" spans="11:11">
      <c r="K102211"/>
    </row>
    <row r="102212" spans="11:11">
      <c r="K102212"/>
    </row>
    <row r="102213" spans="11:11">
      <c r="K102213"/>
    </row>
    <row r="102214" spans="11:11">
      <c r="K102214"/>
    </row>
    <row r="102215" spans="11:11">
      <c r="K102215"/>
    </row>
    <row r="102216" spans="11:11">
      <c r="K102216"/>
    </row>
    <row r="102217" spans="11:11">
      <c r="K102217"/>
    </row>
    <row r="102218" spans="11:11">
      <c r="K102218"/>
    </row>
    <row r="102219" spans="11:11">
      <c r="K102219"/>
    </row>
    <row r="102220" spans="11:11">
      <c r="K102220"/>
    </row>
    <row r="102221" spans="11:11">
      <c r="K102221"/>
    </row>
    <row r="102222" spans="11:11">
      <c r="K102222"/>
    </row>
    <row r="102223" spans="11:11">
      <c r="K102223"/>
    </row>
    <row r="102224" spans="11:11">
      <c r="K102224"/>
    </row>
    <row r="102225" spans="11:11">
      <c r="K102225"/>
    </row>
    <row r="102226" spans="11:11">
      <c r="K102226"/>
    </row>
    <row r="102227" spans="11:11">
      <c r="K102227"/>
    </row>
    <row r="102228" spans="11:11">
      <c r="K102228"/>
    </row>
    <row r="102229" spans="11:11">
      <c r="K102229"/>
    </row>
    <row r="102230" spans="11:11">
      <c r="K102230"/>
    </row>
    <row r="102231" spans="11:11">
      <c r="K102231"/>
    </row>
    <row r="102232" spans="11:11">
      <c r="K102232"/>
    </row>
    <row r="102233" spans="11:11">
      <c r="K102233"/>
    </row>
    <row r="102234" spans="11:11">
      <c r="K102234"/>
    </row>
    <row r="102235" spans="11:11">
      <c r="K102235"/>
    </row>
    <row r="102236" spans="11:11">
      <c r="K102236"/>
    </row>
    <row r="102237" spans="11:11">
      <c r="K102237"/>
    </row>
    <row r="102238" spans="11:11">
      <c r="K102238"/>
    </row>
    <row r="102239" spans="11:11">
      <c r="K102239"/>
    </row>
    <row r="102240" spans="11:11">
      <c r="K102240"/>
    </row>
    <row r="102241" spans="11:11">
      <c r="K102241"/>
    </row>
    <row r="102242" spans="11:11">
      <c r="K102242"/>
    </row>
    <row r="102243" spans="11:11">
      <c r="K102243"/>
    </row>
    <row r="102244" spans="11:11">
      <c r="K102244"/>
    </row>
    <row r="102245" spans="11:11">
      <c r="K102245"/>
    </row>
    <row r="102246" spans="11:11">
      <c r="K102246"/>
    </row>
    <row r="102247" spans="11:11">
      <c r="K102247"/>
    </row>
    <row r="102248" spans="11:11">
      <c r="K102248"/>
    </row>
    <row r="102249" spans="11:11">
      <c r="K102249"/>
    </row>
    <row r="102250" spans="11:11">
      <c r="K102250"/>
    </row>
    <row r="102251" spans="11:11">
      <c r="K102251"/>
    </row>
    <row r="102252" spans="11:11">
      <c r="K102252"/>
    </row>
    <row r="102253" spans="11:11">
      <c r="K102253"/>
    </row>
    <row r="102254" spans="11:11">
      <c r="K102254"/>
    </row>
    <row r="102255" spans="11:11">
      <c r="K102255"/>
    </row>
    <row r="102256" spans="11:11">
      <c r="K102256"/>
    </row>
    <row r="102257" spans="11:11">
      <c r="K102257"/>
    </row>
    <row r="102258" spans="11:11">
      <c r="K102258"/>
    </row>
    <row r="102259" spans="11:11">
      <c r="K102259"/>
    </row>
    <row r="102260" spans="11:11">
      <c r="K102260"/>
    </row>
    <row r="102261" spans="11:11">
      <c r="K102261"/>
    </row>
    <row r="102262" spans="11:11">
      <c r="K102262"/>
    </row>
    <row r="102263" spans="11:11">
      <c r="K102263"/>
    </row>
    <row r="102264" spans="11:11">
      <c r="K102264"/>
    </row>
    <row r="102265" spans="11:11">
      <c r="K102265"/>
    </row>
    <row r="102266" spans="11:11">
      <c r="K102266"/>
    </row>
    <row r="102267" spans="11:11">
      <c r="K102267"/>
    </row>
    <row r="102268" spans="11:11">
      <c r="K102268"/>
    </row>
    <row r="102269" spans="11:11">
      <c r="K102269"/>
    </row>
    <row r="102270" spans="11:11">
      <c r="K102270"/>
    </row>
    <row r="102271" spans="11:11">
      <c r="K102271"/>
    </row>
    <row r="102272" spans="11:11">
      <c r="K102272"/>
    </row>
    <row r="102273" spans="11:11">
      <c r="K102273"/>
    </row>
    <row r="102274" spans="11:11">
      <c r="K102274"/>
    </row>
    <row r="102275" spans="11:11">
      <c r="K102275"/>
    </row>
    <row r="102276" spans="11:11">
      <c r="K102276"/>
    </row>
    <row r="102277" spans="11:11">
      <c r="K102277"/>
    </row>
    <row r="102278" spans="11:11">
      <c r="K102278"/>
    </row>
    <row r="102279" spans="11:11">
      <c r="K102279"/>
    </row>
    <row r="102280" spans="11:11">
      <c r="K102280"/>
    </row>
    <row r="102281" spans="11:11">
      <c r="K102281"/>
    </row>
    <row r="102282" spans="11:11">
      <c r="K102282"/>
    </row>
    <row r="102283" spans="11:11">
      <c r="K102283"/>
    </row>
    <row r="102284" spans="11:11">
      <c r="K102284"/>
    </row>
    <row r="102285" spans="11:11">
      <c r="K102285"/>
    </row>
    <row r="102286" spans="11:11">
      <c r="K102286"/>
    </row>
    <row r="102287" spans="11:11">
      <c r="K102287"/>
    </row>
    <row r="102288" spans="11:11">
      <c r="K102288"/>
    </row>
    <row r="102289" spans="11:11">
      <c r="K102289"/>
    </row>
    <row r="102290" spans="11:11">
      <c r="K102290"/>
    </row>
    <row r="102291" spans="11:11">
      <c r="K102291"/>
    </row>
    <row r="102292" spans="11:11">
      <c r="K102292"/>
    </row>
    <row r="102293" spans="11:11">
      <c r="K102293"/>
    </row>
    <row r="102294" spans="11:11">
      <c r="K102294"/>
    </row>
    <row r="102295" spans="11:11">
      <c r="K102295"/>
    </row>
    <row r="102296" spans="11:11">
      <c r="K102296"/>
    </row>
    <row r="102297" spans="11:11">
      <c r="K102297"/>
    </row>
    <row r="102298" spans="11:11">
      <c r="K102298"/>
    </row>
    <row r="102299" spans="11:11">
      <c r="K102299"/>
    </row>
    <row r="102300" spans="11:11">
      <c r="K102300"/>
    </row>
    <row r="102301" spans="11:11">
      <c r="K102301"/>
    </row>
    <row r="102302" spans="11:11">
      <c r="K102302"/>
    </row>
    <row r="102303" spans="11:11">
      <c r="K102303"/>
    </row>
    <row r="102304" spans="11:11">
      <c r="K102304"/>
    </row>
    <row r="102305" spans="11:11">
      <c r="K102305"/>
    </row>
    <row r="102306" spans="11:11">
      <c r="K102306"/>
    </row>
    <row r="102307" spans="11:11">
      <c r="K102307"/>
    </row>
    <row r="102308" spans="11:11">
      <c r="K102308"/>
    </row>
    <row r="102309" spans="11:11">
      <c r="K102309"/>
    </row>
    <row r="102310" spans="11:11">
      <c r="K102310"/>
    </row>
    <row r="102311" spans="11:11">
      <c r="K102311"/>
    </row>
    <row r="102312" spans="11:11">
      <c r="K102312"/>
    </row>
    <row r="102313" spans="11:11">
      <c r="K102313"/>
    </row>
    <row r="102314" spans="11:11">
      <c r="K102314"/>
    </row>
    <row r="102315" spans="11:11">
      <c r="K102315"/>
    </row>
    <row r="102316" spans="11:11">
      <c r="K102316"/>
    </row>
    <row r="102317" spans="11:11">
      <c r="K102317"/>
    </row>
    <row r="102318" spans="11:11">
      <c r="K102318"/>
    </row>
    <row r="102319" spans="11:11">
      <c r="K102319"/>
    </row>
    <row r="102320" spans="11:11">
      <c r="K102320"/>
    </row>
    <row r="102321" spans="11:11">
      <c r="K102321"/>
    </row>
    <row r="102322" spans="11:11">
      <c r="K102322"/>
    </row>
    <row r="102323" spans="11:11">
      <c r="K102323"/>
    </row>
    <row r="102324" spans="11:11">
      <c r="K102324"/>
    </row>
    <row r="102325" spans="11:11">
      <c r="K102325"/>
    </row>
    <row r="102326" spans="11:11">
      <c r="K102326"/>
    </row>
    <row r="102327" spans="11:11">
      <c r="K102327"/>
    </row>
    <row r="102328" spans="11:11">
      <c r="K102328"/>
    </row>
    <row r="102329" spans="11:11">
      <c r="K102329"/>
    </row>
    <row r="102330" spans="11:11">
      <c r="K102330"/>
    </row>
    <row r="102331" spans="11:11">
      <c r="K102331"/>
    </row>
    <row r="102332" spans="11:11">
      <c r="K102332"/>
    </row>
    <row r="102333" spans="11:11">
      <c r="K102333"/>
    </row>
    <row r="102334" spans="11:11">
      <c r="K102334"/>
    </row>
    <row r="102335" spans="11:11">
      <c r="K102335"/>
    </row>
    <row r="102336" spans="11:11">
      <c r="K102336"/>
    </row>
    <row r="102337" spans="11:11">
      <c r="K102337"/>
    </row>
    <row r="102338" spans="11:11">
      <c r="K102338"/>
    </row>
    <row r="102339" spans="11:11">
      <c r="K102339"/>
    </row>
    <row r="102340" spans="11:11">
      <c r="K102340"/>
    </row>
    <row r="102341" spans="11:11">
      <c r="K102341"/>
    </row>
    <row r="102342" spans="11:11">
      <c r="K102342"/>
    </row>
    <row r="102343" spans="11:11">
      <c r="K102343"/>
    </row>
    <row r="102344" spans="11:11">
      <c r="K102344"/>
    </row>
    <row r="102345" spans="11:11">
      <c r="K102345"/>
    </row>
    <row r="102346" spans="11:11">
      <c r="K102346"/>
    </row>
    <row r="102347" spans="11:11">
      <c r="K102347"/>
    </row>
    <row r="102348" spans="11:11">
      <c r="K102348"/>
    </row>
    <row r="102349" spans="11:11">
      <c r="K102349"/>
    </row>
    <row r="102350" spans="11:11">
      <c r="K102350"/>
    </row>
    <row r="102351" spans="11:11">
      <c r="K102351"/>
    </row>
    <row r="102352" spans="11:11">
      <c r="K102352"/>
    </row>
    <row r="102353" spans="11:11">
      <c r="K102353"/>
    </row>
    <row r="102354" spans="11:11">
      <c r="K102354"/>
    </row>
    <row r="102355" spans="11:11">
      <c r="K102355"/>
    </row>
    <row r="102356" spans="11:11">
      <c r="K102356"/>
    </row>
    <row r="102357" spans="11:11">
      <c r="K102357"/>
    </row>
    <row r="102358" spans="11:11">
      <c r="K102358"/>
    </row>
    <row r="102359" spans="11:11">
      <c r="K102359"/>
    </row>
    <row r="102360" spans="11:11">
      <c r="K102360"/>
    </row>
    <row r="102361" spans="11:11">
      <c r="K102361"/>
    </row>
    <row r="102362" spans="11:11">
      <c r="K102362"/>
    </row>
    <row r="102363" spans="11:11">
      <c r="K102363"/>
    </row>
    <row r="102364" spans="11:11">
      <c r="K102364"/>
    </row>
    <row r="102365" spans="11:11">
      <c r="K102365"/>
    </row>
    <row r="102366" spans="11:11">
      <c r="K102366"/>
    </row>
    <row r="102367" spans="11:11">
      <c r="K102367"/>
    </row>
    <row r="102368" spans="11:11">
      <c r="K102368"/>
    </row>
    <row r="102369" spans="11:11">
      <c r="K102369"/>
    </row>
    <row r="102370" spans="11:11">
      <c r="K102370"/>
    </row>
    <row r="102371" spans="11:11">
      <c r="K102371"/>
    </row>
    <row r="102372" spans="11:11">
      <c r="K102372"/>
    </row>
    <row r="102373" spans="11:11">
      <c r="K102373"/>
    </row>
    <row r="102374" spans="11:11">
      <c r="K102374"/>
    </row>
    <row r="102375" spans="11:11">
      <c r="K102375"/>
    </row>
    <row r="102376" spans="11:11">
      <c r="K102376"/>
    </row>
    <row r="102377" spans="11:11">
      <c r="K102377"/>
    </row>
    <row r="102378" spans="11:11">
      <c r="K102378"/>
    </row>
    <row r="102379" spans="11:11">
      <c r="K102379"/>
    </row>
    <row r="102380" spans="11:11">
      <c r="K102380"/>
    </row>
    <row r="102381" spans="11:11">
      <c r="K102381"/>
    </row>
    <row r="102382" spans="11:11">
      <c r="K102382"/>
    </row>
    <row r="102383" spans="11:11">
      <c r="K102383"/>
    </row>
    <row r="102384" spans="11:11">
      <c r="K102384"/>
    </row>
    <row r="102385" spans="11:11">
      <c r="K102385"/>
    </row>
    <row r="102386" spans="11:11">
      <c r="K102386"/>
    </row>
    <row r="102387" spans="11:11">
      <c r="K102387"/>
    </row>
    <row r="102388" spans="11:11">
      <c r="K102388"/>
    </row>
    <row r="102389" spans="11:11">
      <c r="K102389"/>
    </row>
    <row r="102390" spans="11:11">
      <c r="K102390"/>
    </row>
    <row r="102391" spans="11:11">
      <c r="K102391"/>
    </row>
    <row r="102392" spans="11:11">
      <c r="K102392"/>
    </row>
    <row r="102393" spans="11:11">
      <c r="K102393"/>
    </row>
    <row r="102394" spans="11:11">
      <c r="K102394"/>
    </row>
    <row r="102395" spans="11:11">
      <c r="K102395"/>
    </row>
    <row r="102396" spans="11:11">
      <c r="K102396"/>
    </row>
    <row r="102397" spans="11:11">
      <c r="K102397"/>
    </row>
    <row r="102398" spans="11:11">
      <c r="K102398"/>
    </row>
    <row r="102399" spans="11:11">
      <c r="K102399"/>
    </row>
    <row r="102400" spans="11:11">
      <c r="K102400"/>
    </row>
    <row r="102401" spans="11:11">
      <c r="K102401"/>
    </row>
    <row r="102402" spans="11:11">
      <c r="K102402"/>
    </row>
    <row r="102403" spans="11:11">
      <c r="K102403"/>
    </row>
    <row r="102404" spans="11:11">
      <c r="K102404"/>
    </row>
    <row r="102405" spans="11:11">
      <c r="K102405"/>
    </row>
    <row r="102406" spans="11:11">
      <c r="K102406"/>
    </row>
    <row r="102407" spans="11:11">
      <c r="K102407"/>
    </row>
    <row r="102408" spans="11:11">
      <c r="K102408"/>
    </row>
    <row r="102409" spans="11:11">
      <c r="K102409"/>
    </row>
    <row r="102410" spans="11:11">
      <c r="K102410"/>
    </row>
    <row r="102411" spans="11:11">
      <c r="K102411"/>
    </row>
    <row r="102412" spans="11:11">
      <c r="K102412"/>
    </row>
    <row r="102413" spans="11:11">
      <c r="K102413"/>
    </row>
    <row r="102414" spans="11:11">
      <c r="K102414"/>
    </row>
    <row r="102415" spans="11:11">
      <c r="K102415"/>
    </row>
    <row r="102416" spans="11:11">
      <c r="K102416"/>
    </row>
    <row r="102417" spans="11:11">
      <c r="K102417"/>
    </row>
    <row r="102418" spans="11:11">
      <c r="K102418"/>
    </row>
    <row r="102419" spans="11:11">
      <c r="K102419"/>
    </row>
    <row r="102420" spans="11:11">
      <c r="K102420"/>
    </row>
    <row r="102421" spans="11:11">
      <c r="K102421"/>
    </row>
    <row r="102422" spans="11:11">
      <c r="K102422"/>
    </row>
    <row r="102423" spans="11:11">
      <c r="K102423"/>
    </row>
    <row r="102424" spans="11:11">
      <c r="K102424"/>
    </row>
    <row r="102425" spans="11:11">
      <c r="K102425"/>
    </row>
    <row r="102426" spans="11:11">
      <c r="K102426"/>
    </row>
    <row r="102427" spans="11:11">
      <c r="K102427"/>
    </row>
    <row r="102428" spans="11:11">
      <c r="K102428"/>
    </row>
    <row r="102429" spans="11:11">
      <c r="K102429"/>
    </row>
    <row r="102430" spans="11:11">
      <c r="K102430"/>
    </row>
    <row r="102431" spans="11:11">
      <c r="K102431"/>
    </row>
    <row r="102432" spans="11:11">
      <c r="K102432"/>
    </row>
    <row r="102433" spans="11:11">
      <c r="K102433"/>
    </row>
    <row r="102434" spans="11:11">
      <c r="K102434"/>
    </row>
    <row r="102435" spans="11:11">
      <c r="K102435"/>
    </row>
    <row r="102436" spans="11:11">
      <c r="K102436"/>
    </row>
    <row r="102437" spans="11:11">
      <c r="K102437"/>
    </row>
    <row r="102438" spans="11:11">
      <c r="K102438"/>
    </row>
    <row r="102439" spans="11:11">
      <c r="K102439"/>
    </row>
    <row r="102440" spans="11:11">
      <c r="K102440"/>
    </row>
    <row r="102441" spans="11:11">
      <c r="K102441"/>
    </row>
    <row r="102442" spans="11:11">
      <c r="K102442"/>
    </row>
    <row r="102443" spans="11:11">
      <c r="K102443"/>
    </row>
    <row r="102444" spans="11:11">
      <c r="K102444"/>
    </row>
    <row r="102445" spans="11:11">
      <c r="K102445"/>
    </row>
    <row r="102446" spans="11:11">
      <c r="K102446"/>
    </row>
    <row r="102447" spans="11:11">
      <c r="K102447"/>
    </row>
    <row r="102448" spans="11:11">
      <c r="K102448"/>
    </row>
    <row r="102449" spans="11:11">
      <c r="K102449"/>
    </row>
    <row r="102450" spans="11:11">
      <c r="K102450"/>
    </row>
    <row r="102451" spans="11:11">
      <c r="K102451"/>
    </row>
    <row r="102452" spans="11:11">
      <c r="K102452"/>
    </row>
    <row r="102453" spans="11:11">
      <c r="K102453"/>
    </row>
    <row r="102454" spans="11:11">
      <c r="K102454"/>
    </row>
    <row r="102455" spans="11:11">
      <c r="K102455"/>
    </row>
    <row r="102456" spans="11:11">
      <c r="K102456"/>
    </row>
    <row r="102457" spans="11:11">
      <c r="K102457"/>
    </row>
    <row r="102458" spans="11:11">
      <c r="K102458"/>
    </row>
    <row r="102459" spans="11:11">
      <c r="K102459"/>
    </row>
    <row r="102460" spans="11:11">
      <c r="K102460"/>
    </row>
    <row r="102461" spans="11:11">
      <c r="K102461"/>
    </row>
    <row r="102462" spans="11:11">
      <c r="K102462"/>
    </row>
    <row r="102463" spans="11:11">
      <c r="K102463"/>
    </row>
    <row r="102464" spans="11:11">
      <c r="K102464"/>
    </row>
    <row r="102465" spans="11:11">
      <c r="K102465"/>
    </row>
    <row r="102466" spans="11:11">
      <c r="K102466"/>
    </row>
    <row r="102467" spans="11:11">
      <c r="K102467"/>
    </row>
    <row r="102468" spans="11:11">
      <c r="K102468"/>
    </row>
    <row r="102469" spans="11:11">
      <c r="K102469"/>
    </row>
    <row r="102470" spans="11:11">
      <c r="K102470"/>
    </row>
    <row r="102471" spans="11:11">
      <c r="K102471"/>
    </row>
    <row r="102472" spans="11:11">
      <c r="K102472"/>
    </row>
    <row r="102473" spans="11:11">
      <c r="K102473"/>
    </row>
    <row r="102474" spans="11:11">
      <c r="K102474"/>
    </row>
    <row r="102475" spans="11:11">
      <c r="K102475"/>
    </row>
    <row r="102476" spans="11:11">
      <c r="K102476"/>
    </row>
    <row r="102477" spans="11:11">
      <c r="K102477"/>
    </row>
    <row r="102478" spans="11:11">
      <c r="K102478"/>
    </row>
    <row r="102479" spans="11:11">
      <c r="K102479"/>
    </row>
    <row r="102480" spans="11:11">
      <c r="K102480"/>
    </row>
    <row r="102481" spans="11:11">
      <c r="K102481"/>
    </row>
    <row r="102482" spans="11:11">
      <c r="K102482"/>
    </row>
    <row r="102483" spans="11:11">
      <c r="K102483"/>
    </row>
    <row r="102484" spans="11:11">
      <c r="K102484"/>
    </row>
    <row r="102485" spans="11:11">
      <c r="K102485"/>
    </row>
    <row r="102486" spans="11:11">
      <c r="K102486"/>
    </row>
    <row r="102487" spans="11:11">
      <c r="K102487"/>
    </row>
    <row r="102488" spans="11:11">
      <c r="K102488"/>
    </row>
    <row r="102489" spans="11:11">
      <c r="K102489"/>
    </row>
    <row r="102490" spans="11:11">
      <c r="K102490"/>
    </row>
    <row r="102491" spans="11:11">
      <c r="K102491"/>
    </row>
    <row r="102492" spans="11:11">
      <c r="K102492"/>
    </row>
    <row r="102493" spans="11:11">
      <c r="K102493"/>
    </row>
    <row r="102494" spans="11:11">
      <c r="K102494"/>
    </row>
    <row r="102495" spans="11:11">
      <c r="K102495"/>
    </row>
    <row r="102496" spans="11:11">
      <c r="K102496"/>
    </row>
    <row r="102497" spans="11:11">
      <c r="K102497"/>
    </row>
    <row r="102498" spans="11:11">
      <c r="K102498"/>
    </row>
    <row r="102499" spans="11:11">
      <c r="K102499"/>
    </row>
    <row r="102500" spans="11:11">
      <c r="K102500"/>
    </row>
    <row r="102501" spans="11:11">
      <c r="K102501"/>
    </row>
    <row r="102502" spans="11:11">
      <c r="K102502"/>
    </row>
    <row r="102503" spans="11:11">
      <c r="K102503"/>
    </row>
    <row r="102504" spans="11:11">
      <c r="K102504"/>
    </row>
    <row r="102505" spans="11:11">
      <c r="K102505"/>
    </row>
    <row r="102506" spans="11:11">
      <c r="K102506"/>
    </row>
    <row r="102507" spans="11:11">
      <c r="K102507"/>
    </row>
    <row r="102508" spans="11:11">
      <c r="K102508"/>
    </row>
    <row r="102509" spans="11:11">
      <c r="K102509"/>
    </row>
    <row r="102510" spans="11:11">
      <c r="K102510"/>
    </row>
    <row r="102511" spans="11:11">
      <c r="K102511"/>
    </row>
    <row r="102512" spans="11:11">
      <c r="K102512"/>
    </row>
    <row r="102513" spans="11:11">
      <c r="K102513"/>
    </row>
    <row r="102514" spans="11:11">
      <c r="K102514"/>
    </row>
    <row r="102515" spans="11:11">
      <c r="K102515"/>
    </row>
    <row r="102516" spans="11:11">
      <c r="K102516"/>
    </row>
    <row r="102517" spans="11:11">
      <c r="K102517"/>
    </row>
    <row r="102518" spans="11:11">
      <c r="K102518"/>
    </row>
    <row r="102519" spans="11:11">
      <c r="K102519"/>
    </row>
    <row r="102520" spans="11:11">
      <c r="K102520"/>
    </row>
    <row r="102521" spans="11:11">
      <c r="K102521"/>
    </row>
    <row r="102522" spans="11:11">
      <c r="K102522"/>
    </row>
    <row r="102523" spans="11:11">
      <c r="K102523"/>
    </row>
    <row r="102524" spans="11:11">
      <c r="K102524"/>
    </row>
    <row r="102525" spans="11:11">
      <c r="K102525"/>
    </row>
    <row r="102526" spans="11:11">
      <c r="K102526"/>
    </row>
    <row r="102527" spans="11:11">
      <c r="K102527"/>
    </row>
    <row r="102528" spans="11:11">
      <c r="K102528"/>
    </row>
    <row r="102529" spans="11:11">
      <c r="K102529"/>
    </row>
    <row r="102530" spans="11:11">
      <c r="K102530"/>
    </row>
    <row r="102531" spans="11:11">
      <c r="K102531"/>
    </row>
    <row r="102532" spans="11:11">
      <c r="K102532"/>
    </row>
    <row r="102533" spans="11:11">
      <c r="K102533"/>
    </row>
    <row r="102534" spans="11:11">
      <c r="K102534"/>
    </row>
    <row r="102535" spans="11:11">
      <c r="K102535"/>
    </row>
    <row r="102536" spans="11:11">
      <c r="K102536"/>
    </row>
    <row r="102537" spans="11:11">
      <c r="K102537"/>
    </row>
    <row r="102538" spans="11:11">
      <c r="K102538"/>
    </row>
    <row r="102539" spans="11:11">
      <c r="K102539"/>
    </row>
    <row r="102540" spans="11:11">
      <c r="K102540"/>
    </row>
    <row r="102541" spans="11:11">
      <c r="K102541"/>
    </row>
    <row r="102542" spans="11:11">
      <c r="K102542"/>
    </row>
    <row r="102543" spans="11:11">
      <c r="K102543"/>
    </row>
    <row r="102544" spans="11:11">
      <c r="K102544"/>
    </row>
    <row r="102545" spans="11:11">
      <c r="K102545"/>
    </row>
    <row r="102546" spans="11:11">
      <c r="K102546"/>
    </row>
    <row r="102547" spans="11:11">
      <c r="K102547"/>
    </row>
    <row r="102548" spans="11:11">
      <c r="K102548"/>
    </row>
    <row r="102549" spans="11:11">
      <c r="K102549"/>
    </row>
    <row r="102550" spans="11:11">
      <c r="K102550"/>
    </row>
    <row r="102551" spans="11:11">
      <c r="K102551"/>
    </row>
    <row r="102552" spans="11:11">
      <c r="K102552"/>
    </row>
    <row r="102553" spans="11:11">
      <c r="K102553"/>
    </row>
    <row r="102554" spans="11:11">
      <c r="K102554"/>
    </row>
    <row r="102555" spans="11:11">
      <c r="K102555"/>
    </row>
    <row r="102556" spans="11:11">
      <c r="K102556"/>
    </row>
    <row r="102557" spans="11:11">
      <c r="K102557"/>
    </row>
    <row r="102558" spans="11:11">
      <c r="K102558"/>
    </row>
    <row r="102559" spans="11:11">
      <c r="K102559"/>
    </row>
    <row r="102560" spans="11:11">
      <c r="K102560"/>
    </row>
    <row r="102561" spans="11:11">
      <c r="K102561"/>
    </row>
    <row r="102562" spans="11:11">
      <c r="K102562"/>
    </row>
    <row r="102563" spans="11:11">
      <c r="K102563"/>
    </row>
    <row r="102564" spans="11:11">
      <c r="K102564"/>
    </row>
    <row r="102565" spans="11:11">
      <c r="K102565"/>
    </row>
    <row r="102566" spans="11:11">
      <c r="K102566"/>
    </row>
    <row r="102567" spans="11:11">
      <c r="K102567"/>
    </row>
    <row r="102568" spans="11:11">
      <c r="K102568"/>
    </row>
    <row r="102569" spans="11:11">
      <c r="K102569"/>
    </row>
    <row r="102570" spans="11:11">
      <c r="K102570"/>
    </row>
    <row r="102571" spans="11:11">
      <c r="K102571"/>
    </row>
    <row r="102572" spans="11:11">
      <c r="K102572"/>
    </row>
    <row r="102573" spans="11:11">
      <c r="K102573"/>
    </row>
    <row r="102574" spans="11:11">
      <c r="K102574"/>
    </row>
    <row r="102575" spans="11:11">
      <c r="K102575"/>
    </row>
    <row r="102576" spans="11:11">
      <c r="K102576"/>
    </row>
    <row r="102577" spans="11:11">
      <c r="K102577"/>
    </row>
    <row r="102578" spans="11:11">
      <c r="K102578"/>
    </row>
    <row r="102579" spans="11:11">
      <c r="K102579"/>
    </row>
    <row r="102580" spans="11:11">
      <c r="K102580"/>
    </row>
    <row r="102581" spans="11:11">
      <c r="K102581"/>
    </row>
    <row r="102582" spans="11:11">
      <c r="K102582"/>
    </row>
    <row r="102583" spans="11:11">
      <c r="K102583"/>
    </row>
    <row r="102584" spans="11:11">
      <c r="K102584"/>
    </row>
    <row r="102585" spans="11:11">
      <c r="K102585"/>
    </row>
    <row r="102586" spans="11:11">
      <c r="K102586"/>
    </row>
    <row r="102587" spans="11:11">
      <c r="K102587"/>
    </row>
    <row r="102588" spans="11:11">
      <c r="K102588"/>
    </row>
    <row r="102589" spans="11:11">
      <c r="K102589"/>
    </row>
    <row r="102590" spans="11:11">
      <c r="K102590"/>
    </row>
    <row r="102591" spans="11:11">
      <c r="K102591"/>
    </row>
    <row r="102592" spans="11:11">
      <c r="K102592"/>
    </row>
    <row r="102593" spans="11:11">
      <c r="K102593"/>
    </row>
    <row r="102594" spans="11:11">
      <c r="K102594"/>
    </row>
    <row r="102595" spans="11:11">
      <c r="K102595"/>
    </row>
    <row r="102596" spans="11:11">
      <c r="K102596"/>
    </row>
    <row r="102597" spans="11:11">
      <c r="K102597"/>
    </row>
    <row r="102598" spans="11:11">
      <c r="K102598"/>
    </row>
    <row r="102599" spans="11:11">
      <c r="K102599"/>
    </row>
    <row r="102600" spans="11:11">
      <c r="K102600"/>
    </row>
    <row r="102601" spans="11:11">
      <c r="K102601"/>
    </row>
    <row r="102602" spans="11:11">
      <c r="K102602"/>
    </row>
    <row r="102603" spans="11:11">
      <c r="K102603"/>
    </row>
    <row r="102604" spans="11:11">
      <c r="K102604"/>
    </row>
    <row r="102605" spans="11:11">
      <c r="K102605"/>
    </row>
    <row r="102606" spans="11:11">
      <c r="K102606"/>
    </row>
    <row r="102607" spans="11:11">
      <c r="K102607"/>
    </row>
    <row r="102608" spans="11:11">
      <c r="K102608"/>
    </row>
    <row r="102609" spans="11:11">
      <c r="K102609"/>
    </row>
    <row r="102610" spans="11:11">
      <c r="K102610"/>
    </row>
    <row r="102611" spans="11:11">
      <c r="K102611"/>
    </row>
    <row r="102612" spans="11:11">
      <c r="K102612"/>
    </row>
    <row r="102613" spans="11:11">
      <c r="K102613"/>
    </row>
    <row r="102614" spans="11:11">
      <c r="K102614"/>
    </row>
    <row r="102615" spans="11:11">
      <c r="K102615"/>
    </row>
    <row r="102616" spans="11:11">
      <c r="K102616"/>
    </row>
    <row r="102617" spans="11:11">
      <c r="K102617"/>
    </row>
    <row r="102618" spans="11:11">
      <c r="K102618"/>
    </row>
    <row r="102619" spans="11:11">
      <c r="K102619"/>
    </row>
    <row r="102620" spans="11:11">
      <c r="K102620"/>
    </row>
    <row r="102621" spans="11:11">
      <c r="K102621"/>
    </row>
    <row r="102622" spans="11:11">
      <c r="K102622"/>
    </row>
    <row r="102623" spans="11:11">
      <c r="K102623"/>
    </row>
    <row r="102624" spans="11:11">
      <c r="K102624"/>
    </row>
    <row r="102625" spans="11:11">
      <c r="K102625"/>
    </row>
    <row r="102626" spans="11:11">
      <c r="K102626"/>
    </row>
    <row r="102627" spans="11:11">
      <c r="K102627"/>
    </row>
    <row r="102628" spans="11:11">
      <c r="K102628"/>
    </row>
    <row r="102629" spans="11:11">
      <c r="K102629"/>
    </row>
    <row r="102630" spans="11:11">
      <c r="K102630"/>
    </row>
    <row r="102631" spans="11:11">
      <c r="K102631"/>
    </row>
    <row r="102632" spans="11:11">
      <c r="K102632"/>
    </row>
    <row r="102633" spans="11:11">
      <c r="K102633"/>
    </row>
    <row r="102634" spans="11:11">
      <c r="K102634"/>
    </row>
    <row r="102635" spans="11:11">
      <c r="K102635"/>
    </row>
    <row r="102636" spans="11:11">
      <c r="K102636"/>
    </row>
    <row r="102637" spans="11:11">
      <c r="K102637"/>
    </row>
    <row r="102638" spans="11:11">
      <c r="K102638"/>
    </row>
    <row r="102639" spans="11:11">
      <c r="K102639"/>
    </row>
    <row r="102640" spans="11:11">
      <c r="K102640"/>
    </row>
    <row r="102641" spans="11:11">
      <c r="K102641"/>
    </row>
    <row r="102642" spans="11:11">
      <c r="K102642"/>
    </row>
    <row r="102643" spans="11:11">
      <c r="K102643"/>
    </row>
    <row r="102644" spans="11:11">
      <c r="K102644"/>
    </row>
    <row r="102645" spans="11:11">
      <c r="K102645"/>
    </row>
    <row r="102646" spans="11:11">
      <c r="K102646"/>
    </row>
    <row r="102647" spans="11:11">
      <c r="K102647"/>
    </row>
    <row r="102648" spans="11:11">
      <c r="K102648"/>
    </row>
    <row r="102649" spans="11:11">
      <c r="K102649"/>
    </row>
    <row r="102650" spans="11:11">
      <c r="K102650"/>
    </row>
    <row r="102651" spans="11:11">
      <c r="K102651"/>
    </row>
    <row r="102652" spans="11:11">
      <c r="K102652"/>
    </row>
    <row r="102653" spans="11:11">
      <c r="K102653"/>
    </row>
    <row r="102654" spans="11:11">
      <c r="K102654"/>
    </row>
    <row r="102655" spans="11:11">
      <c r="K102655"/>
    </row>
    <row r="102656" spans="11:11">
      <c r="K102656"/>
    </row>
    <row r="102657" spans="11:11">
      <c r="K102657"/>
    </row>
    <row r="102658" spans="11:11">
      <c r="K102658"/>
    </row>
    <row r="102659" spans="11:11">
      <c r="K102659"/>
    </row>
    <row r="102660" spans="11:11">
      <c r="K102660"/>
    </row>
    <row r="102661" spans="11:11">
      <c r="K102661"/>
    </row>
    <row r="102662" spans="11:11">
      <c r="K102662"/>
    </row>
    <row r="102663" spans="11:11">
      <c r="K102663"/>
    </row>
    <row r="102664" spans="11:11">
      <c r="K102664"/>
    </row>
    <row r="102665" spans="11:11">
      <c r="K102665"/>
    </row>
    <row r="102666" spans="11:11">
      <c r="K102666"/>
    </row>
    <row r="102667" spans="11:11">
      <c r="K102667"/>
    </row>
    <row r="102668" spans="11:11">
      <c r="K102668"/>
    </row>
    <row r="102669" spans="11:11">
      <c r="K102669"/>
    </row>
    <row r="102670" spans="11:11">
      <c r="K102670"/>
    </row>
    <row r="102671" spans="11:11">
      <c r="K102671"/>
    </row>
    <row r="102672" spans="11:11">
      <c r="K102672"/>
    </row>
    <row r="102673" spans="11:11">
      <c r="K102673"/>
    </row>
    <row r="102674" spans="11:11">
      <c r="K102674"/>
    </row>
    <row r="102675" spans="11:11">
      <c r="K102675"/>
    </row>
    <row r="102676" spans="11:11">
      <c r="K102676"/>
    </row>
    <row r="102677" spans="11:11">
      <c r="K102677"/>
    </row>
    <row r="102678" spans="11:11">
      <c r="K102678"/>
    </row>
    <row r="102679" spans="11:11">
      <c r="K102679"/>
    </row>
    <row r="102680" spans="11:11">
      <c r="K102680"/>
    </row>
    <row r="102681" spans="11:11">
      <c r="K102681"/>
    </row>
    <row r="102682" spans="11:11">
      <c r="K102682"/>
    </row>
    <row r="102683" spans="11:11">
      <c r="K102683"/>
    </row>
    <row r="102684" spans="11:11">
      <c r="K102684"/>
    </row>
    <row r="102685" spans="11:11">
      <c r="K102685"/>
    </row>
    <row r="102686" spans="11:11">
      <c r="K102686"/>
    </row>
    <row r="102687" spans="11:11">
      <c r="K102687"/>
    </row>
    <row r="102688" spans="11:11">
      <c r="K102688"/>
    </row>
    <row r="102689" spans="11:11">
      <c r="K102689"/>
    </row>
    <row r="102690" spans="11:11">
      <c r="K102690"/>
    </row>
    <row r="102691" spans="11:11">
      <c r="K102691"/>
    </row>
    <row r="102692" spans="11:11">
      <c r="K102692"/>
    </row>
    <row r="102693" spans="11:11">
      <c r="K102693"/>
    </row>
    <row r="102694" spans="11:11">
      <c r="K102694"/>
    </row>
    <row r="102695" spans="11:11">
      <c r="K102695"/>
    </row>
    <row r="102696" spans="11:11">
      <c r="K102696"/>
    </row>
    <row r="102697" spans="11:11">
      <c r="K102697"/>
    </row>
    <row r="102698" spans="11:11">
      <c r="K102698"/>
    </row>
    <row r="102699" spans="11:11">
      <c r="K102699"/>
    </row>
    <row r="102700" spans="11:11">
      <c r="K102700"/>
    </row>
    <row r="102701" spans="11:11">
      <c r="K102701"/>
    </row>
    <row r="102702" spans="11:11">
      <c r="K102702"/>
    </row>
    <row r="102703" spans="11:11">
      <c r="K102703"/>
    </row>
    <row r="102704" spans="11:11">
      <c r="K102704"/>
    </row>
    <row r="102705" spans="11:11">
      <c r="K102705"/>
    </row>
    <row r="102706" spans="11:11">
      <c r="K102706"/>
    </row>
    <row r="102707" spans="11:11">
      <c r="K102707"/>
    </row>
    <row r="102708" spans="11:11">
      <c r="K102708"/>
    </row>
    <row r="102709" spans="11:11">
      <c r="K102709"/>
    </row>
    <row r="102710" spans="11:11">
      <c r="K102710"/>
    </row>
    <row r="102711" spans="11:11">
      <c r="K102711"/>
    </row>
    <row r="102712" spans="11:11">
      <c r="K102712"/>
    </row>
    <row r="102713" spans="11:11">
      <c r="K102713"/>
    </row>
    <row r="102714" spans="11:11">
      <c r="K102714"/>
    </row>
    <row r="102715" spans="11:11">
      <c r="K102715"/>
    </row>
    <row r="102716" spans="11:11">
      <c r="K102716"/>
    </row>
    <row r="102717" spans="11:11">
      <c r="K102717"/>
    </row>
    <row r="102718" spans="11:11">
      <c r="K102718"/>
    </row>
    <row r="102719" spans="11:11">
      <c r="K102719"/>
    </row>
    <row r="102720" spans="11:11">
      <c r="K102720"/>
    </row>
    <row r="102721" spans="11:11">
      <c r="K102721"/>
    </row>
    <row r="102722" spans="11:11">
      <c r="K102722"/>
    </row>
    <row r="102723" spans="11:11">
      <c r="K102723"/>
    </row>
    <row r="102724" spans="11:11">
      <c r="K102724"/>
    </row>
    <row r="102725" spans="11:11">
      <c r="K102725"/>
    </row>
    <row r="102726" spans="11:11">
      <c r="K102726"/>
    </row>
    <row r="102727" spans="11:11">
      <c r="K102727"/>
    </row>
    <row r="102728" spans="11:11">
      <c r="K102728"/>
    </row>
    <row r="102729" spans="11:11">
      <c r="K102729"/>
    </row>
    <row r="102730" spans="11:11">
      <c r="K102730"/>
    </row>
    <row r="102731" spans="11:11">
      <c r="K102731"/>
    </row>
    <row r="102732" spans="11:11">
      <c r="K102732"/>
    </row>
    <row r="102733" spans="11:11">
      <c r="K102733"/>
    </row>
    <row r="102734" spans="11:11">
      <c r="K102734"/>
    </row>
    <row r="102735" spans="11:11">
      <c r="K102735"/>
    </row>
    <row r="102736" spans="11:11">
      <c r="K102736"/>
    </row>
    <row r="102737" spans="11:11">
      <c r="K102737"/>
    </row>
    <row r="102738" spans="11:11">
      <c r="K102738"/>
    </row>
    <row r="102739" spans="11:11">
      <c r="K102739"/>
    </row>
    <row r="102740" spans="11:11">
      <c r="K102740"/>
    </row>
    <row r="102741" spans="11:11">
      <c r="K102741"/>
    </row>
    <row r="102742" spans="11:11">
      <c r="K102742"/>
    </row>
    <row r="102743" spans="11:11">
      <c r="K102743"/>
    </row>
    <row r="102744" spans="11:11">
      <c r="K102744"/>
    </row>
    <row r="102745" spans="11:11">
      <c r="K102745"/>
    </row>
    <row r="102746" spans="11:11">
      <c r="K102746"/>
    </row>
    <row r="102747" spans="11:11">
      <c r="K102747"/>
    </row>
    <row r="102748" spans="11:11">
      <c r="K102748"/>
    </row>
    <row r="102749" spans="11:11">
      <c r="K102749"/>
    </row>
    <row r="102750" spans="11:11">
      <c r="K102750"/>
    </row>
    <row r="102751" spans="11:11">
      <c r="K102751"/>
    </row>
    <row r="102752" spans="11:11">
      <c r="K102752"/>
    </row>
    <row r="102753" spans="11:11">
      <c r="K102753"/>
    </row>
    <row r="102754" spans="11:11">
      <c r="K102754"/>
    </row>
    <row r="102755" spans="11:11">
      <c r="K102755"/>
    </row>
    <row r="102756" spans="11:11">
      <c r="K102756"/>
    </row>
    <row r="102757" spans="11:11">
      <c r="K102757"/>
    </row>
    <row r="102758" spans="11:11">
      <c r="K102758"/>
    </row>
    <row r="102759" spans="11:11">
      <c r="K102759"/>
    </row>
    <row r="102760" spans="11:11">
      <c r="K102760"/>
    </row>
    <row r="102761" spans="11:11">
      <c r="K102761"/>
    </row>
    <row r="102762" spans="11:11">
      <c r="K102762"/>
    </row>
    <row r="102763" spans="11:11">
      <c r="K102763"/>
    </row>
    <row r="102764" spans="11:11">
      <c r="K102764"/>
    </row>
    <row r="102765" spans="11:11">
      <c r="K102765"/>
    </row>
    <row r="102766" spans="11:11">
      <c r="K102766"/>
    </row>
    <row r="102767" spans="11:11">
      <c r="K102767"/>
    </row>
    <row r="102768" spans="11:11">
      <c r="K102768"/>
    </row>
    <row r="102769" spans="11:11">
      <c r="K102769"/>
    </row>
    <row r="102770" spans="11:11">
      <c r="K102770"/>
    </row>
    <row r="102771" spans="11:11">
      <c r="K102771"/>
    </row>
    <row r="102772" spans="11:11">
      <c r="K102772"/>
    </row>
    <row r="102773" spans="11:11">
      <c r="K102773"/>
    </row>
    <row r="102774" spans="11:11">
      <c r="K102774"/>
    </row>
    <row r="102775" spans="11:11">
      <c r="K102775"/>
    </row>
    <row r="102776" spans="11:11">
      <c r="K102776"/>
    </row>
    <row r="102777" spans="11:11">
      <c r="K102777"/>
    </row>
    <row r="102778" spans="11:11">
      <c r="K102778"/>
    </row>
    <row r="102779" spans="11:11">
      <c r="K102779"/>
    </row>
    <row r="102780" spans="11:11">
      <c r="K102780"/>
    </row>
    <row r="102781" spans="11:11">
      <c r="K102781"/>
    </row>
    <row r="102782" spans="11:11">
      <c r="K102782"/>
    </row>
    <row r="102783" spans="11:11">
      <c r="K102783"/>
    </row>
    <row r="102784" spans="11:11">
      <c r="K102784"/>
    </row>
    <row r="102785" spans="11:11">
      <c r="K102785"/>
    </row>
    <row r="102786" spans="11:11">
      <c r="K102786"/>
    </row>
    <row r="102787" spans="11:11">
      <c r="K102787"/>
    </row>
    <row r="102788" spans="11:11">
      <c r="K102788"/>
    </row>
    <row r="102789" spans="11:11">
      <c r="K102789"/>
    </row>
    <row r="102790" spans="11:11">
      <c r="K102790"/>
    </row>
    <row r="102791" spans="11:11">
      <c r="K102791"/>
    </row>
    <row r="102792" spans="11:11">
      <c r="K102792"/>
    </row>
    <row r="102793" spans="11:11">
      <c r="K102793"/>
    </row>
    <row r="102794" spans="11:11">
      <c r="K102794"/>
    </row>
    <row r="102795" spans="11:11">
      <c r="K102795"/>
    </row>
    <row r="102796" spans="11:11">
      <c r="K102796"/>
    </row>
    <row r="102797" spans="11:11">
      <c r="K102797"/>
    </row>
    <row r="102798" spans="11:11">
      <c r="K102798"/>
    </row>
    <row r="102799" spans="11:11">
      <c r="K102799"/>
    </row>
    <row r="102800" spans="11:11">
      <c r="K102800"/>
    </row>
    <row r="102801" spans="11:11">
      <c r="K102801"/>
    </row>
    <row r="102802" spans="11:11">
      <c r="K102802"/>
    </row>
    <row r="102803" spans="11:11">
      <c r="K102803"/>
    </row>
    <row r="102804" spans="11:11">
      <c r="K102804"/>
    </row>
    <row r="102805" spans="11:11">
      <c r="K102805"/>
    </row>
    <row r="102806" spans="11:11">
      <c r="K102806"/>
    </row>
    <row r="102807" spans="11:11">
      <c r="K102807"/>
    </row>
    <row r="102808" spans="11:11">
      <c r="K102808"/>
    </row>
    <row r="102809" spans="11:11">
      <c r="K102809"/>
    </row>
    <row r="102810" spans="11:11">
      <c r="K102810"/>
    </row>
    <row r="102811" spans="11:11">
      <c r="K102811"/>
    </row>
    <row r="102812" spans="11:11">
      <c r="K102812"/>
    </row>
    <row r="102813" spans="11:11">
      <c r="K102813"/>
    </row>
    <row r="102814" spans="11:11">
      <c r="K102814"/>
    </row>
    <row r="102815" spans="11:11">
      <c r="K102815"/>
    </row>
    <row r="102816" spans="11:11">
      <c r="K102816"/>
    </row>
    <row r="102817" spans="11:11">
      <c r="K102817"/>
    </row>
    <row r="102818" spans="11:11">
      <c r="K102818"/>
    </row>
    <row r="102819" spans="11:11">
      <c r="K102819"/>
    </row>
    <row r="102820" spans="11:11">
      <c r="K102820"/>
    </row>
    <row r="102821" spans="11:11">
      <c r="K102821"/>
    </row>
    <row r="102822" spans="11:11">
      <c r="K102822"/>
    </row>
    <row r="102823" spans="11:11">
      <c r="K102823"/>
    </row>
    <row r="102824" spans="11:11">
      <c r="K102824"/>
    </row>
    <row r="102825" spans="11:11">
      <c r="K102825"/>
    </row>
    <row r="102826" spans="11:11">
      <c r="K102826"/>
    </row>
    <row r="102827" spans="11:11">
      <c r="K102827"/>
    </row>
    <row r="102828" spans="11:11">
      <c r="K102828"/>
    </row>
    <row r="102829" spans="11:11">
      <c r="K102829"/>
    </row>
    <row r="102830" spans="11:11">
      <c r="K102830"/>
    </row>
    <row r="102831" spans="11:11">
      <c r="K102831"/>
    </row>
    <row r="102832" spans="11:11">
      <c r="K102832"/>
    </row>
    <row r="102833" spans="11:11">
      <c r="K102833"/>
    </row>
    <row r="102834" spans="11:11">
      <c r="K102834"/>
    </row>
    <row r="102835" spans="11:11">
      <c r="K102835"/>
    </row>
    <row r="102836" spans="11:11">
      <c r="K102836"/>
    </row>
    <row r="102837" spans="11:11">
      <c r="K102837"/>
    </row>
    <row r="102838" spans="11:11">
      <c r="K102838"/>
    </row>
    <row r="102839" spans="11:11">
      <c r="K102839"/>
    </row>
    <row r="102840" spans="11:11">
      <c r="K102840"/>
    </row>
    <row r="102841" spans="11:11">
      <c r="K102841"/>
    </row>
    <row r="102842" spans="11:11">
      <c r="K102842"/>
    </row>
    <row r="102843" spans="11:11">
      <c r="K102843"/>
    </row>
    <row r="102844" spans="11:11">
      <c r="K102844"/>
    </row>
    <row r="102845" spans="11:11">
      <c r="K102845"/>
    </row>
    <row r="102846" spans="11:11">
      <c r="K102846"/>
    </row>
    <row r="102847" spans="11:11">
      <c r="K102847"/>
    </row>
    <row r="102848" spans="11:11">
      <c r="K102848"/>
    </row>
    <row r="102849" spans="11:11">
      <c r="K102849"/>
    </row>
    <row r="102850" spans="11:11">
      <c r="K102850"/>
    </row>
    <row r="102851" spans="11:11">
      <c r="K102851"/>
    </row>
    <row r="102852" spans="11:11">
      <c r="K102852"/>
    </row>
    <row r="102853" spans="11:11">
      <c r="K102853"/>
    </row>
    <row r="102854" spans="11:11">
      <c r="K102854"/>
    </row>
    <row r="102855" spans="11:11">
      <c r="K102855"/>
    </row>
    <row r="102856" spans="11:11">
      <c r="K102856"/>
    </row>
    <row r="102857" spans="11:11">
      <c r="K102857"/>
    </row>
    <row r="102858" spans="11:11">
      <c r="K102858"/>
    </row>
    <row r="102859" spans="11:11">
      <c r="K102859"/>
    </row>
    <row r="102860" spans="11:11">
      <c r="K102860"/>
    </row>
    <row r="102861" spans="11:11">
      <c r="K102861"/>
    </row>
    <row r="102862" spans="11:11">
      <c r="K102862"/>
    </row>
    <row r="102863" spans="11:11">
      <c r="K102863"/>
    </row>
    <row r="102864" spans="11:11">
      <c r="K102864"/>
    </row>
    <row r="102865" spans="11:11">
      <c r="K102865"/>
    </row>
    <row r="102866" spans="11:11">
      <c r="K102866"/>
    </row>
    <row r="102867" spans="11:11">
      <c r="K102867"/>
    </row>
    <row r="102868" spans="11:11">
      <c r="K102868"/>
    </row>
    <row r="102869" spans="11:11">
      <c r="K102869"/>
    </row>
    <row r="102870" spans="11:11">
      <c r="K102870"/>
    </row>
    <row r="102871" spans="11:11">
      <c r="K102871"/>
    </row>
    <row r="102872" spans="11:11">
      <c r="K102872"/>
    </row>
    <row r="102873" spans="11:11">
      <c r="K102873"/>
    </row>
    <row r="102874" spans="11:11">
      <c r="K102874"/>
    </row>
    <row r="102875" spans="11:11">
      <c r="K102875"/>
    </row>
    <row r="102876" spans="11:11">
      <c r="K102876"/>
    </row>
    <row r="102877" spans="11:11">
      <c r="K102877"/>
    </row>
    <row r="102878" spans="11:11">
      <c r="K102878"/>
    </row>
    <row r="102879" spans="11:11">
      <c r="K102879"/>
    </row>
    <row r="102880" spans="11:11">
      <c r="K102880"/>
    </row>
    <row r="102881" spans="11:11">
      <c r="K102881"/>
    </row>
    <row r="102882" spans="11:11">
      <c r="K102882"/>
    </row>
    <row r="102883" spans="11:11">
      <c r="K102883"/>
    </row>
    <row r="102884" spans="11:11">
      <c r="K102884"/>
    </row>
    <row r="102885" spans="11:11">
      <c r="K102885"/>
    </row>
    <row r="102886" spans="11:11">
      <c r="K102886"/>
    </row>
    <row r="102887" spans="11:11">
      <c r="K102887"/>
    </row>
    <row r="102888" spans="11:11">
      <c r="K102888"/>
    </row>
    <row r="102889" spans="11:11">
      <c r="K102889"/>
    </row>
    <row r="102890" spans="11:11">
      <c r="K102890"/>
    </row>
    <row r="102891" spans="11:11">
      <c r="K102891"/>
    </row>
    <row r="102892" spans="11:11">
      <c r="K102892"/>
    </row>
    <row r="102893" spans="11:11">
      <c r="K102893"/>
    </row>
    <row r="102894" spans="11:11">
      <c r="K102894"/>
    </row>
    <row r="102895" spans="11:11">
      <c r="K102895"/>
    </row>
    <row r="102896" spans="11:11">
      <c r="K102896"/>
    </row>
    <row r="102897" spans="11:11">
      <c r="K102897"/>
    </row>
    <row r="102898" spans="11:11">
      <c r="K102898"/>
    </row>
    <row r="102899" spans="11:11">
      <c r="K102899"/>
    </row>
    <row r="102900" spans="11:11">
      <c r="K102900"/>
    </row>
    <row r="102901" spans="11:11">
      <c r="K102901"/>
    </row>
    <row r="102902" spans="11:11">
      <c r="K102902"/>
    </row>
    <row r="102903" spans="11:11">
      <c r="K102903"/>
    </row>
    <row r="102904" spans="11:11">
      <c r="K102904"/>
    </row>
    <row r="102905" spans="11:11">
      <c r="K102905"/>
    </row>
    <row r="102906" spans="11:11">
      <c r="K102906"/>
    </row>
    <row r="102907" spans="11:11">
      <c r="K102907"/>
    </row>
    <row r="102908" spans="11:11">
      <c r="K102908"/>
    </row>
    <row r="102909" spans="11:11">
      <c r="K102909"/>
    </row>
    <row r="102910" spans="11:11">
      <c r="K102910"/>
    </row>
    <row r="102911" spans="11:11">
      <c r="K102911"/>
    </row>
    <row r="102912" spans="11:11">
      <c r="K102912"/>
    </row>
    <row r="102913" spans="11:11">
      <c r="K102913"/>
    </row>
    <row r="102914" spans="11:11">
      <c r="K102914"/>
    </row>
    <row r="102915" spans="11:11">
      <c r="K102915"/>
    </row>
    <row r="102916" spans="11:11">
      <c r="K102916"/>
    </row>
    <row r="102917" spans="11:11">
      <c r="K102917"/>
    </row>
    <row r="102918" spans="11:11">
      <c r="K102918"/>
    </row>
    <row r="102919" spans="11:11">
      <c r="K102919"/>
    </row>
    <row r="102920" spans="11:11">
      <c r="K102920"/>
    </row>
    <row r="102921" spans="11:11">
      <c r="K102921"/>
    </row>
    <row r="102922" spans="11:11">
      <c r="K102922"/>
    </row>
    <row r="102923" spans="11:11">
      <c r="K102923"/>
    </row>
    <row r="102924" spans="11:11">
      <c r="K102924"/>
    </row>
    <row r="102925" spans="11:11">
      <c r="K102925"/>
    </row>
    <row r="102926" spans="11:11">
      <c r="K102926"/>
    </row>
    <row r="102927" spans="11:11">
      <c r="K102927"/>
    </row>
    <row r="102928" spans="11:11">
      <c r="K102928"/>
    </row>
    <row r="102929" spans="11:11">
      <c r="K102929"/>
    </row>
    <row r="102930" spans="11:11">
      <c r="K102930"/>
    </row>
    <row r="102931" spans="11:11">
      <c r="K102931"/>
    </row>
    <row r="102932" spans="11:11">
      <c r="K102932"/>
    </row>
    <row r="102933" spans="11:11">
      <c r="K102933"/>
    </row>
    <row r="102934" spans="11:11">
      <c r="K102934"/>
    </row>
    <row r="102935" spans="11:11">
      <c r="K102935"/>
    </row>
    <row r="102936" spans="11:11">
      <c r="K102936"/>
    </row>
    <row r="102937" spans="11:11">
      <c r="K102937"/>
    </row>
    <row r="102938" spans="11:11">
      <c r="K102938"/>
    </row>
    <row r="102939" spans="11:11">
      <c r="K102939"/>
    </row>
    <row r="102940" spans="11:11">
      <c r="K102940"/>
    </row>
    <row r="102941" spans="11:11">
      <c r="K102941"/>
    </row>
    <row r="102942" spans="11:11">
      <c r="K102942"/>
    </row>
    <row r="102943" spans="11:11">
      <c r="K102943"/>
    </row>
    <row r="102944" spans="11:11">
      <c r="K102944"/>
    </row>
    <row r="102945" spans="11:11">
      <c r="K102945"/>
    </row>
    <row r="102946" spans="11:11">
      <c r="K102946"/>
    </row>
    <row r="102947" spans="11:11">
      <c r="K102947"/>
    </row>
    <row r="102948" spans="11:11">
      <c r="K102948"/>
    </row>
    <row r="102949" spans="11:11">
      <c r="K102949"/>
    </row>
    <row r="102950" spans="11:11">
      <c r="K102950"/>
    </row>
    <row r="102951" spans="11:11">
      <c r="K102951"/>
    </row>
    <row r="102952" spans="11:11">
      <c r="K102952"/>
    </row>
    <row r="102953" spans="11:11">
      <c r="K102953"/>
    </row>
    <row r="102954" spans="11:11">
      <c r="K102954"/>
    </row>
    <row r="102955" spans="11:11">
      <c r="K102955"/>
    </row>
    <row r="102956" spans="11:11">
      <c r="K102956"/>
    </row>
    <row r="102957" spans="11:11">
      <c r="K102957"/>
    </row>
    <row r="102958" spans="11:11">
      <c r="K102958"/>
    </row>
    <row r="102959" spans="11:11">
      <c r="K102959"/>
    </row>
    <row r="102960" spans="11:11">
      <c r="K102960"/>
    </row>
    <row r="102961" spans="11:11">
      <c r="K102961"/>
    </row>
    <row r="102962" spans="11:11">
      <c r="K102962"/>
    </row>
    <row r="102963" spans="11:11">
      <c r="K102963"/>
    </row>
    <row r="102964" spans="11:11">
      <c r="K102964"/>
    </row>
    <row r="102965" spans="11:11">
      <c r="K102965"/>
    </row>
    <row r="102966" spans="11:11">
      <c r="K102966"/>
    </row>
    <row r="102967" spans="11:11">
      <c r="K102967"/>
    </row>
    <row r="102968" spans="11:11">
      <c r="K102968"/>
    </row>
    <row r="102969" spans="11:11">
      <c r="K102969"/>
    </row>
    <row r="102970" spans="11:11">
      <c r="K102970"/>
    </row>
    <row r="102971" spans="11:11">
      <c r="K102971"/>
    </row>
    <row r="102972" spans="11:11">
      <c r="K102972"/>
    </row>
    <row r="102973" spans="11:11">
      <c r="K102973"/>
    </row>
    <row r="102974" spans="11:11">
      <c r="K102974"/>
    </row>
    <row r="102975" spans="11:11">
      <c r="K102975"/>
    </row>
    <row r="102976" spans="11:11">
      <c r="K102976"/>
    </row>
    <row r="102977" spans="11:11">
      <c r="K102977"/>
    </row>
    <row r="102978" spans="11:11">
      <c r="K102978"/>
    </row>
    <row r="102979" spans="11:11">
      <c r="K102979"/>
    </row>
    <row r="102980" spans="11:11">
      <c r="K102980"/>
    </row>
    <row r="102981" spans="11:11">
      <c r="K102981"/>
    </row>
    <row r="102982" spans="11:11">
      <c r="K102982"/>
    </row>
    <row r="102983" spans="11:11">
      <c r="K102983"/>
    </row>
    <row r="102984" spans="11:11">
      <c r="K102984"/>
    </row>
    <row r="102985" spans="11:11">
      <c r="K102985"/>
    </row>
    <row r="102986" spans="11:11">
      <c r="K102986"/>
    </row>
    <row r="102987" spans="11:11">
      <c r="K102987"/>
    </row>
    <row r="102988" spans="11:11">
      <c r="K102988"/>
    </row>
    <row r="102989" spans="11:11">
      <c r="K102989"/>
    </row>
    <row r="102990" spans="11:11">
      <c r="K102990"/>
    </row>
    <row r="102991" spans="11:11">
      <c r="K102991"/>
    </row>
    <row r="102992" spans="11:11">
      <c r="K102992"/>
    </row>
    <row r="102993" spans="11:11">
      <c r="K102993"/>
    </row>
    <row r="102994" spans="11:11">
      <c r="K102994"/>
    </row>
    <row r="102995" spans="11:11">
      <c r="K102995"/>
    </row>
    <row r="102996" spans="11:11">
      <c r="K102996"/>
    </row>
    <row r="102997" spans="11:11">
      <c r="K102997"/>
    </row>
    <row r="102998" spans="11:11">
      <c r="K102998"/>
    </row>
    <row r="102999" spans="11:11">
      <c r="K102999"/>
    </row>
    <row r="103000" spans="11:11">
      <c r="K103000"/>
    </row>
    <row r="103001" spans="11:11">
      <c r="K103001"/>
    </row>
    <row r="103002" spans="11:11">
      <c r="K103002"/>
    </row>
    <row r="103003" spans="11:11">
      <c r="K103003"/>
    </row>
    <row r="103004" spans="11:11">
      <c r="K103004"/>
    </row>
    <row r="103005" spans="11:11">
      <c r="K103005"/>
    </row>
    <row r="103006" spans="11:11">
      <c r="K103006"/>
    </row>
    <row r="103007" spans="11:11">
      <c r="K103007"/>
    </row>
    <row r="103008" spans="11:11">
      <c r="K103008"/>
    </row>
    <row r="103009" spans="11:11">
      <c r="K103009"/>
    </row>
    <row r="103010" spans="11:11">
      <c r="K103010"/>
    </row>
    <row r="103011" spans="11:11">
      <c r="K103011"/>
    </row>
    <row r="103012" spans="11:11">
      <c r="K103012"/>
    </row>
    <row r="103013" spans="11:11">
      <c r="K103013"/>
    </row>
    <row r="103014" spans="11:11">
      <c r="K103014"/>
    </row>
    <row r="103015" spans="11:11">
      <c r="K103015"/>
    </row>
    <row r="103016" spans="11:11">
      <c r="K103016"/>
    </row>
    <row r="103017" spans="11:11">
      <c r="K103017"/>
    </row>
    <row r="103018" spans="11:11">
      <c r="K103018"/>
    </row>
    <row r="103019" spans="11:11">
      <c r="K103019"/>
    </row>
    <row r="103020" spans="11:11">
      <c r="K103020"/>
    </row>
    <row r="103021" spans="11:11">
      <c r="K103021"/>
    </row>
    <row r="103022" spans="11:11">
      <c r="K103022"/>
    </row>
    <row r="103023" spans="11:11">
      <c r="K103023"/>
    </row>
    <row r="103024" spans="11:11">
      <c r="K103024"/>
    </row>
    <row r="103025" spans="11:11">
      <c r="K103025"/>
    </row>
    <row r="103026" spans="11:11">
      <c r="K103026"/>
    </row>
    <row r="103027" spans="11:11">
      <c r="K103027"/>
    </row>
    <row r="103028" spans="11:11">
      <c r="K103028"/>
    </row>
    <row r="103029" spans="11:11">
      <c r="K103029"/>
    </row>
    <row r="103030" spans="11:11">
      <c r="K103030"/>
    </row>
    <row r="103031" spans="11:11">
      <c r="K103031"/>
    </row>
    <row r="103032" spans="11:11">
      <c r="K103032"/>
    </row>
    <row r="103033" spans="11:11">
      <c r="K103033"/>
    </row>
    <row r="103034" spans="11:11">
      <c r="K103034"/>
    </row>
    <row r="103035" spans="11:11">
      <c r="K103035"/>
    </row>
    <row r="103036" spans="11:11">
      <c r="K103036"/>
    </row>
    <row r="103037" spans="11:11">
      <c r="K103037"/>
    </row>
    <row r="103038" spans="11:11">
      <c r="K103038"/>
    </row>
    <row r="103039" spans="11:11">
      <c r="K103039"/>
    </row>
    <row r="103040" spans="11:11">
      <c r="K103040"/>
    </row>
    <row r="103041" spans="11:11">
      <c r="K103041"/>
    </row>
    <row r="103042" spans="11:11">
      <c r="K103042"/>
    </row>
    <row r="103043" spans="11:11">
      <c r="K103043"/>
    </row>
    <row r="103044" spans="11:11">
      <c r="K103044"/>
    </row>
    <row r="103045" spans="11:11">
      <c r="K103045"/>
    </row>
    <row r="103046" spans="11:11">
      <c r="K103046"/>
    </row>
    <row r="103047" spans="11:11">
      <c r="K103047"/>
    </row>
    <row r="103048" spans="11:11">
      <c r="K103048"/>
    </row>
    <row r="103049" spans="11:11">
      <c r="K103049"/>
    </row>
    <row r="103050" spans="11:11">
      <c r="K103050"/>
    </row>
    <row r="103051" spans="11:11">
      <c r="K103051"/>
    </row>
    <row r="103052" spans="11:11">
      <c r="K103052"/>
    </row>
    <row r="103053" spans="11:11">
      <c r="K103053"/>
    </row>
    <row r="103054" spans="11:11">
      <c r="K103054"/>
    </row>
    <row r="103055" spans="11:11">
      <c r="K103055"/>
    </row>
    <row r="103056" spans="11:11">
      <c r="K103056"/>
    </row>
    <row r="103057" spans="11:11">
      <c r="K103057"/>
    </row>
    <row r="103058" spans="11:11">
      <c r="K103058"/>
    </row>
    <row r="103059" spans="11:11">
      <c r="K103059"/>
    </row>
    <row r="103060" spans="11:11">
      <c r="K103060"/>
    </row>
    <row r="103061" spans="11:11">
      <c r="K103061"/>
    </row>
    <row r="103062" spans="11:11">
      <c r="K103062"/>
    </row>
    <row r="103063" spans="11:11">
      <c r="K103063"/>
    </row>
    <row r="103064" spans="11:11">
      <c r="K103064"/>
    </row>
    <row r="103065" spans="11:11">
      <c r="K103065"/>
    </row>
    <row r="103066" spans="11:11">
      <c r="K103066"/>
    </row>
    <row r="103067" spans="11:11">
      <c r="K103067"/>
    </row>
    <row r="103068" spans="11:11">
      <c r="K103068"/>
    </row>
    <row r="103069" spans="11:11">
      <c r="K103069"/>
    </row>
    <row r="103070" spans="11:11">
      <c r="K103070"/>
    </row>
    <row r="103071" spans="11:11">
      <c r="K103071"/>
    </row>
    <row r="103072" spans="11:11">
      <c r="K103072"/>
    </row>
    <row r="103073" spans="11:11">
      <c r="K103073"/>
    </row>
    <row r="103074" spans="11:11">
      <c r="K103074"/>
    </row>
    <row r="103075" spans="11:11">
      <c r="K103075"/>
    </row>
    <row r="103076" spans="11:11">
      <c r="K103076"/>
    </row>
    <row r="103077" spans="11:11">
      <c r="K103077"/>
    </row>
    <row r="103078" spans="11:11">
      <c r="K103078"/>
    </row>
    <row r="103079" spans="11:11">
      <c r="K103079"/>
    </row>
    <row r="103080" spans="11:11">
      <c r="K103080"/>
    </row>
    <row r="103081" spans="11:11">
      <c r="K103081"/>
    </row>
    <row r="103082" spans="11:11">
      <c r="K103082"/>
    </row>
    <row r="103083" spans="11:11">
      <c r="K103083"/>
    </row>
    <row r="103084" spans="11:11">
      <c r="K103084"/>
    </row>
    <row r="103085" spans="11:11">
      <c r="K103085"/>
    </row>
    <row r="103086" spans="11:11">
      <c r="K103086"/>
    </row>
    <row r="103087" spans="11:11">
      <c r="K103087"/>
    </row>
    <row r="103088" spans="11:11">
      <c r="K103088"/>
    </row>
    <row r="103089" spans="11:11">
      <c r="K103089"/>
    </row>
    <row r="103090" spans="11:11">
      <c r="K103090"/>
    </row>
    <row r="103091" spans="11:11">
      <c r="K103091"/>
    </row>
    <row r="103092" spans="11:11">
      <c r="K103092"/>
    </row>
    <row r="103093" spans="11:11">
      <c r="K103093"/>
    </row>
    <row r="103094" spans="11:11">
      <c r="K103094"/>
    </row>
    <row r="103095" spans="11:11">
      <c r="K103095"/>
    </row>
    <row r="103096" spans="11:11">
      <c r="K103096"/>
    </row>
    <row r="103097" spans="11:11">
      <c r="K103097"/>
    </row>
    <row r="103098" spans="11:11">
      <c r="K103098"/>
    </row>
    <row r="103099" spans="11:11">
      <c r="K103099"/>
    </row>
    <row r="103100" spans="11:11">
      <c r="K103100"/>
    </row>
    <row r="103101" spans="11:11">
      <c r="K103101"/>
    </row>
    <row r="103102" spans="11:11">
      <c r="K103102"/>
    </row>
    <row r="103103" spans="11:11">
      <c r="K103103"/>
    </row>
    <row r="103104" spans="11:11">
      <c r="K103104"/>
    </row>
    <row r="103105" spans="11:11">
      <c r="K103105"/>
    </row>
    <row r="103106" spans="11:11">
      <c r="K103106"/>
    </row>
    <row r="103107" spans="11:11">
      <c r="K103107"/>
    </row>
    <row r="103108" spans="11:11">
      <c r="K103108"/>
    </row>
    <row r="103109" spans="11:11">
      <c r="K103109"/>
    </row>
    <row r="103110" spans="11:11">
      <c r="K103110"/>
    </row>
    <row r="103111" spans="11:11">
      <c r="K103111"/>
    </row>
    <row r="103112" spans="11:11">
      <c r="K103112"/>
    </row>
    <row r="103113" spans="11:11">
      <c r="K103113"/>
    </row>
    <row r="103114" spans="11:11">
      <c r="K103114"/>
    </row>
    <row r="103115" spans="11:11">
      <c r="K103115"/>
    </row>
    <row r="103116" spans="11:11">
      <c r="K103116"/>
    </row>
    <row r="103117" spans="11:11">
      <c r="K103117"/>
    </row>
    <row r="103118" spans="11:11">
      <c r="K103118"/>
    </row>
    <row r="103119" spans="11:11">
      <c r="K103119"/>
    </row>
    <row r="103120" spans="11:11">
      <c r="K103120"/>
    </row>
    <row r="103121" spans="11:11">
      <c r="K103121"/>
    </row>
    <row r="103122" spans="11:11">
      <c r="K103122"/>
    </row>
    <row r="103123" spans="11:11">
      <c r="K103123"/>
    </row>
    <row r="103124" spans="11:11">
      <c r="K103124"/>
    </row>
    <row r="103125" spans="11:11">
      <c r="K103125"/>
    </row>
    <row r="103126" spans="11:11">
      <c r="K103126"/>
    </row>
    <row r="103127" spans="11:11">
      <c r="K103127"/>
    </row>
    <row r="103128" spans="11:11">
      <c r="K103128"/>
    </row>
    <row r="103129" spans="11:11">
      <c r="K103129"/>
    </row>
    <row r="103130" spans="11:11">
      <c r="K103130"/>
    </row>
    <row r="103131" spans="11:11">
      <c r="K103131"/>
    </row>
    <row r="103132" spans="11:11">
      <c r="K103132"/>
    </row>
    <row r="103133" spans="11:11">
      <c r="K103133"/>
    </row>
    <row r="103134" spans="11:11">
      <c r="K103134"/>
    </row>
    <row r="103135" spans="11:11">
      <c r="K103135"/>
    </row>
    <row r="103136" spans="11:11">
      <c r="K103136"/>
    </row>
    <row r="103137" spans="11:11">
      <c r="K103137"/>
    </row>
    <row r="103138" spans="11:11">
      <c r="K103138"/>
    </row>
    <row r="103139" spans="11:11">
      <c r="K103139"/>
    </row>
    <row r="103140" spans="11:11">
      <c r="K103140"/>
    </row>
    <row r="103141" spans="11:11">
      <c r="K103141"/>
    </row>
    <row r="103142" spans="11:11">
      <c r="K103142"/>
    </row>
    <row r="103143" spans="11:11">
      <c r="K103143"/>
    </row>
    <row r="103144" spans="11:11">
      <c r="K103144"/>
    </row>
    <row r="103145" spans="11:11">
      <c r="K103145"/>
    </row>
    <row r="103146" spans="11:11">
      <c r="K103146"/>
    </row>
    <row r="103147" spans="11:11">
      <c r="K103147"/>
    </row>
    <row r="103148" spans="11:11">
      <c r="K103148"/>
    </row>
    <row r="103149" spans="11:11">
      <c r="K103149"/>
    </row>
    <row r="103150" spans="11:11">
      <c r="K103150"/>
    </row>
    <row r="103151" spans="11:11">
      <c r="K103151"/>
    </row>
    <row r="103152" spans="11:11">
      <c r="K103152"/>
    </row>
    <row r="103153" spans="11:11">
      <c r="K103153"/>
    </row>
    <row r="103154" spans="11:11">
      <c r="K103154"/>
    </row>
    <row r="103155" spans="11:11">
      <c r="K103155"/>
    </row>
    <row r="103156" spans="11:11">
      <c r="K103156"/>
    </row>
    <row r="103157" spans="11:11">
      <c r="K103157"/>
    </row>
    <row r="103158" spans="11:11">
      <c r="K103158"/>
    </row>
    <row r="103159" spans="11:11">
      <c r="K103159"/>
    </row>
    <row r="103160" spans="11:11">
      <c r="K103160"/>
    </row>
    <row r="103161" spans="11:11">
      <c r="K103161"/>
    </row>
    <row r="103162" spans="11:11">
      <c r="K103162"/>
    </row>
    <row r="103163" spans="11:11">
      <c r="K103163"/>
    </row>
    <row r="103164" spans="11:11">
      <c r="K103164"/>
    </row>
    <row r="103165" spans="11:11">
      <c r="K103165"/>
    </row>
    <row r="103166" spans="11:11">
      <c r="K103166"/>
    </row>
    <row r="103167" spans="11:11">
      <c r="K103167"/>
    </row>
    <row r="103168" spans="11:11">
      <c r="K103168"/>
    </row>
    <row r="103169" spans="11:11">
      <c r="K103169"/>
    </row>
    <row r="103170" spans="11:11">
      <c r="K103170"/>
    </row>
    <row r="103171" spans="11:11">
      <c r="K103171"/>
    </row>
    <row r="103172" spans="11:11">
      <c r="K103172"/>
    </row>
    <row r="103173" spans="11:11">
      <c r="K103173"/>
    </row>
    <row r="103174" spans="11:11">
      <c r="K103174"/>
    </row>
    <row r="103175" spans="11:11">
      <c r="K103175"/>
    </row>
    <row r="103176" spans="11:11">
      <c r="K103176"/>
    </row>
    <row r="103177" spans="11:11">
      <c r="K103177"/>
    </row>
    <row r="103178" spans="11:11">
      <c r="K103178"/>
    </row>
    <row r="103179" spans="11:11">
      <c r="K103179"/>
    </row>
    <row r="103180" spans="11:11">
      <c r="K103180"/>
    </row>
    <row r="103181" spans="11:11">
      <c r="K103181"/>
    </row>
    <row r="103182" spans="11:11">
      <c r="K103182"/>
    </row>
    <row r="103183" spans="11:11">
      <c r="K103183"/>
    </row>
    <row r="103184" spans="11:11">
      <c r="K103184"/>
    </row>
    <row r="103185" spans="11:11">
      <c r="K103185"/>
    </row>
    <row r="103186" spans="11:11">
      <c r="K103186"/>
    </row>
    <row r="103187" spans="11:11">
      <c r="K103187"/>
    </row>
    <row r="103188" spans="11:11">
      <c r="K103188"/>
    </row>
    <row r="103189" spans="11:11">
      <c r="K103189"/>
    </row>
    <row r="103190" spans="11:11">
      <c r="K103190"/>
    </row>
    <row r="103191" spans="11:11">
      <c r="K103191"/>
    </row>
    <row r="103192" spans="11:11">
      <c r="K103192"/>
    </row>
    <row r="103193" spans="11:11">
      <c r="K103193"/>
    </row>
    <row r="103194" spans="11:11">
      <c r="K103194"/>
    </row>
    <row r="103195" spans="11:11">
      <c r="K103195"/>
    </row>
    <row r="103196" spans="11:11">
      <c r="K103196"/>
    </row>
    <row r="103197" spans="11:11">
      <c r="K103197"/>
    </row>
    <row r="103198" spans="11:11">
      <c r="K103198"/>
    </row>
    <row r="103199" spans="11:11">
      <c r="K103199"/>
    </row>
    <row r="103200" spans="11:11">
      <c r="K103200"/>
    </row>
    <row r="103201" spans="11:11">
      <c r="K103201"/>
    </row>
    <row r="103202" spans="11:11">
      <c r="K103202"/>
    </row>
    <row r="103203" spans="11:11">
      <c r="K103203"/>
    </row>
    <row r="103204" spans="11:11">
      <c r="K103204"/>
    </row>
    <row r="103205" spans="11:11">
      <c r="K103205"/>
    </row>
    <row r="103206" spans="11:11">
      <c r="K103206"/>
    </row>
    <row r="103207" spans="11:11">
      <c r="K103207"/>
    </row>
    <row r="103208" spans="11:11">
      <c r="K103208"/>
    </row>
    <row r="103209" spans="11:11">
      <c r="K103209"/>
    </row>
    <row r="103210" spans="11:11">
      <c r="K103210"/>
    </row>
    <row r="103211" spans="11:11">
      <c r="K103211"/>
    </row>
    <row r="103212" spans="11:11">
      <c r="K103212"/>
    </row>
    <row r="103213" spans="11:11">
      <c r="K103213"/>
    </row>
    <row r="103214" spans="11:11">
      <c r="K103214"/>
    </row>
    <row r="103215" spans="11:11">
      <c r="K103215"/>
    </row>
    <row r="103216" spans="11:11">
      <c r="K103216"/>
    </row>
    <row r="103217" spans="11:11">
      <c r="K103217"/>
    </row>
    <row r="103218" spans="11:11">
      <c r="K103218"/>
    </row>
    <row r="103219" spans="11:11">
      <c r="K103219"/>
    </row>
    <row r="103220" spans="11:11">
      <c r="K103220"/>
    </row>
    <row r="103221" spans="11:11">
      <c r="K103221"/>
    </row>
    <row r="103222" spans="11:11">
      <c r="K103222"/>
    </row>
    <row r="103223" spans="11:11">
      <c r="K103223"/>
    </row>
    <row r="103224" spans="11:11">
      <c r="K103224"/>
    </row>
    <row r="103225" spans="11:11">
      <c r="K103225"/>
    </row>
    <row r="103226" spans="11:11">
      <c r="K103226"/>
    </row>
    <row r="103227" spans="11:11">
      <c r="K103227"/>
    </row>
    <row r="103228" spans="11:11">
      <c r="K103228"/>
    </row>
    <row r="103229" spans="11:11">
      <c r="K103229"/>
    </row>
    <row r="103230" spans="11:11">
      <c r="K103230"/>
    </row>
    <row r="103231" spans="11:11">
      <c r="K103231"/>
    </row>
    <row r="103232" spans="11:11">
      <c r="K103232"/>
    </row>
    <row r="103233" spans="11:11">
      <c r="K103233"/>
    </row>
    <row r="103234" spans="11:11">
      <c r="K103234"/>
    </row>
    <row r="103235" spans="11:11">
      <c r="K103235"/>
    </row>
    <row r="103236" spans="11:11">
      <c r="K103236"/>
    </row>
    <row r="103237" spans="11:11">
      <c r="K103237"/>
    </row>
    <row r="103238" spans="11:11">
      <c r="K103238"/>
    </row>
    <row r="103239" spans="11:11">
      <c r="K103239"/>
    </row>
    <row r="103240" spans="11:11">
      <c r="K103240"/>
    </row>
    <row r="103241" spans="11:11">
      <c r="K103241"/>
    </row>
    <row r="103242" spans="11:11">
      <c r="K103242"/>
    </row>
    <row r="103243" spans="11:11">
      <c r="K103243"/>
    </row>
    <row r="103244" spans="11:11">
      <c r="K103244"/>
    </row>
    <row r="103245" spans="11:11">
      <c r="K103245"/>
    </row>
    <row r="103246" spans="11:11">
      <c r="K103246"/>
    </row>
    <row r="103247" spans="11:11">
      <c r="K103247"/>
    </row>
    <row r="103248" spans="11:11">
      <c r="K103248"/>
    </row>
    <row r="103249" spans="11:11">
      <c r="K103249"/>
    </row>
    <row r="103250" spans="11:11">
      <c r="K103250"/>
    </row>
    <row r="103251" spans="11:11">
      <c r="K103251"/>
    </row>
    <row r="103252" spans="11:11">
      <c r="K103252"/>
    </row>
    <row r="103253" spans="11:11">
      <c r="K103253"/>
    </row>
    <row r="103254" spans="11:11">
      <c r="K103254"/>
    </row>
    <row r="103255" spans="11:11">
      <c r="K103255"/>
    </row>
    <row r="103256" spans="11:11">
      <c r="K103256"/>
    </row>
    <row r="103257" spans="11:11">
      <c r="K103257"/>
    </row>
    <row r="103258" spans="11:11">
      <c r="K103258"/>
    </row>
    <row r="103259" spans="11:11">
      <c r="K103259"/>
    </row>
    <row r="103260" spans="11:11">
      <c r="K103260"/>
    </row>
    <row r="103261" spans="11:11">
      <c r="K103261"/>
    </row>
    <row r="103262" spans="11:11">
      <c r="K103262"/>
    </row>
    <row r="103263" spans="11:11">
      <c r="K103263"/>
    </row>
    <row r="103264" spans="11:11">
      <c r="K103264"/>
    </row>
    <row r="103265" spans="11:11">
      <c r="K103265"/>
    </row>
    <row r="103266" spans="11:11">
      <c r="K103266"/>
    </row>
    <row r="103267" spans="11:11">
      <c r="K103267"/>
    </row>
    <row r="103268" spans="11:11">
      <c r="K103268"/>
    </row>
    <row r="103269" spans="11:11">
      <c r="K103269"/>
    </row>
    <row r="103270" spans="11:11">
      <c r="K103270"/>
    </row>
    <row r="103271" spans="11:11">
      <c r="K103271"/>
    </row>
    <row r="103272" spans="11:11">
      <c r="K103272"/>
    </row>
    <row r="103273" spans="11:11">
      <c r="K103273"/>
    </row>
    <row r="103274" spans="11:11">
      <c r="K103274"/>
    </row>
    <row r="103275" spans="11:11">
      <c r="K103275"/>
    </row>
    <row r="103276" spans="11:11">
      <c r="K103276"/>
    </row>
    <row r="103277" spans="11:11">
      <c r="K103277"/>
    </row>
    <row r="103278" spans="11:11">
      <c r="K103278"/>
    </row>
    <row r="103279" spans="11:11">
      <c r="K103279"/>
    </row>
    <row r="103280" spans="11:11">
      <c r="K103280"/>
    </row>
    <row r="103281" spans="11:11">
      <c r="K103281"/>
    </row>
    <row r="103282" spans="11:11">
      <c r="K103282"/>
    </row>
    <row r="103283" spans="11:11">
      <c r="K103283"/>
    </row>
    <row r="103284" spans="11:11">
      <c r="K103284"/>
    </row>
    <row r="103285" spans="11:11">
      <c r="K103285"/>
    </row>
    <row r="103286" spans="11:11">
      <c r="K103286"/>
    </row>
    <row r="103287" spans="11:11">
      <c r="K103287"/>
    </row>
    <row r="103288" spans="11:11">
      <c r="K103288"/>
    </row>
    <row r="103289" spans="11:11">
      <c r="K103289"/>
    </row>
    <row r="103290" spans="11:11">
      <c r="K103290"/>
    </row>
    <row r="103291" spans="11:11">
      <c r="K103291"/>
    </row>
    <row r="103292" spans="11:11">
      <c r="K103292"/>
    </row>
    <row r="103293" spans="11:11">
      <c r="K103293"/>
    </row>
    <row r="103294" spans="11:11">
      <c r="K103294"/>
    </row>
    <row r="103295" spans="11:11">
      <c r="K103295"/>
    </row>
    <row r="103296" spans="11:11">
      <c r="K103296"/>
    </row>
    <row r="103297" spans="11:11">
      <c r="K103297"/>
    </row>
    <row r="103298" spans="11:11">
      <c r="K103298"/>
    </row>
    <row r="103299" spans="11:11">
      <c r="K103299"/>
    </row>
    <row r="103300" spans="11:11">
      <c r="K103300"/>
    </row>
    <row r="103301" spans="11:11">
      <c r="K103301"/>
    </row>
    <row r="103302" spans="11:11">
      <c r="K103302"/>
    </row>
    <row r="103303" spans="11:11">
      <c r="K103303"/>
    </row>
    <row r="103304" spans="11:11">
      <c r="K103304"/>
    </row>
    <row r="103305" spans="11:11">
      <c r="K103305"/>
    </row>
    <row r="103306" spans="11:11">
      <c r="K103306"/>
    </row>
    <row r="103307" spans="11:11">
      <c r="K103307"/>
    </row>
    <row r="103308" spans="11:11">
      <c r="K103308"/>
    </row>
    <row r="103309" spans="11:11">
      <c r="K103309"/>
    </row>
    <row r="103310" spans="11:11">
      <c r="K103310"/>
    </row>
    <row r="103311" spans="11:11">
      <c r="K103311"/>
    </row>
    <row r="103312" spans="11:11">
      <c r="K103312"/>
    </row>
    <row r="103313" spans="11:11">
      <c r="K103313"/>
    </row>
    <row r="103314" spans="11:11">
      <c r="K103314"/>
    </row>
    <row r="103315" spans="11:11">
      <c r="K103315"/>
    </row>
    <row r="103316" spans="11:11">
      <c r="K103316"/>
    </row>
    <row r="103317" spans="11:11">
      <c r="K103317"/>
    </row>
    <row r="103318" spans="11:11">
      <c r="K103318"/>
    </row>
    <row r="103319" spans="11:11">
      <c r="K103319"/>
    </row>
    <row r="103320" spans="11:11">
      <c r="K103320"/>
    </row>
    <row r="103321" spans="11:11">
      <c r="K103321"/>
    </row>
    <row r="103322" spans="11:11">
      <c r="K103322"/>
    </row>
    <row r="103323" spans="11:11">
      <c r="K103323"/>
    </row>
    <row r="103324" spans="11:11">
      <c r="K103324"/>
    </row>
    <row r="103325" spans="11:11">
      <c r="K103325"/>
    </row>
    <row r="103326" spans="11:11">
      <c r="K103326"/>
    </row>
    <row r="103327" spans="11:11">
      <c r="K103327"/>
    </row>
    <row r="103328" spans="11:11">
      <c r="K103328"/>
    </row>
    <row r="103329" spans="11:11">
      <c r="K103329"/>
    </row>
    <row r="103330" spans="11:11">
      <c r="K103330"/>
    </row>
    <row r="103331" spans="11:11">
      <c r="K103331"/>
    </row>
    <row r="103332" spans="11:11">
      <c r="K103332"/>
    </row>
    <row r="103333" spans="11:11">
      <c r="K103333"/>
    </row>
    <row r="103334" spans="11:11">
      <c r="K103334"/>
    </row>
    <row r="103335" spans="11:11">
      <c r="K103335"/>
    </row>
    <row r="103336" spans="11:11">
      <c r="K103336"/>
    </row>
    <row r="103337" spans="11:11">
      <c r="K103337"/>
    </row>
    <row r="103338" spans="11:11">
      <c r="K103338"/>
    </row>
    <row r="103339" spans="11:11">
      <c r="K103339"/>
    </row>
    <row r="103340" spans="11:11">
      <c r="K103340"/>
    </row>
    <row r="103341" spans="11:11">
      <c r="K103341"/>
    </row>
    <row r="103342" spans="11:11">
      <c r="K103342"/>
    </row>
    <row r="103343" spans="11:11">
      <c r="K103343"/>
    </row>
    <row r="103344" spans="11:11">
      <c r="K103344"/>
    </row>
    <row r="103345" spans="11:11">
      <c r="K103345"/>
    </row>
    <row r="103346" spans="11:11">
      <c r="K103346"/>
    </row>
    <row r="103347" spans="11:11">
      <c r="K103347"/>
    </row>
    <row r="103348" spans="11:11">
      <c r="K103348"/>
    </row>
    <row r="103349" spans="11:11">
      <c r="K103349"/>
    </row>
    <row r="103350" spans="11:11">
      <c r="K103350"/>
    </row>
    <row r="103351" spans="11:11">
      <c r="K103351"/>
    </row>
    <row r="103352" spans="11:11">
      <c r="K103352"/>
    </row>
    <row r="103353" spans="11:11">
      <c r="K103353"/>
    </row>
    <row r="103354" spans="11:11">
      <c r="K103354"/>
    </row>
    <row r="103355" spans="11:11">
      <c r="K103355"/>
    </row>
    <row r="103356" spans="11:11">
      <c r="K103356"/>
    </row>
    <row r="103357" spans="11:11">
      <c r="K103357"/>
    </row>
    <row r="103358" spans="11:11">
      <c r="K103358"/>
    </row>
    <row r="103359" spans="11:11">
      <c r="K103359"/>
    </row>
    <row r="103360" spans="11:11">
      <c r="K103360"/>
    </row>
    <row r="103361" spans="11:11">
      <c r="K103361"/>
    </row>
    <row r="103362" spans="11:11">
      <c r="K103362"/>
    </row>
    <row r="103363" spans="11:11">
      <c r="K103363"/>
    </row>
    <row r="103364" spans="11:11">
      <c r="K103364"/>
    </row>
    <row r="103365" spans="11:11">
      <c r="K103365"/>
    </row>
    <row r="103366" spans="11:11">
      <c r="K103366"/>
    </row>
    <row r="103367" spans="11:11">
      <c r="K103367"/>
    </row>
    <row r="103368" spans="11:11">
      <c r="K103368"/>
    </row>
    <row r="103369" spans="11:11">
      <c r="K103369"/>
    </row>
    <row r="103370" spans="11:11">
      <c r="K103370"/>
    </row>
    <row r="103371" spans="11:11">
      <c r="K103371"/>
    </row>
    <row r="103372" spans="11:11">
      <c r="K103372"/>
    </row>
    <row r="103373" spans="11:11">
      <c r="K103373"/>
    </row>
    <row r="103374" spans="11:11">
      <c r="K103374"/>
    </row>
    <row r="103375" spans="11:11">
      <c r="K103375"/>
    </row>
    <row r="103376" spans="11:11">
      <c r="K103376"/>
    </row>
    <row r="103377" spans="11:11">
      <c r="K103377"/>
    </row>
    <row r="103378" spans="11:11">
      <c r="K103378"/>
    </row>
    <row r="103379" spans="11:11">
      <c r="K103379"/>
    </row>
    <row r="103380" spans="11:11">
      <c r="K103380"/>
    </row>
    <row r="103381" spans="11:11">
      <c r="K103381"/>
    </row>
    <row r="103382" spans="11:11">
      <c r="K103382"/>
    </row>
    <row r="103383" spans="11:11">
      <c r="K103383"/>
    </row>
    <row r="103384" spans="11:11">
      <c r="K103384"/>
    </row>
    <row r="103385" spans="11:11">
      <c r="K103385"/>
    </row>
    <row r="103386" spans="11:11">
      <c r="K103386"/>
    </row>
    <row r="103387" spans="11:11">
      <c r="K103387"/>
    </row>
    <row r="103388" spans="11:11">
      <c r="K103388"/>
    </row>
    <row r="103389" spans="11:11">
      <c r="K103389"/>
    </row>
    <row r="103390" spans="11:11">
      <c r="K103390"/>
    </row>
    <row r="103391" spans="11:11">
      <c r="K103391"/>
    </row>
    <row r="103392" spans="11:11">
      <c r="K103392"/>
    </row>
    <row r="103393" spans="11:11">
      <c r="K103393"/>
    </row>
    <row r="103394" spans="11:11">
      <c r="K103394"/>
    </row>
    <row r="103395" spans="11:11">
      <c r="K103395"/>
    </row>
    <row r="103396" spans="11:11">
      <c r="K103396"/>
    </row>
    <row r="103397" spans="11:11">
      <c r="K103397"/>
    </row>
    <row r="103398" spans="11:11">
      <c r="K103398"/>
    </row>
    <row r="103399" spans="11:11">
      <c r="K103399"/>
    </row>
    <row r="103400" spans="11:11">
      <c r="K103400"/>
    </row>
    <row r="103401" spans="11:11">
      <c r="K103401"/>
    </row>
    <row r="103402" spans="11:11">
      <c r="K103402"/>
    </row>
    <row r="103403" spans="11:11">
      <c r="K103403"/>
    </row>
    <row r="103404" spans="11:11">
      <c r="K103404"/>
    </row>
    <row r="103405" spans="11:11">
      <c r="K103405"/>
    </row>
    <row r="103406" spans="11:11">
      <c r="K103406"/>
    </row>
    <row r="103407" spans="11:11">
      <c r="K103407"/>
    </row>
    <row r="103408" spans="11:11">
      <c r="K103408"/>
    </row>
    <row r="103409" spans="11:11">
      <c r="K103409"/>
    </row>
    <row r="103410" spans="11:11">
      <c r="K103410"/>
    </row>
    <row r="103411" spans="11:11">
      <c r="K103411"/>
    </row>
    <row r="103412" spans="11:11">
      <c r="K103412"/>
    </row>
    <row r="103413" spans="11:11">
      <c r="K103413"/>
    </row>
    <row r="103414" spans="11:11">
      <c r="K103414"/>
    </row>
    <row r="103415" spans="11:11">
      <c r="K103415"/>
    </row>
    <row r="103416" spans="11:11">
      <c r="K103416"/>
    </row>
    <row r="103417" spans="11:11">
      <c r="K103417"/>
    </row>
    <row r="103418" spans="11:11">
      <c r="K103418"/>
    </row>
    <row r="103419" spans="11:11">
      <c r="K103419"/>
    </row>
    <row r="103420" spans="11:11">
      <c r="K103420"/>
    </row>
    <row r="103421" spans="11:11">
      <c r="K103421"/>
    </row>
    <row r="103422" spans="11:11">
      <c r="K103422"/>
    </row>
    <row r="103423" spans="11:11">
      <c r="K103423"/>
    </row>
    <row r="103424" spans="11:11">
      <c r="K103424"/>
    </row>
    <row r="103425" spans="11:11">
      <c r="K103425"/>
    </row>
    <row r="103426" spans="11:11">
      <c r="K103426"/>
    </row>
    <row r="103427" spans="11:11">
      <c r="K103427"/>
    </row>
    <row r="103428" spans="11:11">
      <c r="K103428"/>
    </row>
    <row r="103429" spans="11:11">
      <c r="K103429"/>
    </row>
    <row r="103430" spans="11:11">
      <c r="K103430"/>
    </row>
    <row r="103431" spans="11:11">
      <c r="K103431"/>
    </row>
    <row r="103432" spans="11:11">
      <c r="K103432"/>
    </row>
    <row r="103433" spans="11:11">
      <c r="K103433"/>
    </row>
    <row r="103434" spans="11:11">
      <c r="K103434"/>
    </row>
    <row r="103435" spans="11:11">
      <c r="K103435"/>
    </row>
    <row r="103436" spans="11:11">
      <c r="K103436"/>
    </row>
    <row r="103437" spans="11:11">
      <c r="K103437"/>
    </row>
    <row r="103438" spans="11:11">
      <c r="K103438"/>
    </row>
    <row r="103439" spans="11:11">
      <c r="K103439"/>
    </row>
    <row r="103440" spans="11:11">
      <c r="K103440"/>
    </row>
    <row r="103441" spans="11:11">
      <c r="K103441"/>
    </row>
    <row r="103442" spans="11:11">
      <c r="K103442"/>
    </row>
    <row r="103443" spans="11:11">
      <c r="K103443"/>
    </row>
    <row r="103444" spans="11:11">
      <c r="K103444"/>
    </row>
    <row r="103445" spans="11:11">
      <c r="K103445"/>
    </row>
    <row r="103446" spans="11:11">
      <c r="K103446"/>
    </row>
    <row r="103447" spans="11:11">
      <c r="K103447"/>
    </row>
    <row r="103448" spans="11:11">
      <c r="K103448"/>
    </row>
    <row r="103449" spans="11:11">
      <c r="K103449"/>
    </row>
    <row r="103450" spans="11:11">
      <c r="K103450"/>
    </row>
    <row r="103451" spans="11:11">
      <c r="K103451"/>
    </row>
    <row r="103452" spans="11:11">
      <c r="K103452"/>
    </row>
    <row r="103453" spans="11:11">
      <c r="K103453"/>
    </row>
    <row r="103454" spans="11:11">
      <c r="K103454"/>
    </row>
    <row r="103455" spans="11:11">
      <c r="K103455"/>
    </row>
    <row r="103456" spans="11:11">
      <c r="K103456"/>
    </row>
    <row r="103457" spans="11:11">
      <c r="K103457"/>
    </row>
    <row r="103458" spans="11:11">
      <c r="K103458"/>
    </row>
    <row r="103459" spans="11:11">
      <c r="K103459"/>
    </row>
    <row r="103460" spans="11:11">
      <c r="K103460"/>
    </row>
    <row r="103461" spans="11:11">
      <c r="K103461"/>
    </row>
    <row r="103462" spans="11:11">
      <c r="K103462"/>
    </row>
    <row r="103463" spans="11:11">
      <c r="K103463"/>
    </row>
    <row r="103464" spans="11:11">
      <c r="K103464"/>
    </row>
    <row r="103465" spans="11:11">
      <c r="K103465"/>
    </row>
    <row r="103466" spans="11:11">
      <c r="K103466"/>
    </row>
    <row r="103467" spans="11:11">
      <c r="K103467"/>
    </row>
    <row r="103468" spans="11:11">
      <c r="K103468"/>
    </row>
    <row r="103469" spans="11:11">
      <c r="K103469"/>
    </row>
    <row r="103470" spans="11:11">
      <c r="K103470"/>
    </row>
    <row r="103471" spans="11:11">
      <c r="K103471"/>
    </row>
    <row r="103472" spans="11:11">
      <c r="K103472"/>
    </row>
    <row r="103473" spans="11:11">
      <c r="K103473"/>
    </row>
    <row r="103474" spans="11:11">
      <c r="K103474"/>
    </row>
    <row r="103475" spans="11:11">
      <c r="K103475"/>
    </row>
    <row r="103476" spans="11:11">
      <c r="K103476"/>
    </row>
    <row r="103477" spans="11:11">
      <c r="K103477"/>
    </row>
    <row r="103478" spans="11:11">
      <c r="K103478"/>
    </row>
    <row r="103479" spans="11:11">
      <c r="K103479"/>
    </row>
    <row r="103480" spans="11:11">
      <c r="K103480"/>
    </row>
    <row r="103481" spans="11:11">
      <c r="K103481"/>
    </row>
    <row r="103482" spans="11:11">
      <c r="K103482"/>
    </row>
    <row r="103483" spans="11:11">
      <c r="K103483"/>
    </row>
    <row r="103484" spans="11:11">
      <c r="K103484"/>
    </row>
    <row r="103485" spans="11:11">
      <c r="K103485"/>
    </row>
    <row r="103486" spans="11:11">
      <c r="K103486"/>
    </row>
    <row r="103487" spans="11:11">
      <c r="K103487"/>
    </row>
    <row r="103488" spans="11:11">
      <c r="K103488"/>
    </row>
    <row r="103489" spans="11:11">
      <c r="K103489"/>
    </row>
    <row r="103490" spans="11:11">
      <c r="K103490"/>
    </row>
    <row r="103491" spans="11:11">
      <c r="K103491"/>
    </row>
    <row r="103492" spans="11:11">
      <c r="K103492"/>
    </row>
    <row r="103493" spans="11:11">
      <c r="K103493"/>
    </row>
    <row r="103494" spans="11:11">
      <c r="K103494"/>
    </row>
    <row r="103495" spans="11:11">
      <c r="K103495"/>
    </row>
    <row r="103496" spans="11:11">
      <c r="K103496"/>
    </row>
    <row r="103497" spans="11:11">
      <c r="K103497"/>
    </row>
    <row r="103498" spans="11:11">
      <c r="K103498"/>
    </row>
    <row r="103499" spans="11:11">
      <c r="K103499"/>
    </row>
    <row r="103500" spans="11:11">
      <c r="K103500"/>
    </row>
    <row r="103501" spans="11:11">
      <c r="K103501"/>
    </row>
    <row r="103502" spans="11:11">
      <c r="K103502"/>
    </row>
    <row r="103503" spans="11:11">
      <c r="K103503"/>
    </row>
    <row r="103504" spans="11:11">
      <c r="K103504"/>
    </row>
    <row r="103505" spans="11:11">
      <c r="K103505"/>
    </row>
    <row r="103506" spans="11:11">
      <c r="K103506"/>
    </row>
    <row r="103507" spans="11:11">
      <c r="K103507"/>
    </row>
    <row r="103508" spans="11:11">
      <c r="K103508"/>
    </row>
    <row r="103509" spans="11:11">
      <c r="K103509"/>
    </row>
    <row r="103510" spans="11:11">
      <c r="K103510"/>
    </row>
    <row r="103511" spans="11:11">
      <c r="K103511"/>
    </row>
    <row r="103512" spans="11:11">
      <c r="K103512"/>
    </row>
    <row r="103513" spans="11:11">
      <c r="K103513"/>
    </row>
    <row r="103514" spans="11:11">
      <c r="K103514"/>
    </row>
    <row r="103515" spans="11:11">
      <c r="K103515"/>
    </row>
    <row r="103516" spans="11:11">
      <c r="K103516"/>
    </row>
    <row r="103517" spans="11:11">
      <c r="K103517"/>
    </row>
    <row r="103518" spans="11:11">
      <c r="K103518"/>
    </row>
    <row r="103519" spans="11:11">
      <c r="K103519"/>
    </row>
    <row r="103520" spans="11:11">
      <c r="K103520"/>
    </row>
    <row r="103521" spans="11:11">
      <c r="K103521"/>
    </row>
    <row r="103522" spans="11:11">
      <c r="K103522"/>
    </row>
    <row r="103523" spans="11:11">
      <c r="K103523"/>
    </row>
    <row r="103524" spans="11:11">
      <c r="K103524"/>
    </row>
    <row r="103525" spans="11:11">
      <c r="K103525"/>
    </row>
    <row r="103526" spans="11:11">
      <c r="K103526"/>
    </row>
    <row r="103527" spans="11:11">
      <c r="K103527"/>
    </row>
    <row r="103528" spans="11:11">
      <c r="K103528"/>
    </row>
    <row r="103529" spans="11:11">
      <c r="K103529"/>
    </row>
    <row r="103530" spans="11:11">
      <c r="K103530"/>
    </row>
    <row r="103531" spans="11:11">
      <c r="K103531"/>
    </row>
    <row r="103532" spans="11:11">
      <c r="K103532"/>
    </row>
    <row r="103533" spans="11:11">
      <c r="K103533"/>
    </row>
    <row r="103534" spans="11:11">
      <c r="K103534"/>
    </row>
    <row r="103535" spans="11:11">
      <c r="K103535"/>
    </row>
    <row r="103536" spans="11:11">
      <c r="K103536"/>
    </row>
    <row r="103537" spans="11:11">
      <c r="K103537"/>
    </row>
    <row r="103538" spans="11:11">
      <c r="K103538"/>
    </row>
    <row r="103539" spans="11:11">
      <c r="K103539"/>
    </row>
    <row r="103540" spans="11:11">
      <c r="K103540"/>
    </row>
    <row r="103541" spans="11:11">
      <c r="K103541"/>
    </row>
    <row r="103542" spans="11:11">
      <c r="K103542"/>
    </row>
    <row r="103543" spans="11:11">
      <c r="K103543"/>
    </row>
    <row r="103544" spans="11:11">
      <c r="K103544"/>
    </row>
    <row r="103545" spans="11:11">
      <c r="K103545"/>
    </row>
    <row r="103546" spans="11:11">
      <c r="K103546"/>
    </row>
    <row r="103547" spans="11:11">
      <c r="K103547"/>
    </row>
    <row r="103548" spans="11:11">
      <c r="K103548"/>
    </row>
    <row r="103549" spans="11:11">
      <c r="K103549"/>
    </row>
    <row r="103550" spans="11:11">
      <c r="K103550"/>
    </row>
    <row r="103551" spans="11:11">
      <c r="K103551"/>
    </row>
    <row r="103552" spans="11:11">
      <c r="K103552"/>
    </row>
    <row r="103553" spans="11:11">
      <c r="K103553"/>
    </row>
    <row r="103554" spans="11:11">
      <c r="K103554"/>
    </row>
    <row r="103555" spans="11:11">
      <c r="K103555"/>
    </row>
    <row r="103556" spans="11:11">
      <c r="K103556"/>
    </row>
    <row r="103557" spans="11:11">
      <c r="K103557"/>
    </row>
    <row r="103558" spans="11:11">
      <c r="K103558"/>
    </row>
    <row r="103559" spans="11:11">
      <c r="K103559"/>
    </row>
    <row r="103560" spans="11:11">
      <c r="K103560"/>
    </row>
    <row r="103561" spans="11:11">
      <c r="K103561"/>
    </row>
    <row r="103562" spans="11:11">
      <c r="K103562"/>
    </row>
    <row r="103563" spans="11:11">
      <c r="K103563"/>
    </row>
    <row r="103564" spans="11:11">
      <c r="K103564"/>
    </row>
    <row r="103565" spans="11:11">
      <c r="K103565"/>
    </row>
    <row r="103566" spans="11:11">
      <c r="K103566"/>
    </row>
    <row r="103567" spans="11:11">
      <c r="K103567"/>
    </row>
    <row r="103568" spans="11:11">
      <c r="K103568"/>
    </row>
    <row r="103569" spans="11:11">
      <c r="K103569"/>
    </row>
    <row r="103570" spans="11:11">
      <c r="K103570"/>
    </row>
    <row r="103571" spans="11:11">
      <c r="K103571"/>
    </row>
    <row r="103572" spans="11:11">
      <c r="K103572"/>
    </row>
    <row r="103573" spans="11:11">
      <c r="K103573"/>
    </row>
    <row r="103574" spans="11:11">
      <c r="K103574"/>
    </row>
    <row r="103575" spans="11:11">
      <c r="K103575"/>
    </row>
    <row r="103576" spans="11:11">
      <c r="K103576"/>
    </row>
    <row r="103577" spans="11:11">
      <c r="K103577"/>
    </row>
    <row r="103578" spans="11:11">
      <c r="K103578"/>
    </row>
    <row r="103579" spans="11:11">
      <c r="K103579"/>
    </row>
    <row r="103580" spans="11:11">
      <c r="K103580"/>
    </row>
    <row r="103581" spans="11:11">
      <c r="K103581"/>
    </row>
    <row r="103582" spans="11:11">
      <c r="K103582"/>
    </row>
    <row r="103583" spans="11:11">
      <c r="K103583"/>
    </row>
    <row r="103584" spans="11:11">
      <c r="K103584"/>
    </row>
    <row r="103585" spans="11:11">
      <c r="K103585"/>
    </row>
    <row r="103586" spans="11:11">
      <c r="K103586"/>
    </row>
    <row r="103587" spans="11:11">
      <c r="K103587"/>
    </row>
    <row r="103588" spans="11:11">
      <c r="K103588"/>
    </row>
    <row r="103589" spans="11:11">
      <c r="K103589"/>
    </row>
    <row r="103590" spans="11:11">
      <c r="K103590"/>
    </row>
    <row r="103591" spans="11:11">
      <c r="K103591"/>
    </row>
    <row r="103592" spans="11:11">
      <c r="K103592"/>
    </row>
    <row r="103593" spans="11:11">
      <c r="K103593"/>
    </row>
    <row r="103594" spans="11:11">
      <c r="K103594"/>
    </row>
    <row r="103595" spans="11:11">
      <c r="K103595"/>
    </row>
    <row r="103596" spans="11:11">
      <c r="K103596"/>
    </row>
    <row r="103597" spans="11:11">
      <c r="K103597"/>
    </row>
    <row r="103598" spans="11:11">
      <c r="K103598"/>
    </row>
    <row r="103599" spans="11:11">
      <c r="K103599"/>
    </row>
    <row r="103600" spans="11:11">
      <c r="K103600"/>
    </row>
    <row r="103601" spans="11:11">
      <c r="K103601"/>
    </row>
    <row r="103602" spans="11:11">
      <c r="K103602"/>
    </row>
    <row r="103603" spans="11:11">
      <c r="K103603"/>
    </row>
    <row r="103604" spans="11:11">
      <c r="K103604"/>
    </row>
    <row r="103605" spans="11:11">
      <c r="K103605"/>
    </row>
    <row r="103606" spans="11:11">
      <c r="K103606"/>
    </row>
    <row r="103607" spans="11:11">
      <c r="K103607"/>
    </row>
    <row r="103608" spans="11:11">
      <c r="K103608"/>
    </row>
    <row r="103609" spans="11:11">
      <c r="K103609"/>
    </row>
    <row r="103610" spans="11:11">
      <c r="K103610"/>
    </row>
    <row r="103611" spans="11:11">
      <c r="K103611"/>
    </row>
    <row r="103612" spans="11:11">
      <c r="K103612"/>
    </row>
    <row r="103613" spans="11:11">
      <c r="K103613"/>
    </row>
    <row r="103614" spans="11:11">
      <c r="K103614"/>
    </row>
    <row r="103615" spans="11:11">
      <c r="K103615"/>
    </row>
    <row r="103616" spans="11:11">
      <c r="K103616"/>
    </row>
    <row r="103617" spans="11:11">
      <c r="K103617"/>
    </row>
    <row r="103618" spans="11:11">
      <c r="K103618"/>
    </row>
    <row r="103619" spans="11:11">
      <c r="K103619"/>
    </row>
    <row r="103620" spans="11:11">
      <c r="K103620"/>
    </row>
    <row r="103621" spans="11:11">
      <c r="K103621"/>
    </row>
    <row r="103622" spans="11:11">
      <c r="K103622"/>
    </row>
    <row r="103623" spans="11:11">
      <c r="K103623"/>
    </row>
    <row r="103624" spans="11:11">
      <c r="K103624"/>
    </row>
    <row r="103625" spans="11:11">
      <c r="K103625"/>
    </row>
    <row r="103626" spans="11:11">
      <c r="K103626"/>
    </row>
    <row r="103627" spans="11:11">
      <c r="K103627"/>
    </row>
    <row r="103628" spans="11:11">
      <c r="K103628"/>
    </row>
    <row r="103629" spans="11:11">
      <c r="K103629"/>
    </row>
    <row r="103630" spans="11:11">
      <c r="K103630"/>
    </row>
    <row r="103631" spans="11:11">
      <c r="K103631"/>
    </row>
    <row r="103632" spans="11:11">
      <c r="K103632"/>
    </row>
    <row r="103633" spans="11:11">
      <c r="K103633"/>
    </row>
    <row r="103634" spans="11:11">
      <c r="K103634"/>
    </row>
    <row r="103635" spans="11:11">
      <c r="K103635"/>
    </row>
    <row r="103636" spans="11:11">
      <c r="K103636"/>
    </row>
    <row r="103637" spans="11:11">
      <c r="K103637"/>
    </row>
    <row r="103638" spans="11:11">
      <c r="K103638"/>
    </row>
    <row r="103639" spans="11:11">
      <c r="K103639"/>
    </row>
    <row r="103640" spans="11:11">
      <c r="K103640"/>
    </row>
    <row r="103641" spans="11:11">
      <c r="K103641"/>
    </row>
    <row r="103642" spans="11:11">
      <c r="K103642"/>
    </row>
    <row r="103643" spans="11:11">
      <c r="K103643"/>
    </row>
    <row r="103644" spans="11:11">
      <c r="K103644"/>
    </row>
    <row r="103645" spans="11:11">
      <c r="K103645"/>
    </row>
    <row r="103646" spans="11:11">
      <c r="K103646"/>
    </row>
    <row r="103647" spans="11:11">
      <c r="K103647"/>
    </row>
    <row r="103648" spans="11:11">
      <c r="K103648"/>
    </row>
    <row r="103649" spans="11:11">
      <c r="K103649"/>
    </row>
    <row r="103650" spans="11:11">
      <c r="K103650"/>
    </row>
    <row r="103651" spans="11:11">
      <c r="K103651"/>
    </row>
    <row r="103652" spans="11:11">
      <c r="K103652"/>
    </row>
    <row r="103653" spans="11:11">
      <c r="K103653"/>
    </row>
    <row r="103654" spans="11:11">
      <c r="K103654"/>
    </row>
    <row r="103655" spans="11:11">
      <c r="K103655"/>
    </row>
    <row r="103656" spans="11:11">
      <c r="K103656"/>
    </row>
    <row r="103657" spans="11:11">
      <c r="K103657"/>
    </row>
    <row r="103658" spans="11:11">
      <c r="K103658"/>
    </row>
    <row r="103659" spans="11:11">
      <c r="K103659"/>
    </row>
    <row r="103660" spans="11:11">
      <c r="K103660"/>
    </row>
    <row r="103661" spans="11:11">
      <c r="K103661"/>
    </row>
    <row r="103662" spans="11:11">
      <c r="K103662"/>
    </row>
    <row r="103663" spans="11:11">
      <c r="K103663"/>
    </row>
    <row r="103664" spans="11:11">
      <c r="K103664"/>
    </row>
    <row r="103665" spans="11:11">
      <c r="K103665"/>
    </row>
    <row r="103666" spans="11:11">
      <c r="K103666"/>
    </row>
    <row r="103667" spans="11:11">
      <c r="K103667"/>
    </row>
    <row r="103668" spans="11:11">
      <c r="K103668"/>
    </row>
    <row r="103669" spans="11:11">
      <c r="K103669"/>
    </row>
    <row r="103670" spans="11:11">
      <c r="K103670"/>
    </row>
    <row r="103671" spans="11:11">
      <c r="K103671"/>
    </row>
    <row r="103672" spans="11:11">
      <c r="K103672"/>
    </row>
    <row r="103673" spans="11:11">
      <c r="K103673"/>
    </row>
    <row r="103674" spans="11:11">
      <c r="K103674"/>
    </row>
    <row r="103675" spans="11:11">
      <c r="K103675"/>
    </row>
    <row r="103676" spans="11:11">
      <c r="K103676"/>
    </row>
    <row r="103677" spans="11:11">
      <c r="K103677"/>
    </row>
    <row r="103678" spans="11:11">
      <c r="K103678"/>
    </row>
    <row r="103679" spans="11:11">
      <c r="K103679"/>
    </row>
    <row r="103680" spans="11:11">
      <c r="K103680"/>
    </row>
    <row r="103681" spans="11:11">
      <c r="K103681"/>
    </row>
    <row r="103682" spans="11:11">
      <c r="K103682"/>
    </row>
    <row r="103683" spans="11:11">
      <c r="K103683"/>
    </row>
    <row r="103684" spans="11:11">
      <c r="K103684"/>
    </row>
    <row r="103685" spans="11:11">
      <c r="K103685"/>
    </row>
    <row r="103686" spans="11:11">
      <c r="K103686"/>
    </row>
    <row r="103687" spans="11:11">
      <c r="K103687"/>
    </row>
    <row r="103688" spans="11:11">
      <c r="K103688"/>
    </row>
    <row r="103689" spans="11:11">
      <c r="K103689"/>
    </row>
    <row r="103690" spans="11:11">
      <c r="K103690"/>
    </row>
    <row r="103691" spans="11:11">
      <c r="K103691"/>
    </row>
    <row r="103692" spans="11:11">
      <c r="K103692"/>
    </row>
    <row r="103693" spans="11:11">
      <c r="K103693"/>
    </row>
    <row r="103694" spans="11:11">
      <c r="K103694"/>
    </row>
    <row r="103695" spans="11:11">
      <c r="K103695"/>
    </row>
    <row r="103696" spans="11:11">
      <c r="K103696"/>
    </row>
    <row r="103697" spans="11:11">
      <c r="K103697"/>
    </row>
    <row r="103698" spans="11:11">
      <c r="K103698"/>
    </row>
    <row r="103699" spans="11:11">
      <c r="K103699"/>
    </row>
    <row r="103700" spans="11:11">
      <c r="K103700"/>
    </row>
    <row r="103701" spans="11:11">
      <c r="K103701"/>
    </row>
    <row r="103702" spans="11:11">
      <c r="K103702"/>
    </row>
    <row r="103703" spans="11:11">
      <c r="K103703"/>
    </row>
    <row r="103704" spans="11:11">
      <c r="K103704"/>
    </row>
    <row r="103705" spans="11:11">
      <c r="K103705"/>
    </row>
    <row r="103706" spans="11:11">
      <c r="K103706"/>
    </row>
    <row r="103707" spans="11:11">
      <c r="K103707"/>
    </row>
    <row r="103708" spans="11:11">
      <c r="K103708"/>
    </row>
    <row r="103709" spans="11:11">
      <c r="K103709"/>
    </row>
    <row r="103710" spans="11:11">
      <c r="K103710"/>
    </row>
    <row r="103711" spans="11:11">
      <c r="K103711"/>
    </row>
    <row r="103712" spans="11:11">
      <c r="K103712"/>
    </row>
    <row r="103713" spans="11:11">
      <c r="K103713"/>
    </row>
    <row r="103714" spans="11:11">
      <c r="K103714"/>
    </row>
    <row r="103715" spans="11:11">
      <c r="K103715"/>
    </row>
    <row r="103716" spans="11:11">
      <c r="K103716"/>
    </row>
    <row r="103717" spans="11:11">
      <c r="K103717"/>
    </row>
    <row r="103718" spans="11:11">
      <c r="K103718"/>
    </row>
    <row r="103719" spans="11:11">
      <c r="K103719"/>
    </row>
    <row r="103720" spans="11:11">
      <c r="K103720"/>
    </row>
    <row r="103721" spans="11:11">
      <c r="K103721"/>
    </row>
    <row r="103722" spans="11:11">
      <c r="K103722"/>
    </row>
    <row r="103723" spans="11:11">
      <c r="K103723"/>
    </row>
    <row r="103724" spans="11:11">
      <c r="K103724"/>
    </row>
    <row r="103725" spans="11:11">
      <c r="K103725"/>
    </row>
    <row r="103726" spans="11:11">
      <c r="K103726"/>
    </row>
    <row r="103727" spans="11:11">
      <c r="K103727"/>
    </row>
    <row r="103728" spans="11:11">
      <c r="K103728"/>
    </row>
    <row r="103729" spans="11:11">
      <c r="K103729"/>
    </row>
    <row r="103730" spans="11:11">
      <c r="K103730"/>
    </row>
    <row r="103731" spans="11:11">
      <c r="K103731"/>
    </row>
    <row r="103732" spans="11:11">
      <c r="K103732"/>
    </row>
    <row r="103733" spans="11:11">
      <c r="K103733"/>
    </row>
    <row r="103734" spans="11:11">
      <c r="K103734"/>
    </row>
    <row r="103735" spans="11:11">
      <c r="K103735"/>
    </row>
    <row r="103736" spans="11:11">
      <c r="K103736"/>
    </row>
    <row r="103737" spans="11:11">
      <c r="K103737"/>
    </row>
    <row r="103738" spans="11:11">
      <c r="K103738"/>
    </row>
    <row r="103739" spans="11:11">
      <c r="K103739"/>
    </row>
    <row r="103740" spans="11:11">
      <c r="K103740"/>
    </row>
    <row r="103741" spans="11:11">
      <c r="K103741"/>
    </row>
    <row r="103742" spans="11:11">
      <c r="K103742"/>
    </row>
    <row r="103743" spans="11:11">
      <c r="K103743"/>
    </row>
    <row r="103744" spans="11:11">
      <c r="K103744"/>
    </row>
    <row r="103745" spans="11:11">
      <c r="K103745"/>
    </row>
    <row r="103746" spans="11:11">
      <c r="K103746"/>
    </row>
    <row r="103747" spans="11:11">
      <c r="K103747"/>
    </row>
    <row r="103748" spans="11:11">
      <c r="K103748"/>
    </row>
    <row r="103749" spans="11:11">
      <c r="K103749"/>
    </row>
    <row r="103750" spans="11:11">
      <c r="K103750"/>
    </row>
    <row r="103751" spans="11:11">
      <c r="K103751"/>
    </row>
    <row r="103752" spans="11:11">
      <c r="K103752"/>
    </row>
    <row r="103753" spans="11:11">
      <c r="K103753"/>
    </row>
    <row r="103754" spans="11:11">
      <c r="K103754"/>
    </row>
    <row r="103755" spans="11:11">
      <c r="K103755"/>
    </row>
    <row r="103756" spans="11:11">
      <c r="K103756"/>
    </row>
    <row r="103757" spans="11:11">
      <c r="K103757"/>
    </row>
    <row r="103758" spans="11:11">
      <c r="K103758"/>
    </row>
    <row r="103759" spans="11:11">
      <c r="K103759"/>
    </row>
    <row r="103760" spans="11:11">
      <c r="K103760"/>
    </row>
    <row r="103761" spans="11:11">
      <c r="K103761"/>
    </row>
    <row r="103762" spans="11:11">
      <c r="K103762"/>
    </row>
    <row r="103763" spans="11:11">
      <c r="K103763"/>
    </row>
    <row r="103764" spans="11:11">
      <c r="K103764"/>
    </row>
    <row r="103765" spans="11:11">
      <c r="K103765"/>
    </row>
    <row r="103766" spans="11:11">
      <c r="K103766"/>
    </row>
    <row r="103767" spans="11:11">
      <c r="K103767"/>
    </row>
    <row r="103768" spans="11:11">
      <c r="K103768"/>
    </row>
    <row r="103769" spans="11:11">
      <c r="K103769"/>
    </row>
    <row r="103770" spans="11:11">
      <c r="K103770"/>
    </row>
    <row r="103771" spans="11:11">
      <c r="K103771"/>
    </row>
    <row r="103772" spans="11:11">
      <c r="K103772"/>
    </row>
    <row r="103773" spans="11:11">
      <c r="K103773"/>
    </row>
    <row r="103774" spans="11:11">
      <c r="K103774"/>
    </row>
    <row r="103775" spans="11:11">
      <c r="K103775"/>
    </row>
    <row r="103776" spans="11:11">
      <c r="K103776"/>
    </row>
    <row r="103777" spans="11:11">
      <c r="K103777"/>
    </row>
    <row r="103778" spans="11:11">
      <c r="K103778"/>
    </row>
    <row r="103779" spans="11:11">
      <c r="K103779"/>
    </row>
    <row r="103780" spans="11:11">
      <c r="K103780"/>
    </row>
    <row r="103781" spans="11:11">
      <c r="K103781"/>
    </row>
    <row r="103782" spans="11:11">
      <c r="K103782"/>
    </row>
    <row r="103783" spans="11:11">
      <c r="K103783"/>
    </row>
    <row r="103784" spans="11:11">
      <c r="K103784"/>
    </row>
    <row r="103785" spans="11:11">
      <c r="K103785"/>
    </row>
    <row r="103786" spans="11:11">
      <c r="K103786"/>
    </row>
    <row r="103787" spans="11:11">
      <c r="K103787"/>
    </row>
    <row r="103788" spans="11:11">
      <c r="K103788"/>
    </row>
    <row r="103789" spans="11:11">
      <c r="K103789"/>
    </row>
    <row r="103790" spans="11:11">
      <c r="K103790"/>
    </row>
    <row r="103791" spans="11:11">
      <c r="K103791"/>
    </row>
    <row r="103792" spans="11:11">
      <c r="K103792"/>
    </row>
    <row r="103793" spans="11:11">
      <c r="K103793"/>
    </row>
    <row r="103794" spans="11:11">
      <c r="K103794"/>
    </row>
    <row r="103795" spans="11:11">
      <c r="K103795"/>
    </row>
    <row r="103796" spans="11:11">
      <c r="K103796"/>
    </row>
    <row r="103797" spans="11:11">
      <c r="K103797"/>
    </row>
    <row r="103798" spans="11:11">
      <c r="K103798"/>
    </row>
    <row r="103799" spans="11:11">
      <c r="K103799"/>
    </row>
    <row r="103800" spans="11:11">
      <c r="K103800"/>
    </row>
    <row r="103801" spans="11:11">
      <c r="K103801"/>
    </row>
    <row r="103802" spans="11:11">
      <c r="K103802"/>
    </row>
    <row r="103803" spans="11:11">
      <c r="K103803"/>
    </row>
    <row r="103804" spans="11:11">
      <c r="K103804"/>
    </row>
    <row r="103805" spans="11:11">
      <c r="K103805"/>
    </row>
    <row r="103806" spans="11:11">
      <c r="K103806"/>
    </row>
    <row r="103807" spans="11:11">
      <c r="K103807"/>
    </row>
    <row r="103808" spans="11:11">
      <c r="K103808"/>
    </row>
    <row r="103809" spans="11:11">
      <c r="K103809"/>
    </row>
    <row r="103810" spans="11:11">
      <c r="K103810"/>
    </row>
    <row r="103811" spans="11:11">
      <c r="K103811"/>
    </row>
    <row r="103812" spans="11:11">
      <c r="K103812"/>
    </row>
    <row r="103813" spans="11:11">
      <c r="K103813"/>
    </row>
    <row r="103814" spans="11:11">
      <c r="K103814"/>
    </row>
    <row r="103815" spans="11:11">
      <c r="K103815"/>
    </row>
    <row r="103816" spans="11:11">
      <c r="K103816"/>
    </row>
    <row r="103817" spans="11:11">
      <c r="K103817"/>
    </row>
    <row r="103818" spans="11:11">
      <c r="K103818"/>
    </row>
    <row r="103819" spans="11:11">
      <c r="K103819"/>
    </row>
    <row r="103820" spans="11:11">
      <c r="K103820"/>
    </row>
    <row r="103821" spans="11:11">
      <c r="K103821"/>
    </row>
    <row r="103822" spans="11:11">
      <c r="K103822"/>
    </row>
    <row r="103823" spans="11:11">
      <c r="K103823"/>
    </row>
    <row r="103824" spans="11:11">
      <c r="K103824"/>
    </row>
    <row r="103825" spans="11:11">
      <c r="K103825"/>
    </row>
    <row r="103826" spans="11:11">
      <c r="K103826"/>
    </row>
    <row r="103827" spans="11:11">
      <c r="K103827"/>
    </row>
    <row r="103828" spans="11:11">
      <c r="K103828"/>
    </row>
    <row r="103829" spans="11:11">
      <c r="K103829"/>
    </row>
    <row r="103830" spans="11:11">
      <c r="K103830"/>
    </row>
    <row r="103831" spans="11:11">
      <c r="K103831"/>
    </row>
    <row r="103832" spans="11:11">
      <c r="K103832"/>
    </row>
    <row r="103833" spans="11:11">
      <c r="K103833"/>
    </row>
    <row r="103834" spans="11:11">
      <c r="K103834"/>
    </row>
    <row r="103835" spans="11:11">
      <c r="K103835"/>
    </row>
    <row r="103836" spans="11:11">
      <c r="K103836"/>
    </row>
    <row r="103837" spans="11:11">
      <c r="K103837"/>
    </row>
    <row r="103838" spans="11:11">
      <c r="K103838"/>
    </row>
    <row r="103839" spans="11:11">
      <c r="K103839"/>
    </row>
    <row r="103840" spans="11:11">
      <c r="K103840"/>
    </row>
    <row r="103841" spans="11:11">
      <c r="K103841"/>
    </row>
    <row r="103842" spans="11:11">
      <c r="K103842"/>
    </row>
    <row r="103843" spans="11:11">
      <c r="K103843"/>
    </row>
    <row r="103844" spans="11:11">
      <c r="K103844"/>
    </row>
    <row r="103845" spans="11:11">
      <c r="K103845"/>
    </row>
    <row r="103846" spans="11:11">
      <c r="K103846"/>
    </row>
    <row r="103847" spans="11:11">
      <c r="K103847"/>
    </row>
    <row r="103848" spans="11:11">
      <c r="K103848"/>
    </row>
    <row r="103849" spans="11:11">
      <c r="K103849"/>
    </row>
    <row r="103850" spans="11:11">
      <c r="K103850"/>
    </row>
    <row r="103851" spans="11:11">
      <c r="K103851"/>
    </row>
    <row r="103852" spans="11:11">
      <c r="K103852"/>
    </row>
    <row r="103853" spans="11:11">
      <c r="K103853"/>
    </row>
    <row r="103854" spans="11:11">
      <c r="K103854"/>
    </row>
    <row r="103855" spans="11:11">
      <c r="K103855"/>
    </row>
    <row r="103856" spans="11:11">
      <c r="K103856"/>
    </row>
    <row r="103857" spans="11:11">
      <c r="K103857"/>
    </row>
    <row r="103858" spans="11:11">
      <c r="K103858"/>
    </row>
    <row r="103859" spans="11:11">
      <c r="K103859"/>
    </row>
    <row r="103860" spans="11:11">
      <c r="K103860"/>
    </row>
    <row r="103861" spans="11:11">
      <c r="K103861"/>
    </row>
    <row r="103862" spans="11:11">
      <c r="K103862"/>
    </row>
    <row r="103863" spans="11:11">
      <c r="K103863"/>
    </row>
    <row r="103864" spans="11:11">
      <c r="K103864"/>
    </row>
    <row r="103865" spans="11:11">
      <c r="K103865"/>
    </row>
    <row r="103866" spans="11:11">
      <c r="K103866"/>
    </row>
    <row r="103867" spans="11:11">
      <c r="K103867"/>
    </row>
    <row r="103868" spans="11:11">
      <c r="K103868"/>
    </row>
    <row r="103869" spans="11:11">
      <c r="K103869"/>
    </row>
    <row r="103870" spans="11:11">
      <c r="K103870"/>
    </row>
    <row r="103871" spans="11:11">
      <c r="K103871"/>
    </row>
    <row r="103872" spans="11:11">
      <c r="K103872"/>
    </row>
    <row r="103873" spans="11:11">
      <c r="K103873"/>
    </row>
    <row r="103874" spans="11:11">
      <c r="K103874"/>
    </row>
    <row r="103875" spans="11:11">
      <c r="K103875"/>
    </row>
    <row r="103876" spans="11:11">
      <c r="K103876"/>
    </row>
    <row r="103877" spans="11:11">
      <c r="K103877"/>
    </row>
    <row r="103878" spans="11:11">
      <c r="K103878"/>
    </row>
    <row r="103879" spans="11:11">
      <c r="K103879"/>
    </row>
    <row r="103880" spans="11:11">
      <c r="K103880"/>
    </row>
    <row r="103881" spans="11:11">
      <c r="K103881"/>
    </row>
    <row r="103882" spans="11:11">
      <c r="K103882"/>
    </row>
    <row r="103883" spans="11:11">
      <c r="K103883"/>
    </row>
    <row r="103884" spans="11:11">
      <c r="K103884"/>
    </row>
    <row r="103885" spans="11:11">
      <c r="K103885"/>
    </row>
    <row r="103886" spans="11:11">
      <c r="K103886"/>
    </row>
    <row r="103887" spans="11:11">
      <c r="K103887"/>
    </row>
    <row r="103888" spans="11:11">
      <c r="K103888"/>
    </row>
    <row r="103889" spans="11:11">
      <c r="K103889"/>
    </row>
    <row r="103890" spans="11:11">
      <c r="K103890"/>
    </row>
    <row r="103891" spans="11:11">
      <c r="K103891"/>
    </row>
    <row r="103892" spans="11:11">
      <c r="K103892"/>
    </row>
    <row r="103893" spans="11:11">
      <c r="K103893"/>
    </row>
    <row r="103894" spans="11:11">
      <c r="K103894"/>
    </row>
    <row r="103895" spans="11:11">
      <c r="K103895"/>
    </row>
    <row r="103896" spans="11:11">
      <c r="K103896"/>
    </row>
    <row r="103897" spans="11:11">
      <c r="K103897"/>
    </row>
    <row r="103898" spans="11:11">
      <c r="K103898"/>
    </row>
    <row r="103899" spans="11:11">
      <c r="K103899"/>
    </row>
    <row r="103900" spans="11:11">
      <c r="K103900"/>
    </row>
    <row r="103901" spans="11:11">
      <c r="K103901"/>
    </row>
    <row r="103902" spans="11:11">
      <c r="K103902"/>
    </row>
    <row r="103903" spans="11:11">
      <c r="K103903"/>
    </row>
    <row r="103904" spans="11:11">
      <c r="K103904"/>
    </row>
    <row r="103905" spans="11:11">
      <c r="K103905"/>
    </row>
    <row r="103906" spans="11:11">
      <c r="K103906"/>
    </row>
    <row r="103907" spans="11:11">
      <c r="K103907"/>
    </row>
    <row r="103908" spans="11:11">
      <c r="K103908"/>
    </row>
    <row r="103909" spans="11:11">
      <c r="K103909"/>
    </row>
    <row r="103910" spans="11:11">
      <c r="K103910"/>
    </row>
    <row r="103911" spans="11:11">
      <c r="K103911"/>
    </row>
    <row r="103912" spans="11:11">
      <c r="K103912"/>
    </row>
    <row r="103913" spans="11:11">
      <c r="K103913"/>
    </row>
    <row r="103914" spans="11:11">
      <c r="K103914"/>
    </row>
    <row r="103915" spans="11:11">
      <c r="K103915"/>
    </row>
    <row r="103916" spans="11:11">
      <c r="K103916"/>
    </row>
    <row r="103917" spans="11:11">
      <c r="K103917"/>
    </row>
    <row r="103918" spans="11:11">
      <c r="K103918"/>
    </row>
    <row r="103919" spans="11:11">
      <c r="K103919"/>
    </row>
    <row r="103920" spans="11:11">
      <c r="K103920"/>
    </row>
    <row r="103921" spans="11:11">
      <c r="K103921"/>
    </row>
    <row r="103922" spans="11:11">
      <c r="K103922"/>
    </row>
    <row r="103923" spans="11:11">
      <c r="K103923"/>
    </row>
    <row r="103924" spans="11:11">
      <c r="K103924"/>
    </row>
    <row r="103925" spans="11:11">
      <c r="K103925"/>
    </row>
    <row r="103926" spans="11:11">
      <c r="K103926"/>
    </row>
    <row r="103927" spans="11:11">
      <c r="K103927"/>
    </row>
    <row r="103928" spans="11:11">
      <c r="K103928"/>
    </row>
    <row r="103929" spans="11:11">
      <c r="K103929"/>
    </row>
    <row r="103930" spans="11:11">
      <c r="K103930"/>
    </row>
    <row r="103931" spans="11:11">
      <c r="K103931"/>
    </row>
    <row r="103932" spans="11:11">
      <c r="K103932"/>
    </row>
    <row r="103933" spans="11:11">
      <c r="K103933"/>
    </row>
    <row r="103934" spans="11:11">
      <c r="K103934"/>
    </row>
    <row r="103935" spans="11:11">
      <c r="K103935"/>
    </row>
    <row r="103936" spans="11:11">
      <c r="K103936"/>
    </row>
    <row r="103937" spans="11:11">
      <c r="K103937"/>
    </row>
    <row r="103938" spans="11:11">
      <c r="K103938"/>
    </row>
    <row r="103939" spans="11:11">
      <c r="K103939"/>
    </row>
    <row r="103940" spans="11:11">
      <c r="K103940"/>
    </row>
    <row r="103941" spans="11:11">
      <c r="K103941"/>
    </row>
    <row r="103942" spans="11:11">
      <c r="K103942"/>
    </row>
    <row r="103943" spans="11:11">
      <c r="K103943"/>
    </row>
    <row r="103944" spans="11:11">
      <c r="K103944"/>
    </row>
    <row r="103945" spans="11:11">
      <c r="K103945"/>
    </row>
    <row r="103946" spans="11:11">
      <c r="K103946"/>
    </row>
    <row r="103947" spans="11:11">
      <c r="K103947"/>
    </row>
    <row r="103948" spans="11:11">
      <c r="K103948"/>
    </row>
    <row r="103949" spans="11:11">
      <c r="K103949"/>
    </row>
    <row r="103950" spans="11:11">
      <c r="K103950"/>
    </row>
    <row r="103951" spans="11:11">
      <c r="K103951"/>
    </row>
    <row r="103952" spans="11:11">
      <c r="K103952"/>
    </row>
    <row r="103953" spans="11:11">
      <c r="K103953"/>
    </row>
    <row r="103954" spans="11:11">
      <c r="K103954"/>
    </row>
    <row r="103955" spans="11:11">
      <c r="K103955"/>
    </row>
    <row r="103956" spans="11:11">
      <c r="K103956"/>
    </row>
    <row r="103957" spans="11:11">
      <c r="K103957"/>
    </row>
    <row r="103958" spans="11:11">
      <c r="K103958"/>
    </row>
    <row r="103959" spans="11:11">
      <c r="K103959"/>
    </row>
    <row r="103960" spans="11:11">
      <c r="K103960"/>
    </row>
    <row r="103961" spans="11:11">
      <c r="K103961"/>
    </row>
    <row r="103962" spans="11:11">
      <c r="K103962"/>
    </row>
    <row r="103963" spans="11:11">
      <c r="K103963"/>
    </row>
    <row r="103964" spans="11:11">
      <c r="K103964"/>
    </row>
    <row r="103965" spans="11:11">
      <c r="K103965"/>
    </row>
    <row r="103966" spans="11:11">
      <c r="K103966"/>
    </row>
    <row r="103967" spans="11:11">
      <c r="K103967"/>
    </row>
    <row r="103968" spans="11:11">
      <c r="K103968"/>
    </row>
    <row r="103969" spans="11:11">
      <c r="K103969"/>
    </row>
    <row r="103970" spans="11:11">
      <c r="K103970"/>
    </row>
    <row r="103971" spans="11:11">
      <c r="K103971"/>
    </row>
    <row r="103972" spans="11:11">
      <c r="K103972"/>
    </row>
    <row r="103973" spans="11:11">
      <c r="K103973"/>
    </row>
    <row r="103974" spans="11:11">
      <c r="K103974"/>
    </row>
    <row r="103975" spans="11:11">
      <c r="K103975"/>
    </row>
    <row r="103976" spans="11:11">
      <c r="K103976"/>
    </row>
    <row r="103977" spans="11:11">
      <c r="K103977"/>
    </row>
    <row r="103978" spans="11:11">
      <c r="K103978"/>
    </row>
    <row r="103979" spans="11:11">
      <c r="K103979"/>
    </row>
    <row r="103980" spans="11:11">
      <c r="K103980"/>
    </row>
    <row r="103981" spans="11:11">
      <c r="K103981"/>
    </row>
    <row r="103982" spans="11:11">
      <c r="K103982"/>
    </row>
    <row r="103983" spans="11:11">
      <c r="K103983"/>
    </row>
    <row r="103984" spans="11:11">
      <c r="K103984"/>
    </row>
    <row r="103985" spans="11:11">
      <c r="K103985"/>
    </row>
    <row r="103986" spans="11:11">
      <c r="K103986"/>
    </row>
    <row r="103987" spans="11:11">
      <c r="K103987"/>
    </row>
    <row r="103988" spans="11:11">
      <c r="K103988"/>
    </row>
    <row r="103989" spans="11:11">
      <c r="K103989"/>
    </row>
    <row r="103990" spans="11:11">
      <c r="K103990"/>
    </row>
    <row r="103991" spans="11:11">
      <c r="K103991"/>
    </row>
    <row r="103992" spans="11:11">
      <c r="K103992"/>
    </row>
    <row r="103993" spans="11:11">
      <c r="K103993"/>
    </row>
    <row r="103994" spans="11:11">
      <c r="K103994"/>
    </row>
    <row r="103995" spans="11:11">
      <c r="K103995"/>
    </row>
    <row r="103996" spans="11:11">
      <c r="K103996"/>
    </row>
    <row r="103997" spans="11:11">
      <c r="K103997"/>
    </row>
    <row r="103998" spans="11:11">
      <c r="K103998"/>
    </row>
    <row r="103999" spans="11:11">
      <c r="K103999"/>
    </row>
    <row r="104000" spans="11:11">
      <c r="K104000"/>
    </row>
    <row r="104001" spans="11:11">
      <c r="K104001"/>
    </row>
    <row r="104002" spans="11:11">
      <c r="K104002"/>
    </row>
    <row r="104003" spans="11:11">
      <c r="K104003"/>
    </row>
    <row r="104004" spans="11:11">
      <c r="K104004"/>
    </row>
    <row r="104005" spans="11:11">
      <c r="K104005"/>
    </row>
    <row r="104006" spans="11:11">
      <c r="K104006"/>
    </row>
    <row r="104007" spans="11:11">
      <c r="K104007"/>
    </row>
    <row r="104008" spans="11:11">
      <c r="K104008"/>
    </row>
    <row r="104009" spans="11:11">
      <c r="K104009"/>
    </row>
    <row r="104010" spans="11:11">
      <c r="K104010"/>
    </row>
    <row r="104011" spans="11:11">
      <c r="K104011"/>
    </row>
    <row r="104012" spans="11:11">
      <c r="K104012"/>
    </row>
    <row r="104013" spans="11:11">
      <c r="K104013"/>
    </row>
    <row r="104014" spans="11:11">
      <c r="K104014"/>
    </row>
    <row r="104015" spans="11:11">
      <c r="K104015"/>
    </row>
    <row r="104016" spans="11:11">
      <c r="K104016"/>
    </row>
    <row r="104017" spans="11:11">
      <c r="K104017"/>
    </row>
    <row r="104018" spans="11:11">
      <c r="K104018"/>
    </row>
    <row r="104019" spans="11:11">
      <c r="K104019"/>
    </row>
    <row r="104020" spans="11:11">
      <c r="K104020"/>
    </row>
    <row r="104021" spans="11:11">
      <c r="K104021"/>
    </row>
    <row r="104022" spans="11:11">
      <c r="K104022"/>
    </row>
    <row r="104023" spans="11:11">
      <c r="K104023"/>
    </row>
    <row r="104024" spans="11:11">
      <c r="K104024"/>
    </row>
    <row r="104025" spans="11:11">
      <c r="K104025"/>
    </row>
    <row r="104026" spans="11:11">
      <c r="K104026"/>
    </row>
    <row r="104027" spans="11:11">
      <c r="K104027"/>
    </row>
    <row r="104028" spans="11:11">
      <c r="K104028"/>
    </row>
    <row r="104029" spans="11:11">
      <c r="K104029"/>
    </row>
    <row r="104030" spans="11:11">
      <c r="K104030"/>
    </row>
    <row r="104031" spans="11:11">
      <c r="K104031"/>
    </row>
    <row r="104032" spans="11:11">
      <c r="K104032"/>
    </row>
    <row r="104033" spans="11:11">
      <c r="K104033"/>
    </row>
    <row r="104034" spans="11:11">
      <c r="K104034"/>
    </row>
    <row r="104035" spans="11:11">
      <c r="K104035"/>
    </row>
    <row r="104036" spans="11:11">
      <c r="K104036"/>
    </row>
    <row r="104037" spans="11:11">
      <c r="K104037"/>
    </row>
    <row r="104038" spans="11:11">
      <c r="K104038"/>
    </row>
    <row r="104039" spans="11:11">
      <c r="K104039"/>
    </row>
    <row r="104040" spans="11:11">
      <c r="K104040"/>
    </row>
    <row r="104041" spans="11:11">
      <c r="K104041"/>
    </row>
    <row r="104042" spans="11:11">
      <c r="K104042"/>
    </row>
    <row r="104043" spans="11:11">
      <c r="K104043"/>
    </row>
    <row r="104044" spans="11:11">
      <c r="K104044"/>
    </row>
    <row r="104045" spans="11:11">
      <c r="K104045"/>
    </row>
    <row r="104046" spans="11:11">
      <c r="K104046"/>
    </row>
    <row r="104047" spans="11:11">
      <c r="K104047"/>
    </row>
    <row r="104048" spans="11:11">
      <c r="K104048"/>
    </row>
    <row r="104049" spans="11:11">
      <c r="K104049"/>
    </row>
    <row r="104050" spans="11:11">
      <c r="K104050"/>
    </row>
    <row r="104051" spans="11:11">
      <c r="K104051"/>
    </row>
    <row r="104052" spans="11:11">
      <c r="K104052"/>
    </row>
    <row r="104053" spans="11:11">
      <c r="K104053"/>
    </row>
    <row r="104054" spans="11:11">
      <c r="K104054"/>
    </row>
    <row r="104055" spans="11:11">
      <c r="K104055"/>
    </row>
    <row r="104056" spans="11:11">
      <c r="K104056"/>
    </row>
    <row r="104057" spans="11:11">
      <c r="K104057"/>
    </row>
    <row r="104058" spans="11:11">
      <c r="K104058"/>
    </row>
    <row r="104059" spans="11:11">
      <c r="K104059"/>
    </row>
    <row r="104060" spans="11:11">
      <c r="K104060"/>
    </row>
    <row r="104061" spans="11:11">
      <c r="K104061"/>
    </row>
    <row r="104062" spans="11:11">
      <c r="K104062"/>
    </row>
    <row r="104063" spans="11:11">
      <c r="K104063"/>
    </row>
    <row r="104064" spans="11:11">
      <c r="K104064"/>
    </row>
    <row r="104065" spans="11:11">
      <c r="K104065"/>
    </row>
    <row r="104066" spans="11:11">
      <c r="K104066"/>
    </row>
    <row r="104067" spans="11:11">
      <c r="K104067"/>
    </row>
    <row r="104068" spans="11:11">
      <c r="K104068"/>
    </row>
    <row r="104069" spans="11:11">
      <c r="K104069"/>
    </row>
    <row r="104070" spans="11:11">
      <c r="K104070"/>
    </row>
    <row r="104071" spans="11:11">
      <c r="K104071"/>
    </row>
    <row r="104072" spans="11:11">
      <c r="K104072"/>
    </row>
    <row r="104073" spans="11:11">
      <c r="K104073"/>
    </row>
    <row r="104074" spans="11:11">
      <c r="K104074"/>
    </row>
    <row r="104075" spans="11:11">
      <c r="K104075"/>
    </row>
    <row r="104076" spans="11:11">
      <c r="K104076"/>
    </row>
    <row r="104077" spans="11:11">
      <c r="K104077"/>
    </row>
    <row r="104078" spans="11:11">
      <c r="K104078"/>
    </row>
    <row r="104079" spans="11:11">
      <c r="K104079"/>
    </row>
    <row r="104080" spans="11:11">
      <c r="K104080"/>
    </row>
    <row r="104081" spans="11:11">
      <c r="K104081"/>
    </row>
    <row r="104082" spans="11:11">
      <c r="K104082"/>
    </row>
    <row r="104083" spans="11:11">
      <c r="K104083"/>
    </row>
    <row r="104084" spans="11:11">
      <c r="K104084"/>
    </row>
    <row r="104085" spans="11:11">
      <c r="K104085"/>
    </row>
    <row r="104086" spans="11:11">
      <c r="K104086"/>
    </row>
    <row r="104087" spans="11:11">
      <c r="K104087"/>
    </row>
    <row r="104088" spans="11:11">
      <c r="K104088"/>
    </row>
    <row r="104089" spans="11:11">
      <c r="K104089"/>
    </row>
    <row r="104090" spans="11:11">
      <c r="K104090"/>
    </row>
    <row r="104091" spans="11:11">
      <c r="K104091"/>
    </row>
    <row r="104092" spans="11:11">
      <c r="K104092"/>
    </row>
    <row r="104093" spans="11:11">
      <c r="K104093"/>
    </row>
    <row r="104094" spans="11:11">
      <c r="K104094"/>
    </row>
    <row r="104095" spans="11:11">
      <c r="K104095"/>
    </row>
    <row r="104096" spans="11:11">
      <c r="K104096"/>
    </row>
    <row r="104097" spans="11:11">
      <c r="K104097"/>
    </row>
    <row r="104098" spans="11:11">
      <c r="K104098"/>
    </row>
    <row r="104099" spans="11:11">
      <c r="K104099"/>
    </row>
    <row r="104100" spans="11:11">
      <c r="K104100"/>
    </row>
    <row r="104101" spans="11:11">
      <c r="K104101"/>
    </row>
    <row r="104102" spans="11:11">
      <c r="K104102"/>
    </row>
    <row r="104103" spans="11:11">
      <c r="K104103"/>
    </row>
    <row r="104104" spans="11:11">
      <c r="K104104"/>
    </row>
    <row r="104105" spans="11:11">
      <c r="K104105"/>
    </row>
    <row r="104106" spans="11:11">
      <c r="K104106"/>
    </row>
    <row r="104107" spans="11:11">
      <c r="K104107"/>
    </row>
    <row r="104108" spans="11:11">
      <c r="K104108"/>
    </row>
    <row r="104109" spans="11:11">
      <c r="K104109"/>
    </row>
    <row r="104110" spans="11:11">
      <c r="K104110"/>
    </row>
    <row r="104111" spans="11:11">
      <c r="K104111"/>
    </row>
    <row r="104112" spans="11:11">
      <c r="K104112"/>
    </row>
    <row r="104113" spans="11:11">
      <c r="K104113"/>
    </row>
    <row r="104114" spans="11:11">
      <c r="K104114"/>
    </row>
    <row r="104115" spans="11:11">
      <c r="K104115"/>
    </row>
    <row r="104116" spans="11:11">
      <c r="K104116"/>
    </row>
    <row r="104117" spans="11:11">
      <c r="K104117"/>
    </row>
    <row r="104118" spans="11:11">
      <c r="K104118"/>
    </row>
    <row r="104119" spans="11:11">
      <c r="K104119"/>
    </row>
    <row r="104120" spans="11:11">
      <c r="K104120"/>
    </row>
    <row r="104121" spans="11:11">
      <c r="K104121"/>
    </row>
    <row r="104122" spans="11:11">
      <c r="K104122"/>
    </row>
    <row r="104123" spans="11:11">
      <c r="K104123"/>
    </row>
    <row r="104124" spans="11:11">
      <c r="K104124"/>
    </row>
    <row r="104125" spans="11:11">
      <c r="K104125"/>
    </row>
    <row r="104126" spans="11:11">
      <c r="K104126"/>
    </row>
    <row r="104127" spans="11:11">
      <c r="K104127"/>
    </row>
    <row r="104128" spans="11:11">
      <c r="K104128"/>
    </row>
    <row r="104129" spans="11:11">
      <c r="K104129"/>
    </row>
    <row r="104130" spans="11:11">
      <c r="K104130"/>
    </row>
    <row r="104131" spans="11:11">
      <c r="K104131"/>
    </row>
    <row r="104132" spans="11:11">
      <c r="K104132"/>
    </row>
    <row r="104133" spans="11:11">
      <c r="K104133"/>
    </row>
    <row r="104134" spans="11:11">
      <c r="K104134"/>
    </row>
    <row r="104135" spans="11:11">
      <c r="K104135"/>
    </row>
    <row r="104136" spans="11:11">
      <c r="K104136"/>
    </row>
    <row r="104137" spans="11:11">
      <c r="K104137"/>
    </row>
    <row r="104138" spans="11:11">
      <c r="K104138"/>
    </row>
    <row r="104139" spans="11:11">
      <c r="K104139"/>
    </row>
    <row r="104140" spans="11:11">
      <c r="K104140"/>
    </row>
    <row r="104141" spans="11:11">
      <c r="K104141"/>
    </row>
    <row r="104142" spans="11:11">
      <c r="K104142"/>
    </row>
    <row r="104143" spans="11:11">
      <c r="K104143"/>
    </row>
    <row r="104144" spans="11:11">
      <c r="K104144"/>
    </row>
    <row r="104145" spans="11:11">
      <c r="K104145"/>
    </row>
    <row r="104146" spans="11:11">
      <c r="K104146"/>
    </row>
    <row r="104147" spans="11:11">
      <c r="K104147"/>
    </row>
    <row r="104148" spans="11:11">
      <c r="K104148"/>
    </row>
    <row r="104149" spans="11:11">
      <c r="K104149"/>
    </row>
    <row r="104150" spans="11:11">
      <c r="K104150"/>
    </row>
    <row r="104151" spans="11:11">
      <c r="K104151"/>
    </row>
    <row r="104152" spans="11:11">
      <c r="K104152"/>
    </row>
    <row r="104153" spans="11:11">
      <c r="K104153"/>
    </row>
    <row r="104154" spans="11:11">
      <c r="K104154"/>
    </row>
    <row r="104155" spans="11:11">
      <c r="K104155"/>
    </row>
    <row r="104156" spans="11:11">
      <c r="K104156"/>
    </row>
    <row r="104157" spans="11:11">
      <c r="K104157"/>
    </row>
    <row r="104158" spans="11:11">
      <c r="K104158"/>
    </row>
    <row r="104159" spans="11:11">
      <c r="K104159"/>
    </row>
    <row r="104160" spans="11:11">
      <c r="K104160"/>
    </row>
    <row r="104161" spans="11:11">
      <c r="K104161"/>
    </row>
    <row r="104162" spans="11:11">
      <c r="K104162"/>
    </row>
    <row r="104163" spans="11:11">
      <c r="K104163"/>
    </row>
    <row r="104164" spans="11:11">
      <c r="K104164"/>
    </row>
    <row r="104165" spans="11:11">
      <c r="K104165"/>
    </row>
    <row r="104166" spans="11:11">
      <c r="K104166"/>
    </row>
    <row r="104167" spans="11:11">
      <c r="K104167"/>
    </row>
    <row r="104168" spans="11:11">
      <c r="K104168"/>
    </row>
    <row r="104169" spans="11:11">
      <c r="K104169"/>
    </row>
    <row r="104170" spans="11:11">
      <c r="K104170"/>
    </row>
    <row r="104171" spans="11:11">
      <c r="K104171"/>
    </row>
    <row r="104172" spans="11:11">
      <c r="K104172"/>
    </row>
    <row r="104173" spans="11:11">
      <c r="K104173"/>
    </row>
    <row r="104174" spans="11:11">
      <c r="K104174"/>
    </row>
    <row r="104175" spans="11:11">
      <c r="K104175"/>
    </row>
    <row r="104176" spans="11:11">
      <c r="K104176"/>
    </row>
    <row r="104177" spans="11:11">
      <c r="K104177"/>
    </row>
    <row r="104178" spans="11:11">
      <c r="K104178"/>
    </row>
    <row r="104179" spans="11:11">
      <c r="K104179"/>
    </row>
    <row r="104180" spans="11:11">
      <c r="K104180"/>
    </row>
    <row r="104181" spans="11:11">
      <c r="K104181"/>
    </row>
    <row r="104182" spans="11:11">
      <c r="K104182"/>
    </row>
    <row r="104183" spans="11:11">
      <c r="K104183"/>
    </row>
    <row r="104184" spans="11:11">
      <c r="K104184"/>
    </row>
    <row r="104185" spans="11:11">
      <c r="K104185"/>
    </row>
    <row r="104186" spans="11:11">
      <c r="K104186"/>
    </row>
    <row r="104187" spans="11:11">
      <c r="K104187"/>
    </row>
    <row r="104188" spans="11:11">
      <c r="K104188"/>
    </row>
    <row r="104189" spans="11:11">
      <c r="K104189"/>
    </row>
    <row r="104190" spans="11:11">
      <c r="K104190"/>
    </row>
    <row r="104191" spans="11:11">
      <c r="K104191"/>
    </row>
    <row r="104192" spans="11:11">
      <c r="K104192"/>
    </row>
    <row r="104193" spans="11:11">
      <c r="K104193"/>
    </row>
    <row r="104194" spans="11:11">
      <c r="K104194"/>
    </row>
    <row r="104195" spans="11:11">
      <c r="K104195"/>
    </row>
    <row r="104196" spans="11:11">
      <c r="K104196"/>
    </row>
    <row r="104197" spans="11:11">
      <c r="K104197"/>
    </row>
    <row r="104198" spans="11:11">
      <c r="K104198"/>
    </row>
    <row r="104199" spans="11:11">
      <c r="K104199"/>
    </row>
    <row r="104200" spans="11:11">
      <c r="K104200"/>
    </row>
    <row r="104201" spans="11:11">
      <c r="K104201"/>
    </row>
    <row r="104202" spans="11:11">
      <c r="K104202"/>
    </row>
    <row r="104203" spans="11:11">
      <c r="K104203"/>
    </row>
    <row r="104204" spans="11:11">
      <c r="K104204"/>
    </row>
    <row r="104205" spans="11:11">
      <c r="K104205"/>
    </row>
    <row r="104206" spans="11:11">
      <c r="K104206"/>
    </row>
    <row r="104207" spans="11:11">
      <c r="K104207"/>
    </row>
    <row r="104208" spans="11:11">
      <c r="K104208"/>
    </row>
    <row r="104209" spans="11:11">
      <c r="K104209"/>
    </row>
    <row r="104210" spans="11:11">
      <c r="K104210"/>
    </row>
    <row r="104211" spans="11:11">
      <c r="K104211"/>
    </row>
    <row r="104212" spans="11:11">
      <c r="K104212"/>
    </row>
    <row r="104213" spans="11:11">
      <c r="K104213"/>
    </row>
    <row r="104214" spans="11:11">
      <c r="K104214"/>
    </row>
    <row r="104215" spans="11:11">
      <c r="K104215"/>
    </row>
    <row r="104216" spans="11:11">
      <c r="K104216"/>
    </row>
    <row r="104217" spans="11:11">
      <c r="K104217"/>
    </row>
    <row r="104218" spans="11:11">
      <c r="K104218"/>
    </row>
    <row r="104219" spans="11:11">
      <c r="K104219"/>
    </row>
    <row r="104220" spans="11:11">
      <c r="K104220"/>
    </row>
    <row r="104221" spans="11:11">
      <c r="K104221"/>
    </row>
    <row r="104222" spans="11:11">
      <c r="K104222"/>
    </row>
    <row r="104223" spans="11:11">
      <c r="K104223"/>
    </row>
    <row r="104224" spans="11:11">
      <c r="K104224"/>
    </row>
    <row r="104225" spans="11:11">
      <c r="K104225"/>
    </row>
    <row r="104226" spans="11:11">
      <c r="K104226"/>
    </row>
    <row r="104227" spans="11:11">
      <c r="K104227"/>
    </row>
    <row r="104228" spans="11:11">
      <c r="K104228"/>
    </row>
    <row r="104229" spans="11:11">
      <c r="K104229"/>
    </row>
    <row r="104230" spans="11:11">
      <c r="K104230"/>
    </row>
    <row r="104231" spans="11:11">
      <c r="K104231"/>
    </row>
    <row r="104232" spans="11:11">
      <c r="K104232"/>
    </row>
    <row r="104233" spans="11:11">
      <c r="K104233"/>
    </row>
    <row r="104234" spans="11:11">
      <c r="K104234"/>
    </row>
    <row r="104235" spans="11:11">
      <c r="K104235"/>
    </row>
    <row r="104236" spans="11:11">
      <c r="K104236"/>
    </row>
    <row r="104237" spans="11:11">
      <c r="K104237"/>
    </row>
    <row r="104238" spans="11:11">
      <c r="K104238"/>
    </row>
    <row r="104239" spans="11:11">
      <c r="K104239"/>
    </row>
    <row r="104240" spans="11:11">
      <c r="K104240"/>
    </row>
    <row r="104241" spans="11:11">
      <c r="K104241"/>
    </row>
    <row r="104242" spans="11:11">
      <c r="K104242"/>
    </row>
    <row r="104243" spans="11:11">
      <c r="K104243"/>
    </row>
    <row r="104244" spans="11:11">
      <c r="K104244"/>
    </row>
    <row r="104245" spans="11:11">
      <c r="K104245"/>
    </row>
    <row r="104246" spans="11:11">
      <c r="K104246"/>
    </row>
    <row r="104247" spans="11:11">
      <c r="K104247"/>
    </row>
    <row r="104248" spans="11:11">
      <c r="K104248"/>
    </row>
    <row r="104249" spans="11:11">
      <c r="K104249"/>
    </row>
    <row r="104250" spans="11:11">
      <c r="K104250"/>
    </row>
    <row r="104251" spans="11:11">
      <c r="K104251"/>
    </row>
    <row r="104252" spans="11:11">
      <c r="K104252"/>
    </row>
    <row r="104253" spans="11:11">
      <c r="K104253"/>
    </row>
    <row r="104254" spans="11:11">
      <c r="K104254"/>
    </row>
    <row r="104255" spans="11:11">
      <c r="K104255"/>
    </row>
    <row r="104256" spans="11:11">
      <c r="K104256"/>
    </row>
    <row r="104257" spans="11:11">
      <c r="K104257"/>
    </row>
    <row r="104258" spans="11:11">
      <c r="K104258"/>
    </row>
    <row r="104259" spans="11:11">
      <c r="K104259"/>
    </row>
    <row r="104260" spans="11:11">
      <c r="K104260"/>
    </row>
    <row r="104261" spans="11:11">
      <c r="K104261"/>
    </row>
    <row r="104262" spans="11:11">
      <c r="K104262"/>
    </row>
    <row r="104263" spans="11:11">
      <c r="K104263"/>
    </row>
    <row r="104264" spans="11:11">
      <c r="K104264"/>
    </row>
    <row r="104265" spans="11:11">
      <c r="K104265"/>
    </row>
    <row r="104266" spans="11:11">
      <c r="K104266"/>
    </row>
    <row r="104267" spans="11:11">
      <c r="K104267"/>
    </row>
    <row r="104268" spans="11:11">
      <c r="K104268"/>
    </row>
    <row r="104269" spans="11:11">
      <c r="K104269"/>
    </row>
    <row r="104270" spans="11:11">
      <c r="K104270"/>
    </row>
    <row r="104271" spans="11:11">
      <c r="K104271"/>
    </row>
    <row r="104272" spans="11:11">
      <c r="K104272"/>
    </row>
    <row r="104273" spans="11:11">
      <c r="K104273"/>
    </row>
    <row r="104274" spans="11:11">
      <c r="K104274"/>
    </row>
    <row r="104275" spans="11:11">
      <c r="K104275"/>
    </row>
    <row r="104276" spans="11:11">
      <c r="K104276"/>
    </row>
    <row r="104277" spans="11:11">
      <c r="K104277"/>
    </row>
    <row r="104278" spans="11:11">
      <c r="K104278"/>
    </row>
    <row r="104279" spans="11:11">
      <c r="K104279"/>
    </row>
    <row r="104280" spans="11:11">
      <c r="K104280"/>
    </row>
    <row r="104281" spans="11:11">
      <c r="K104281"/>
    </row>
    <row r="104282" spans="11:11">
      <c r="K104282"/>
    </row>
    <row r="104283" spans="11:11">
      <c r="K104283"/>
    </row>
    <row r="104284" spans="11:11">
      <c r="K104284"/>
    </row>
    <row r="104285" spans="11:11">
      <c r="K104285"/>
    </row>
    <row r="104286" spans="11:11">
      <c r="K104286"/>
    </row>
    <row r="104287" spans="11:11">
      <c r="K104287"/>
    </row>
    <row r="104288" spans="11:11">
      <c r="K104288"/>
    </row>
    <row r="104289" spans="11:11">
      <c r="K104289"/>
    </row>
    <row r="104290" spans="11:11">
      <c r="K104290"/>
    </row>
    <row r="104291" spans="11:11">
      <c r="K104291"/>
    </row>
    <row r="104292" spans="11:11">
      <c r="K104292"/>
    </row>
    <row r="104293" spans="11:11">
      <c r="K104293"/>
    </row>
    <row r="104294" spans="11:11">
      <c r="K104294"/>
    </row>
    <row r="104295" spans="11:11">
      <c r="K104295"/>
    </row>
    <row r="104296" spans="11:11">
      <c r="K104296"/>
    </row>
    <row r="104297" spans="11:11">
      <c r="K104297"/>
    </row>
    <row r="104298" spans="11:11">
      <c r="K104298"/>
    </row>
    <row r="104299" spans="11:11">
      <c r="K104299"/>
    </row>
    <row r="104300" spans="11:11">
      <c r="K104300"/>
    </row>
    <row r="104301" spans="11:11">
      <c r="K104301"/>
    </row>
    <row r="104302" spans="11:11">
      <c r="K104302"/>
    </row>
    <row r="104303" spans="11:11">
      <c r="K104303"/>
    </row>
    <row r="104304" spans="11:11">
      <c r="K104304"/>
    </row>
    <row r="104305" spans="11:11">
      <c r="K104305"/>
    </row>
    <row r="104306" spans="11:11">
      <c r="K104306"/>
    </row>
    <row r="104307" spans="11:11">
      <c r="K104307"/>
    </row>
    <row r="104308" spans="11:11">
      <c r="K104308"/>
    </row>
    <row r="104309" spans="11:11">
      <c r="K104309"/>
    </row>
    <row r="104310" spans="11:11">
      <c r="K104310"/>
    </row>
    <row r="104311" spans="11:11">
      <c r="K104311"/>
    </row>
    <row r="104312" spans="11:11">
      <c r="K104312"/>
    </row>
    <row r="104313" spans="11:11">
      <c r="K104313"/>
    </row>
    <row r="104314" spans="11:11">
      <c r="K104314"/>
    </row>
    <row r="104315" spans="11:11">
      <c r="K104315"/>
    </row>
    <row r="104316" spans="11:11">
      <c r="K104316"/>
    </row>
    <row r="104317" spans="11:11">
      <c r="K104317"/>
    </row>
    <row r="104318" spans="11:11">
      <c r="K104318"/>
    </row>
    <row r="104319" spans="11:11">
      <c r="K104319"/>
    </row>
    <row r="104320" spans="11:11">
      <c r="K104320"/>
    </row>
    <row r="104321" spans="11:11">
      <c r="K104321"/>
    </row>
    <row r="104322" spans="11:11">
      <c r="K104322"/>
    </row>
    <row r="104323" spans="11:11">
      <c r="K104323"/>
    </row>
    <row r="104324" spans="11:11">
      <c r="K104324"/>
    </row>
    <row r="104325" spans="11:11">
      <c r="K104325"/>
    </row>
    <row r="104326" spans="11:11">
      <c r="K104326"/>
    </row>
    <row r="104327" spans="11:11">
      <c r="K104327"/>
    </row>
    <row r="104328" spans="11:11">
      <c r="K104328"/>
    </row>
    <row r="104329" spans="11:11">
      <c r="K104329"/>
    </row>
    <row r="104330" spans="11:11">
      <c r="K104330"/>
    </row>
    <row r="104331" spans="11:11">
      <c r="K104331"/>
    </row>
    <row r="104332" spans="11:11">
      <c r="K104332"/>
    </row>
    <row r="104333" spans="11:11">
      <c r="K104333"/>
    </row>
    <row r="104334" spans="11:11">
      <c r="K104334"/>
    </row>
    <row r="104335" spans="11:11">
      <c r="K104335"/>
    </row>
    <row r="104336" spans="11:11">
      <c r="K104336"/>
    </row>
    <row r="104337" spans="11:11">
      <c r="K104337"/>
    </row>
    <row r="104338" spans="11:11">
      <c r="K104338"/>
    </row>
    <row r="104339" spans="11:11">
      <c r="K104339"/>
    </row>
    <row r="104340" spans="11:11">
      <c r="K104340"/>
    </row>
    <row r="104341" spans="11:11">
      <c r="K104341"/>
    </row>
    <row r="104342" spans="11:11">
      <c r="K104342"/>
    </row>
    <row r="104343" spans="11:11">
      <c r="K104343"/>
    </row>
    <row r="104344" spans="11:11">
      <c r="K104344"/>
    </row>
    <row r="104345" spans="11:11">
      <c r="K104345"/>
    </row>
    <row r="104346" spans="11:11">
      <c r="K104346"/>
    </row>
    <row r="104347" spans="11:11">
      <c r="K104347"/>
    </row>
    <row r="104348" spans="11:11">
      <c r="K104348"/>
    </row>
    <row r="104349" spans="11:11">
      <c r="K104349"/>
    </row>
    <row r="104350" spans="11:11">
      <c r="K104350"/>
    </row>
    <row r="104351" spans="11:11">
      <c r="K104351"/>
    </row>
    <row r="104352" spans="11:11">
      <c r="K104352"/>
    </row>
    <row r="104353" spans="11:11">
      <c r="K104353"/>
    </row>
    <row r="104354" spans="11:11">
      <c r="K104354"/>
    </row>
    <row r="104355" spans="11:11">
      <c r="K104355"/>
    </row>
    <row r="104356" spans="11:11">
      <c r="K104356"/>
    </row>
    <row r="104357" spans="11:11">
      <c r="K104357"/>
    </row>
    <row r="104358" spans="11:11">
      <c r="K104358"/>
    </row>
    <row r="104359" spans="11:11">
      <c r="K104359"/>
    </row>
    <row r="104360" spans="11:11">
      <c r="K104360"/>
    </row>
    <row r="104361" spans="11:11">
      <c r="K104361"/>
    </row>
    <row r="104362" spans="11:11">
      <c r="K104362"/>
    </row>
    <row r="104363" spans="11:11">
      <c r="K104363"/>
    </row>
    <row r="104364" spans="11:11">
      <c r="K104364"/>
    </row>
    <row r="104365" spans="11:11">
      <c r="K104365"/>
    </row>
    <row r="104366" spans="11:11">
      <c r="K104366"/>
    </row>
    <row r="104367" spans="11:11">
      <c r="K104367"/>
    </row>
    <row r="104368" spans="11:11">
      <c r="K104368"/>
    </row>
    <row r="104369" spans="11:11">
      <c r="K104369"/>
    </row>
    <row r="104370" spans="11:11">
      <c r="K104370"/>
    </row>
    <row r="104371" spans="11:11">
      <c r="K104371"/>
    </row>
    <row r="104372" spans="11:11">
      <c r="K104372"/>
    </row>
    <row r="104373" spans="11:11">
      <c r="K104373"/>
    </row>
    <row r="104374" spans="11:11">
      <c r="K104374"/>
    </row>
    <row r="104375" spans="11:11">
      <c r="K104375"/>
    </row>
    <row r="104376" spans="11:11">
      <c r="K104376"/>
    </row>
    <row r="104377" spans="11:11">
      <c r="K104377"/>
    </row>
    <row r="104378" spans="11:11">
      <c r="K104378"/>
    </row>
    <row r="104379" spans="11:11">
      <c r="K104379"/>
    </row>
    <row r="104380" spans="11:11">
      <c r="K104380"/>
    </row>
    <row r="104381" spans="11:11">
      <c r="K104381"/>
    </row>
    <row r="104382" spans="11:11">
      <c r="K104382"/>
    </row>
    <row r="104383" spans="11:11">
      <c r="K104383"/>
    </row>
    <row r="104384" spans="11:11">
      <c r="K104384"/>
    </row>
    <row r="104385" spans="11:11">
      <c r="K104385"/>
    </row>
    <row r="104386" spans="11:11">
      <c r="K104386"/>
    </row>
    <row r="104387" spans="11:11">
      <c r="K104387"/>
    </row>
    <row r="104388" spans="11:11">
      <c r="K104388"/>
    </row>
    <row r="104389" spans="11:11">
      <c r="K104389"/>
    </row>
    <row r="104390" spans="11:11">
      <c r="K104390"/>
    </row>
    <row r="104391" spans="11:11">
      <c r="K104391"/>
    </row>
    <row r="104392" spans="11:11">
      <c r="K104392"/>
    </row>
    <row r="104393" spans="11:11">
      <c r="K104393"/>
    </row>
    <row r="104394" spans="11:11">
      <c r="K104394"/>
    </row>
    <row r="104395" spans="11:11">
      <c r="K104395"/>
    </row>
    <row r="104396" spans="11:11">
      <c r="K104396"/>
    </row>
    <row r="104397" spans="11:11">
      <c r="K104397"/>
    </row>
    <row r="104398" spans="11:11">
      <c r="K104398"/>
    </row>
    <row r="104399" spans="11:11">
      <c r="K104399"/>
    </row>
    <row r="104400" spans="11:11">
      <c r="K104400"/>
    </row>
    <row r="104401" spans="11:11">
      <c r="K104401"/>
    </row>
    <row r="104402" spans="11:11">
      <c r="K104402"/>
    </row>
    <row r="104403" spans="11:11">
      <c r="K104403"/>
    </row>
    <row r="104404" spans="11:11">
      <c r="K104404"/>
    </row>
    <row r="104405" spans="11:11">
      <c r="K104405"/>
    </row>
    <row r="104406" spans="11:11">
      <c r="K104406"/>
    </row>
    <row r="104407" spans="11:11">
      <c r="K104407"/>
    </row>
    <row r="104408" spans="11:11">
      <c r="K104408"/>
    </row>
    <row r="104409" spans="11:11">
      <c r="K104409"/>
    </row>
    <row r="104410" spans="11:11">
      <c r="K104410"/>
    </row>
    <row r="104411" spans="11:11">
      <c r="K104411"/>
    </row>
    <row r="104412" spans="11:11">
      <c r="K104412"/>
    </row>
    <row r="104413" spans="11:11">
      <c r="K104413"/>
    </row>
    <row r="104414" spans="11:11">
      <c r="K104414"/>
    </row>
    <row r="104415" spans="11:11">
      <c r="K104415"/>
    </row>
    <row r="104416" spans="11:11">
      <c r="K104416"/>
    </row>
    <row r="104417" spans="11:11">
      <c r="K104417"/>
    </row>
    <row r="104418" spans="11:11">
      <c r="K104418"/>
    </row>
    <row r="104419" spans="11:11">
      <c r="K104419"/>
    </row>
    <row r="104420" spans="11:11">
      <c r="K104420"/>
    </row>
    <row r="104421" spans="11:11">
      <c r="K104421"/>
    </row>
    <row r="104422" spans="11:11">
      <c r="K104422"/>
    </row>
    <row r="104423" spans="11:11">
      <c r="K104423"/>
    </row>
    <row r="104424" spans="11:11">
      <c r="K104424"/>
    </row>
    <row r="104425" spans="11:11">
      <c r="K104425"/>
    </row>
    <row r="104426" spans="11:11">
      <c r="K104426"/>
    </row>
    <row r="104427" spans="11:11">
      <c r="K104427"/>
    </row>
    <row r="104428" spans="11:11">
      <c r="K104428"/>
    </row>
    <row r="104429" spans="11:11">
      <c r="K104429"/>
    </row>
    <row r="104430" spans="11:11">
      <c r="K104430"/>
    </row>
    <row r="104431" spans="11:11">
      <c r="K104431"/>
    </row>
    <row r="104432" spans="11:11">
      <c r="K104432"/>
    </row>
    <row r="104433" spans="11:11">
      <c r="K104433"/>
    </row>
    <row r="104434" spans="11:11">
      <c r="K104434"/>
    </row>
    <row r="104435" spans="11:11">
      <c r="K104435"/>
    </row>
    <row r="104436" spans="11:11">
      <c r="K104436"/>
    </row>
    <row r="104437" spans="11:11">
      <c r="K104437"/>
    </row>
    <row r="104438" spans="11:11">
      <c r="K104438"/>
    </row>
    <row r="104439" spans="11:11">
      <c r="K104439"/>
    </row>
    <row r="104440" spans="11:11">
      <c r="K104440"/>
    </row>
    <row r="104441" spans="11:11">
      <c r="K104441"/>
    </row>
    <row r="104442" spans="11:11">
      <c r="K104442"/>
    </row>
    <row r="104443" spans="11:11">
      <c r="K104443"/>
    </row>
    <row r="104444" spans="11:11">
      <c r="K104444"/>
    </row>
    <row r="104445" spans="11:11">
      <c r="K104445"/>
    </row>
    <row r="104446" spans="11:11">
      <c r="K104446"/>
    </row>
    <row r="104447" spans="11:11">
      <c r="K104447"/>
    </row>
    <row r="104448" spans="11:11">
      <c r="K104448"/>
    </row>
    <row r="104449" spans="11:11">
      <c r="K104449"/>
    </row>
    <row r="104450" spans="11:11">
      <c r="K104450"/>
    </row>
    <row r="104451" spans="11:11">
      <c r="K104451"/>
    </row>
    <row r="104452" spans="11:11">
      <c r="K104452"/>
    </row>
    <row r="104453" spans="11:11">
      <c r="K104453"/>
    </row>
    <row r="104454" spans="11:11">
      <c r="K104454"/>
    </row>
    <row r="104455" spans="11:11">
      <c r="K104455"/>
    </row>
    <row r="104456" spans="11:11">
      <c r="K104456"/>
    </row>
    <row r="104457" spans="11:11">
      <c r="K104457"/>
    </row>
    <row r="104458" spans="11:11">
      <c r="K104458"/>
    </row>
    <row r="104459" spans="11:11">
      <c r="K104459"/>
    </row>
    <row r="104460" spans="11:11">
      <c r="K104460"/>
    </row>
    <row r="104461" spans="11:11">
      <c r="K104461"/>
    </row>
    <row r="104462" spans="11:11">
      <c r="K104462"/>
    </row>
    <row r="104463" spans="11:11">
      <c r="K104463"/>
    </row>
    <row r="104464" spans="11:11">
      <c r="K104464"/>
    </row>
    <row r="104465" spans="11:11">
      <c r="K104465"/>
    </row>
    <row r="104466" spans="11:11">
      <c r="K104466"/>
    </row>
    <row r="104467" spans="11:11">
      <c r="K104467"/>
    </row>
    <row r="104468" spans="11:11">
      <c r="K104468"/>
    </row>
    <row r="104469" spans="11:11">
      <c r="K104469"/>
    </row>
    <row r="104470" spans="11:11">
      <c r="K104470"/>
    </row>
    <row r="104471" spans="11:11">
      <c r="K104471"/>
    </row>
    <row r="104472" spans="11:11">
      <c r="K104472"/>
    </row>
    <row r="104473" spans="11:11">
      <c r="K104473"/>
    </row>
    <row r="104474" spans="11:11">
      <c r="K104474"/>
    </row>
    <row r="104475" spans="11:11">
      <c r="K104475"/>
    </row>
    <row r="104476" spans="11:11">
      <c r="K104476"/>
    </row>
    <row r="104477" spans="11:11">
      <c r="K104477"/>
    </row>
    <row r="104478" spans="11:11">
      <c r="K104478"/>
    </row>
    <row r="104479" spans="11:11">
      <c r="K104479"/>
    </row>
    <row r="104480" spans="11:11">
      <c r="K104480"/>
    </row>
    <row r="104481" spans="11:11">
      <c r="K104481"/>
    </row>
    <row r="104482" spans="11:11">
      <c r="K104482"/>
    </row>
    <row r="104483" spans="11:11">
      <c r="K104483"/>
    </row>
    <row r="104484" spans="11:11">
      <c r="K104484"/>
    </row>
    <row r="104485" spans="11:11">
      <c r="K104485"/>
    </row>
    <row r="104486" spans="11:11">
      <c r="K104486"/>
    </row>
    <row r="104487" spans="11:11">
      <c r="K104487"/>
    </row>
    <row r="104488" spans="11:11">
      <c r="K104488"/>
    </row>
    <row r="104489" spans="11:11">
      <c r="K104489"/>
    </row>
    <row r="104490" spans="11:11">
      <c r="K104490"/>
    </row>
    <row r="104491" spans="11:11">
      <c r="K104491"/>
    </row>
    <row r="104492" spans="11:11">
      <c r="K104492"/>
    </row>
    <row r="104493" spans="11:11">
      <c r="K104493"/>
    </row>
    <row r="104494" spans="11:11">
      <c r="K104494"/>
    </row>
    <row r="104495" spans="11:11">
      <c r="K104495"/>
    </row>
    <row r="104496" spans="11:11">
      <c r="K104496"/>
    </row>
    <row r="104497" spans="11:11">
      <c r="K104497"/>
    </row>
    <row r="104498" spans="11:11">
      <c r="K104498"/>
    </row>
    <row r="104499" spans="11:11">
      <c r="K104499"/>
    </row>
    <row r="104500" spans="11:11">
      <c r="K104500"/>
    </row>
    <row r="104501" spans="11:11">
      <c r="K104501"/>
    </row>
    <row r="104502" spans="11:11">
      <c r="K104502"/>
    </row>
    <row r="104503" spans="11:11">
      <c r="K104503"/>
    </row>
    <row r="104504" spans="11:11">
      <c r="K104504"/>
    </row>
    <row r="104505" spans="11:11">
      <c r="K104505"/>
    </row>
    <row r="104506" spans="11:11">
      <c r="K104506"/>
    </row>
    <row r="104507" spans="11:11">
      <c r="K104507"/>
    </row>
    <row r="104508" spans="11:11">
      <c r="K104508"/>
    </row>
    <row r="104509" spans="11:11">
      <c r="K104509"/>
    </row>
    <row r="104510" spans="11:11">
      <c r="K104510"/>
    </row>
    <row r="104511" spans="11:11">
      <c r="K104511"/>
    </row>
    <row r="104512" spans="11:11">
      <c r="K104512"/>
    </row>
    <row r="104513" spans="11:11">
      <c r="K104513"/>
    </row>
    <row r="104514" spans="11:11">
      <c r="K104514"/>
    </row>
    <row r="104515" spans="11:11">
      <c r="K104515"/>
    </row>
    <row r="104516" spans="11:11">
      <c r="K104516"/>
    </row>
    <row r="104517" spans="11:11">
      <c r="K104517"/>
    </row>
    <row r="104518" spans="11:11">
      <c r="K104518"/>
    </row>
    <row r="104519" spans="11:11">
      <c r="K104519"/>
    </row>
    <row r="104520" spans="11:11">
      <c r="K104520"/>
    </row>
    <row r="104521" spans="11:11">
      <c r="K104521"/>
    </row>
    <row r="104522" spans="11:11">
      <c r="K104522"/>
    </row>
    <row r="104523" spans="11:11">
      <c r="K104523"/>
    </row>
    <row r="104524" spans="11:11">
      <c r="K104524"/>
    </row>
    <row r="104525" spans="11:11">
      <c r="K104525"/>
    </row>
    <row r="104526" spans="11:11">
      <c r="K104526"/>
    </row>
    <row r="104527" spans="11:11">
      <c r="K104527"/>
    </row>
    <row r="104528" spans="11:11">
      <c r="K104528"/>
    </row>
    <row r="104529" spans="11:11">
      <c r="K104529"/>
    </row>
    <row r="104530" spans="11:11">
      <c r="K104530"/>
    </row>
    <row r="104531" spans="11:11">
      <c r="K104531"/>
    </row>
    <row r="104532" spans="11:11">
      <c r="K104532"/>
    </row>
    <row r="104533" spans="11:11">
      <c r="K104533"/>
    </row>
    <row r="104534" spans="11:11">
      <c r="K104534"/>
    </row>
    <row r="104535" spans="11:11">
      <c r="K104535"/>
    </row>
    <row r="104536" spans="11:11">
      <c r="K104536"/>
    </row>
    <row r="104537" spans="11:11">
      <c r="K104537"/>
    </row>
    <row r="104538" spans="11:11">
      <c r="K104538"/>
    </row>
    <row r="104539" spans="11:11">
      <c r="K104539"/>
    </row>
    <row r="104540" spans="11:11">
      <c r="K104540"/>
    </row>
    <row r="104541" spans="11:11">
      <c r="K104541"/>
    </row>
    <row r="104542" spans="11:11">
      <c r="K104542"/>
    </row>
    <row r="104543" spans="11:11">
      <c r="K104543"/>
    </row>
    <row r="104544" spans="11:11">
      <c r="K104544"/>
    </row>
    <row r="104545" spans="11:11">
      <c r="K104545"/>
    </row>
    <row r="104546" spans="11:11">
      <c r="K104546"/>
    </row>
    <row r="104547" spans="11:11">
      <c r="K104547"/>
    </row>
    <row r="104548" spans="11:11">
      <c r="K104548"/>
    </row>
    <row r="104549" spans="11:11">
      <c r="K104549"/>
    </row>
    <row r="104550" spans="11:11">
      <c r="K104550"/>
    </row>
    <row r="104551" spans="11:11">
      <c r="K104551"/>
    </row>
    <row r="104552" spans="11:11">
      <c r="K104552"/>
    </row>
    <row r="104553" spans="11:11">
      <c r="K104553"/>
    </row>
    <row r="104554" spans="11:11">
      <c r="K104554"/>
    </row>
    <row r="104555" spans="11:11">
      <c r="K104555"/>
    </row>
    <row r="104556" spans="11:11">
      <c r="K104556"/>
    </row>
    <row r="104557" spans="11:11">
      <c r="K104557"/>
    </row>
    <row r="104558" spans="11:11">
      <c r="K104558"/>
    </row>
    <row r="104559" spans="11:11">
      <c r="K104559"/>
    </row>
    <row r="104560" spans="11:11">
      <c r="K104560"/>
    </row>
    <row r="104561" spans="11:11">
      <c r="K104561"/>
    </row>
    <row r="104562" spans="11:11">
      <c r="K104562"/>
    </row>
    <row r="104563" spans="11:11">
      <c r="K104563"/>
    </row>
    <row r="104564" spans="11:11">
      <c r="K104564"/>
    </row>
    <row r="104565" spans="11:11">
      <c r="K104565"/>
    </row>
    <row r="104566" spans="11:11">
      <c r="K104566"/>
    </row>
    <row r="104567" spans="11:11">
      <c r="K104567"/>
    </row>
    <row r="104568" spans="11:11">
      <c r="K104568"/>
    </row>
    <row r="104569" spans="11:11">
      <c r="K104569"/>
    </row>
    <row r="104570" spans="11:11">
      <c r="K104570"/>
    </row>
    <row r="104571" spans="11:11">
      <c r="K104571"/>
    </row>
    <row r="104572" spans="11:11">
      <c r="K104572"/>
    </row>
    <row r="104573" spans="11:11">
      <c r="K104573"/>
    </row>
    <row r="104574" spans="11:11">
      <c r="K104574"/>
    </row>
    <row r="104575" spans="11:11">
      <c r="K104575"/>
    </row>
    <row r="104576" spans="11:11">
      <c r="K104576"/>
    </row>
    <row r="104577" spans="11:11">
      <c r="K104577"/>
    </row>
    <row r="104578" spans="11:11">
      <c r="K104578"/>
    </row>
    <row r="104579" spans="11:11">
      <c r="K104579"/>
    </row>
    <row r="104580" spans="11:11">
      <c r="K104580"/>
    </row>
    <row r="104581" spans="11:11">
      <c r="K104581"/>
    </row>
    <row r="104582" spans="11:11">
      <c r="K104582"/>
    </row>
    <row r="104583" spans="11:11">
      <c r="K104583"/>
    </row>
    <row r="104584" spans="11:11">
      <c r="K104584"/>
    </row>
    <row r="104585" spans="11:11">
      <c r="K104585"/>
    </row>
    <row r="104586" spans="11:11">
      <c r="K104586"/>
    </row>
    <row r="104587" spans="11:11">
      <c r="K104587"/>
    </row>
    <row r="104588" spans="11:11">
      <c r="K104588"/>
    </row>
    <row r="104589" spans="11:11">
      <c r="K104589"/>
    </row>
    <row r="104590" spans="11:11">
      <c r="K104590"/>
    </row>
    <row r="104591" spans="11:11">
      <c r="K104591"/>
    </row>
    <row r="104592" spans="11:11">
      <c r="K104592"/>
    </row>
    <row r="104593" spans="11:11">
      <c r="K104593"/>
    </row>
    <row r="104594" spans="11:11">
      <c r="K104594"/>
    </row>
    <row r="104595" spans="11:11">
      <c r="K104595"/>
    </row>
    <row r="104596" spans="11:11">
      <c r="K104596"/>
    </row>
    <row r="104597" spans="11:11">
      <c r="K104597"/>
    </row>
    <row r="104598" spans="11:11">
      <c r="K104598"/>
    </row>
    <row r="104599" spans="11:11">
      <c r="K104599"/>
    </row>
    <row r="104600" spans="11:11">
      <c r="K104600"/>
    </row>
    <row r="104601" spans="11:11">
      <c r="K104601"/>
    </row>
    <row r="104602" spans="11:11">
      <c r="K104602"/>
    </row>
    <row r="104603" spans="11:11">
      <c r="K104603"/>
    </row>
    <row r="104604" spans="11:11">
      <c r="K104604"/>
    </row>
    <row r="104605" spans="11:11">
      <c r="K104605"/>
    </row>
    <row r="104606" spans="11:11">
      <c r="K104606"/>
    </row>
    <row r="104607" spans="11:11">
      <c r="K104607"/>
    </row>
    <row r="104608" spans="11:11">
      <c r="K104608"/>
    </row>
    <row r="104609" spans="11:11">
      <c r="K104609"/>
    </row>
    <row r="104610" spans="11:11">
      <c r="K104610"/>
    </row>
    <row r="104611" spans="11:11">
      <c r="K104611"/>
    </row>
    <row r="104612" spans="11:11">
      <c r="K104612"/>
    </row>
    <row r="104613" spans="11:11">
      <c r="K104613"/>
    </row>
    <row r="104614" spans="11:11">
      <c r="K104614"/>
    </row>
    <row r="104615" spans="11:11">
      <c r="K104615"/>
    </row>
    <row r="104616" spans="11:11">
      <c r="K104616"/>
    </row>
    <row r="104617" spans="11:11">
      <c r="K104617"/>
    </row>
    <row r="104618" spans="11:11">
      <c r="K104618"/>
    </row>
    <row r="104619" spans="11:11">
      <c r="K104619"/>
    </row>
    <row r="104620" spans="11:11">
      <c r="K104620"/>
    </row>
    <row r="104621" spans="11:11">
      <c r="K104621"/>
    </row>
    <row r="104622" spans="11:11">
      <c r="K104622"/>
    </row>
    <row r="104623" spans="11:11">
      <c r="K104623"/>
    </row>
    <row r="104624" spans="11:11">
      <c r="K104624"/>
    </row>
    <row r="104625" spans="11:11">
      <c r="K104625"/>
    </row>
    <row r="104626" spans="11:11">
      <c r="K104626"/>
    </row>
    <row r="104627" spans="11:11">
      <c r="K104627"/>
    </row>
    <row r="104628" spans="11:11">
      <c r="K104628"/>
    </row>
    <row r="104629" spans="11:11">
      <c r="K104629"/>
    </row>
    <row r="104630" spans="11:11">
      <c r="K104630"/>
    </row>
    <row r="104631" spans="11:11">
      <c r="K104631"/>
    </row>
    <row r="104632" spans="11:11">
      <c r="K104632"/>
    </row>
    <row r="104633" spans="11:11">
      <c r="K104633"/>
    </row>
    <row r="104634" spans="11:11">
      <c r="K104634"/>
    </row>
    <row r="104635" spans="11:11">
      <c r="K104635"/>
    </row>
    <row r="104636" spans="11:11">
      <c r="K104636"/>
    </row>
    <row r="104637" spans="11:11">
      <c r="K104637"/>
    </row>
    <row r="104638" spans="11:11">
      <c r="K104638"/>
    </row>
    <row r="104639" spans="11:11">
      <c r="K104639"/>
    </row>
    <row r="104640" spans="11:11">
      <c r="K104640"/>
    </row>
    <row r="104641" spans="11:11">
      <c r="K104641"/>
    </row>
    <row r="104642" spans="11:11">
      <c r="K104642"/>
    </row>
    <row r="104643" spans="11:11">
      <c r="K104643"/>
    </row>
    <row r="104644" spans="11:11">
      <c r="K104644"/>
    </row>
    <row r="104645" spans="11:11">
      <c r="K104645"/>
    </row>
    <row r="104646" spans="11:11">
      <c r="K104646"/>
    </row>
    <row r="104647" spans="11:11">
      <c r="K104647"/>
    </row>
    <row r="104648" spans="11:11">
      <c r="K104648"/>
    </row>
    <row r="104649" spans="11:11">
      <c r="K104649"/>
    </row>
    <row r="104650" spans="11:11">
      <c r="K104650"/>
    </row>
    <row r="104651" spans="11:11">
      <c r="K104651"/>
    </row>
    <row r="104652" spans="11:11">
      <c r="K104652"/>
    </row>
    <row r="104653" spans="11:11">
      <c r="K104653"/>
    </row>
    <row r="104654" spans="11:11">
      <c r="K104654"/>
    </row>
    <row r="104655" spans="11:11">
      <c r="K104655"/>
    </row>
    <row r="104656" spans="11:11">
      <c r="K104656"/>
    </row>
    <row r="104657" spans="11:11">
      <c r="K104657"/>
    </row>
    <row r="104658" spans="11:11">
      <c r="K104658"/>
    </row>
    <row r="104659" spans="11:11">
      <c r="K104659"/>
    </row>
    <row r="104660" spans="11:11">
      <c r="K104660"/>
    </row>
    <row r="104661" spans="11:11">
      <c r="K104661"/>
    </row>
    <row r="104662" spans="11:11">
      <c r="K104662"/>
    </row>
    <row r="104663" spans="11:11">
      <c r="K104663"/>
    </row>
    <row r="104664" spans="11:11">
      <c r="K104664"/>
    </row>
    <row r="104665" spans="11:11">
      <c r="K104665"/>
    </row>
    <row r="104666" spans="11:11">
      <c r="K104666"/>
    </row>
    <row r="104667" spans="11:11">
      <c r="K104667"/>
    </row>
    <row r="104668" spans="11:11">
      <c r="K104668"/>
    </row>
    <row r="104669" spans="11:11">
      <c r="K104669"/>
    </row>
    <row r="104670" spans="11:11">
      <c r="K104670"/>
    </row>
    <row r="104671" spans="11:11">
      <c r="K104671"/>
    </row>
    <row r="104672" spans="11:11">
      <c r="K104672"/>
    </row>
    <row r="104673" spans="11:11">
      <c r="K104673"/>
    </row>
    <row r="104674" spans="11:11">
      <c r="K104674"/>
    </row>
    <row r="104675" spans="11:11">
      <c r="K104675"/>
    </row>
    <row r="104676" spans="11:11">
      <c r="K104676"/>
    </row>
    <row r="104677" spans="11:11">
      <c r="K104677"/>
    </row>
    <row r="104678" spans="11:11">
      <c r="K104678"/>
    </row>
    <row r="104679" spans="11:11">
      <c r="K104679"/>
    </row>
    <row r="104680" spans="11:11">
      <c r="K104680"/>
    </row>
    <row r="104681" spans="11:11">
      <c r="K104681"/>
    </row>
    <row r="104682" spans="11:11">
      <c r="K104682"/>
    </row>
    <row r="104683" spans="11:11">
      <c r="K104683"/>
    </row>
    <row r="104684" spans="11:11">
      <c r="K104684"/>
    </row>
    <row r="104685" spans="11:11">
      <c r="K104685"/>
    </row>
    <row r="104686" spans="11:11">
      <c r="K104686"/>
    </row>
    <row r="104687" spans="11:11">
      <c r="K104687"/>
    </row>
    <row r="104688" spans="11:11">
      <c r="K104688"/>
    </row>
    <row r="104689" spans="11:11">
      <c r="K104689"/>
    </row>
    <row r="104690" spans="11:11">
      <c r="K104690"/>
    </row>
    <row r="104691" spans="11:11">
      <c r="K104691"/>
    </row>
    <row r="104692" spans="11:11">
      <c r="K104692"/>
    </row>
    <row r="104693" spans="11:11">
      <c r="K104693"/>
    </row>
    <row r="104694" spans="11:11">
      <c r="K104694"/>
    </row>
    <row r="104695" spans="11:11">
      <c r="K104695"/>
    </row>
    <row r="104696" spans="11:11">
      <c r="K104696"/>
    </row>
    <row r="104697" spans="11:11">
      <c r="K104697"/>
    </row>
    <row r="104698" spans="11:11">
      <c r="K104698"/>
    </row>
    <row r="104699" spans="11:11">
      <c r="K104699"/>
    </row>
    <row r="104700" spans="11:11">
      <c r="K104700"/>
    </row>
    <row r="104701" spans="11:11">
      <c r="K104701"/>
    </row>
    <row r="104702" spans="11:11">
      <c r="K104702"/>
    </row>
    <row r="104703" spans="11:11">
      <c r="K104703"/>
    </row>
    <row r="104704" spans="11:11">
      <c r="K104704"/>
    </row>
    <row r="104705" spans="11:11">
      <c r="K104705"/>
    </row>
    <row r="104706" spans="11:11">
      <c r="K104706"/>
    </row>
    <row r="104707" spans="11:11">
      <c r="K104707"/>
    </row>
    <row r="104708" spans="11:11">
      <c r="K104708"/>
    </row>
    <row r="104709" spans="11:11">
      <c r="K104709"/>
    </row>
    <row r="104710" spans="11:11">
      <c r="K104710"/>
    </row>
    <row r="104711" spans="11:11">
      <c r="K104711"/>
    </row>
    <row r="104712" spans="11:11">
      <c r="K104712"/>
    </row>
    <row r="104713" spans="11:11">
      <c r="K104713"/>
    </row>
    <row r="104714" spans="11:11">
      <c r="K104714"/>
    </row>
    <row r="104715" spans="11:11">
      <c r="K104715"/>
    </row>
    <row r="104716" spans="11:11">
      <c r="K104716"/>
    </row>
    <row r="104717" spans="11:11">
      <c r="K104717"/>
    </row>
    <row r="104718" spans="11:11">
      <c r="K104718"/>
    </row>
    <row r="104719" spans="11:11">
      <c r="K104719"/>
    </row>
    <row r="104720" spans="11:11">
      <c r="K104720"/>
    </row>
    <row r="104721" spans="11:11">
      <c r="K104721"/>
    </row>
    <row r="104722" spans="11:11">
      <c r="K104722"/>
    </row>
    <row r="104723" spans="11:11">
      <c r="K104723"/>
    </row>
    <row r="104724" spans="11:11">
      <c r="K104724"/>
    </row>
    <row r="104725" spans="11:11">
      <c r="K104725"/>
    </row>
    <row r="104726" spans="11:11">
      <c r="K104726"/>
    </row>
    <row r="104727" spans="11:11">
      <c r="K104727"/>
    </row>
    <row r="104728" spans="11:11">
      <c r="K104728"/>
    </row>
    <row r="104729" spans="11:11">
      <c r="K104729"/>
    </row>
    <row r="104730" spans="11:11">
      <c r="K104730"/>
    </row>
    <row r="104731" spans="11:11">
      <c r="K104731"/>
    </row>
    <row r="104732" spans="11:11">
      <c r="K104732"/>
    </row>
    <row r="104733" spans="11:11">
      <c r="K104733"/>
    </row>
    <row r="104734" spans="11:11">
      <c r="K104734"/>
    </row>
    <row r="104735" spans="11:11">
      <c r="K104735"/>
    </row>
    <row r="104736" spans="11:11">
      <c r="K104736"/>
    </row>
    <row r="104737" spans="11:11">
      <c r="K104737"/>
    </row>
    <row r="104738" spans="11:11">
      <c r="K104738"/>
    </row>
    <row r="104739" spans="11:11">
      <c r="K104739"/>
    </row>
    <row r="104740" spans="11:11">
      <c r="K104740"/>
    </row>
    <row r="104741" spans="11:11">
      <c r="K104741"/>
    </row>
    <row r="104742" spans="11:11">
      <c r="K104742"/>
    </row>
    <row r="104743" spans="11:11">
      <c r="K104743"/>
    </row>
    <row r="104744" spans="11:11">
      <c r="K104744"/>
    </row>
    <row r="104745" spans="11:11">
      <c r="K104745"/>
    </row>
    <row r="104746" spans="11:11">
      <c r="K104746"/>
    </row>
    <row r="104747" spans="11:11">
      <c r="K104747"/>
    </row>
    <row r="104748" spans="11:11">
      <c r="K104748"/>
    </row>
    <row r="104749" spans="11:11">
      <c r="K104749"/>
    </row>
    <row r="104750" spans="11:11">
      <c r="K104750"/>
    </row>
    <row r="104751" spans="11:11">
      <c r="K104751"/>
    </row>
    <row r="104752" spans="11:11">
      <c r="K104752"/>
    </row>
    <row r="104753" spans="11:11">
      <c r="K104753"/>
    </row>
    <row r="104754" spans="11:11">
      <c r="K104754"/>
    </row>
    <row r="104755" spans="11:11">
      <c r="K104755"/>
    </row>
    <row r="104756" spans="11:11">
      <c r="K104756"/>
    </row>
    <row r="104757" spans="11:11">
      <c r="K104757"/>
    </row>
    <row r="104758" spans="11:11">
      <c r="K104758"/>
    </row>
    <row r="104759" spans="11:11">
      <c r="K104759"/>
    </row>
    <row r="104760" spans="11:11">
      <c r="K104760"/>
    </row>
    <row r="104761" spans="11:11">
      <c r="K104761"/>
    </row>
    <row r="104762" spans="11:11">
      <c r="K104762"/>
    </row>
    <row r="104763" spans="11:11">
      <c r="K104763"/>
    </row>
    <row r="104764" spans="11:11">
      <c r="K104764"/>
    </row>
    <row r="104765" spans="11:11">
      <c r="K104765"/>
    </row>
    <row r="104766" spans="11:11">
      <c r="K104766"/>
    </row>
    <row r="104767" spans="11:11">
      <c r="K104767"/>
    </row>
    <row r="104768" spans="11:11">
      <c r="K104768"/>
    </row>
    <row r="104769" spans="11:11">
      <c r="K104769"/>
    </row>
    <row r="104770" spans="11:11">
      <c r="K104770"/>
    </row>
    <row r="104771" spans="11:11">
      <c r="K104771"/>
    </row>
    <row r="104772" spans="11:11">
      <c r="K104772"/>
    </row>
    <row r="104773" spans="11:11">
      <c r="K104773"/>
    </row>
    <row r="104774" spans="11:11">
      <c r="K104774"/>
    </row>
    <row r="104775" spans="11:11">
      <c r="K104775"/>
    </row>
    <row r="104776" spans="11:11">
      <c r="K104776"/>
    </row>
    <row r="104777" spans="11:11">
      <c r="K104777"/>
    </row>
    <row r="104778" spans="11:11">
      <c r="K104778"/>
    </row>
    <row r="104779" spans="11:11">
      <c r="K104779"/>
    </row>
    <row r="104780" spans="11:11">
      <c r="K104780"/>
    </row>
    <row r="104781" spans="11:11">
      <c r="K104781"/>
    </row>
    <row r="104782" spans="11:11">
      <c r="K104782"/>
    </row>
    <row r="104783" spans="11:11">
      <c r="K104783"/>
    </row>
    <row r="104784" spans="11:11">
      <c r="K104784"/>
    </row>
    <row r="104785" spans="11:11">
      <c r="K104785"/>
    </row>
    <row r="104786" spans="11:11">
      <c r="K104786"/>
    </row>
    <row r="104787" spans="11:11">
      <c r="K104787"/>
    </row>
    <row r="104788" spans="11:11">
      <c r="K104788"/>
    </row>
    <row r="104789" spans="11:11">
      <c r="K104789"/>
    </row>
    <row r="104790" spans="11:11">
      <c r="K104790"/>
    </row>
    <row r="104791" spans="11:11">
      <c r="K104791"/>
    </row>
    <row r="104792" spans="11:11">
      <c r="K104792"/>
    </row>
    <row r="104793" spans="11:11">
      <c r="K104793"/>
    </row>
    <row r="104794" spans="11:11">
      <c r="K104794"/>
    </row>
    <row r="104795" spans="11:11">
      <c r="K104795"/>
    </row>
    <row r="104796" spans="11:11">
      <c r="K104796"/>
    </row>
    <row r="104797" spans="11:11">
      <c r="K104797"/>
    </row>
    <row r="104798" spans="11:11">
      <c r="K104798"/>
    </row>
    <row r="104799" spans="11:11">
      <c r="K104799"/>
    </row>
    <row r="104800" spans="11:11">
      <c r="K104800"/>
    </row>
    <row r="104801" spans="11:11">
      <c r="K104801"/>
    </row>
    <row r="104802" spans="11:11">
      <c r="K104802"/>
    </row>
    <row r="104803" spans="11:11">
      <c r="K104803"/>
    </row>
    <row r="104804" spans="11:11">
      <c r="K104804"/>
    </row>
    <row r="104805" spans="11:11">
      <c r="K104805"/>
    </row>
    <row r="104806" spans="11:11">
      <c r="K104806"/>
    </row>
    <row r="104807" spans="11:11">
      <c r="K104807"/>
    </row>
    <row r="104808" spans="11:11">
      <c r="K104808"/>
    </row>
    <row r="104809" spans="11:11">
      <c r="K104809"/>
    </row>
    <row r="104810" spans="11:11">
      <c r="K104810"/>
    </row>
    <row r="104811" spans="11:11">
      <c r="K104811"/>
    </row>
    <row r="104812" spans="11:11">
      <c r="K104812"/>
    </row>
    <row r="104813" spans="11:11">
      <c r="K104813"/>
    </row>
    <row r="104814" spans="11:11">
      <c r="K104814"/>
    </row>
    <row r="104815" spans="11:11">
      <c r="K104815"/>
    </row>
    <row r="104816" spans="11:11">
      <c r="K104816"/>
    </row>
    <row r="104817" spans="11:11">
      <c r="K104817"/>
    </row>
    <row r="104818" spans="11:11">
      <c r="K104818"/>
    </row>
    <row r="104819" spans="11:11">
      <c r="K104819"/>
    </row>
    <row r="104820" spans="11:11">
      <c r="K104820"/>
    </row>
    <row r="104821" spans="11:11">
      <c r="K104821"/>
    </row>
    <row r="104822" spans="11:11">
      <c r="K104822"/>
    </row>
    <row r="104823" spans="11:11">
      <c r="K104823"/>
    </row>
    <row r="104824" spans="11:11">
      <c r="K104824"/>
    </row>
    <row r="104825" spans="11:11">
      <c r="K104825"/>
    </row>
    <row r="104826" spans="11:11">
      <c r="K104826"/>
    </row>
    <row r="104827" spans="11:11">
      <c r="K104827"/>
    </row>
    <row r="104828" spans="11:11">
      <c r="K104828"/>
    </row>
    <row r="104829" spans="11:11">
      <c r="K104829"/>
    </row>
    <row r="104830" spans="11:11">
      <c r="K104830"/>
    </row>
    <row r="104831" spans="11:11">
      <c r="K104831"/>
    </row>
    <row r="104832" spans="11:11">
      <c r="K104832"/>
    </row>
    <row r="104833" spans="11:11">
      <c r="K104833"/>
    </row>
    <row r="104834" spans="11:11">
      <c r="K104834"/>
    </row>
    <row r="104835" spans="11:11">
      <c r="K104835"/>
    </row>
    <row r="104836" spans="11:11">
      <c r="K104836"/>
    </row>
    <row r="104837" spans="11:11">
      <c r="K104837"/>
    </row>
    <row r="104838" spans="11:11">
      <c r="K104838"/>
    </row>
    <row r="104839" spans="11:11">
      <c r="K104839"/>
    </row>
    <row r="104840" spans="11:11">
      <c r="K104840"/>
    </row>
    <row r="104841" spans="11:11">
      <c r="K104841"/>
    </row>
    <row r="104842" spans="11:11">
      <c r="K104842"/>
    </row>
    <row r="104843" spans="11:11">
      <c r="K104843"/>
    </row>
    <row r="104844" spans="11:11">
      <c r="K104844"/>
    </row>
    <row r="104845" spans="11:11">
      <c r="K104845"/>
    </row>
    <row r="104846" spans="11:11">
      <c r="K104846"/>
    </row>
    <row r="104847" spans="11:11">
      <c r="K104847"/>
    </row>
    <row r="104848" spans="11:11">
      <c r="K104848"/>
    </row>
    <row r="104849" spans="11:11">
      <c r="K104849"/>
    </row>
    <row r="104850" spans="11:11">
      <c r="K104850"/>
    </row>
    <row r="104851" spans="11:11">
      <c r="K104851"/>
    </row>
    <row r="104852" spans="11:11">
      <c r="K104852"/>
    </row>
    <row r="104853" spans="11:11">
      <c r="K104853"/>
    </row>
    <row r="104854" spans="11:11">
      <c r="K104854"/>
    </row>
    <row r="104855" spans="11:11">
      <c r="K104855"/>
    </row>
    <row r="104856" spans="11:11">
      <c r="K104856"/>
    </row>
    <row r="104857" spans="11:11">
      <c r="K104857"/>
    </row>
    <row r="104858" spans="11:11">
      <c r="K104858"/>
    </row>
    <row r="104859" spans="11:11">
      <c r="K104859"/>
    </row>
    <row r="104860" spans="11:11">
      <c r="K104860"/>
    </row>
    <row r="104861" spans="11:11">
      <c r="K104861"/>
    </row>
    <row r="104862" spans="11:11">
      <c r="K104862"/>
    </row>
    <row r="104863" spans="11:11">
      <c r="K104863"/>
    </row>
    <row r="104864" spans="11:11">
      <c r="K104864"/>
    </row>
    <row r="104865" spans="11:11">
      <c r="K104865"/>
    </row>
    <row r="104866" spans="11:11">
      <c r="K104866"/>
    </row>
    <row r="104867" spans="11:11">
      <c r="K104867"/>
    </row>
    <row r="104868" spans="11:11">
      <c r="K104868"/>
    </row>
    <row r="104869" spans="11:11">
      <c r="K104869"/>
    </row>
    <row r="104870" spans="11:11">
      <c r="K104870"/>
    </row>
    <row r="104871" spans="11:11">
      <c r="K104871"/>
    </row>
    <row r="104872" spans="11:11">
      <c r="K104872"/>
    </row>
    <row r="104873" spans="11:11">
      <c r="K104873"/>
    </row>
    <row r="104874" spans="11:11">
      <c r="K104874"/>
    </row>
    <row r="104875" spans="11:11">
      <c r="K104875"/>
    </row>
    <row r="104876" spans="11:11">
      <c r="K104876"/>
    </row>
    <row r="104877" spans="11:11">
      <c r="K104877"/>
    </row>
    <row r="104878" spans="11:11">
      <c r="K104878"/>
    </row>
    <row r="104879" spans="11:11">
      <c r="K104879"/>
    </row>
    <row r="104880" spans="11:11">
      <c r="K104880"/>
    </row>
    <row r="104881" spans="11:11">
      <c r="K104881"/>
    </row>
    <row r="104882" spans="11:11">
      <c r="K104882"/>
    </row>
    <row r="104883" spans="11:11">
      <c r="K104883"/>
    </row>
    <row r="104884" spans="11:11">
      <c r="K104884"/>
    </row>
    <row r="104885" spans="11:11">
      <c r="K104885"/>
    </row>
    <row r="104886" spans="11:11">
      <c r="K104886"/>
    </row>
    <row r="104887" spans="11:11">
      <c r="K104887"/>
    </row>
    <row r="104888" spans="11:11">
      <c r="K104888"/>
    </row>
    <row r="104889" spans="11:11">
      <c r="K104889"/>
    </row>
    <row r="104890" spans="11:11">
      <c r="K104890"/>
    </row>
    <row r="104891" spans="11:11">
      <c r="K104891"/>
    </row>
    <row r="104892" spans="11:11">
      <c r="K104892"/>
    </row>
    <row r="104893" spans="11:11">
      <c r="K104893"/>
    </row>
    <row r="104894" spans="11:11">
      <c r="K104894"/>
    </row>
    <row r="104895" spans="11:11">
      <c r="K104895"/>
    </row>
    <row r="104896" spans="11:11">
      <c r="K104896"/>
    </row>
    <row r="104897" spans="11:11">
      <c r="K104897"/>
    </row>
    <row r="104898" spans="11:11">
      <c r="K104898"/>
    </row>
    <row r="104899" spans="11:11">
      <c r="K104899"/>
    </row>
    <row r="104900" spans="11:11">
      <c r="K104900"/>
    </row>
    <row r="104901" spans="11:11">
      <c r="K104901"/>
    </row>
    <row r="104902" spans="11:11">
      <c r="K104902"/>
    </row>
    <row r="104903" spans="11:11">
      <c r="K104903"/>
    </row>
    <row r="104904" spans="11:11">
      <c r="K104904"/>
    </row>
    <row r="104905" spans="11:11">
      <c r="K104905"/>
    </row>
    <row r="104906" spans="11:11">
      <c r="K104906"/>
    </row>
    <row r="104907" spans="11:11">
      <c r="K104907"/>
    </row>
    <row r="104908" spans="11:11">
      <c r="K104908"/>
    </row>
    <row r="104909" spans="11:11">
      <c r="K104909"/>
    </row>
    <row r="104910" spans="11:11">
      <c r="K104910"/>
    </row>
    <row r="104911" spans="11:11">
      <c r="K104911"/>
    </row>
    <row r="104912" spans="11:11">
      <c r="K104912"/>
    </row>
    <row r="104913" spans="11:11">
      <c r="K104913"/>
    </row>
    <row r="104914" spans="11:11">
      <c r="K104914"/>
    </row>
    <row r="104915" spans="11:11">
      <c r="K104915"/>
    </row>
    <row r="104916" spans="11:11">
      <c r="K104916"/>
    </row>
    <row r="104917" spans="11:11">
      <c r="K104917"/>
    </row>
    <row r="104918" spans="11:11">
      <c r="K104918"/>
    </row>
    <row r="104919" spans="11:11">
      <c r="K104919"/>
    </row>
    <row r="104920" spans="11:11">
      <c r="K104920"/>
    </row>
    <row r="104921" spans="11:11">
      <c r="K104921"/>
    </row>
    <row r="104922" spans="11:11">
      <c r="K104922"/>
    </row>
    <row r="104923" spans="11:11">
      <c r="K104923"/>
    </row>
    <row r="104924" spans="11:11">
      <c r="K104924"/>
    </row>
    <row r="104925" spans="11:11">
      <c r="K104925"/>
    </row>
    <row r="104926" spans="11:11">
      <c r="K104926"/>
    </row>
    <row r="104927" spans="11:11">
      <c r="K104927"/>
    </row>
    <row r="104928" spans="11:11">
      <c r="K104928"/>
    </row>
    <row r="104929" spans="11:11">
      <c r="K104929"/>
    </row>
    <row r="104930" spans="11:11">
      <c r="K104930"/>
    </row>
    <row r="104931" spans="11:11">
      <c r="K104931"/>
    </row>
    <row r="104932" spans="11:11">
      <c r="K104932"/>
    </row>
    <row r="104933" spans="11:11">
      <c r="K104933"/>
    </row>
    <row r="104934" spans="11:11">
      <c r="K104934"/>
    </row>
    <row r="104935" spans="11:11">
      <c r="K104935"/>
    </row>
    <row r="104936" spans="11:11">
      <c r="K104936"/>
    </row>
    <row r="104937" spans="11:11">
      <c r="K104937"/>
    </row>
    <row r="104938" spans="11:11">
      <c r="K104938"/>
    </row>
    <row r="104939" spans="11:11">
      <c r="K104939"/>
    </row>
    <row r="104940" spans="11:11">
      <c r="K104940"/>
    </row>
    <row r="104941" spans="11:11">
      <c r="K104941"/>
    </row>
    <row r="104942" spans="11:11">
      <c r="K104942"/>
    </row>
    <row r="104943" spans="11:11">
      <c r="K104943"/>
    </row>
    <row r="104944" spans="11:11">
      <c r="K104944"/>
    </row>
    <row r="104945" spans="11:11">
      <c r="K104945"/>
    </row>
    <row r="104946" spans="11:11">
      <c r="K104946"/>
    </row>
    <row r="104947" spans="11:11">
      <c r="K104947"/>
    </row>
    <row r="104948" spans="11:11">
      <c r="K104948"/>
    </row>
    <row r="104949" spans="11:11">
      <c r="K104949"/>
    </row>
    <row r="104950" spans="11:11">
      <c r="K104950"/>
    </row>
    <row r="104951" spans="11:11">
      <c r="K104951"/>
    </row>
    <row r="104952" spans="11:11">
      <c r="K104952"/>
    </row>
    <row r="104953" spans="11:11">
      <c r="K104953"/>
    </row>
    <row r="104954" spans="11:11">
      <c r="K104954"/>
    </row>
    <row r="104955" spans="11:11">
      <c r="K104955"/>
    </row>
    <row r="104956" spans="11:11">
      <c r="K104956"/>
    </row>
    <row r="104957" spans="11:11">
      <c r="K104957"/>
    </row>
    <row r="104958" spans="11:11">
      <c r="K104958"/>
    </row>
    <row r="104959" spans="11:11">
      <c r="K104959"/>
    </row>
    <row r="104960" spans="11:11">
      <c r="K104960"/>
    </row>
    <row r="104961" spans="11:11">
      <c r="K104961"/>
    </row>
    <row r="104962" spans="11:11">
      <c r="K104962"/>
    </row>
    <row r="104963" spans="11:11">
      <c r="K104963"/>
    </row>
    <row r="104964" spans="11:11">
      <c r="K104964"/>
    </row>
    <row r="104965" spans="11:11">
      <c r="K104965"/>
    </row>
    <row r="104966" spans="11:11">
      <c r="K104966"/>
    </row>
    <row r="104967" spans="11:11">
      <c r="K104967"/>
    </row>
    <row r="104968" spans="11:11">
      <c r="K104968"/>
    </row>
    <row r="104969" spans="11:11">
      <c r="K104969"/>
    </row>
    <row r="104970" spans="11:11">
      <c r="K104970"/>
    </row>
    <row r="104971" spans="11:11">
      <c r="K104971"/>
    </row>
    <row r="104972" spans="11:11">
      <c r="K104972"/>
    </row>
    <row r="104973" spans="11:11">
      <c r="K104973"/>
    </row>
    <row r="104974" spans="11:11">
      <c r="K104974"/>
    </row>
    <row r="104975" spans="11:11">
      <c r="K104975"/>
    </row>
    <row r="104976" spans="11:11">
      <c r="K104976"/>
    </row>
    <row r="104977" spans="11:11">
      <c r="K104977"/>
    </row>
    <row r="104978" spans="11:11">
      <c r="K104978"/>
    </row>
    <row r="104979" spans="11:11">
      <c r="K104979"/>
    </row>
    <row r="104980" spans="11:11">
      <c r="K104980"/>
    </row>
    <row r="104981" spans="11:11">
      <c r="K104981"/>
    </row>
    <row r="104982" spans="11:11">
      <c r="K104982"/>
    </row>
    <row r="104983" spans="11:11">
      <c r="K104983"/>
    </row>
    <row r="104984" spans="11:11">
      <c r="K104984"/>
    </row>
    <row r="104985" spans="11:11">
      <c r="K104985"/>
    </row>
    <row r="104986" spans="11:11">
      <c r="K104986"/>
    </row>
    <row r="104987" spans="11:11">
      <c r="K104987"/>
    </row>
    <row r="104988" spans="11:11">
      <c r="K104988"/>
    </row>
    <row r="104989" spans="11:11">
      <c r="K104989"/>
    </row>
    <row r="104990" spans="11:11">
      <c r="K104990"/>
    </row>
    <row r="104991" spans="11:11">
      <c r="K104991"/>
    </row>
    <row r="104992" spans="11:11">
      <c r="K104992"/>
    </row>
    <row r="104993" spans="11:11">
      <c r="K104993"/>
    </row>
    <row r="104994" spans="11:11">
      <c r="K104994"/>
    </row>
    <row r="104995" spans="11:11">
      <c r="K104995"/>
    </row>
    <row r="104996" spans="11:11">
      <c r="K104996"/>
    </row>
    <row r="104997" spans="11:11">
      <c r="K104997"/>
    </row>
    <row r="104998" spans="11:11">
      <c r="K104998"/>
    </row>
    <row r="104999" spans="11:11">
      <c r="K104999"/>
    </row>
    <row r="105000" spans="11:11">
      <c r="K105000"/>
    </row>
    <row r="105001" spans="11:11">
      <c r="K105001"/>
    </row>
    <row r="105002" spans="11:11">
      <c r="K105002"/>
    </row>
    <row r="105003" spans="11:11">
      <c r="K105003"/>
    </row>
    <row r="105004" spans="11:11">
      <c r="K105004"/>
    </row>
    <row r="105005" spans="11:11">
      <c r="K105005"/>
    </row>
    <row r="105006" spans="11:11">
      <c r="K105006"/>
    </row>
    <row r="105007" spans="11:11">
      <c r="K105007"/>
    </row>
    <row r="105008" spans="11:11">
      <c r="K105008"/>
    </row>
    <row r="105009" spans="11:11">
      <c r="K105009"/>
    </row>
    <row r="105010" spans="11:11">
      <c r="K105010"/>
    </row>
    <row r="105011" spans="11:11">
      <c r="K105011"/>
    </row>
    <row r="105012" spans="11:11">
      <c r="K105012"/>
    </row>
    <row r="105013" spans="11:11">
      <c r="K105013"/>
    </row>
    <row r="105014" spans="11:11">
      <c r="K105014"/>
    </row>
    <row r="105015" spans="11:11">
      <c r="K105015"/>
    </row>
    <row r="105016" spans="11:11">
      <c r="K105016"/>
    </row>
    <row r="105017" spans="11:11">
      <c r="K105017"/>
    </row>
    <row r="105018" spans="11:11">
      <c r="K105018"/>
    </row>
    <row r="105019" spans="11:11">
      <c r="K105019"/>
    </row>
    <row r="105020" spans="11:11">
      <c r="K105020"/>
    </row>
    <row r="105021" spans="11:11">
      <c r="K105021"/>
    </row>
    <row r="105022" spans="11:11">
      <c r="K105022"/>
    </row>
    <row r="105023" spans="11:11">
      <c r="K105023"/>
    </row>
    <row r="105024" spans="11:11">
      <c r="K105024"/>
    </row>
    <row r="105025" spans="11:11">
      <c r="K105025"/>
    </row>
    <row r="105026" spans="11:11">
      <c r="K105026"/>
    </row>
    <row r="105027" spans="11:11">
      <c r="K105027"/>
    </row>
    <row r="105028" spans="11:11">
      <c r="K105028"/>
    </row>
    <row r="105029" spans="11:11">
      <c r="K105029"/>
    </row>
    <row r="105030" spans="11:11">
      <c r="K105030"/>
    </row>
    <row r="105031" spans="11:11">
      <c r="K105031"/>
    </row>
    <row r="105032" spans="11:11">
      <c r="K105032"/>
    </row>
    <row r="105033" spans="11:11">
      <c r="K105033"/>
    </row>
    <row r="105034" spans="11:11">
      <c r="K105034"/>
    </row>
    <row r="105035" spans="11:11">
      <c r="K105035"/>
    </row>
    <row r="105036" spans="11:11">
      <c r="K105036"/>
    </row>
    <row r="105037" spans="11:11">
      <c r="K105037"/>
    </row>
    <row r="105038" spans="11:11">
      <c r="K105038"/>
    </row>
    <row r="105039" spans="11:11">
      <c r="K105039"/>
    </row>
    <row r="105040" spans="11:11">
      <c r="K105040"/>
    </row>
    <row r="105041" spans="11:11">
      <c r="K105041"/>
    </row>
    <row r="105042" spans="11:11">
      <c r="K105042"/>
    </row>
    <row r="105043" spans="11:11">
      <c r="K105043"/>
    </row>
    <row r="105044" spans="11:11">
      <c r="K105044"/>
    </row>
    <row r="105045" spans="11:11">
      <c r="K105045"/>
    </row>
    <row r="105046" spans="11:11">
      <c r="K105046"/>
    </row>
    <row r="105047" spans="11:11">
      <c r="K105047"/>
    </row>
    <row r="105048" spans="11:11">
      <c r="K105048"/>
    </row>
    <row r="105049" spans="11:11">
      <c r="K105049"/>
    </row>
    <row r="105050" spans="11:11">
      <c r="K105050"/>
    </row>
    <row r="105051" spans="11:11">
      <c r="K105051"/>
    </row>
    <row r="105052" spans="11:11">
      <c r="K105052"/>
    </row>
    <row r="105053" spans="11:11">
      <c r="K105053"/>
    </row>
    <row r="105054" spans="11:11">
      <c r="K105054"/>
    </row>
    <row r="105055" spans="11:11">
      <c r="K105055"/>
    </row>
    <row r="105056" spans="11:11">
      <c r="K105056"/>
    </row>
    <row r="105057" spans="11:11">
      <c r="K105057"/>
    </row>
    <row r="105058" spans="11:11">
      <c r="K105058"/>
    </row>
    <row r="105059" spans="11:11">
      <c r="K105059"/>
    </row>
    <row r="105060" spans="11:11">
      <c r="K105060"/>
    </row>
    <row r="105061" spans="11:11">
      <c r="K105061"/>
    </row>
    <row r="105062" spans="11:11">
      <c r="K105062"/>
    </row>
    <row r="105063" spans="11:11">
      <c r="K105063"/>
    </row>
    <row r="105064" spans="11:11">
      <c r="K105064"/>
    </row>
    <row r="105065" spans="11:11">
      <c r="K105065"/>
    </row>
    <row r="105066" spans="11:11">
      <c r="K105066"/>
    </row>
    <row r="105067" spans="11:11">
      <c r="K105067"/>
    </row>
    <row r="105068" spans="11:11">
      <c r="K105068"/>
    </row>
    <row r="105069" spans="11:11">
      <c r="K105069"/>
    </row>
    <row r="105070" spans="11:11">
      <c r="K105070"/>
    </row>
    <row r="105071" spans="11:11">
      <c r="K105071"/>
    </row>
    <row r="105072" spans="11:11">
      <c r="K105072"/>
    </row>
    <row r="105073" spans="11:11">
      <c r="K105073"/>
    </row>
    <row r="105074" spans="11:11">
      <c r="K105074"/>
    </row>
    <row r="105075" spans="11:11">
      <c r="K105075"/>
    </row>
    <row r="105076" spans="11:11">
      <c r="K105076"/>
    </row>
    <row r="105077" spans="11:11">
      <c r="K105077"/>
    </row>
    <row r="105078" spans="11:11">
      <c r="K105078"/>
    </row>
    <row r="105079" spans="11:11">
      <c r="K105079"/>
    </row>
    <row r="105080" spans="11:11">
      <c r="K105080"/>
    </row>
    <row r="105081" spans="11:11">
      <c r="K105081"/>
    </row>
    <row r="105082" spans="11:11">
      <c r="K105082"/>
    </row>
    <row r="105083" spans="11:11">
      <c r="K105083"/>
    </row>
    <row r="105084" spans="11:11">
      <c r="K105084"/>
    </row>
    <row r="105085" spans="11:11">
      <c r="K105085"/>
    </row>
    <row r="105086" spans="11:11">
      <c r="K105086"/>
    </row>
    <row r="105087" spans="11:11">
      <c r="K105087"/>
    </row>
    <row r="105088" spans="11:11">
      <c r="K105088"/>
    </row>
    <row r="105089" spans="11:11">
      <c r="K105089"/>
    </row>
    <row r="105090" spans="11:11">
      <c r="K105090"/>
    </row>
    <row r="105091" spans="11:11">
      <c r="K105091"/>
    </row>
    <row r="105092" spans="11:11">
      <c r="K105092"/>
    </row>
    <row r="105093" spans="11:11">
      <c r="K105093"/>
    </row>
    <row r="105094" spans="11:11">
      <c r="K105094"/>
    </row>
    <row r="105095" spans="11:11">
      <c r="K105095"/>
    </row>
    <row r="105096" spans="11:11">
      <c r="K105096"/>
    </row>
    <row r="105097" spans="11:11">
      <c r="K105097"/>
    </row>
    <row r="105098" spans="11:11">
      <c r="K105098"/>
    </row>
    <row r="105099" spans="11:11">
      <c r="K105099"/>
    </row>
    <row r="105100" spans="11:11">
      <c r="K105100"/>
    </row>
    <row r="105101" spans="11:11">
      <c r="K105101"/>
    </row>
    <row r="105102" spans="11:11">
      <c r="K105102"/>
    </row>
    <row r="105103" spans="11:11">
      <c r="K105103"/>
    </row>
    <row r="105104" spans="11:11">
      <c r="K105104"/>
    </row>
    <row r="105105" spans="11:11">
      <c r="K105105"/>
    </row>
    <row r="105106" spans="11:11">
      <c r="K105106"/>
    </row>
    <row r="105107" spans="11:11">
      <c r="K105107"/>
    </row>
    <row r="105108" spans="11:11">
      <c r="K105108"/>
    </row>
    <row r="105109" spans="11:11">
      <c r="K105109"/>
    </row>
    <row r="105110" spans="11:11">
      <c r="K105110"/>
    </row>
    <row r="105111" spans="11:11">
      <c r="K105111"/>
    </row>
    <row r="105112" spans="11:11">
      <c r="K105112"/>
    </row>
    <row r="105113" spans="11:11">
      <c r="K105113"/>
    </row>
    <row r="105114" spans="11:11">
      <c r="K105114"/>
    </row>
    <row r="105115" spans="11:11">
      <c r="K105115"/>
    </row>
    <row r="105116" spans="11:11">
      <c r="K105116"/>
    </row>
    <row r="105117" spans="11:11">
      <c r="K105117"/>
    </row>
    <row r="105118" spans="11:11">
      <c r="K105118"/>
    </row>
    <row r="105119" spans="11:11">
      <c r="K105119"/>
    </row>
    <row r="105120" spans="11:11">
      <c r="K105120"/>
    </row>
    <row r="105121" spans="11:11">
      <c r="K105121"/>
    </row>
    <row r="105122" spans="11:11">
      <c r="K105122"/>
    </row>
    <row r="105123" spans="11:11">
      <c r="K105123"/>
    </row>
    <row r="105124" spans="11:11">
      <c r="K105124"/>
    </row>
    <row r="105125" spans="11:11">
      <c r="K105125"/>
    </row>
    <row r="105126" spans="11:11">
      <c r="K105126"/>
    </row>
    <row r="105127" spans="11:11">
      <c r="K105127"/>
    </row>
    <row r="105128" spans="11:11">
      <c r="K105128"/>
    </row>
    <row r="105129" spans="11:11">
      <c r="K105129"/>
    </row>
    <row r="105130" spans="11:11">
      <c r="K105130"/>
    </row>
    <row r="105131" spans="11:11">
      <c r="K105131"/>
    </row>
    <row r="105132" spans="11:11">
      <c r="K105132"/>
    </row>
    <row r="105133" spans="11:11">
      <c r="K105133"/>
    </row>
    <row r="105134" spans="11:11">
      <c r="K105134"/>
    </row>
    <row r="105135" spans="11:11">
      <c r="K105135"/>
    </row>
    <row r="105136" spans="11:11">
      <c r="K105136"/>
    </row>
    <row r="105137" spans="11:11">
      <c r="K105137"/>
    </row>
    <row r="105138" spans="11:11">
      <c r="K105138"/>
    </row>
    <row r="105139" spans="11:11">
      <c r="K105139"/>
    </row>
    <row r="105140" spans="11:11">
      <c r="K105140"/>
    </row>
    <row r="105141" spans="11:11">
      <c r="K105141"/>
    </row>
    <row r="105142" spans="11:11">
      <c r="K105142"/>
    </row>
    <row r="105143" spans="11:11">
      <c r="K105143"/>
    </row>
    <row r="105144" spans="11:11">
      <c r="K105144"/>
    </row>
    <row r="105145" spans="11:11">
      <c r="K105145"/>
    </row>
    <row r="105146" spans="11:11">
      <c r="K105146"/>
    </row>
    <row r="105147" spans="11:11">
      <c r="K105147"/>
    </row>
    <row r="105148" spans="11:11">
      <c r="K105148"/>
    </row>
    <row r="105149" spans="11:11">
      <c r="K105149"/>
    </row>
    <row r="105150" spans="11:11">
      <c r="K105150"/>
    </row>
    <row r="105151" spans="11:11">
      <c r="K105151"/>
    </row>
    <row r="105152" spans="11:11">
      <c r="K105152"/>
    </row>
    <row r="105153" spans="11:11">
      <c r="K105153"/>
    </row>
    <row r="105154" spans="11:11">
      <c r="K105154"/>
    </row>
    <row r="105155" spans="11:11">
      <c r="K105155"/>
    </row>
    <row r="105156" spans="11:11">
      <c r="K105156"/>
    </row>
    <row r="105157" spans="11:11">
      <c r="K105157"/>
    </row>
    <row r="105158" spans="11:11">
      <c r="K105158"/>
    </row>
    <row r="105159" spans="11:11">
      <c r="K105159"/>
    </row>
    <row r="105160" spans="11:11">
      <c r="K105160"/>
    </row>
    <row r="105161" spans="11:11">
      <c r="K105161"/>
    </row>
    <row r="105162" spans="11:11">
      <c r="K105162"/>
    </row>
    <row r="105163" spans="11:11">
      <c r="K105163"/>
    </row>
    <row r="105164" spans="11:11">
      <c r="K105164"/>
    </row>
    <row r="105165" spans="11:11">
      <c r="K105165"/>
    </row>
    <row r="105166" spans="11:11">
      <c r="K105166"/>
    </row>
    <row r="105167" spans="11:11">
      <c r="K105167"/>
    </row>
    <row r="105168" spans="11:11">
      <c r="K105168"/>
    </row>
    <row r="105169" spans="11:11">
      <c r="K105169"/>
    </row>
    <row r="105170" spans="11:11">
      <c r="K105170"/>
    </row>
    <row r="105171" spans="11:11">
      <c r="K105171"/>
    </row>
    <row r="105172" spans="11:11">
      <c r="K105172"/>
    </row>
    <row r="105173" spans="11:11">
      <c r="K105173"/>
    </row>
    <row r="105174" spans="11:11">
      <c r="K105174"/>
    </row>
    <row r="105175" spans="11:11">
      <c r="K105175"/>
    </row>
    <row r="105176" spans="11:11">
      <c r="K105176"/>
    </row>
    <row r="105177" spans="11:11">
      <c r="K105177"/>
    </row>
    <row r="105178" spans="11:11">
      <c r="K105178"/>
    </row>
    <row r="105179" spans="11:11">
      <c r="K105179"/>
    </row>
    <row r="105180" spans="11:11">
      <c r="K105180"/>
    </row>
    <row r="105181" spans="11:11">
      <c r="K105181"/>
    </row>
    <row r="105182" spans="11:11">
      <c r="K105182"/>
    </row>
    <row r="105183" spans="11:11">
      <c r="K105183"/>
    </row>
    <row r="105184" spans="11:11">
      <c r="K105184"/>
    </row>
    <row r="105185" spans="11:11">
      <c r="K105185"/>
    </row>
    <row r="105186" spans="11:11">
      <c r="K105186"/>
    </row>
    <row r="105187" spans="11:11">
      <c r="K105187"/>
    </row>
    <row r="105188" spans="11:11">
      <c r="K105188"/>
    </row>
    <row r="105189" spans="11:11">
      <c r="K105189"/>
    </row>
    <row r="105190" spans="11:11">
      <c r="K105190"/>
    </row>
    <row r="105191" spans="11:11">
      <c r="K105191"/>
    </row>
    <row r="105192" spans="11:11">
      <c r="K105192"/>
    </row>
    <row r="105193" spans="11:11">
      <c r="K105193"/>
    </row>
    <row r="105194" spans="11:11">
      <c r="K105194"/>
    </row>
    <row r="105195" spans="11:11">
      <c r="K105195"/>
    </row>
    <row r="105196" spans="11:11">
      <c r="K105196"/>
    </row>
    <row r="105197" spans="11:11">
      <c r="K105197"/>
    </row>
    <row r="105198" spans="11:11">
      <c r="K105198"/>
    </row>
    <row r="105199" spans="11:11">
      <c r="K105199"/>
    </row>
    <row r="105200" spans="11:11">
      <c r="K105200"/>
    </row>
    <row r="105201" spans="11:11">
      <c r="K105201"/>
    </row>
    <row r="105202" spans="11:11">
      <c r="K105202"/>
    </row>
    <row r="105203" spans="11:11">
      <c r="K105203"/>
    </row>
    <row r="105204" spans="11:11">
      <c r="K105204"/>
    </row>
    <row r="105205" spans="11:11">
      <c r="K105205"/>
    </row>
    <row r="105206" spans="11:11">
      <c r="K105206"/>
    </row>
    <row r="105207" spans="11:11">
      <c r="K105207"/>
    </row>
    <row r="105208" spans="11:11">
      <c r="K105208"/>
    </row>
    <row r="105209" spans="11:11">
      <c r="K105209"/>
    </row>
    <row r="105210" spans="11:11">
      <c r="K105210"/>
    </row>
    <row r="105211" spans="11:11">
      <c r="K105211"/>
    </row>
    <row r="105212" spans="11:11">
      <c r="K105212"/>
    </row>
    <row r="105213" spans="11:11">
      <c r="K105213"/>
    </row>
    <row r="105214" spans="11:11">
      <c r="K105214"/>
    </row>
    <row r="105215" spans="11:11">
      <c r="K105215"/>
    </row>
    <row r="105216" spans="11:11">
      <c r="K105216"/>
    </row>
    <row r="105217" spans="11:11">
      <c r="K105217"/>
    </row>
    <row r="105218" spans="11:11">
      <c r="K105218"/>
    </row>
    <row r="105219" spans="11:11">
      <c r="K105219"/>
    </row>
    <row r="105220" spans="11:11">
      <c r="K105220"/>
    </row>
    <row r="105221" spans="11:11">
      <c r="K105221"/>
    </row>
    <row r="105222" spans="11:11">
      <c r="K105222"/>
    </row>
    <row r="105223" spans="11:11">
      <c r="K105223"/>
    </row>
    <row r="105224" spans="11:11">
      <c r="K105224"/>
    </row>
    <row r="105225" spans="11:11">
      <c r="K105225"/>
    </row>
    <row r="105226" spans="11:11">
      <c r="K105226"/>
    </row>
    <row r="105227" spans="11:11">
      <c r="K105227"/>
    </row>
    <row r="105228" spans="11:11">
      <c r="K105228"/>
    </row>
    <row r="105229" spans="11:11">
      <c r="K105229"/>
    </row>
    <row r="105230" spans="11:11">
      <c r="K105230"/>
    </row>
    <row r="105231" spans="11:11">
      <c r="K105231"/>
    </row>
    <row r="105232" spans="11:11">
      <c r="K105232"/>
    </row>
    <row r="105233" spans="11:11">
      <c r="K105233"/>
    </row>
    <row r="105234" spans="11:11">
      <c r="K105234"/>
    </row>
    <row r="105235" spans="11:11">
      <c r="K105235"/>
    </row>
    <row r="105236" spans="11:11">
      <c r="K105236"/>
    </row>
    <row r="105237" spans="11:11">
      <c r="K105237"/>
    </row>
    <row r="105238" spans="11:11">
      <c r="K105238"/>
    </row>
    <row r="105239" spans="11:11">
      <c r="K105239"/>
    </row>
    <row r="105240" spans="11:11">
      <c r="K105240"/>
    </row>
    <row r="105241" spans="11:11">
      <c r="K105241"/>
    </row>
    <row r="105242" spans="11:11">
      <c r="K105242"/>
    </row>
    <row r="105243" spans="11:11">
      <c r="K105243"/>
    </row>
    <row r="105244" spans="11:11">
      <c r="K105244"/>
    </row>
    <row r="105245" spans="11:11">
      <c r="K105245"/>
    </row>
    <row r="105246" spans="11:11">
      <c r="K105246"/>
    </row>
    <row r="105247" spans="11:11">
      <c r="K105247"/>
    </row>
    <row r="105248" spans="11:11">
      <c r="K105248"/>
    </row>
    <row r="105249" spans="11:11">
      <c r="K105249"/>
    </row>
    <row r="105250" spans="11:11">
      <c r="K105250"/>
    </row>
    <row r="105251" spans="11:11">
      <c r="K105251"/>
    </row>
    <row r="105252" spans="11:11">
      <c r="K105252"/>
    </row>
    <row r="105253" spans="11:11">
      <c r="K105253"/>
    </row>
    <row r="105254" spans="11:11">
      <c r="K105254"/>
    </row>
    <row r="105255" spans="11:11">
      <c r="K105255"/>
    </row>
    <row r="105256" spans="11:11">
      <c r="K105256"/>
    </row>
    <row r="105257" spans="11:11">
      <c r="K105257"/>
    </row>
    <row r="105258" spans="11:11">
      <c r="K105258"/>
    </row>
    <row r="105259" spans="11:11">
      <c r="K105259"/>
    </row>
    <row r="105260" spans="11:11">
      <c r="K105260"/>
    </row>
    <row r="105261" spans="11:11">
      <c r="K105261"/>
    </row>
    <row r="105262" spans="11:11">
      <c r="K105262"/>
    </row>
    <row r="105263" spans="11:11">
      <c r="K105263"/>
    </row>
    <row r="105264" spans="11:11">
      <c r="K105264"/>
    </row>
    <row r="105265" spans="11:11">
      <c r="K105265"/>
    </row>
    <row r="105266" spans="11:11">
      <c r="K105266"/>
    </row>
    <row r="105267" spans="11:11">
      <c r="K105267"/>
    </row>
    <row r="105268" spans="11:11">
      <c r="K105268"/>
    </row>
    <row r="105269" spans="11:11">
      <c r="K105269"/>
    </row>
    <row r="105270" spans="11:11">
      <c r="K105270"/>
    </row>
    <row r="105271" spans="11:11">
      <c r="K105271"/>
    </row>
    <row r="105272" spans="11:11">
      <c r="K105272"/>
    </row>
    <row r="105273" spans="11:11">
      <c r="K105273"/>
    </row>
    <row r="105274" spans="11:11">
      <c r="K105274"/>
    </row>
    <row r="105275" spans="11:11">
      <c r="K105275"/>
    </row>
    <row r="105276" spans="11:11">
      <c r="K105276"/>
    </row>
    <row r="105277" spans="11:11">
      <c r="K105277"/>
    </row>
    <row r="105278" spans="11:11">
      <c r="K105278"/>
    </row>
    <row r="105279" spans="11:11">
      <c r="K105279"/>
    </row>
    <row r="105280" spans="11:11">
      <c r="K105280"/>
    </row>
    <row r="105281" spans="11:11">
      <c r="K105281"/>
    </row>
    <row r="105282" spans="11:11">
      <c r="K105282"/>
    </row>
    <row r="105283" spans="11:11">
      <c r="K105283"/>
    </row>
    <row r="105284" spans="11:11">
      <c r="K105284"/>
    </row>
    <row r="105285" spans="11:11">
      <c r="K105285"/>
    </row>
    <row r="105286" spans="11:11">
      <c r="K105286"/>
    </row>
    <row r="105287" spans="11:11">
      <c r="K105287"/>
    </row>
    <row r="105288" spans="11:11">
      <c r="K105288"/>
    </row>
    <row r="105289" spans="11:11">
      <c r="K105289"/>
    </row>
    <row r="105290" spans="11:11">
      <c r="K105290"/>
    </row>
    <row r="105291" spans="11:11">
      <c r="K105291"/>
    </row>
    <row r="105292" spans="11:11">
      <c r="K105292"/>
    </row>
    <row r="105293" spans="11:11">
      <c r="K105293"/>
    </row>
    <row r="105294" spans="11:11">
      <c r="K105294"/>
    </row>
    <row r="105295" spans="11:11">
      <c r="K105295"/>
    </row>
    <row r="105296" spans="11:11">
      <c r="K105296"/>
    </row>
    <row r="105297" spans="11:11">
      <c r="K105297"/>
    </row>
    <row r="105298" spans="11:11">
      <c r="K105298"/>
    </row>
    <row r="105299" spans="11:11">
      <c r="K105299"/>
    </row>
    <row r="105300" spans="11:11">
      <c r="K105300"/>
    </row>
    <row r="105301" spans="11:11">
      <c r="K105301"/>
    </row>
    <row r="105302" spans="11:11">
      <c r="K105302"/>
    </row>
    <row r="105303" spans="11:11">
      <c r="K105303"/>
    </row>
    <row r="105304" spans="11:11">
      <c r="K105304"/>
    </row>
    <row r="105305" spans="11:11">
      <c r="K105305"/>
    </row>
    <row r="105306" spans="11:11">
      <c r="K105306"/>
    </row>
    <row r="105307" spans="11:11">
      <c r="K105307"/>
    </row>
    <row r="105308" spans="11:11">
      <c r="K105308"/>
    </row>
    <row r="105309" spans="11:11">
      <c r="K105309"/>
    </row>
    <row r="105310" spans="11:11">
      <c r="K105310"/>
    </row>
    <row r="105311" spans="11:11">
      <c r="K105311"/>
    </row>
    <row r="105312" spans="11:11">
      <c r="K105312"/>
    </row>
    <row r="105313" spans="11:11">
      <c r="K105313"/>
    </row>
    <row r="105314" spans="11:11">
      <c r="K105314"/>
    </row>
    <row r="105315" spans="11:11">
      <c r="K105315"/>
    </row>
    <row r="105316" spans="11:11">
      <c r="K105316"/>
    </row>
    <row r="105317" spans="11:11">
      <c r="K105317"/>
    </row>
    <row r="105318" spans="11:11">
      <c r="K105318"/>
    </row>
    <row r="105319" spans="11:11">
      <c r="K105319"/>
    </row>
    <row r="105320" spans="11:11">
      <c r="K105320"/>
    </row>
    <row r="105321" spans="11:11">
      <c r="K105321"/>
    </row>
    <row r="105322" spans="11:11">
      <c r="K105322"/>
    </row>
    <row r="105323" spans="11:11">
      <c r="K105323"/>
    </row>
    <row r="105324" spans="11:11">
      <c r="K105324"/>
    </row>
    <row r="105325" spans="11:11">
      <c r="K105325"/>
    </row>
    <row r="105326" spans="11:11">
      <c r="K105326"/>
    </row>
    <row r="105327" spans="11:11">
      <c r="K105327"/>
    </row>
    <row r="105328" spans="11:11">
      <c r="K105328"/>
    </row>
    <row r="105329" spans="11:11">
      <c r="K105329"/>
    </row>
    <row r="105330" spans="11:11">
      <c r="K105330"/>
    </row>
    <row r="105331" spans="11:11">
      <c r="K105331"/>
    </row>
    <row r="105332" spans="11:11">
      <c r="K105332"/>
    </row>
    <row r="105333" spans="11:11">
      <c r="K105333"/>
    </row>
    <row r="105334" spans="11:11">
      <c r="K105334"/>
    </row>
    <row r="105335" spans="11:11">
      <c r="K105335"/>
    </row>
    <row r="105336" spans="11:11">
      <c r="K105336"/>
    </row>
    <row r="105337" spans="11:11">
      <c r="K105337"/>
    </row>
    <row r="105338" spans="11:11">
      <c r="K105338"/>
    </row>
    <row r="105339" spans="11:11">
      <c r="K105339"/>
    </row>
    <row r="105340" spans="11:11">
      <c r="K105340"/>
    </row>
    <row r="105341" spans="11:11">
      <c r="K105341"/>
    </row>
    <row r="105342" spans="11:11">
      <c r="K105342"/>
    </row>
    <row r="105343" spans="11:11">
      <c r="K105343"/>
    </row>
    <row r="105344" spans="11:11">
      <c r="K105344"/>
    </row>
    <row r="105345" spans="11:11">
      <c r="K105345"/>
    </row>
    <row r="105346" spans="11:11">
      <c r="K105346"/>
    </row>
    <row r="105347" spans="11:11">
      <c r="K105347"/>
    </row>
    <row r="105348" spans="11:11">
      <c r="K105348"/>
    </row>
    <row r="105349" spans="11:11">
      <c r="K105349"/>
    </row>
    <row r="105350" spans="11:11">
      <c r="K105350"/>
    </row>
    <row r="105351" spans="11:11">
      <c r="K105351"/>
    </row>
    <row r="105352" spans="11:11">
      <c r="K105352"/>
    </row>
    <row r="105353" spans="11:11">
      <c r="K105353"/>
    </row>
    <row r="105354" spans="11:11">
      <c r="K105354"/>
    </row>
    <row r="105355" spans="11:11">
      <c r="K105355"/>
    </row>
    <row r="105356" spans="11:11">
      <c r="K105356"/>
    </row>
    <row r="105357" spans="11:11">
      <c r="K105357"/>
    </row>
    <row r="105358" spans="11:11">
      <c r="K105358"/>
    </row>
    <row r="105359" spans="11:11">
      <c r="K105359"/>
    </row>
    <row r="105360" spans="11:11">
      <c r="K105360"/>
    </row>
    <row r="105361" spans="11:11">
      <c r="K105361"/>
    </row>
    <row r="105362" spans="11:11">
      <c r="K105362"/>
    </row>
    <row r="105363" spans="11:11">
      <c r="K105363"/>
    </row>
    <row r="105364" spans="11:11">
      <c r="K105364"/>
    </row>
    <row r="105365" spans="11:11">
      <c r="K105365"/>
    </row>
    <row r="105366" spans="11:11">
      <c r="K105366"/>
    </row>
    <row r="105367" spans="11:11">
      <c r="K105367"/>
    </row>
    <row r="105368" spans="11:11">
      <c r="K105368"/>
    </row>
    <row r="105369" spans="11:11">
      <c r="K105369"/>
    </row>
    <row r="105370" spans="11:11">
      <c r="K105370"/>
    </row>
    <row r="105371" spans="11:11">
      <c r="K105371"/>
    </row>
    <row r="105372" spans="11:11">
      <c r="K105372"/>
    </row>
    <row r="105373" spans="11:11">
      <c r="K105373"/>
    </row>
    <row r="105374" spans="11:11">
      <c r="K105374"/>
    </row>
    <row r="105375" spans="11:11">
      <c r="K105375"/>
    </row>
    <row r="105376" spans="11:11">
      <c r="K105376"/>
    </row>
    <row r="105377" spans="11:11">
      <c r="K105377"/>
    </row>
    <row r="105378" spans="11:11">
      <c r="K105378"/>
    </row>
    <row r="105379" spans="11:11">
      <c r="K105379"/>
    </row>
    <row r="105380" spans="11:11">
      <c r="K105380"/>
    </row>
    <row r="105381" spans="11:11">
      <c r="K105381"/>
    </row>
    <row r="105382" spans="11:11">
      <c r="K105382"/>
    </row>
    <row r="105383" spans="11:11">
      <c r="K105383"/>
    </row>
    <row r="105384" spans="11:11">
      <c r="K105384"/>
    </row>
    <row r="105385" spans="11:11">
      <c r="K105385"/>
    </row>
    <row r="105386" spans="11:11">
      <c r="K105386"/>
    </row>
    <row r="105387" spans="11:11">
      <c r="K105387"/>
    </row>
    <row r="105388" spans="11:11">
      <c r="K105388"/>
    </row>
    <row r="105389" spans="11:11">
      <c r="K105389"/>
    </row>
    <row r="105390" spans="11:11">
      <c r="K105390"/>
    </row>
    <row r="105391" spans="11:11">
      <c r="K105391"/>
    </row>
    <row r="105392" spans="11:11">
      <c r="K105392"/>
    </row>
    <row r="105393" spans="11:11">
      <c r="K105393"/>
    </row>
    <row r="105394" spans="11:11">
      <c r="K105394"/>
    </row>
    <row r="105395" spans="11:11">
      <c r="K105395"/>
    </row>
    <row r="105396" spans="11:11">
      <c r="K105396"/>
    </row>
    <row r="105397" spans="11:11">
      <c r="K105397"/>
    </row>
    <row r="105398" spans="11:11">
      <c r="K105398"/>
    </row>
    <row r="105399" spans="11:11">
      <c r="K105399"/>
    </row>
    <row r="105400" spans="11:11">
      <c r="K105400"/>
    </row>
    <row r="105401" spans="11:11">
      <c r="K105401"/>
    </row>
    <row r="105402" spans="11:11">
      <c r="K105402"/>
    </row>
    <row r="105403" spans="11:11">
      <c r="K105403"/>
    </row>
    <row r="105404" spans="11:11">
      <c r="K105404"/>
    </row>
    <row r="105405" spans="11:11">
      <c r="K105405"/>
    </row>
    <row r="105406" spans="11:11">
      <c r="K105406"/>
    </row>
    <row r="105407" spans="11:11">
      <c r="K105407"/>
    </row>
    <row r="105408" spans="11:11">
      <c r="K105408"/>
    </row>
    <row r="105409" spans="11:11">
      <c r="K105409"/>
    </row>
    <row r="105410" spans="11:11">
      <c r="K105410"/>
    </row>
    <row r="105411" spans="11:11">
      <c r="K105411"/>
    </row>
    <row r="105412" spans="11:11">
      <c r="K105412"/>
    </row>
    <row r="105413" spans="11:11">
      <c r="K105413"/>
    </row>
    <row r="105414" spans="11:11">
      <c r="K105414"/>
    </row>
    <row r="105415" spans="11:11">
      <c r="K105415"/>
    </row>
    <row r="105416" spans="11:11">
      <c r="K105416"/>
    </row>
    <row r="105417" spans="11:11">
      <c r="K105417"/>
    </row>
    <row r="105418" spans="11:11">
      <c r="K105418"/>
    </row>
    <row r="105419" spans="11:11">
      <c r="K105419"/>
    </row>
    <row r="105420" spans="11:11">
      <c r="K105420"/>
    </row>
    <row r="105421" spans="11:11">
      <c r="K105421"/>
    </row>
    <row r="105422" spans="11:11">
      <c r="K105422"/>
    </row>
    <row r="105423" spans="11:11">
      <c r="K105423"/>
    </row>
    <row r="105424" spans="11:11">
      <c r="K105424"/>
    </row>
    <row r="105425" spans="11:11">
      <c r="K105425"/>
    </row>
    <row r="105426" spans="11:11">
      <c r="K105426"/>
    </row>
    <row r="105427" spans="11:11">
      <c r="K105427"/>
    </row>
    <row r="105428" spans="11:11">
      <c r="K105428"/>
    </row>
    <row r="105429" spans="11:11">
      <c r="K105429"/>
    </row>
    <row r="105430" spans="11:11">
      <c r="K105430"/>
    </row>
    <row r="105431" spans="11:11">
      <c r="K105431"/>
    </row>
    <row r="105432" spans="11:11">
      <c r="K105432"/>
    </row>
    <row r="105433" spans="11:11">
      <c r="K105433"/>
    </row>
    <row r="105434" spans="11:11">
      <c r="K105434"/>
    </row>
    <row r="105435" spans="11:11">
      <c r="K105435"/>
    </row>
    <row r="105436" spans="11:11">
      <c r="K105436"/>
    </row>
    <row r="105437" spans="11:11">
      <c r="K105437"/>
    </row>
    <row r="105438" spans="11:11">
      <c r="K105438"/>
    </row>
    <row r="105439" spans="11:11">
      <c r="K105439"/>
    </row>
    <row r="105440" spans="11:11">
      <c r="K105440"/>
    </row>
    <row r="105441" spans="11:11">
      <c r="K105441"/>
    </row>
    <row r="105442" spans="11:11">
      <c r="K105442"/>
    </row>
    <row r="105443" spans="11:11">
      <c r="K105443"/>
    </row>
    <row r="105444" spans="11:11">
      <c r="K105444"/>
    </row>
    <row r="105445" spans="11:11">
      <c r="K105445"/>
    </row>
    <row r="105446" spans="11:11">
      <c r="K105446"/>
    </row>
    <row r="105447" spans="11:11">
      <c r="K105447"/>
    </row>
    <row r="105448" spans="11:11">
      <c r="K105448"/>
    </row>
    <row r="105449" spans="11:11">
      <c r="K105449"/>
    </row>
    <row r="105450" spans="11:11">
      <c r="K105450"/>
    </row>
    <row r="105451" spans="11:11">
      <c r="K105451"/>
    </row>
    <row r="105452" spans="11:11">
      <c r="K105452"/>
    </row>
    <row r="105453" spans="11:11">
      <c r="K105453"/>
    </row>
    <row r="105454" spans="11:11">
      <c r="K105454"/>
    </row>
    <row r="105455" spans="11:11">
      <c r="K105455"/>
    </row>
    <row r="105456" spans="11:11">
      <c r="K105456"/>
    </row>
    <row r="105457" spans="11:11">
      <c r="K105457"/>
    </row>
    <row r="105458" spans="11:11">
      <c r="K105458"/>
    </row>
    <row r="105459" spans="11:11">
      <c r="K105459"/>
    </row>
    <row r="105460" spans="11:11">
      <c r="K105460"/>
    </row>
    <row r="105461" spans="11:11">
      <c r="K105461"/>
    </row>
    <row r="105462" spans="11:11">
      <c r="K105462"/>
    </row>
    <row r="105463" spans="11:11">
      <c r="K105463"/>
    </row>
    <row r="105464" spans="11:11">
      <c r="K105464"/>
    </row>
    <row r="105465" spans="11:11">
      <c r="K105465"/>
    </row>
    <row r="105466" spans="11:11">
      <c r="K105466"/>
    </row>
    <row r="105467" spans="11:11">
      <c r="K105467"/>
    </row>
    <row r="105468" spans="11:11">
      <c r="K105468"/>
    </row>
    <row r="105469" spans="11:11">
      <c r="K105469"/>
    </row>
    <row r="105470" spans="11:11">
      <c r="K105470"/>
    </row>
    <row r="105471" spans="11:11">
      <c r="K105471"/>
    </row>
    <row r="105472" spans="11:11">
      <c r="K105472"/>
    </row>
    <row r="105473" spans="11:11">
      <c r="K105473"/>
    </row>
    <row r="105474" spans="11:11">
      <c r="K105474"/>
    </row>
    <row r="105475" spans="11:11">
      <c r="K105475"/>
    </row>
    <row r="105476" spans="11:11">
      <c r="K105476"/>
    </row>
    <row r="105477" spans="11:11">
      <c r="K105477"/>
    </row>
    <row r="105478" spans="11:11">
      <c r="K105478"/>
    </row>
    <row r="105479" spans="11:11">
      <c r="K105479"/>
    </row>
    <row r="105480" spans="11:11">
      <c r="K105480"/>
    </row>
    <row r="105481" spans="11:11">
      <c r="K105481"/>
    </row>
    <row r="105482" spans="11:11">
      <c r="K105482"/>
    </row>
    <row r="105483" spans="11:11">
      <c r="K105483"/>
    </row>
    <row r="105484" spans="11:11">
      <c r="K105484"/>
    </row>
    <row r="105485" spans="11:11">
      <c r="K105485"/>
    </row>
    <row r="105486" spans="11:11">
      <c r="K105486"/>
    </row>
    <row r="105487" spans="11:11">
      <c r="K105487"/>
    </row>
    <row r="105488" spans="11:11">
      <c r="K105488"/>
    </row>
    <row r="105489" spans="11:11">
      <c r="K105489"/>
    </row>
    <row r="105490" spans="11:11">
      <c r="K105490"/>
    </row>
    <row r="105491" spans="11:11">
      <c r="K105491"/>
    </row>
    <row r="105492" spans="11:11">
      <c r="K105492"/>
    </row>
    <row r="105493" spans="11:11">
      <c r="K105493"/>
    </row>
    <row r="105494" spans="11:11">
      <c r="K105494"/>
    </row>
    <row r="105495" spans="11:11">
      <c r="K105495"/>
    </row>
    <row r="105496" spans="11:11">
      <c r="K105496"/>
    </row>
    <row r="105497" spans="11:11">
      <c r="K105497"/>
    </row>
    <row r="105498" spans="11:11">
      <c r="K105498"/>
    </row>
    <row r="105499" spans="11:11">
      <c r="K105499"/>
    </row>
    <row r="105500" spans="11:11">
      <c r="K105500"/>
    </row>
    <row r="105501" spans="11:11">
      <c r="K105501"/>
    </row>
    <row r="105502" spans="11:11">
      <c r="K105502"/>
    </row>
    <row r="105503" spans="11:11">
      <c r="K105503"/>
    </row>
    <row r="105504" spans="11:11">
      <c r="K105504"/>
    </row>
    <row r="105505" spans="11:11">
      <c r="K105505"/>
    </row>
    <row r="105506" spans="11:11">
      <c r="K105506"/>
    </row>
    <row r="105507" spans="11:11">
      <c r="K105507"/>
    </row>
    <row r="105508" spans="11:11">
      <c r="K105508"/>
    </row>
    <row r="105509" spans="11:11">
      <c r="K105509"/>
    </row>
    <row r="105510" spans="11:11">
      <c r="K105510"/>
    </row>
    <row r="105511" spans="11:11">
      <c r="K105511"/>
    </row>
    <row r="105512" spans="11:11">
      <c r="K105512"/>
    </row>
    <row r="105513" spans="11:11">
      <c r="K105513"/>
    </row>
    <row r="105514" spans="11:11">
      <c r="K105514"/>
    </row>
    <row r="105515" spans="11:11">
      <c r="K105515"/>
    </row>
    <row r="105516" spans="11:11">
      <c r="K105516"/>
    </row>
    <row r="105517" spans="11:11">
      <c r="K105517"/>
    </row>
    <row r="105518" spans="11:11">
      <c r="K105518"/>
    </row>
    <row r="105519" spans="11:11">
      <c r="K105519"/>
    </row>
    <row r="105520" spans="11:11">
      <c r="K105520"/>
    </row>
    <row r="105521" spans="11:11">
      <c r="K105521"/>
    </row>
    <row r="105522" spans="11:11">
      <c r="K105522"/>
    </row>
    <row r="105523" spans="11:11">
      <c r="K105523"/>
    </row>
    <row r="105524" spans="11:11">
      <c r="K105524"/>
    </row>
    <row r="105525" spans="11:11">
      <c r="K105525"/>
    </row>
    <row r="105526" spans="11:11">
      <c r="K105526"/>
    </row>
    <row r="105527" spans="11:11">
      <c r="K105527"/>
    </row>
    <row r="105528" spans="11:11">
      <c r="K105528"/>
    </row>
    <row r="105529" spans="11:11">
      <c r="K105529"/>
    </row>
    <row r="105530" spans="11:11">
      <c r="K105530"/>
    </row>
    <row r="105531" spans="11:11">
      <c r="K105531"/>
    </row>
    <row r="105532" spans="11:11">
      <c r="K105532"/>
    </row>
    <row r="105533" spans="11:11">
      <c r="K105533"/>
    </row>
    <row r="105534" spans="11:11">
      <c r="K105534"/>
    </row>
    <row r="105535" spans="11:11">
      <c r="K105535"/>
    </row>
    <row r="105536" spans="11:11">
      <c r="K105536"/>
    </row>
    <row r="105537" spans="11:11">
      <c r="K105537"/>
    </row>
    <row r="105538" spans="11:11">
      <c r="K105538"/>
    </row>
    <row r="105539" spans="11:11">
      <c r="K105539"/>
    </row>
    <row r="105540" spans="11:11">
      <c r="K105540"/>
    </row>
    <row r="105541" spans="11:11">
      <c r="K105541"/>
    </row>
    <row r="105542" spans="11:11">
      <c r="K105542"/>
    </row>
    <row r="105543" spans="11:11">
      <c r="K105543"/>
    </row>
    <row r="105544" spans="11:11">
      <c r="K105544"/>
    </row>
    <row r="105545" spans="11:11">
      <c r="K105545"/>
    </row>
    <row r="105546" spans="11:11">
      <c r="K105546"/>
    </row>
    <row r="105547" spans="11:11">
      <c r="K105547"/>
    </row>
    <row r="105548" spans="11:11">
      <c r="K105548"/>
    </row>
    <row r="105549" spans="11:11">
      <c r="K105549"/>
    </row>
    <row r="105550" spans="11:11">
      <c r="K105550"/>
    </row>
    <row r="105551" spans="11:11">
      <c r="K105551"/>
    </row>
    <row r="105552" spans="11:11">
      <c r="K105552"/>
    </row>
    <row r="105553" spans="11:11">
      <c r="K105553"/>
    </row>
    <row r="105554" spans="11:11">
      <c r="K105554"/>
    </row>
    <row r="105555" spans="11:11">
      <c r="K105555"/>
    </row>
    <row r="105556" spans="11:11">
      <c r="K105556"/>
    </row>
    <row r="105557" spans="11:11">
      <c r="K105557"/>
    </row>
    <row r="105558" spans="11:11">
      <c r="K105558"/>
    </row>
    <row r="105559" spans="11:11">
      <c r="K105559"/>
    </row>
    <row r="105560" spans="11:11">
      <c r="K105560"/>
    </row>
    <row r="105561" spans="11:11">
      <c r="K105561"/>
    </row>
    <row r="105562" spans="11:11">
      <c r="K105562"/>
    </row>
    <row r="105563" spans="11:11">
      <c r="K105563"/>
    </row>
    <row r="105564" spans="11:11">
      <c r="K105564"/>
    </row>
    <row r="105565" spans="11:11">
      <c r="K105565"/>
    </row>
    <row r="105566" spans="11:11">
      <c r="K105566"/>
    </row>
    <row r="105567" spans="11:11">
      <c r="K105567"/>
    </row>
    <row r="105568" spans="11:11">
      <c r="K105568"/>
    </row>
    <row r="105569" spans="11:11">
      <c r="K105569"/>
    </row>
    <row r="105570" spans="11:11">
      <c r="K105570"/>
    </row>
    <row r="105571" spans="11:11">
      <c r="K105571"/>
    </row>
    <row r="105572" spans="11:11">
      <c r="K105572"/>
    </row>
    <row r="105573" spans="11:11">
      <c r="K105573"/>
    </row>
    <row r="105574" spans="11:11">
      <c r="K105574"/>
    </row>
    <row r="105575" spans="11:11">
      <c r="K105575"/>
    </row>
    <row r="105576" spans="11:11">
      <c r="K105576"/>
    </row>
    <row r="105577" spans="11:11">
      <c r="K105577"/>
    </row>
    <row r="105578" spans="11:11">
      <c r="K105578"/>
    </row>
    <row r="105579" spans="11:11">
      <c r="K105579"/>
    </row>
    <row r="105580" spans="11:11">
      <c r="K105580"/>
    </row>
    <row r="105581" spans="11:11">
      <c r="K105581"/>
    </row>
    <row r="105582" spans="11:11">
      <c r="K105582"/>
    </row>
    <row r="105583" spans="11:11">
      <c r="K105583"/>
    </row>
    <row r="105584" spans="11:11">
      <c r="K105584"/>
    </row>
    <row r="105585" spans="11:11">
      <c r="K105585"/>
    </row>
    <row r="105586" spans="11:11">
      <c r="K105586"/>
    </row>
    <row r="105587" spans="11:11">
      <c r="K105587"/>
    </row>
    <row r="105588" spans="11:11">
      <c r="K105588"/>
    </row>
    <row r="105589" spans="11:11">
      <c r="K105589"/>
    </row>
    <row r="105590" spans="11:11">
      <c r="K105590"/>
    </row>
    <row r="105591" spans="11:11">
      <c r="K105591"/>
    </row>
    <row r="105592" spans="11:11">
      <c r="K105592"/>
    </row>
    <row r="105593" spans="11:11">
      <c r="K105593"/>
    </row>
    <row r="105594" spans="11:11">
      <c r="K105594"/>
    </row>
    <row r="105595" spans="11:11">
      <c r="K105595"/>
    </row>
    <row r="105596" spans="11:11">
      <c r="K105596"/>
    </row>
    <row r="105597" spans="11:11">
      <c r="K105597"/>
    </row>
    <row r="105598" spans="11:11">
      <c r="K105598"/>
    </row>
    <row r="105599" spans="11:11">
      <c r="K105599"/>
    </row>
    <row r="105600" spans="11:11">
      <c r="K105600"/>
    </row>
    <row r="105601" spans="11:11">
      <c r="K105601"/>
    </row>
    <row r="105602" spans="11:11">
      <c r="K105602"/>
    </row>
    <row r="105603" spans="11:11">
      <c r="K105603"/>
    </row>
    <row r="105604" spans="11:11">
      <c r="K105604"/>
    </row>
    <row r="105605" spans="11:11">
      <c r="K105605"/>
    </row>
    <row r="105606" spans="11:11">
      <c r="K105606"/>
    </row>
    <row r="105607" spans="11:11">
      <c r="K105607"/>
    </row>
    <row r="105608" spans="11:11">
      <c r="K105608"/>
    </row>
    <row r="105609" spans="11:11">
      <c r="K105609"/>
    </row>
    <row r="105610" spans="11:11">
      <c r="K105610"/>
    </row>
    <row r="105611" spans="11:11">
      <c r="K105611"/>
    </row>
    <row r="105612" spans="11:11">
      <c r="K105612"/>
    </row>
    <row r="105613" spans="11:11">
      <c r="K105613"/>
    </row>
    <row r="105614" spans="11:11">
      <c r="K105614"/>
    </row>
    <row r="105615" spans="11:11">
      <c r="K105615"/>
    </row>
    <row r="105616" spans="11:11">
      <c r="K105616"/>
    </row>
    <row r="105617" spans="11:11">
      <c r="K105617"/>
    </row>
    <row r="105618" spans="11:11">
      <c r="K105618"/>
    </row>
    <row r="105619" spans="11:11">
      <c r="K105619"/>
    </row>
    <row r="105620" spans="11:11">
      <c r="K105620"/>
    </row>
    <row r="105621" spans="11:11">
      <c r="K105621"/>
    </row>
    <row r="105622" spans="11:11">
      <c r="K105622"/>
    </row>
    <row r="105623" spans="11:11">
      <c r="K105623"/>
    </row>
    <row r="105624" spans="11:11">
      <c r="K105624"/>
    </row>
    <row r="105625" spans="11:11">
      <c r="K105625"/>
    </row>
    <row r="105626" spans="11:11">
      <c r="K105626"/>
    </row>
    <row r="105627" spans="11:11">
      <c r="K105627"/>
    </row>
    <row r="105628" spans="11:11">
      <c r="K105628"/>
    </row>
    <row r="105629" spans="11:11">
      <c r="K105629"/>
    </row>
    <row r="105630" spans="11:11">
      <c r="K105630"/>
    </row>
    <row r="105631" spans="11:11">
      <c r="K105631"/>
    </row>
    <row r="105632" spans="11:11">
      <c r="K105632"/>
    </row>
    <row r="105633" spans="11:11">
      <c r="K105633"/>
    </row>
    <row r="105634" spans="11:11">
      <c r="K105634"/>
    </row>
    <row r="105635" spans="11:11">
      <c r="K105635"/>
    </row>
    <row r="105636" spans="11:11">
      <c r="K105636"/>
    </row>
    <row r="105637" spans="11:11">
      <c r="K105637"/>
    </row>
    <row r="105638" spans="11:11">
      <c r="K105638"/>
    </row>
    <row r="105639" spans="11:11">
      <c r="K105639"/>
    </row>
    <row r="105640" spans="11:11">
      <c r="K105640"/>
    </row>
    <row r="105641" spans="11:11">
      <c r="K105641"/>
    </row>
    <row r="105642" spans="11:11">
      <c r="K105642"/>
    </row>
    <row r="105643" spans="11:11">
      <c r="K105643"/>
    </row>
    <row r="105644" spans="11:11">
      <c r="K105644"/>
    </row>
    <row r="105645" spans="11:11">
      <c r="K105645"/>
    </row>
    <row r="105646" spans="11:11">
      <c r="K105646"/>
    </row>
    <row r="105647" spans="11:11">
      <c r="K105647"/>
    </row>
    <row r="105648" spans="11:11">
      <c r="K105648"/>
    </row>
    <row r="105649" spans="11:11">
      <c r="K105649"/>
    </row>
    <row r="105650" spans="11:11">
      <c r="K105650"/>
    </row>
    <row r="105651" spans="11:11">
      <c r="K105651"/>
    </row>
    <row r="105652" spans="11:11">
      <c r="K105652"/>
    </row>
    <row r="105653" spans="11:11">
      <c r="K105653"/>
    </row>
    <row r="105654" spans="11:11">
      <c r="K105654"/>
    </row>
    <row r="105655" spans="11:11">
      <c r="K105655"/>
    </row>
    <row r="105656" spans="11:11">
      <c r="K105656"/>
    </row>
    <row r="105657" spans="11:11">
      <c r="K105657"/>
    </row>
    <row r="105658" spans="11:11">
      <c r="K105658"/>
    </row>
    <row r="105659" spans="11:11">
      <c r="K105659"/>
    </row>
    <row r="105660" spans="11:11">
      <c r="K105660"/>
    </row>
    <row r="105661" spans="11:11">
      <c r="K105661"/>
    </row>
    <row r="105662" spans="11:11">
      <c r="K105662"/>
    </row>
    <row r="105663" spans="11:11">
      <c r="K105663"/>
    </row>
    <row r="105664" spans="11:11">
      <c r="K105664"/>
    </row>
    <row r="105665" spans="11:11">
      <c r="K105665"/>
    </row>
    <row r="105666" spans="11:11">
      <c r="K105666"/>
    </row>
    <row r="105667" spans="11:11">
      <c r="K105667"/>
    </row>
    <row r="105668" spans="11:11">
      <c r="K105668"/>
    </row>
    <row r="105669" spans="11:11">
      <c r="K105669"/>
    </row>
    <row r="105670" spans="11:11">
      <c r="K105670"/>
    </row>
    <row r="105671" spans="11:11">
      <c r="K105671"/>
    </row>
    <row r="105672" spans="11:11">
      <c r="K105672"/>
    </row>
    <row r="105673" spans="11:11">
      <c r="K105673"/>
    </row>
    <row r="105674" spans="11:11">
      <c r="K105674"/>
    </row>
    <row r="105675" spans="11:11">
      <c r="K105675"/>
    </row>
    <row r="105676" spans="11:11">
      <c r="K105676"/>
    </row>
    <row r="105677" spans="11:11">
      <c r="K105677"/>
    </row>
    <row r="105678" spans="11:11">
      <c r="K105678"/>
    </row>
    <row r="105679" spans="11:11">
      <c r="K105679"/>
    </row>
    <row r="105680" spans="11:11">
      <c r="K105680"/>
    </row>
    <row r="105681" spans="11:11">
      <c r="K105681"/>
    </row>
    <row r="105682" spans="11:11">
      <c r="K105682"/>
    </row>
    <row r="105683" spans="11:11">
      <c r="K105683"/>
    </row>
    <row r="105684" spans="11:11">
      <c r="K105684"/>
    </row>
    <row r="105685" spans="11:11">
      <c r="K105685"/>
    </row>
    <row r="105686" spans="11:11">
      <c r="K105686"/>
    </row>
    <row r="105687" spans="11:11">
      <c r="K105687"/>
    </row>
    <row r="105688" spans="11:11">
      <c r="K105688"/>
    </row>
    <row r="105689" spans="11:11">
      <c r="K105689"/>
    </row>
    <row r="105690" spans="11:11">
      <c r="K105690"/>
    </row>
    <row r="105691" spans="11:11">
      <c r="K105691"/>
    </row>
    <row r="105692" spans="11:11">
      <c r="K105692"/>
    </row>
    <row r="105693" spans="11:11">
      <c r="K105693"/>
    </row>
    <row r="105694" spans="11:11">
      <c r="K105694"/>
    </row>
    <row r="105695" spans="11:11">
      <c r="K105695"/>
    </row>
    <row r="105696" spans="11:11">
      <c r="K105696"/>
    </row>
    <row r="105697" spans="11:11">
      <c r="K105697"/>
    </row>
    <row r="105698" spans="11:11">
      <c r="K105698"/>
    </row>
    <row r="105699" spans="11:11">
      <c r="K105699"/>
    </row>
    <row r="105700" spans="11:11">
      <c r="K105700"/>
    </row>
    <row r="105701" spans="11:11">
      <c r="K105701"/>
    </row>
    <row r="105702" spans="11:11">
      <c r="K105702"/>
    </row>
    <row r="105703" spans="11:11">
      <c r="K105703"/>
    </row>
    <row r="105704" spans="11:11">
      <c r="K105704"/>
    </row>
    <row r="105705" spans="11:11">
      <c r="K105705"/>
    </row>
    <row r="105706" spans="11:11">
      <c r="K105706"/>
    </row>
    <row r="105707" spans="11:11">
      <c r="K105707"/>
    </row>
    <row r="105708" spans="11:11">
      <c r="K105708"/>
    </row>
    <row r="105709" spans="11:11">
      <c r="K105709"/>
    </row>
    <row r="105710" spans="11:11">
      <c r="K105710"/>
    </row>
    <row r="105711" spans="11:11">
      <c r="K105711"/>
    </row>
    <row r="105712" spans="11:11">
      <c r="K105712"/>
    </row>
    <row r="105713" spans="11:11">
      <c r="K105713"/>
    </row>
    <row r="105714" spans="11:11">
      <c r="K105714"/>
    </row>
    <row r="105715" spans="11:11">
      <c r="K105715"/>
    </row>
    <row r="105716" spans="11:11">
      <c r="K105716"/>
    </row>
    <row r="105717" spans="11:11">
      <c r="K105717"/>
    </row>
    <row r="105718" spans="11:11">
      <c r="K105718"/>
    </row>
    <row r="105719" spans="11:11">
      <c r="K105719"/>
    </row>
    <row r="105720" spans="11:11">
      <c r="K105720"/>
    </row>
    <row r="105721" spans="11:11">
      <c r="K105721"/>
    </row>
    <row r="105722" spans="11:11">
      <c r="K105722"/>
    </row>
    <row r="105723" spans="11:11">
      <c r="K105723"/>
    </row>
    <row r="105724" spans="11:11">
      <c r="K105724"/>
    </row>
    <row r="105725" spans="11:11">
      <c r="K105725"/>
    </row>
    <row r="105726" spans="11:11">
      <c r="K105726"/>
    </row>
    <row r="105727" spans="11:11">
      <c r="K105727"/>
    </row>
    <row r="105728" spans="11:11">
      <c r="K105728"/>
    </row>
    <row r="105729" spans="11:11">
      <c r="K105729"/>
    </row>
    <row r="105730" spans="11:11">
      <c r="K105730"/>
    </row>
    <row r="105731" spans="11:11">
      <c r="K105731"/>
    </row>
    <row r="105732" spans="11:11">
      <c r="K105732"/>
    </row>
    <row r="105733" spans="11:11">
      <c r="K105733"/>
    </row>
    <row r="105734" spans="11:11">
      <c r="K105734"/>
    </row>
    <row r="105735" spans="11:11">
      <c r="K105735"/>
    </row>
    <row r="105736" spans="11:11">
      <c r="K105736"/>
    </row>
    <row r="105737" spans="11:11">
      <c r="K105737"/>
    </row>
    <row r="105738" spans="11:11">
      <c r="K105738"/>
    </row>
    <row r="105739" spans="11:11">
      <c r="K105739"/>
    </row>
    <row r="105740" spans="11:11">
      <c r="K105740"/>
    </row>
    <row r="105741" spans="11:11">
      <c r="K105741"/>
    </row>
    <row r="105742" spans="11:11">
      <c r="K105742"/>
    </row>
    <row r="105743" spans="11:11">
      <c r="K105743"/>
    </row>
    <row r="105744" spans="11:11">
      <c r="K105744"/>
    </row>
    <row r="105745" spans="11:11">
      <c r="K105745"/>
    </row>
    <row r="105746" spans="11:11">
      <c r="K105746"/>
    </row>
    <row r="105747" spans="11:11">
      <c r="K105747"/>
    </row>
    <row r="105748" spans="11:11">
      <c r="K105748"/>
    </row>
    <row r="105749" spans="11:11">
      <c r="K105749"/>
    </row>
    <row r="105750" spans="11:11">
      <c r="K105750"/>
    </row>
    <row r="105751" spans="11:11">
      <c r="K105751"/>
    </row>
    <row r="105752" spans="11:11">
      <c r="K105752"/>
    </row>
    <row r="105753" spans="11:11">
      <c r="K105753"/>
    </row>
    <row r="105754" spans="11:11">
      <c r="K105754"/>
    </row>
    <row r="105755" spans="11:11">
      <c r="K105755"/>
    </row>
    <row r="105756" spans="11:11">
      <c r="K105756"/>
    </row>
    <row r="105757" spans="11:11">
      <c r="K105757"/>
    </row>
    <row r="105758" spans="11:11">
      <c r="K105758"/>
    </row>
    <row r="105759" spans="11:11">
      <c r="K105759"/>
    </row>
    <row r="105760" spans="11:11">
      <c r="K105760"/>
    </row>
    <row r="105761" spans="11:11">
      <c r="K105761"/>
    </row>
    <row r="105762" spans="11:11">
      <c r="K105762"/>
    </row>
    <row r="105763" spans="11:11">
      <c r="K105763"/>
    </row>
    <row r="105764" spans="11:11">
      <c r="K105764"/>
    </row>
    <row r="105765" spans="11:11">
      <c r="K105765"/>
    </row>
    <row r="105766" spans="11:11">
      <c r="K105766"/>
    </row>
    <row r="105767" spans="11:11">
      <c r="K105767"/>
    </row>
    <row r="105768" spans="11:11">
      <c r="K105768"/>
    </row>
    <row r="105769" spans="11:11">
      <c r="K105769"/>
    </row>
    <row r="105770" spans="11:11">
      <c r="K105770"/>
    </row>
    <row r="105771" spans="11:11">
      <c r="K105771"/>
    </row>
    <row r="105772" spans="11:11">
      <c r="K105772"/>
    </row>
    <row r="105773" spans="11:11">
      <c r="K105773"/>
    </row>
    <row r="105774" spans="11:11">
      <c r="K105774"/>
    </row>
    <row r="105775" spans="11:11">
      <c r="K105775"/>
    </row>
    <row r="105776" spans="11:11">
      <c r="K105776"/>
    </row>
    <row r="105777" spans="11:11">
      <c r="K105777"/>
    </row>
    <row r="105778" spans="11:11">
      <c r="K105778"/>
    </row>
    <row r="105779" spans="11:11">
      <c r="K105779"/>
    </row>
    <row r="105780" spans="11:11">
      <c r="K105780"/>
    </row>
    <row r="105781" spans="11:11">
      <c r="K105781"/>
    </row>
    <row r="105782" spans="11:11">
      <c r="K105782"/>
    </row>
    <row r="105783" spans="11:11">
      <c r="K105783"/>
    </row>
    <row r="105784" spans="11:11">
      <c r="K105784"/>
    </row>
    <row r="105785" spans="11:11">
      <c r="K105785"/>
    </row>
    <row r="105786" spans="11:11">
      <c r="K105786"/>
    </row>
    <row r="105787" spans="11:11">
      <c r="K105787"/>
    </row>
    <row r="105788" spans="11:11">
      <c r="K105788"/>
    </row>
    <row r="105789" spans="11:11">
      <c r="K105789"/>
    </row>
    <row r="105790" spans="11:11">
      <c r="K105790"/>
    </row>
    <row r="105791" spans="11:11">
      <c r="K105791"/>
    </row>
    <row r="105792" spans="11:11">
      <c r="K105792"/>
    </row>
    <row r="105793" spans="11:11">
      <c r="K105793"/>
    </row>
    <row r="105794" spans="11:11">
      <c r="K105794"/>
    </row>
    <row r="105795" spans="11:11">
      <c r="K105795"/>
    </row>
    <row r="105796" spans="11:11">
      <c r="K105796"/>
    </row>
    <row r="105797" spans="11:11">
      <c r="K105797"/>
    </row>
    <row r="105798" spans="11:11">
      <c r="K105798"/>
    </row>
    <row r="105799" spans="11:11">
      <c r="K105799"/>
    </row>
    <row r="105800" spans="11:11">
      <c r="K105800"/>
    </row>
    <row r="105801" spans="11:11">
      <c r="K105801"/>
    </row>
    <row r="105802" spans="11:11">
      <c r="K105802"/>
    </row>
    <row r="105803" spans="11:11">
      <c r="K105803"/>
    </row>
    <row r="105804" spans="11:11">
      <c r="K105804"/>
    </row>
    <row r="105805" spans="11:11">
      <c r="K105805"/>
    </row>
    <row r="105806" spans="11:11">
      <c r="K105806"/>
    </row>
    <row r="105807" spans="11:11">
      <c r="K105807"/>
    </row>
    <row r="105808" spans="11:11">
      <c r="K105808"/>
    </row>
    <row r="105809" spans="11:11">
      <c r="K105809"/>
    </row>
    <row r="105810" spans="11:11">
      <c r="K105810"/>
    </row>
    <row r="105811" spans="11:11">
      <c r="K105811"/>
    </row>
    <row r="105812" spans="11:11">
      <c r="K105812"/>
    </row>
    <row r="105813" spans="11:11">
      <c r="K105813"/>
    </row>
    <row r="105814" spans="11:11">
      <c r="K105814"/>
    </row>
    <row r="105815" spans="11:11">
      <c r="K105815"/>
    </row>
    <row r="105816" spans="11:11">
      <c r="K105816"/>
    </row>
    <row r="105817" spans="11:11">
      <c r="K105817"/>
    </row>
    <row r="105818" spans="11:11">
      <c r="K105818"/>
    </row>
    <row r="105819" spans="11:11">
      <c r="K105819"/>
    </row>
    <row r="105820" spans="11:11">
      <c r="K105820"/>
    </row>
    <row r="105821" spans="11:11">
      <c r="K105821"/>
    </row>
    <row r="105822" spans="11:11">
      <c r="K105822"/>
    </row>
    <row r="105823" spans="11:11">
      <c r="K105823"/>
    </row>
    <row r="105824" spans="11:11">
      <c r="K105824"/>
    </row>
    <row r="105825" spans="11:11">
      <c r="K105825"/>
    </row>
    <row r="105826" spans="11:11">
      <c r="K105826"/>
    </row>
    <row r="105827" spans="11:11">
      <c r="K105827"/>
    </row>
    <row r="105828" spans="11:11">
      <c r="K105828"/>
    </row>
    <row r="105829" spans="11:11">
      <c r="K105829"/>
    </row>
    <row r="105830" spans="11:11">
      <c r="K105830"/>
    </row>
    <row r="105831" spans="11:11">
      <c r="K105831"/>
    </row>
    <row r="105832" spans="11:11">
      <c r="K105832"/>
    </row>
    <row r="105833" spans="11:11">
      <c r="K105833"/>
    </row>
    <row r="105834" spans="11:11">
      <c r="K105834"/>
    </row>
    <row r="105835" spans="11:11">
      <c r="K105835"/>
    </row>
    <row r="105836" spans="11:11">
      <c r="K105836"/>
    </row>
    <row r="105837" spans="11:11">
      <c r="K105837"/>
    </row>
    <row r="105838" spans="11:11">
      <c r="K105838"/>
    </row>
    <row r="105839" spans="11:11">
      <c r="K105839"/>
    </row>
    <row r="105840" spans="11:11">
      <c r="K105840"/>
    </row>
    <row r="105841" spans="11:11">
      <c r="K105841"/>
    </row>
    <row r="105842" spans="11:11">
      <c r="K105842"/>
    </row>
    <row r="105843" spans="11:11">
      <c r="K105843"/>
    </row>
    <row r="105844" spans="11:11">
      <c r="K105844"/>
    </row>
    <row r="105845" spans="11:11">
      <c r="K105845"/>
    </row>
    <row r="105846" spans="11:11">
      <c r="K105846"/>
    </row>
    <row r="105847" spans="11:11">
      <c r="K105847"/>
    </row>
    <row r="105848" spans="11:11">
      <c r="K105848"/>
    </row>
    <row r="105849" spans="11:11">
      <c r="K105849"/>
    </row>
    <row r="105850" spans="11:11">
      <c r="K105850"/>
    </row>
    <row r="105851" spans="11:11">
      <c r="K105851"/>
    </row>
    <row r="105852" spans="11:11">
      <c r="K105852"/>
    </row>
    <row r="105853" spans="11:11">
      <c r="K105853"/>
    </row>
    <row r="105854" spans="11:11">
      <c r="K105854"/>
    </row>
    <row r="105855" spans="11:11">
      <c r="K105855"/>
    </row>
    <row r="105856" spans="11:11">
      <c r="K105856"/>
    </row>
    <row r="105857" spans="11:11">
      <c r="K105857"/>
    </row>
    <row r="105858" spans="11:11">
      <c r="K105858"/>
    </row>
    <row r="105859" spans="11:11">
      <c r="K105859"/>
    </row>
    <row r="105860" spans="11:11">
      <c r="K105860"/>
    </row>
    <row r="105861" spans="11:11">
      <c r="K105861"/>
    </row>
    <row r="105862" spans="11:11">
      <c r="K105862"/>
    </row>
    <row r="105863" spans="11:11">
      <c r="K105863"/>
    </row>
    <row r="105864" spans="11:11">
      <c r="K105864"/>
    </row>
    <row r="105865" spans="11:11">
      <c r="K105865"/>
    </row>
    <row r="105866" spans="11:11">
      <c r="K105866"/>
    </row>
    <row r="105867" spans="11:11">
      <c r="K105867"/>
    </row>
    <row r="105868" spans="11:11">
      <c r="K105868"/>
    </row>
    <row r="105869" spans="11:11">
      <c r="K105869"/>
    </row>
    <row r="105870" spans="11:11">
      <c r="K105870"/>
    </row>
    <row r="105871" spans="11:11">
      <c r="K105871"/>
    </row>
    <row r="105872" spans="11:11">
      <c r="K105872"/>
    </row>
    <row r="105873" spans="11:11">
      <c r="K105873"/>
    </row>
    <row r="105874" spans="11:11">
      <c r="K105874"/>
    </row>
    <row r="105875" spans="11:11">
      <c r="K105875"/>
    </row>
    <row r="105876" spans="11:11">
      <c r="K105876"/>
    </row>
    <row r="105877" spans="11:11">
      <c r="K105877"/>
    </row>
    <row r="105878" spans="11:11">
      <c r="K105878"/>
    </row>
    <row r="105879" spans="11:11">
      <c r="K105879"/>
    </row>
    <row r="105880" spans="11:11">
      <c r="K105880"/>
    </row>
    <row r="105881" spans="11:11">
      <c r="K105881"/>
    </row>
    <row r="105882" spans="11:11">
      <c r="K105882"/>
    </row>
    <row r="105883" spans="11:11">
      <c r="K105883"/>
    </row>
    <row r="105884" spans="11:11">
      <c r="K105884"/>
    </row>
    <row r="105885" spans="11:11">
      <c r="K105885"/>
    </row>
    <row r="105886" spans="11:11">
      <c r="K105886"/>
    </row>
    <row r="105887" spans="11:11">
      <c r="K105887"/>
    </row>
    <row r="105888" spans="11:11">
      <c r="K105888"/>
    </row>
    <row r="105889" spans="11:11">
      <c r="K105889"/>
    </row>
    <row r="105890" spans="11:11">
      <c r="K105890"/>
    </row>
    <row r="105891" spans="11:11">
      <c r="K105891"/>
    </row>
    <row r="105892" spans="11:11">
      <c r="K105892"/>
    </row>
    <row r="105893" spans="11:11">
      <c r="K105893"/>
    </row>
    <row r="105894" spans="11:11">
      <c r="K105894"/>
    </row>
    <row r="105895" spans="11:11">
      <c r="K105895"/>
    </row>
    <row r="105896" spans="11:11">
      <c r="K105896"/>
    </row>
    <row r="105897" spans="11:11">
      <c r="K105897"/>
    </row>
    <row r="105898" spans="11:11">
      <c r="K105898"/>
    </row>
    <row r="105899" spans="11:11">
      <c r="K105899"/>
    </row>
    <row r="105900" spans="11:11">
      <c r="K105900"/>
    </row>
    <row r="105901" spans="11:11">
      <c r="K105901"/>
    </row>
    <row r="105902" spans="11:11">
      <c r="K105902"/>
    </row>
    <row r="105903" spans="11:11">
      <c r="K105903"/>
    </row>
    <row r="105904" spans="11:11">
      <c r="K105904"/>
    </row>
    <row r="105905" spans="11:11">
      <c r="K105905"/>
    </row>
    <row r="105906" spans="11:11">
      <c r="K105906"/>
    </row>
    <row r="105907" spans="11:11">
      <c r="K105907"/>
    </row>
    <row r="105908" spans="11:11">
      <c r="K105908"/>
    </row>
    <row r="105909" spans="11:11">
      <c r="K105909"/>
    </row>
    <row r="105910" spans="11:11">
      <c r="K105910"/>
    </row>
    <row r="105911" spans="11:11">
      <c r="K105911"/>
    </row>
    <row r="105912" spans="11:11">
      <c r="K105912"/>
    </row>
    <row r="105913" spans="11:11">
      <c r="K105913"/>
    </row>
    <row r="105914" spans="11:11">
      <c r="K105914"/>
    </row>
    <row r="105915" spans="11:11">
      <c r="K105915"/>
    </row>
    <row r="105916" spans="11:11">
      <c r="K105916"/>
    </row>
    <row r="105917" spans="11:11">
      <c r="K105917"/>
    </row>
    <row r="105918" spans="11:11">
      <c r="K105918"/>
    </row>
    <row r="105919" spans="11:11">
      <c r="K105919"/>
    </row>
    <row r="105920" spans="11:11">
      <c r="K105920"/>
    </row>
    <row r="105921" spans="11:11">
      <c r="K105921"/>
    </row>
    <row r="105922" spans="11:11">
      <c r="K105922"/>
    </row>
    <row r="105923" spans="11:11">
      <c r="K105923"/>
    </row>
    <row r="105924" spans="11:11">
      <c r="K105924"/>
    </row>
    <row r="105925" spans="11:11">
      <c r="K105925"/>
    </row>
    <row r="105926" spans="11:11">
      <c r="K105926"/>
    </row>
    <row r="105927" spans="11:11">
      <c r="K105927"/>
    </row>
    <row r="105928" spans="11:11">
      <c r="K105928"/>
    </row>
    <row r="105929" spans="11:11">
      <c r="K105929"/>
    </row>
    <row r="105930" spans="11:11">
      <c r="K105930"/>
    </row>
    <row r="105931" spans="11:11">
      <c r="K105931"/>
    </row>
    <row r="105932" spans="11:11">
      <c r="K105932"/>
    </row>
    <row r="105933" spans="11:11">
      <c r="K105933"/>
    </row>
    <row r="105934" spans="11:11">
      <c r="K105934"/>
    </row>
    <row r="105935" spans="11:11">
      <c r="K105935"/>
    </row>
    <row r="105936" spans="11:11">
      <c r="K105936"/>
    </row>
    <row r="105937" spans="11:11">
      <c r="K105937"/>
    </row>
    <row r="105938" spans="11:11">
      <c r="K105938"/>
    </row>
    <row r="105939" spans="11:11">
      <c r="K105939"/>
    </row>
    <row r="105940" spans="11:11">
      <c r="K105940"/>
    </row>
    <row r="105941" spans="11:11">
      <c r="K105941"/>
    </row>
    <row r="105942" spans="11:11">
      <c r="K105942"/>
    </row>
    <row r="105943" spans="11:11">
      <c r="K105943"/>
    </row>
    <row r="105944" spans="11:11">
      <c r="K105944"/>
    </row>
    <row r="105945" spans="11:11">
      <c r="K105945"/>
    </row>
    <row r="105946" spans="11:11">
      <c r="K105946"/>
    </row>
    <row r="105947" spans="11:11">
      <c r="K105947"/>
    </row>
    <row r="105948" spans="11:11">
      <c r="K105948"/>
    </row>
    <row r="105949" spans="11:11">
      <c r="K105949"/>
    </row>
    <row r="105950" spans="11:11">
      <c r="K105950"/>
    </row>
    <row r="105951" spans="11:11">
      <c r="K105951"/>
    </row>
    <row r="105952" spans="11:11">
      <c r="K105952"/>
    </row>
    <row r="105953" spans="11:11">
      <c r="K105953"/>
    </row>
    <row r="105954" spans="11:11">
      <c r="K105954"/>
    </row>
    <row r="105955" spans="11:11">
      <c r="K105955"/>
    </row>
    <row r="105956" spans="11:11">
      <c r="K105956"/>
    </row>
    <row r="105957" spans="11:11">
      <c r="K105957"/>
    </row>
    <row r="105958" spans="11:11">
      <c r="K105958"/>
    </row>
    <row r="105959" spans="11:11">
      <c r="K105959"/>
    </row>
    <row r="105960" spans="11:11">
      <c r="K105960"/>
    </row>
    <row r="105961" spans="11:11">
      <c r="K105961"/>
    </row>
    <row r="105962" spans="11:11">
      <c r="K105962"/>
    </row>
    <row r="105963" spans="11:11">
      <c r="K105963"/>
    </row>
    <row r="105964" spans="11:11">
      <c r="K105964"/>
    </row>
    <row r="105965" spans="11:11">
      <c r="K105965"/>
    </row>
    <row r="105966" spans="11:11">
      <c r="K105966"/>
    </row>
    <row r="105967" spans="11:11">
      <c r="K105967"/>
    </row>
    <row r="105968" spans="11:11">
      <c r="K105968"/>
    </row>
    <row r="105969" spans="11:11">
      <c r="K105969"/>
    </row>
    <row r="105970" spans="11:11">
      <c r="K105970"/>
    </row>
    <row r="105971" spans="11:11">
      <c r="K105971"/>
    </row>
    <row r="105972" spans="11:11">
      <c r="K105972"/>
    </row>
    <row r="105973" spans="11:11">
      <c r="K105973"/>
    </row>
    <row r="105974" spans="11:11">
      <c r="K105974"/>
    </row>
    <row r="105975" spans="11:11">
      <c r="K105975"/>
    </row>
    <row r="105976" spans="11:11">
      <c r="K105976"/>
    </row>
    <row r="105977" spans="11:11">
      <c r="K105977"/>
    </row>
    <row r="105978" spans="11:11">
      <c r="K105978"/>
    </row>
    <row r="105979" spans="11:11">
      <c r="K105979"/>
    </row>
    <row r="105980" spans="11:11">
      <c r="K105980"/>
    </row>
    <row r="105981" spans="11:11">
      <c r="K105981"/>
    </row>
    <row r="105982" spans="11:11">
      <c r="K105982"/>
    </row>
    <row r="105983" spans="11:11">
      <c r="K105983"/>
    </row>
    <row r="105984" spans="11:11">
      <c r="K105984"/>
    </row>
    <row r="105985" spans="11:11">
      <c r="K105985"/>
    </row>
    <row r="105986" spans="11:11">
      <c r="K105986"/>
    </row>
    <row r="105987" spans="11:11">
      <c r="K105987"/>
    </row>
    <row r="105988" spans="11:11">
      <c r="K105988"/>
    </row>
    <row r="105989" spans="11:11">
      <c r="K105989"/>
    </row>
    <row r="105990" spans="11:11">
      <c r="K105990"/>
    </row>
    <row r="105991" spans="11:11">
      <c r="K105991"/>
    </row>
    <row r="105992" spans="11:11">
      <c r="K105992"/>
    </row>
    <row r="105993" spans="11:11">
      <c r="K105993"/>
    </row>
    <row r="105994" spans="11:11">
      <c r="K105994"/>
    </row>
    <row r="105995" spans="11:11">
      <c r="K105995"/>
    </row>
    <row r="105996" spans="11:11">
      <c r="K105996"/>
    </row>
    <row r="105997" spans="11:11">
      <c r="K105997"/>
    </row>
    <row r="105998" spans="11:11">
      <c r="K105998"/>
    </row>
    <row r="105999" spans="11:11">
      <c r="K105999"/>
    </row>
    <row r="106000" spans="11:11">
      <c r="K106000"/>
    </row>
    <row r="106001" spans="11:11">
      <c r="K106001"/>
    </row>
    <row r="106002" spans="11:11">
      <c r="K106002"/>
    </row>
    <row r="106003" spans="11:11">
      <c r="K106003"/>
    </row>
    <row r="106004" spans="11:11">
      <c r="K106004"/>
    </row>
    <row r="106005" spans="11:11">
      <c r="K106005"/>
    </row>
    <row r="106006" spans="11:11">
      <c r="K106006"/>
    </row>
    <row r="106007" spans="11:11">
      <c r="K106007"/>
    </row>
    <row r="106008" spans="11:11">
      <c r="K106008"/>
    </row>
    <row r="106009" spans="11:11">
      <c r="K106009"/>
    </row>
    <row r="106010" spans="11:11">
      <c r="K106010"/>
    </row>
    <row r="106011" spans="11:11">
      <c r="K106011"/>
    </row>
    <row r="106012" spans="11:11">
      <c r="K106012"/>
    </row>
    <row r="106013" spans="11:11">
      <c r="K106013"/>
    </row>
    <row r="106014" spans="11:11">
      <c r="K106014"/>
    </row>
    <row r="106015" spans="11:11">
      <c r="K106015"/>
    </row>
    <row r="106016" spans="11:11">
      <c r="K106016"/>
    </row>
    <row r="106017" spans="11:11">
      <c r="K106017"/>
    </row>
    <row r="106018" spans="11:11">
      <c r="K106018"/>
    </row>
    <row r="106019" spans="11:11">
      <c r="K106019"/>
    </row>
    <row r="106020" spans="11:11">
      <c r="K106020"/>
    </row>
    <row r="106021" spans="11:11">
      <c r="K106021"/>
    </row>
    <row r="106022" spans="11:11">
      <c r="K106022"/>
    </row>
    <row r="106023" spans="11:11">
      <c r="K106023"/>
    </row>
    <row r="106024" spans="11:11">
      <c r="K106024"/>
    </row>
    <row r="106025" spans="11:11">
      <c r="K106025"/>
    </row>
    <row r="106026" spans="11:11">
      <c r="K106026"/>
    </row>
    <row r="106027" spans="11:11">
      <c r="K106027"/>
    </row>
    <row r="106028" spans="11:11">
      <c r="K106028"/>
    </row>
    <row r="106029" spans="11:11">
      <c r="K106029"/>
    </row>
    <row r="106030" spans="11:11">
      <c r="K106030"/>
    </row>
    <row r="106031" spans="11:11">
      <c r="K106031"/>
    </row>
    <row r="106032" spans="11:11">
      <c r="K106032"/>
    </row>
    <row r="106033" spans="11:11">
      <c r="K106033"/>
    </row>
    <row r="106034" spans="11:11">
      <c r="K106034"/>
    </row>
    <row r="106035" spans="11:11">
      <c r="K106035"/>
    </row>
    <row r="106036" spans="11:11">
      <c r="K106036"/>
    </row>
    <row r="106037" spans="11:11">
      <c r="K106037"/>
    </row>
    <row r="106038" spans="11:11">
      <c r="K106038"/>
    </row>
    <row r="106039" spans="11:11">
      <c r="K106039"/>
    </row>
    <row r="106040" spans="11:11">
      <c r="K106040"/>
    </row>
    <row r="106041" spans="11:11">
      <c r="K106041"/>
    </row>
    <row r="106042" spans="11:11">
      <c r="K106042"/>
    </row>
    <row r="106043" spans="11:11">
      <c r="K106043"/>
    </row>
    <row r="106044" spans="11:11">
      <c r="K106044"/>
    </row>
    <row r="106045" spans="11:11">
      <c r="K106045"/>
    </row>
    <row r="106046" spans="11:11">
      <c r="K106046"/>
    </row>
    <row r="106047" spans="11:11">
      <c r="K106047"/>
    </row>
    <row r="106048" spans="11:11">
      <c r="K106048"/>
    </row>
    <row r="106049" spans="11:11">
      <c r="K106049"/>
    </row>
    <row r="106050" spans="11:11">
      <c r="K106050"/>
    </row>
    <row r="106051" spans="11:11">
      <c r="K106051"/>
    </row>
    <row r="106052" spans="11:11">
      <c r="K106052"/>
    </row>
    <row r="106053" spans="11:11">
      <c r="K106053"/>
    </row>
    <row r="106054" spans="11:11">
      <c r="K106054"/>
    </row>
    <row r="106055" spans="11:11">
      <c r="K106055"/>
    </row>
    <row r="106056" spans="11:11">
      <c r="K106056"/>
    </row>
    <row r="106057" spans="11:11">
      <c r="K106057"/>
    </row>
    <row r="106058" spans="11:11">
      <c r="K106058"/>
    </row>
    <row r="106059" spans="11:11">
      <c r="K106059"/>
    </row>
    <row r="106060" spans="11:11">
      <c r="K106060"/>
    </row>
    <row r="106061" spans="11:11">
      <c r="K106061"/>
    </row>
    <row r="106062" spans="11:11">
      <c r="K106062"/>
    </row>
    <row r="106063" spans="11:11">
      <c r="K106063"/>
    </row>
    <row r="106064" spans="11:11">
      <c r="K106064"/>
    </row>
    <row r="106065" spans="11:11">
      <c r="K106065"/>
    </row>
    <row r="106066" spans="11:11">
      <c r="K106066"/>
    </row>
    <row r="106067" spans="11:11">
      <c r="K106067"/>
    </row>
    <row r="106068" spans="11:11">
      <c r="K106068"/>
    </row>
    <row r="106069" spans="11:11">
      <c r="K106069"/>
    </row>
    <row r="106070" spans="11:11">
      <c r="K106070"/>
    </row>
    <row r="106071" spans="11:11">
      <c r="K106071"/>
    </row>
    <row r="106072" spans="11:11">
      <c r="K106072"/>
    </row>
    <row r="106073" spans="11:11">
      <c r="K106073"/>
    </row>
    <row r="106074" spans="11:11">
      <c r="K106074"/>
    </row>
    <row r="106075" spans="11:11">
      <c r="K106075"/>
    </row>
    <row r="106076" spans="11:11">
      <c r="K106076"/>
    </row>
    <row r="106077" spans="11:11">
      <c r="K106077"/>
    </row>
    <row r="106078" spans="11:11">
      <c r="K106078"/>
    </row>
    <row r="106079" spans="11:11">
      <c r="K106079"/>
    </row>
    <row r="106080" spans="11:11">
      <c r="K106080"/>
    </row>
    <row r="106081" spans="11:11">
      <c r="K106081"/>
    </row>
    <row r="106082" spans="11:11">
      <c r="K106082"/>
    </row>
    <row r="106083" spans="11:11">
      <c r="K106083"/>
    </row>
    <row r="106084" spans="11:11">
      <c r="K106084"/>
    </row>
    <row r="106085" spans="11:11">
      <c r="K106085"/>
    </row>
    <row r="106086" spans="11:11">
      <c r="K106086"/>
    </row>
    <row r="106087" spans="11:11">
      <c r="K106087"/>
    </row>
    <row r="106088" spans="11:11">
      <c r="K106088"/>
    </row>
    <row r="106089" spans="11:11">
      <c r="K106089"/>
    </row>
    <row r="106090" spans="11:11">
      <c r="K106090"/>
    </row>
    <row r="106091" spans="11:11">
      <c r="K106091"/>
    </row>
    <row r="106092" spans="11:11">
      <c r="K106092"/>
    </row>
    <row r="106093" spans="11:11">
      <c r="K106093"/>
    </row>
    <row r="106094" spans="11:11">
      <c r="K106094"/>
    </row>
    <row r="106095" spans="11:11">
      <c r="K106095"/>
    </row>
    <row r="106096" spans="11:11">
      <c r="K106096"/>
    </row>
    <row r="106097" spans="11:11">
      <c r="K106097"/>
    </row>
    <row r="106098" spans="11:11">
      <c r="K106098"/>
    </row>
    <row r="106099" spans="11:11">
      <c r="K106099"/>
    </row>
    <row r="106100" spans="11:11">
      <c r="K106100"/>
    </row>
    <row r="106101" spans="11:11">
      <c r="K106101"/>
    </row>
    <row r="106102" spans="11:11">
      <c r="K106102"/>
    </row>
    <row r="106103" spans="11:11">
      <c r="K106103"/>
    </row>
    <row r="106104" spans="11:11">
      <c r="K106104"/>
    </row>
    <row r="106105" spans="11:11">
      <c r="K106105"/>
    </row>
    <row r="106106" spans="11:11">
      <c r="K106106"/>
    </row>
    <row r="106107" spans="11:11">
      <c r="K106107"/>
    </row>
    <row r="106108" spans="11:11">
      <c r="K106108"/>
    </row>
    <row r="106109" spans="11:11">
      <c r="K106109"/>
    </row>
    <row r="106110" spans="11:11">
      <c r="K106110"/>
    </row>
    <row r="106111" spans="11:11">
      <c r="K106111"/>
    </row>
    <row r="106112" spans="11:11">
      <c r="K106112"/>
    </row>
    <row r="106113" spans="11:11">
      <c r="K106113"/>
    </row>
    <row r="106114" spans="11:11">
      <c r="K106114"/>
    </row>
    <row r="106115" spans="11:11">
      <c r="K106115"/>
    </row>
    <row r="106116" spans="11:11">
      <c r="K106116"/>
    </row>
    <row r="106117" spans="11:11">
      <c r="K106117"/>
    </row>
    <row r="106118" spans="11:11">
      <c r="K106118"/>
    </row>
    <row r="106119" spans="11:11">
      <c r="K106119"/>
    </row>
    <row r="106120" spans="11:11">
      <c r="K106120"/>
    </row>
    <row r="106121" spans="11:11">
      <c r="K106121"/>
    </row>
    <row r="106122" spans="11:11">
      <c r="K106122"/>
    </row>
    <row r="106123" spans="11:11">
      <c r="K106123"/>
    </row>
    <row r="106124" spans="11:11">
      <c r="K106124"/>
    </row>
    <row r="106125" spans="11:11">
      <c r="K106125"/>
    </row>
    <row r="106126" spans="11:11">
      <c r="K106126"/>
    </row>
    <row r="106127" spans="11:11">
      <c r="K106127"/>
    </row>
    <row r="106128" spans="11:11">
      <c r="K106128"/>
    </row>
    <row r="106129" spans="11:11">
      <c r="K106129"/>
    </row>
    <row r="106130" spans="11:11">
      <c r="K106130"/>
    </row>
    <row r="106131" spans="11:11">
      <c r="K106131"/>
    </row>
    <row r="106132" spans="11:11">
      <c r="K106132"/>
    </row>
    <row r="106133" spans="11:11">
      <c r="K106133"/>
    </row>
    <row r="106134" spans="11:11">
      <c r="K106134"/>
    </row>
    <row r="106135" spans="11:11">
      <c r="K106135"/>
    </row>
    <row r="106136" spans="11:11">
      <c r="K106136"/>
    </row>
    <row r="106137" spans="11:11">
      <c r="K106137"/>
    </row>
    <row r="106138" spans="11:11">
      <c r="K106138"/>
    </row>
    <row r="106139" spans="11:11">
      <c r="K106139"/>
    </row>
    <row r="106140" spans="11:11">
      <c r="K106140"/>
    </row>
    <row r="106141" spans="11:11">
      <c r="K106141"/>
    </row>
    <row r="106142" spans="11:11">
      <c r="K106142"/>
    </row>
    <row r="106143" spans="11:11">
      <c r="K106143"/>
    </row>
    <row r="106144" spans="11:11">
      <c r="K106144"/>
    </row>
    <row r="106145" spans="11:11">
      <c r="K106145"/>
    </row>
    <row r="106146" spans="11:11">
      <c r="K106146"/>
    </row>
    <row r="106147" spans="11:11">
      <c r="K106147"/>
    </row>
    <row r="106148" spans="11:11">
      <c r="K106148"/>
    </row>
    <row r="106149" spans="11:11">
      <c r="K106149"/>
    </row>
    <row r="106150" spans="11:11">
      <c r="K106150"/>
    </row>
    <row r="106151" spans="11:11">
      <c r="K106151"/>
    </row>
    <row r="106152" spans="11:11">
      <c r="K106152"/>
    </row>
    <row r="106153" spans="11:11">
      <c r="K106153"/>
    </row>
    <row r="106154" spans="11:11">
      <c r="K106154"/>
    </row>
    <row r="106155" spans="11:11">
      <c r="K106155"/>
    </row>
    <row r="106156" spans="11:11">
      <c r="K106156"/>
    </row>
    <row r="106157" spans="11:11">
      <c r="K106157"/>
    </row>
    <row r="106158" spans="11:11">
      <c r="K106158"/>
    </row>
    <row r="106159" spans="11:11">
      <c r="K106159"/>
    </row>
    <row r="106160" spans="11:11">
      <c r="K106160"/>
    </row>
    <row r="106161" spans="11:11">
      <c r="K106161"/>
    </row>
    <row r="106162" spans="11:11">
      <c r="K106162"/>
    </row>
    <row r="106163" spans="11:11">
      <c r="K106163"/>
    </row>
    <row r="106164" spans="11:11">
      <c r="K106164"/>
    </row>
    <row r="106165" spans="11:11">
      <c r="K106165"/>
    </row>
    <row r="106166" spans="11:11">
      <c r="K106166"/>
    </row>
    <row r="106167" spans="11:11">
      <c r="K106167"/>
    </row>
    <row r="106168" spans="11:11">
      <c r="K106168"/>
    </row>
    <row r="106169" spans="11:11">
      <c r="K106169"/>
    </row>
    <row r="106170" spans="11:11">
      <c r="K106170"/>
    </row>
    <row r="106171" spans="11:11">
      <c r="K106171"/>
    </row>
    <row r="106172" spans="11:11">
      <c r="K106172"/>
    </row>
    <row r="106173" spans="11:11">
      <c r="K106173"/>
    </row>
    <row r="106174" spans="11:11">
      <c r="K106174"/>
    </row>
    <row r="106175" spans="11:11">
      <c r="K106175"/>
    </row>
    <row r="106176" spans="11:11">
      <c r="K106176"/>
    </row>
    <row r="106177" spans="11:11">
      <c r="K106177"/>
    </row>
    <row r="106178" spans="11:11">
      <c r="K106178"/>
    </row>
    <row r="106179" spans="11:11">
      <c r="K106179"/>
    </row>
    <row r="106180" spans="11:11">
      <c r="K106180"/>
    </row>
    <row r="106181" spans="11:11">
      <c r="K106181"/>
    </row>
    <row r="106182" spans="11:11">
      <c r="K106182"/>
    </row>
    <row r="106183" spans="11:11">
      <c r="K106183"/>
    </row>
    <row r="106184" spans="11:11">
      <c r="K106184"/>
    </row>
    <row r="106185" spans="11:11">
      <c r="K106185"/>
    </row>
    <row r="106186" spans="11:11">
      <c r="K106186"/>
    </row>
    <row r="106187" spans="11:11">
      <c r="K106187"/>
    </row>
    <row r="106188" spans="11:11">
      <c r="K106188"/>
    </row>
    <row r="106189" spans="11:11">
      <c r="K106189"/>
    </row>
    <row r="106190" spans="11:11">
      <c r="K106190"/>
    </row>
    <row r="106191" spans="11:11">
      <c r="K106191"/>
    </row>
    <row r="106192" spans="11:11">
      <c r="K106192"/>
    </row>
    <row r="106193" spans="11:11">
      <c r="K106193"/>
    </row>
    <row r="106194" spans="11:11">
      <c r="K106194"/>
    </row>
    <row r="106195" spans="11:11">
      <c r="K106195"/>
    </row>
    <row r="106196" spans="11:11">
      <c r="K106196"/>
    </row>
    <row r="106197" spans="11:11">
      <c r="K106197"/>
    </row>
    <row r="106198" spans="11:11">
      <c r="K106198"/>
    </row>
    <row r="106199" spans="11:11">
      <c r="K106199"/>
    </row>
    <row r="106200" spans="11:11">
      <c r="K106200"/>
    </row>
    <row r="106201" spans="11:11">
      <c r="K106201"/>
    </row>
    <row r="106202" spans="11:11">
      <c r="K106202"/>
    </row>
    <row r="106203" spans="11:11">
      <c r="K106203"/>
    </row>
    <row r="106204" spans="11:11">
      <c r="K106204"/>
    </row>
    <row r="106205" spans="11:11">
      <c r="K106205"/>
    </row>
    <row r="106206" spans="11:11">
      <c r="K106206"/>
    </row>
    <row r="106207" spans="11:11">
      <c r="K106207"/>
    </row>
    <row r="106208" spans="11:11">
      <c r="K106208"/>
    </row>
    <row r="106209" spans="11:11">
      <c r="K106209"/>
    </row>
    <row r="106210" spans="11:11">
      <c r="K106210"/>
    </row>
    <row r="106211" spans="11:11">
      <c r="K106211"/>
    </row>
    <row r="106212" spans="11:11">
      <c r="K106212"/>
    </row>
    <row r="106213" spans="11:11">
      <c r="K106213"/>
    </row>
    <row r="106214" spans="11:11">
      <c r="K106214"/>
    </row>
    <row r="106215" spans="11:11">
      <c r="K106215"/>
    </row>
    <row r="106216" spans="11:11">
      <c r="K106216"/>
    </row>
    <row r="106217" spans="11:11">
      <c r="K106217"/>
    </row>
    <row r="106218" spans="11:11">
      <c r="K106218"/>
    </row>
    <row r="106219" spans="11:11">
      <c r="K106219"/>
    </row>
    <row r="106220" spans="11:11">
      <c r="K106220"/>
    </row>
    <row r="106221" spans="11:11">
      <c r="K106221"/>
    </row>
    <row r="106222" spans="11:11">
      <c r="K106222"/>
    </row>
    <row r="106223" spans="11:11">
      <c r="K106223"/>
    </row>
    <row r="106224" spans="11:11">
      <c r="K106224"/>
    </row>
    <row r="106225" spans="11:11">
      <c r="K106225"/>
    </row>
    <row r="106226" spans="11:11">
      <c r="K106226"/>
    </row>
    <row r="106227" spans="11:11">
      <c r="K106227"/>
    </row>
    <row r="106228" spans="11:11">
      <c r="K106228"/>
    </row>
    <row r="106229" spans="11:11">
      <c r="K106229"/>
    </row>
    <row r="106230" spans="11:11">
      <c r="K106230"/>
    </row>
    <row r="106231" spans="11:11">
      <c r="K106231"/>
    </row>
    <row r="106232" spans="11:11">
      <c r="K106232"/>
    </row>
    <row r="106233" spans="11:11">
      <c r="K106233"/>
    </row>
    <row r="106234" spans="11:11">
      <c r="K106234"/>
    </row>
    <row r="106235" spans="11:11">
      <c r="K106235"/>
    </row>
    <row r="106236" spans="11:11">
      <c r="K106236"/>
    </row>
    <row r="106237" spans="11:11">
      <c r="K106237"/>
    </row>
    <row r="106238" spans="11:11">
      <c r="K106238"/>
    </row>
    <row r="106239" spans="11:11">
      <c r="K106239"/>
    </row>
    <row r="106240" spans="11:11">
      <c r="K106240"/>
    </row>
    <row r="106241" spans="11:11">
      <c r="K106241"/>
    </row>
    <row r="106242" spans="11:11">
      <c r="K106242"/>
    </row>
    <row r="106243" spans="11:11">
      <c r="K106243"/>
    </row>
    <row r="106244" spans="11:11">
      <c r="K106244"/>
    </row>
    <row r="106245" spans="11:11">
      <c r="K106245"/>
    </row>
    <row r="106246" spans="11:11">
      <c r="K106246"/>
    </row>
    <row r="106247" spans="11:11">
      <c r="K106247"/>
    </row>
    <row r="106248" spans="11:11">
      <c r="K106248"/>
    </row>
    <row r="106249" spans="11:11">
      <c r="K106249"/>
    </row>
    <row r="106250" spans="11:11">
      <c r="K106250"/>
    </row>
    <row r="106251" spans="11:11">
      <c r="K106251"/>
    </row>
    <row r="106252" spans="11:11">
      <c r="K106252"/>
    </row>
    <row r="106253" spans="11:11">
      <c r="K106253"/>
    </row>
    <row r="106254" spans="11:11">
      <c r="K106254"/>
    </row>
    <row r="106255" spans="11:11">
      <c r="K106255"/>
    </row>
    <row r="106256" spans="11:11">
      <c r="K106256"/>
    </row>
    <row r="106257" spans="11:11">
      <c r="K106257"/>
    </row>
    <row r="106258" spans="11:11">
      <c r="K106258"/>
    </row>
    <row r="106259" spans="11:11">
      <c r="K106259"/>
    </row>
    <row r="106260" spans="11:11">
      <c r="K106260"/>
    </row>
    <row r="106261" spans="11:11">
      <c r="K106261"/>
    </row>
    <row r="106262" spans="11:11">
      <c r="K106262"/>
    </row>
    <row r="106263" spans="11:11">
      <c r="K106263"/>
    </row>
    <row r="106264" spans="11:11">
      <c r="K106264"/>
    </row>
    <row r="106265" spans="11:11">
      <c r="K106265"/>
    </row>
    <row r="106266" spans="11:11">
      <c r="K106266"/>
    </row>
    <row r="106267" spans="11:11">
      <c r="K106267"/>
    </row>
    <row r="106268" spans="11:11">
      <c r="K106268"/>
    </row>
    <row r="106269" spans="11:11">
      <c r="K106269"/>
    </row>
    <row r="106270" spans="11:11">
      <c r="K106270"/>
    </row>
    <row r="106271" spans="11:11">
      <c r="K106271"/>
    </row>
    <row r="106272" spans="11:11">
      <c r="K106272"/>
    </row>
    <row r="106273" spans="11:11">
      <c r="K106273"/>
    </row>
    <row r="106274" spans="11:11">
      <c r="K106274"/>
    </row>
    <row r="106275" spans="11:11">
      <c r="K106275"/>
    </row>
    <row r="106276" spans="11:11">
      <c r="K106276"/>
    </row>
    <row r="106277" spans="11:11">
      <c r="K106277"/>
    </row>
    <row r="106278" spans="11:11">
      <c r="K106278"/>
    </row>
    <row r="106279" spans="11:11">
      <c r="K106279"/>
    </row>
    <row r="106280" spans="11:11">
      <c r="K106280"/>
    </row>
    <row r="106281" spans="11:11">
      <c r="K106281"/>
    </row>
    <row r="106282" spans="11:11">
      <c r="K106282"/>
    </row>
    <row r="106283" spans="11:11">
      <c r="K106283"/>
    </row>
    <row r="106284" spans="11:11">
      <c r="K106284"/>
    </row>
    <row r="106285" spans="11:11">
      <c r="K106285"/>
    </row>
    <row r="106286" spans="11:11">
      <c r="K106286"/>
    </row>
    <row r="106287" spans="11:11">
      <c r="K106287"/>
    </row>
    <row r="106288" spans="11:11">
      <c r="K106288"/>
    </row>
    <row r="106289" spans="11:11">
      <c r="K106289"/>
    </row>
    <row r="106290" spans="11:11">
      <c r="K106290"/>
    </row>
    <row r="106291" spans="11:11">
      <c r="K106291"/>
    </row>
    <row r="106292" spans="11:11">
      <c r="K106292"/>
    </row>
    <row r="106293" spans="11:11">
      <c r="K106293"/>
    </row>
    <row r="106294" spans="11:11">
      <c r="K106294"/>
    </row>
    <row r="106295" spans="11:11">
      <c r="K106295"/>
    </row>
    <row r="106296" spans="11:11">
      <c r="K106296"/>
    </row>
    <row r="106297" spans="11:11">
      <c r="K106297"/>
    </row>
    <row r="106298" spans="11:11">
      <c r="K106298"/>
    </row>
    <row r="106299" spans="11:11">
      <c r="K106299"/>
    </row>
    <row r="106300" spans="11:11">
      <c r="K106300"/>
    </row>
    <row r="106301" spans="11:11">
      <c r="K106301"/>
    </row>
    <row r="106302" spans="11:11">
      <c r="K106302"/>
    </row>
    <row r="106303" spans="11:11">
      <c r="K106303"/>
    </row>
    <row r="106304" spans="11:11">
      <c r="K106304"/>
    </row>
    <row r="106305" spans="11:11">
      <c r="K106305"/>
    </row>
    <row r="106306" spans="11:11">
      <c r="K106306"/>
    </row>
    <row r="106307" spans="11:11">
      <c r="K106307"/>
    </row>
    <row r="106308" spans="11:11">
      <c r="K106308"/>
    </row>
    <row r="106309" spans="11:11">
      <c r="K106309"/>
    </row>
    <row r="106310" spans="11:11">
      <c r="K106310"/>
    </row>
    <row r="106311" spans="11:11">
      <c r="K106311"/>
    </row>
    <row r="106312" spans="11:11">
      <c r="K106312"/>
    </row>
    <row r="106313" spans="11:11">
      <c r="K106313"/>
    </row>
    <row r="106314" spans="11:11">
      <c r="K106314"/>
    </row>
    <row r="106315" spans="11:11">
      <c r="K106315"/>
    </row>
    <row r="106316" spans="11:11">
      <c r="K106316"/>
    </row>
    <row r="106317" spans="11:11">
      <c r="K106317"/>
    </row>
    <row r="106318" spans="11:11">
      <c r="K106318"/>
    </row>
    <row r="106319" spans="11:11">
      <c r="K106319"/>
    </row>
    <row r="106320" spans="11:11">
      <c r="K106320"/>
    </row>
    <row r="106321" spans="11:11">
      <c r="K106321"/>
    </row>
    <row r="106322" spans="11:11">
      <c r="K106322"/>
    </row>
    <row r="106323" spans="11:11">
      <c r="K106323"/>
    </row>
    <row r="106324" spans="11:11">
      <c r="K106324"/>
    </row>
    <row r="106325" spans="11:11">
      <c r="K106325"/>
    </row>
    <row r="106326" spans="11:11">
      <c r="K106326"/>
    </row>
    <row r="106327" spans="11:11">
      <c r="K106327"/>
    </row>
    <row r="106328" spans="11:11">
      <c r="K106328"/>
    </row>
    <row r="106329" spans="11:11">
      <c r="K106329"/>
    </row>
    <row r="106330" spans="11:11">
      <c r="K106330"/>
    </row>
    <row r="106331" spans="11:11">
      <c r="K106331"/>
    </row>
    <row r="106332" spans="11:11">
      <c r="K106332"/>
    </row>
    <row r="106333" spans="11:11">
      <c r="K106333"/>
    </row>
    <row r="106334" spans="11:11">
      <c r="K106334"/>
    </row>
    <row r="106335" spans="11:11">
      <c r="K106335"/>
    </row>
    <row r="106336" spans="11:11">
      <c r="K106336"/>
    </row>
    <row r="106337" spans="11:11">
      <c r="K106337"/>
    </row>
    <row r="106338" spans="11:11">
      <c r="K106338"/>
    </row>
    <row r="106339" spans="11:11">
      <c r="K106339"/>
    </row>
    <row r="106340" spans="11:11">
      <c r="K106340"/>
    </row>
    <row r="106341" spans="11:11">
      <c r="K106341"/>
    </row>
    <row r="106342" spans="11:11">
      <c r="K106342"/>
    </row>
    <row r="106343" spans="11:11">
      <c r="K106343"/>
    </row>
    <row r="106344" spans="11:11">
      <c r="K106344"/>
    </row>
    <row r="106345" spans="11:11">
      <c r="K106345"/>
    </row>
    <row r="106346" spans="11:11">
      <c r="K106346"/>
    </row>
    <row r="106347" spans="11:11">
      <c r="K106347"/>
    </row>
    <row r="106348" spans="11:11">
      <c r="K106348"/>
    </row>
    <row r="106349" spans="11:11">
      <c r="K106349"/>
    </row>
    <row r="106350" spans="11:11">
      <c r="K106350"/>
    </row>
    <row r="106351" spans="11:11">
      <c r="K106351"/>
    </row>
    <row r="106352" spans="11:11">
      <c r="K106352"/>
    </row>
    <row r="106353" spans="11:11">
      <c r="K106353"/>
    </row>
    <row r="106354" spans="11:11">
      <c r="K106354"/>
    </row>
    <row r="106355" spans="11:11">
      <c r="K106355"/>
    </row>
    <row r="106356" spans="11:11">
      <c r="K106356"/>
    </row>
    <row r="106357" spans="11:11">
      <c r="K106357"/>
    </row>
    <row r="106358" spans="11:11">
      <c r="K106358"/>
    </row>
    <row r="106359" spans="11:11">
      <c r="K106359"/>
    </row>
    <row r="106360" spans="11:11">
      <c r="K106360"/>
    </row>
    <row r="106361" spans="11:11">
      <c r="K106361"/>
    </row>
    <row r="106362" spans="11:11">
      <c r="K106362"/>
    </row>
    <row r="106363" spans="11:11">
      <c r="K106363"/>
    </row>
    <row r="106364" spans="11:11">
      <c r="K106364"/>
    </row>
    <row r="106365" spans="11:11">
      <c r="K106365"/>
    </row>
    <row r="106366" spans="11:11">
      <c r="K106366"/>
    </row>
    <row r="106367" spans="11:11">
      <c r="K106367"/>
    </row>
    <row r="106368" spans="11:11">
      <c r="K106368"/>
    </row>
    <row r="106369" spans="11:11">
      <c r="K106369"/>
    </row>
    <row r="106370" spans="11:11">
      <c r="K106370"/>
    </row>
    <row r="106371" spans="11:11">
      <c r="K106371"/>
    </row>
    <row r="106372" spans="11:11">
      <c r="K106372"/>
    </row>
    <row r="106373" spans="11:11">
      <c r="K106373"/>
    </row>
    <row r="106374" spans="11:11">
      <c r="K106374"/>
    </row>
    <row r="106375" spans="11:11">
      <c r="K106375"/>
    </row>
    <row r="106376" spans="11:11">
      <c r="K106376"/>
    </row>
    <row r="106377" spans="11:11">
      <c r="K106377"/>
    </row>
    <row r="106378" spans="11:11">
      <c r="K106378"/>
    </row>
    <row r="106379" spans="11:11">
      <c r="K106379"/>
    </row>
    <row r="106380" spans="11:11">
      <c r="K106380"/>
    </row>
    <row r="106381" spans="11:11">
      <c r="K106381"/>
    </row>
    <row r="106382" spans="11:11">
      <c r="K106382"/>
    </row>
    <row r="106383" spans="11:11">
      <c r="K106383"/>
    </row>
    <row r="106384" spans="11:11">
      <c r="K106384"/>
    </row>
    <row r="106385" spans="11:11">
      <c r="K106385"/>
    </row>
    <row r="106386" spans="11:11">
      <c r="K106386"/>
    </row>
    <row r="106387" spans="11:11">
      <c r="K106387"/>
    </row>
    <row r="106388" spans="11:11">
      <c r="K106388"/>
    </row>
    <row r="106389" spans="11:11">
      <c r="K106389"/>
    </row>
    <row r="106390" spans="11:11">
      <c r="K106390"/>
    </row>
    <row r="106391" spans="11:11">
      <c r="K106391"/>
    </row>
    <row r="106392" spans="11:11">
      <c r="K106392"/>
    </row>
    <row r="106393" spans="11:11">
      <c r="K106393"/>
    </row>
    <row r="106394" spans="11:11">
      <c r="K106394"/>
    </row>
    <row r="106395" spans="11:11">
      <c r="K106395"/>
    </row>
    <row r="106396" spans="11:11">
      <c r="K106396"/>
    </row>
    <row r="106397" spans="11:11">
      <c r="K106397"/>
    </row>
    <row r="106398" spans="11:11">
      <c r="K106398"/>
    </row>
    <row r="106399" spans="11:11">
      <c r="K106399"/>
    </row>
    <row r="106400" spans="11:11">
      <c r="K106400"/>
    </row>
    <row r="106401" spans="11:11">
      <c r="K106401"/>
    </row>
    <row r="106402" spans="11:11">
      <c r="K106402"/>
    </row>
    <row r="106403" spans="11:11">
      <c r="K106403"/>
    </row>
    <row r="106404" spans="11:11">
      <c r="K106404"/>
    </row>
    <row r="106405" spans="11:11">
      <c r="K106405"/>
    </row>
    <row r="106406" spans="11:11">
      <c r="K106406"/>
    </row>
    <row r="106407" spans="11:11">
      <c r="K106407"/>
    </row>
    <row r="106408" spans="11:11">
      <c r="K106408"/>
    </row>
    <row r="106409" spans="11:11">
      <c r="K106409"/>
    </row>
    <row r="106410" spans="11:11">
      <c r="K106410"/>
    </row>
    <row r="106411" spans="11:11">
      <c r="K106411"/>
    </row>
    <row r="106412" spans="11:11">
      <c r="K106412"/>
    </row>
    <row r="106413" spans="11:11">
      <c r="K106413"/>
    </row>
    <row r="106414" spans="11:11">
      <c r="K106414"/>
    </row>
    <row r="106415" spans="11:11">
      <c r="K106415"/>
    </row>
    <row r="106416" spans="11:11">
      <c r="K106416"/>
    </row>
    <row r="106417" spans="11:11">
      <c r="K106417"/>
    </row>
    <row r="106418" spans="11:11">
      <c r="K106418"/>
    </row>
    <row r="106419" spans="11:11">
      <c r="K106419"/>
    </row>
    <row r="106420" spans="11:11">
      <c r="K106420"/>
    </row>
    <row r="106421" spans="11:11">
      <c r="K106421"/>
    </row>
    <row r="106422" spans="11:11">
      <c r="K106422"/>
    </row>
    <row r="106423" spans="11:11">
      <c r="K106423"/>
    </row>
    <row r="106424" spans="11:11">
      <c r="K106424"/>
    </row>
    <row r="106425" spans="11:11">
      <c r="K106425"/>
    </row>
    <row r="106426" spans="11:11">
      <c r="K106426"/>
    </row>
    <row r="106427" spans="11:11">
      <c r="K106427"/>
    </row>
    <row r="106428" spans="11:11">
      <c r="K106428"/>
    </row>
    <row r="106429" spans="11:11">
      <c r="K106429"/>
    </row>
    <row r="106430" spans="11:11">
      <c r="K106430"/>
    </row>
    <row r="106431" spans="11:11">
      <c r="K106431"/>
    </row>
    <row r="106432" spans="11:11">
      <c r="K106432"/>
    </row>
    <row r="106433" spans="11:11">
      <c r="K106433"/>
    </row>
    <row r="106434" spans="11:11">
      <c r="K106434"/>
    </row>
    <row r="106435" spans="11:11">
      <c r="K106435"/>
    </row>
    <row r="106436" spans="11:11">
      <c r="K106436"/>
    </row>
    <row r="106437" spans="11:11">
      <c r="K106437"/>
    </row>
    <row r="106438" spans="11:11">
      <c r="K106438"/>
    </row>
    <row r="106439" spans="11:11">
      <c r="K106439"/>
    </row>
    <row r="106440" spans="11:11">
      <c r="K106440"/>
    </row>
    <row r="106441" spans="11:11">
      <c r="K106441"/>
    </row>
    <row r="106442" spans="11:11">
      <c r="K106442"/>
    </row>
    <row r="106443" spans="11:11">
      <c r="K106443"/>
    </row>
    <row r="106444" spans="11:11">
      <c r="K106444"/>
    </row>
    <row r="106445" spans="11:11">
      <c r="K106445"/>
    </row>
    <row r="106446" spans="11:11">
      <c r="K106446"/>
    </row>
    <row r="106447" spans="11:11">
      <c r="K106447"/>
    </row>
    <row r="106448" spans="11:11">
      <c r="K106448"/>
    </row>
    <row r="106449" spans="11:11">
      <c r="K106449"/>
    </row>
    <row r="106450" spans="11:11">
      <c r="K106450"/>
    </row>
    <row r="106451" spans="11:11">
      <c r="K106451"/>
    </row>
    <row r="106452" spans="11:11">
      <c r="K106452"/>
    </row>
    <row r="106453" spans="11:11">
      <c r="K106453"/>
    </row>
    <row r="106454" spans="11:11">
      <c r="K106454"/>
    </row>
    <row r="106455" spans="11:11">
      <c r="K106455"/>
    </row>
    <row r="106456" spans="11:11">
      <c r="K106456"/>
    </row>
    <row r="106457" spans="11:11">
      <c r="K106457"/>
    </row>
    <row r="106458" spans="11:11">
      <c r="K106458"/>
    </row>
    <row r="106459" spans="11:11">
      <c r="K106459"/>
    </row>
    <row r="106460" spans="11:11">
      <c r="K106460"/>
    </row>
    <row r="106461" spans="11:11">
      <c r="K106461"/>
    </row>
    <row r="106462" spans="11:11">
      <c r="K106462"/>
    </row>
    <row r="106463" spans="11:11">
      <c r="K106463"/>
    </row>
    <row r="106464" spans="11:11">
      <c r="K106464"/>
    </row>
    <row r="106465" spans="11:11">
      <c r="K106465"/>
    </row>
    <row r="106466" spans="11:11">
      <c r="K106466"/>
    </row>
    <row r="106467" spans="11:11">
      <c r="K106467"/>
    </row>
    <row r="106468" spans="11:11">
      <c r="K106468"/>
    </row>
    <row r="106469" spans="11:11">
      <c r="K106469"/>
    </row>
    <row r="106470" spans="11:11">
      <c r="K106470"/>
    </row>
    <row r="106471" spans="11:11">
      <c r="K106471"/>
    </row>
    <row r="106472" spans="11:11">
      <c r="K106472"/>
    </row>
    <row r="106473" spans="11:11">
      <c r="K106473"/>
    </row>
    <row r="106474" spans="11:11">
      <c r="K106474"/>
    </row>
    <row r="106475" spans="11:11">
      <c r="K106475"/>
    </row>
    <row r="106476" spans="11:11">
      <c r="K106476"/>
    </row>
    <row r="106477" spans="11:11">
      <c r="K106477"/>
    </row>
    <row r="106478" spans="11:11">
      <c r="K106478"/>
    </row>
    <row r="106479" spans="11:11">
      <c r="K106479"/>
    </row>
    <row r="106480" spans="11:11">
      <c r="K106480"/>
    </row>
    <row r="106481" spans="11:11">
      <c r="K106481"/>
    </row>
    <row r="106482" spans="11:11">
      <c r="K106482"/>
    </row>
    <row r="106483" spans="11:11">
      <c r="K106483"/>
    </row>
    <row r="106484" spans="11:11">
      <c r="K106484"/>
    </row>
    <row r="106485" spans="11:11">
      <c r="K106485"/>
    </row>
    <row r="106486" spans="11:11">
      <c r="K106486"/>
    </row>
    <row r="106487" spans="11:11">
      <c r="K106487"/>
    </row>
    <row r="106488" spans="11:11">
      <c r="K106488"/>
    </row>
    <row r="106489" spans="11:11">
      <c r="K106489"/>
    </row>
    <row r="106490" spans="11:11">
      <c r="K106490"/>
    </row>
    <row r="106491" spans="11:11">
      <c r="K106491"/>
    </row>
    <row r="106492" spans="11:11">
      <c r="K106492"/>
    </row>
    <row r="106493" spans="11:11">
      <c r="K106493"/>
    </row>
    <row r="106494" spans="11:11">
      <c r="K106494"/>
    </row>
    <row r="106495" spans="11:11">
      <c r="K106495"/>
    </row>
    <row r="106496" spans="11:11">
      <c r="K106496"/>
    </row>
    <row r="106497" spans="11:11">
      <c r="K106497"/>
    </row>
    <row r="106498" spans="11:11">
      <c r="K106498"/>
    </row>
    <row r="106499" spans="11:11">
      <c r="K106499"/>
    </row>
    <row r="106500" spans="11:11">
      <c r="K106500"/>
    </row>
    <row r="106501" spans="11:11">
      <c r="K106501"/>
    </row>
    <row r="106502" spans="11:11">
      <c r="K106502"/>
    </row>
    <row r="106503" spans="11:11">
      <c r="K106503"/>
    </row>
    <row r="106504" spans="11:11">
      <c r="K106504"/>
    </row>
    <row r="106505" spans="11:11">
      <c r="K106505"/>
    </row>
    <row r="106506" spans="11:11">
      <c r="K106506"/>
    </row>
    <row r="106507" spans="11:11">
      <c r="K106507"/>
    </row>
    <row r="106508" spans="11:11">
      <c r="K106508"/>
    </row>
    <row r="106509" spans="11:11">
      <c r="K106509"/>
    </row>
    <row r="106510" spans="11:11">
      <c r="K106510"/>
    </row>
    <row r="106511" spans="11:11">
      <c r="K106511"/>
    </row>
    <row r="106512" spans="11:11">
      <c r="K106512"/>
    </row>
    <row r="106513" spans="11:11">
      <c r="K106513"/>
    </row>
    <row r="106514" spans="11:11">
      <c r="K106514"/>
    </row>
    <row r="106515" spans="11:11">
      <c r="K106515"/>
    </row>
    <row r="106516" spans="11:11">
      <c r="K106516"/>
    </row>
    <row r="106517" spans="11:11">
      <c r="K106517"/>
    </row>
    <row r="106518" spans="11:11">
      <c r="K106518"/>
    </row>
    <row r="106519" spans="11:11">
      <c r="K106519"/>
    </row>
    <row r="106520" spans="11:11">
      <c r="K106520"/>
    </row>
    <row r="106521" spans="11:11">
      <c r="K106521"/>
    </row>
    <row r="106522" spans="11:11">
      <c r="K106522"/>
    </row>
    <row r="106523" spans="11:11">
      <c r="K106523"/>
    </row>
    <row r="106524" spans="11:11">
      <c r="K106524"/>
    </row>
    <row r="106525" spans="11:11">
      <c r="K106525"/>
    </row>
    <row r="106526" spans="11:11">
      <c r="K106526"/>
    </row>
    <row r="106527" spans="11:11">
      <c r="K106527"/>
    </row>
    <row r="106528" spans="11:11">
      <c r="K106528"/>
    </row>
    <row r="106529" spans="11:11">
      <c r="K106529"/>
    </row>
    <row r="106530" spans="11:11">
      <c r="K106530"/>
    </row>
    <row r="106531" spans="11:11">
      <c r="K106531"/>
    </row>
    <row r="106532" spans="11:11">
      <c r="K106532"/>
    </row>
    <row r="106533" spans="11:11">
      <c r="K106533"/>
    </row>
    <row r="106534" spans="11:11">
      <c r="K106534"/>
    </row>
    <row r="106535" spans="11:11">
      <c r="K106535"/>
    </row>
    <row r="106536" spans="11:11">
      <c r="K106536"/>
    </row>
    <row r="106537" spans="11:11">
      <c r="K106537"/>
    </row>
    <row r="106538" spans="11:11">
      <c r="K106538"/>
    </row>
    <row r="106539" spans="11:11">
      <c r="K106539"/>
    </row>
    <row r="106540" spans="11:11">
      <c r="K106540"/>
    </row>
    <row r="106541" spans="11:11">
      <c r="K106541"/>
    </row>
    <row r="106542" spans="11:11">
      <c r="K106542"/>
    </row>
    <row r="106543" spans="11:11">
      <c r="K106543"/>
    </row>
    <row r="106544" spans="11:11">
      <c r="K106544"/>
    </row>
    <row r="106545" spans="11:11">
      <c r="K106545"/>
    </row>
    <row r="106546" spans="11:11">
      <c r="K106546"/>
    </row>
    <row r="106547" spans="11:11">
      <c r="K106547"/>
    </row>
    <row r="106548" spans="11:11">
      <c r="K106548"/>
    </row>
    <row r="106549" spans="11:11">
      <c r="K106549"/>
    </row>
    <row r="106550" spans="11:11">
      <c r="K106550"/>
    </row>
    <row r="106551" spans="11:11">
      <c r="K106551"/>
    </row>
    <row r="106552" spans="11:11">
      <c r="K106552"/>
    </row>
    <row r="106553" spans="11:11">
      <c r="K106553"/>
    </row>
    <row r="106554" spans="11:11">
      <c r="K106554"/>
    </row>
    <row r="106555" spans="11:11">
      <c r="K106555"/>
    </row>
    <row r="106556" spans="11:11">
      <c r="K106556"/>
    </row>
    <row r="106557" spans="11:11">
      <c r="K106557"/>
    </row>
    <row r="106558" spans="11:11">
      <c r="K106558"/>
    </row>
    <row r="106559" spans="11:11">
      <c r="K106559"/>
    </row>
    <row r="106560" spans="11:11">
      <c r="K106560"/>
    </row>
    <row r="106561" spans="11:11">
      <c r="K106561"/>
    </row>
    <row r="106562" spans="11:11">
      <c r="K106562"/>
    </row>
    <row r="106563" spans="11:11">
      <c r="K106563"/>
    </row>
    <row r="106564" spans="11:11">
      <c r="K106564"/>
    </row>
    <row r="106565" spans="11:11">
      <c r="K106565"/>
    </row>
    <row r="106566" spans="11:11">
      <c r="K106566"/>
    </row>
    <row r="106567" spans="11:11">
      <c r="K106567"/>
    </row>
    <row r="106568" spans="11:11">
      <c r="K106568"/>
    </row>
    <row r="106569" spans="11:11">
      <c r="K106569"/>
    </row>
    <row r="106570" spans="11:11">
      <c r="K106570"/>
    </row>
    <row r="106571" spans="11:11">
      <c r="K106571"/>
    </row>
    <row r="106572" spans="11:11">
      <c r="K106572"/>
    </row>
    <row r="106573" spans="11:11">
      <c r="K106573"/>
    </row>
    <row r="106574" spans="11:11">
      <c r="K106574"/>
    </row>
    <row r="106575" spans="11:11">
      <c r="K106575"/>
    </row>
    <row r="106576" spans="11:11">
      <c r="K106576"/>
    </row>
    <row r="106577" spans="11:11">
      <c r="K106577"/>
    </row>
    <row r="106578" spans="11:11">
      <c r="K106578"/>
    </row>
    <row r="106579" spans="11:11">
      <c r="K106579"/>
    </row>
    <row r="106580" spans="11:11">
      <c r="K106580"/>
    </row>
    <row r="106581" spans="11:11">
      <c r="K106581"/>
    </row>
    <row r="106582" spans="11:11">
      <c r="K106582"/>
    </row>
    <row r="106583" spans="11:11">
      <c r="K106583"/>
    </row>
    <row r="106584" spans="11:11">
      <c r="K106584"/>
    </row>
    <row r="106585" spans="11:11">
      <c r="K106585"/>
    </row>
    <row r="106586" spans="11:11">
      <c r="K106586"/>
    </row>
    <row r="106587" spans="11:11">
      <c r="K106587"/>
    </row>
    <row r="106588" spans="11:11">
      <c r="K106588"/>
    </row>
    <row r="106589" spans="11:11">
      <c r="K106589"/>
    </row>
    <row r="106590" spans="11:11">
      <c r="K106590"/>
    </row>
    <row r="106591" spans="11:11">
      <c r="K106591"/>
    </row>
    <row r="106592" spans="11:11">
      <c r="K106592"/>
    </row>
    <row r="106593" spans="11:11">
      <c r="K106593"/>
    </row>
    <row r="106594" spans="11:11">
      <c r="K106594"/>
    </row>
    <row r="106595" spans="11:11">
      <c r="K106595"/>
    </row>
    <row r="106596" spans="11:11">
      <c r="K106596"/>
    </row>
    <row r="106597" spans="11:11">
      <c r="K106597"/>
    </row>
    <row r="106598" spans="11:11">
      <c r="K106598"/>
    </row>
    <row r="106599" spans="11:11">
      <c r="K106599"/>
    </row>
    <row r="106600" spans="11:11">
      <c r="K106600"/>
    </row>
    <row r="106601" spans="11:11">
      <c r="K106601"/>
    </row>
    <row r="106602" spans="11:11">
      <c r="K106602"/>
    </row>
    <row r="106603" spans="11:11">
      <c r="K106603"/>
    </row>
    <row r="106604" spans="11:11">
      <c r="K106604"/>
    </row>
    <row r="106605" spans="11:11">
      <c r="K106605"/>
    </row>
    <row r="106606" spans="11:11">
      <c r="K106606"/>
    </row>
    <row r="106607" spans="11:11">
      <c r="K106607"/>
    </row>
    <row r="106608" spans="11:11">
      <c r="K106608"/>
    </row>
    <row r="106609" spans="11:11">
      <c r="K106609"/>
    </row>
    <row r="106610" spans="11:11">
      <c r="K106610"/>
    </row>
    <row r="106611" spans="11:11">
      <c r="K106611"/>
    </row>
    <row r="106612" spans="11:11">
      <c r="K106612"/>
    </row>
    <row r="106613" spans="11:11">
      <c r="K106613"/>
    </row>
    <row r="106614" spans="11:11">
      <c r="K106614"/>
    </row>
    <row r="106615" spans="11:11">
      <c r="K106615"/>
    </row>
    <row r="106616" spans="11:11">
      <c r="K106616"/>
    </row>
    <row r="106617" spans="11:11">
      <c r="K106617"/>
    </row>
    <row r="106618" spans="11:11">
      <c r="K106618"/>
    </row>
    <row r="106619" spans="11:11">
      <c r="K106619"/>
    </row>
    <row r="106620" spans="11:11">
      <c r="K106620"/>
    </row>
    <row r="106621" spans="11:11">
      <c r="K106621"/>
    </row>
    <row r="106622" spans="11:11">
      <c r="K106622"/>
    </row>
    <row r="106623" spans="11:11">
      <c r="K106623"/>
    </row>
    <row r="106624" spans="11:11">
      <c r="K106624"/>
    </row>
    <row r="106625" spans="11:11">
      <c r="K106625"/>
    </row>
    <row r="106626" spans="11:11">
      <c r="K106626"/>
    </row>
    <row r="106627" spans="11:11">
      <c r="K106627"/>
    </row>
    <row r="106628" spans="11:11">
      <c r="K106628"/>
    </row>
    <row r="106629" spans="11:11">
      <c r="K106629"/>
    </row>
    <row r="106630" spans="11:11">
      <c r="K106630"/>
    </row>
    <row r="106631" spans="11:11">
      <c r="K106631"/>
    </row>
    <row r="106632" spans="11:11">
      <c r="K106632"/>
    </row>
    <row r="106633" spans="11:11">
      <c r="K106633"/>
    </row>
    <row r="106634" spans="11:11">
      <c r="K106634"/>
    </row>
    <row r="106635" spans="11:11">
      <c r="K106635"/>
    </row>
    <row r="106636" spans="11:11">
      <c r="K106636"/>
    </row>
    <row r="106637" spans="11:11">
      <c r="K106637"/>
    </row>
    <row r="106638" spans="11:11">
      <c r="K106638"/>
    </row>
    <row r="106639" spans="11:11">
      <c r="K106639"/>
    </row>
    <row r="106640" spans="11:11">
      <c r="K106640"/>
    </row>
    <row r="106641" spans="11:11">
      <c r="K106641"/>
    </row>
    <row r="106642" spans="11:11">
      <c r="K106642"/>
    </row>
    <row r="106643" spans="11:11">
      <c r="K106643"/>
    </row>
    <row r="106644" spans="11:11">
      <c r="K106644"/>
    </row>
    <row r="106645" spans="11:11">
      <c r="K106645"/>
    </row>
    <row r="106646" spans="11:11">
      <c r="K106646"/>
    </row>
    <row r="106647" spans="11:11">
      <c r="K106647"/>
    </row>
    <row r="106648" spans="11:11">
      <c r="K106648"/>
    </row>
    <row r="106649" spans="11:11">
      <c r="K106649"/>
    </row>
    <row r="106650" spans="11:11">
      <c r="K106650"/>
    </row>
    <row r="106651" spans="11:11">
      <c r="K106651"/>
    </row>
    <row r="106652" spans="11:11">
      <c r="K106652"/>
    </row>
    <row r="106653" spans="11:11">
      <c r="K106653"/>
    </row>
    <row r="106654" spans="11:11">
      <c r="K106654"/>
    </row>
    <row r="106655" spans="11:11">
      <c r="K106655"/>
    </row>
    <row r="106656" spans="11:11">
      <c r="K106656"/>
    </row>
    <row r="106657" spans="11:11">
      <c r="K106657"/>
    </row>
    <row r="106658" spans="11:11">
      <c r="K106658"/>
    </row>
    <row r="106659" spans="11:11">
      <c r="K106659"/>
    </row>
    <row r="106660" spans="11:11">
      <c r="K106660"/>
    </row>
    <row r="106661" spans="11:11">
      <c r="K106661"/>
    </row>
    <row r="106662" spans="11:11">
      <c r="K106662"/>
    </row>
    <row r="106663" spans="11:11">
      <c r="K106663"/>
    </row>
    <row r="106664" spans="11:11">
      <c r="K106664"/>
    </row>
    <row r="106665" spans="11:11">
      <c r="K106665"/>
    </row>
    <row r="106666" spans="11:11">
      <c r="K106666"/>
    </row>
    <row r="106667" spans="11:11">
      <c r="K106667"/>
    </row>
    <row r="106668" spans="11:11">
      <c r="K106668"/>
    </row>
    <row r="106669" spans="11:11">
      <c r="K106669"/>
    </row>
    <row r="106670" spans="11:11">
      <c r="K106670"/>
    </row>
    <row r="106671" spans="11:11">
      <c r="K106671"/>
    </row>
    <row r="106672" spans="11:11">
      <c r="K106672"/>
    </row>
    <row r="106673" spans="11:11">
      <c r="K106673"/>
    </row>
    <row r="106674" spans="11:11">
      <c r="K106674"/>
    </row>
    <row r="106675" spans="11:11">
      <c r="K106675"/>
    </row>
    <row r="106676" spans="11:11">
      <c r="K106676"/>
    </row>
    <row r="106677" spans="11:11">
      <c r="K106677"/>
    </row>
    <row r="106678" spans="11:11">
      <c r="K106678"/>
    </row>
    <row r="106679" spans="11:11">
      <c r="K106679"/>
    </row>
    <row r="106680" spans="11:11">
      <c r="K106680"/>
    </row>
    <row r="106681" spans="11:11">
      <c r="K106681"/>
    </row>
    <row r="106682" spans="11:11">
      <c r="K106682"/>
    </row>
    <row r="106683" spans="11:11">
      <c r="K106683"/>
    </row>
    <row r="106684" spans="11:11">
      <c r="K106684"/>
    </row>
    <row r="106685" spans="11:11">
      <c r="K106685"/>
    </row>
    <row r="106686" spans="11:11">
      <c r="K106686"/>
    </row>
    <row r="106687" spans="11:11">
      <c r="K106687"/>
    </row>
    <row r="106688" spans="11:11">
      <c r="K106688"/>
    </row>
    <row r="106689" spans="11:11">
      <c r="K106689"/>
    </row>
    <row r="106690" spans="11:11">
      <c r="K106690"/>
    </row>
    <row r="106691" spans="11:11">
      <c r="K106691"/>
    </row>
    <row r="106692" spans="11:11">
      <c r="K106692"/>
    </row>
    <row r="106693" spans="11:11">
      <c r="K106693"/>
    </row>
    <row r="106694" spans="11:11">
      <c r="K106694"/>
    </row>
    <row r="106695" spans="11:11">
      <c r="K106695"/>
    </row>
    <row r="106696" spans="11:11">
      <c r="K106696"/>
    </row>
    <row r="106697" spans="11:11">
      <c r="K106697"/>
    </row>
    <row r="106698" spans="11:11">
      <c r="K106698"/>
    </row>
    <row r="106699" spans="11:11">
      <c r="K106699"/>
    </row>
    <row r="106700" spans="11:11">
      <c r="K106700"/>
    </row>
    <row r="106701" spans="11:11">
      <c r="K106701"/>
    </row>
    <row r="106702" spans="11:11">
      <c r="K106702"/>
    </row>
    <row r="106703" spans="11:11">
      <c r="K106703"/>
    </row>
    <row r="106704" spans="11:11">
      <c r="K106704"/>
    </row>
    <row r="106705" spans="11:11">
      <c r="K106705"/>
    </row>
    <row r="106706" spans="11:11">
      <c r="K106706"/>
    </row>
    <row r="106707" spans="11:11">
      <c r="K106707"/>
    </row>
    <row r="106708" spans="11:11">
      <c r="K106708"/>
    </row>
    <row r="106709" spans="11:11">
      <c r="K106709"/>
    </row>
    <row r="106710" spans="11:11">
      <c r="K106710"/>
    </row>
    <row r="106711" spans="11:11">
      <c r="K106711"/>
    </row>
    <row r="106712" spans="11:11">
      <c r="K106712"/>
    </row>
    <row r="106713" spans="11:11">
      <c r="K106713"/>
    </row>
    <row r="106714" spans="11:11">
      <c r="K106714"/>
    </row>
    <row r="106715" spans="11:11">
      <c r="K106715"/>
    </row>
    <row r="106716" spans="11:11">
      <c r="K106716"/>
    </row>
    <row r="106717" spans="11:11">
      <c r="K106717"/>
    </row>
    <row r="106718" spans="11:11">
      <c r="K106718"/>
    </row>
    <row r="106719" spans="11:11">
      <c r="K106719"/>
    </row>
    <row r="106720" spans="11:11">
      <c r="K106720"/>
    </row>
    <row r="106721" spans="11:11">
      <c r="K106721"/>
    </row>
    <row r="106722" spans="11:11">
      <c r="K106722"/>
    </row>
    <row r="106723" spans="11:11">
      <c r="K106723"/>
    </row>
    <row r="106724" spans="11:11">
      <c r="K106724"/>
    </row>
    <row r="106725" spans="11:11">
      <c r="K106725"/>
    </row>
    <row r="106726" spans="11:11">
      <c r="K106726"/>
    </row>
    <row r="106727" spans="11:11">
      <c r="K106727"/>
    </row>
    <row r="106728" spans="11:11">
      <c r="K106728"/>
    </row>
    <row r="106729" spans="11:11">
      <c r="K106729"/>
    </row>
    <row r="106730" spans="11:11">
      <c r="K106730"/>
    </row>
    <row r="106731" spans="11:11">
      <c r="K106731"/>
    </row>
    <row r="106732" spans="11:11">
      <c r="K106732"/>
    </row>
    <row r="106733" spans="11:11">
      <c r="K106733"/>
    </row>
    <row r="106734" spans="11:11">
      <c r="K106734"/>
    </row>
    <row r="106735" spans="11:11">
      <c r="K106735"/>
    </row>
    <row r="106736" spans="11:11">
      <c r="K106736"/>
    </row>
    <row r="106737" spans="11:11">
      <c r="K106737"/>
    </row>
    <row r="106738" spans="11:11">
      <c r="K106738"/>
    </row>
    <row r="106739" spans="11:11">
      <c r="K106739"/>
    </row>
    <row r="106740" spans="11:11">
      <c r="K106740"/>
    </row>
    <row r="106741" spans="11:11">
      <c r="K106741"/>
    </row>
    <row r="106742" spans="11:11">
      <c r="K106742"/>
    </row>
    <row r="106743" spans="11:11">
      <c r="K106743"/>
    </row>
    <row r="106744" spans="11:11">
      <c r="K106744"/>
    </row>
    <row r="106745" spans="11:11">
      <c r="K106745"/>
    </row>
    <row r="106746" spans="11:11">
      <c r="K106746"/>
    </row>
    <row r="106747" spans="11:11">
      <c r="K106747"/>
    </row>
    <row r="106748" spans="11:11">
      <c r="K106748"/>
    </row>
    <row r="106749" spans="11:11">
      <c r="K106749"/>
    </row>
    <row r="106750" spans="11:11">
      <c r="K106750"/>
    </row>
    <row r="106751" spans="11:11">
      <c r="K106751"/>
    </row>
    <row r="106752" spans="11:11">
      <c r="K106752"/>
    </row>
    <row r="106753" spans="11:11">
      <c r="K106753"/>
    </row>
    <row r="106754" spans="11:11">
      <c r="K106754"/>
    </row>
    <row r="106755" spans="11:11">
      <c r="K106755"/>
    </row>
    <row r="106756" spans="11:11">
      <c r="K106756"/>
    </row>
    <row r="106757" spans="11:11">
      <c r="K106757"/>
    </row>
    <row r="106758" spans="11:11">
      <c r="K106758"/>
    </row>
    <row r="106759" spans="11:11">
      <c r="K106759"/>
    </row>
    <row r="106760" spans="11:11">
      <c r="K106760"/>
    </row>
    <row r="106761" spans="11:11">
      <c r="K106761"/>
    </row>
    <row r="106762" spans="11:11">
      <c r="K106762"/>
    </row>
    <row r="106763" spans="11:11">
      <c r="K106763"/>
    </row>
    <row r="106764" spans="11:11">
      <c r="K106764"/>
    </row>
    <row r="106765" spans="11:11">
      <c r="K106765"/>
    </row>
    <row r="106766" spans="11:11">
      <c r="K106766"/>
    </row>
    <row r="106767" spans="11:11">
      <c r="K106767"/>
    </row>
    <row r="106768" spans="11:11">
      <c r="K106768"/>
    </row>
    <row r="106769" spans="11:11">
      <c r="K106769"/>
    </row>
    <row r="106770" spans="11:11">
      <c r="K106770"/>
    </row>
    <row r="106771" spans="11:11">
      <c r="K106771"/>
    </row>
    <row r="106772" spans="11:11">
      <c r="K106772"/>
    </row>
    <row r="106773" spans="11:11">
      <c r="K106773"/>
    </row>
    <row r="106774" spans="11:11">
      <c r="K106774"/>
    </row>
    <row r="106775" spans="11:11">
      <c r="K106775"/>
    </row>
    <row r="106776" spans="11:11">
      <c r="K106776"/>
    </row>
    <row r="106777" spans="11:11">
      <c r="K106777"/>
    </row>
    <row r="106778" spans="11:11">
      <c r="K106778"/>
    </row>
    <row r="106779" spans="11:11">
      <c r="K106779"/>
    </row>
    <row r="106780" spans="11:11">
      <c r="K106780"/>
    </row>
    <row r="106781" spans="11:11">
      <c r="K106781"/>
    </row>
    <row r="106782" spans="11:11">
      <c r="K106782"/>
    </row>
    <row r="106783" spans="11:11">
      <c r="K106783"/>
    </row>
    <row r="106784" spans="11:11">
      <c r="K106784"/>
    </row>
    <row r="106785" spans="11:11">
      <c r="K106785"/>
    </row>
    <row r="106786" spans="11:11">
      <c r="K106786"/>
    </row>
    <row r="106787" spans="11:11">
      <c r="K106787"/>
    </row>
    <row r="106788" spans="11:11">
      <c r="K106788"/>
    </row>
    <row r="106789" spans="11:11">
      <c r="K106789"/>
    </row>
    <row r="106790" spans="11:11">
      <c r="K106790"/>
    </row>
    <row r="106791" spans="11:11">
      <c r="K106791"/>
    </row>
    <row r="106792" spans="11:11">
      <c r="K106792"/>
    </row>
    <row r="106793" spans="11:11">
      <c r="K106793"/>
    </row>
    <row r="106794" spans="11:11">
      <c r="K106794"/>
    </row>
    <row r="106795" spans="11:11">
      <c r="K106795"/>
    </row>
    <row r="106796" spans="11:11">
      <c r="K106796"/>
    </row>
    <row r="106797" spans="11:11">
      <c r="K106797"/>
    </row>
    <row r="106798" spans="11:11">
      <c r="K106798"/>
    </row>
    <row r="106799" spans="11:11">
      <c r="K106799"/>
    </row>
    <row r="106800" spans="11:11">
      <c r="K106800"/>
    </row>
    <row r="106801" spans="11:11">
      <c r="K106801"/>
    </row>
    <row r="106802" spans="11:11">
      <c r="K106802"/>
    </row>
    <row r="106803" spans="11:11">
      <c r="K106803"/>
    </row>
    <row r="106804" spans="11:11">
      <c r="K106804"/>
    </row>
    <row r="106805" spans="11:11">
      <c r="K106805"/>
    </row>
    <row r="106806" spans="11:11">
      <c r="K106806"/>
    </row>
    <row r="106807" spans="11:11">
      <c r="K106807"/>
    </row>
    <row r="106808" spans="11:11">
      <c r="K106808"/>
    </row>
    <row r="106809" spans="11:11">
      <c r="K106809"/>
    </row>
    <row r="106810" spans="11:11">
      <c r="K106810"/>
    </row>
    <row r="106811" spans="11:11">
      <c r="K106811"/>
    </row>
    <row r="106812" spans="11:11">
      <c r="K106812"/>
    </row>
    <row r="106813" spans="11:11">
      <c r="K106813"/>
    </row>
    <row r="106814" spans="11:11">
      <c r="K106814"/>
    </row>
    <row r="106815" spans="11:11">
      <c r="K106815"/>
    </row>
    <row r="106816" spans="11:11">
      <c r="K106816"/>
    </row>
    <row r="106817" spans="11:11">
      <c r="K106817"/>
    </row>
    <row r="106818" spans="11:11">
      <c r="K106818"/>
    </row>
    <row r="106819" spans="11:11">
      <c r="K106819"/>
    </row>
    <row r="106820" spans="11:11">
      <c r="K106820"/>
    </row>
    <row r="106821" spans="11:11">
      <c r="K106821"/>
    </row>
    <row r="106822" spans="11:11">
      <c r="K106822"/>
    </row>
    <row r="106823" spans="11:11">
      <c r="K106823"/>
    </row>
    <row r="106824" spans="11:11">
      <c r="K106824"/>
    </row>
    <row r="106825" spans="11:11">
      <c r="K106825"/>
    </row>
    <row r="106826" spans="11:11">
      <c r="K106826"/>
    </row>
    <row r="106827" spans="11:11">
      <c r="K106827"/>
    </row>
    <row r="106828" spans="11:11">
      <c r="K106828"/>
    </row>
    <row r="106829" spans="11:11">
      <c r="K106829"/>
    </row>
    <row r="106830" spans="11:11">
      <c r="K106830"/>
    </row>
    <row r="106831" spans="11:11">
      <c r="K106831"/>
    </row>
    <row r="106832" spans="11:11">
      <c r="K106832"/>
    </row>
    <row r="106833" spans="11:11">
      <c r="K106833"/>
    </row>
    <row r="106834" spans="11:11">
      <c r="K106834"/>
    </row>
    <row r="106835" spans="11:11">
      <c r="K106835"/>
    </row>
    <row r="106836" spans="11:11">
      <c r="K106836"/>
    </row>
    <row r="106837" spans="11:11">
      <c r="K106837"/>
    </row>
    <row r="106838" spans="11:11">
      <c r="K106838"/>
    </row>
    <row r="106839" spans="11:11">
      <c r="K106839"/>
    </row>
    <row r="106840" spans="11:11">
      <c r="K106840"/>
    </row>
    <row r="106841" spans="11:11">
      <c r="K106841"/>
    </row>
    <row r="106842" spans="11:11">
      <c r="K106842"/>
    </row>
    <row r="106843" spans="11:11">
      <c r="K106843"/>
    </row>
    <row r="106844" spans="11:11">
      <c r="K106844"/>
    </row>
    <row r="106845" spans="11:11">
      <c r="K106845"/>
    </row>
    <row r="106846" spans="11:11">
      <c r="K106846"/>
    </row>
    <row r="106847" spans="11:11">
      <c r="K106847"/>
    </row>
    <row r="106848" spans="11:11">
      <c r="K106848"/>
    </row>
    <row r="106849" spans="11:11">
      <c r="K106849"/>
    </row>
    <row r="106850" spans="11:11">
      <c r="K106850"/>
    </row>
    <row r="106851" spans="11:11">
      <c r="K106851"/>
    </row>
    <row r="106852" spans="11:11">
      <c r="K106852"/>
    </row>
    <row r="106853" spans="11:11">
      <c r="K106853"/>
    </row>
    <row r="106854" spans="11:11">
      <c r="K106854"/>
    </row>
    <row r="106855" spans="11:11">
      <c r="K106855"/>
    </row>
    <row r="106856" spans="11:11">
      <c r="K106856"/>
    </row>
    <row r="106857" spans="11:11">
      <c r="K106857"/>
    </row>
    <row r="106858" spans="11:11">
      <c r="K106858"/>
    </row>
    <row r="106859" spans="11:11">
      <c r="K106859"/>
    </row>
    <row r="106860" spans="11:11">
      <c r="K106860"/>
    </row>
    <row r="106861" spans="11:11">
      <c r="K106861"/>
    </row>
    <row r="106862" spans="11:11">
      <c r="K106862"/>
    </row>
    <row r="106863" spans="11:11">
      <c r="K106863"/>
    </row>
    <row r="106864" spans="11:11">
      <c r="K106864"/>
    </row>
    <row r="106865" spans="11:11">
      <c r="K106865"/>
    </row>
    <row r="106866" spans="11:11">
      <c r="K106866"/>
    </row>
    <row r="106867" spans="11:11">
      <c r="K106867"/>
    </row>
    <row r="106868" spans="11:11">
      <c r="K106868"/>
    </row>
    <row r="106869" spans="11:11">
      <c r="K106869"/>
    </row>
    <row r="106870" spans="11:11">
      <c r="K106870"/>
    </row>
    <row r="106871" spans="11:11">
      <c r="K106871"/>
    </row>
    <row r="106872" spans="11:11">
      <c r="K106872"/>
    </row>
    <row r="106873" spans="11:11">
      <c r="K106873"/>
    </row>
    <row r="106874" spans="11:11">
      <c r="K106874"/>
    </row>
    <row r="106875" spans="11:11">
      <c r="K106875"/>
    </row>
    <row r="106876" spans="11:11">
      <c r="K106876"/>
    </row>
    <row r="106877" spans="11:11">
      <c r="K106877"/>
    </row>
    <row r="106878" spans="11:11">
      <c r="K106878"/>
    </row>
    <row r="106879" spans="11:11">
      <c r="K106879"/>
    </row>
    <row r="106880" spans="11:11">
      <c r="K106880"/>
    </row>
    <row r="106881" spans="11:11">
      <c r="K106881"/>
    </row>
    <row r="106882" spans="11:11">
      <c r="K106882"/>
    </row>
    <row r="106883" spans="11:11">
      <c r="K106883"/>
    </row>
    <row r="106884" spans="11:11">
      <c r="K106884"/>
    </row>
    <row r="106885" spans="11:11">
      <c r="K106885"/>
    </row>
    <row r="106886" spans="11:11">
      <c r="K106886"/>
    </row>
    <row r="106887" spans="11:11">
      <c r="K106887"/>
    </row>
    <row r="106888" spans="11:11">
      <c r="K106888"/>
    </row>
    <row r="106889" spans="11:11">
      <c r="K106889"/>
    </row>
    <row r="106890" spans="11:11">
      <c r="K106890"/>
    </row>
    <row r="106891" spans="11:11">
      <c r="K106891"/>
    </row>
    <row r="106892" spans="11:11">
      <c r="K106892"/>
    </row>
    <row r="106893" spans="11:11">
      <c r="K106893"/>
    </row>
    <row r="106894" spans="11:11">
      <c r="K106894"/>
    </row>
    <row r="106895" spans="11:11">
      <c r="K106895"/>
    </row>
    <row r="106896" spans="11:11">
      <c r="K106896"/>
    </row>
    <row r="106897" spans="11:11">
      <c r="K106897"/>
    </row>
    <row r="106898" spans="11:11">
      <c r="K106898"/>
    </row>
    <row r="106899" spans="11:11">
      <c r="K106899"/>
    </row>
    <row r="106900" spans="11:11">
      <c r="K106900"/>
    </row>
    <row r="106901" spans="11:11">
      <c r="K106901"/>
    </row>
    <row r="106902" spans="11:11">
      <c r="K106902"/>
    </row>
    <row r="106903" spans="11:11">
      <c r="K106903"/>
    </row>
    <row r="106904" spans="11:11">
      <c r="K106904"/>
    </row>
    <row r="106905" spans="11:11">
      <c r="K106905"/>
    </row>
    <row r="106906" spans="11:11">
      <c r="K106906"/>
    </row>
    <row r="106907" spans="11:11">
      <c r="K106907"/>
    </row>
    <row r="106908" spans="11:11">
      <c r="K106908"/>
    </row>
    <row r="106909" spans="11:11">
      <c r="K106909"/>
    </row>
    <row r="106910" spans="11:11">
      <c r="K106910"/>
    </row>
    <row r="106911" spans="11:11">
      <c r="K106911"/>
    </row>
    <row r="106912" spans="11:11">
      <c r="K106912"/>
    </row>
    <row r="106913" spans="11:11">
      <c r="K106913"/>
    </row>
    <row r="106914" spans="11:11">
      <c r="K106914"/>
    </row>
    <row r="106915" spans="11:11">
      <c r="K106915"/>
    </row>
    <row r="106916" spans="11:11">
      <c r="K106916"/>
    </row>
    <row r="106917" spans="11:11">
      <c r="K106917"/>
    </row>
    <row r="106918" spans="11:11">
      <c r="K106918"/>
    </row>
    <row r="106919" spans="11:11">
      <c r="K106919"/>
    </row>
    <row r="106920" spans="11:11">
      <c r="K106920"/>
    </row>
    <row r="106921" spans="11:11">
      <c r="K106921"/>
    </row>
    <row r="106922" spans="11:11">
      <c r="K106922"/>
    </row>
    <row r="106923" spans="11:11">
      <c r="K106923"/>
    </row>
    <row r="106924" spans="11:11">
      <c r="K106924"/>
    </row>
    <row r="106925" spans="11:11">
      <c r="K106925"/>
    </row>
    <row r="106926" spans="11:11">
      <c r="K106926"/>
    </row>
    <row r="106927" spans="11:11">
      <c r="K106927"/>
    </row>
    <row r="106928" spans="11:11">
      <c r="K106928"/>
    </row>
    <row r="106929" spans="11:11">
      <c r="K106929"/>
    </row>
    <row r="106930" spans="11:11">
      <c r="K106930"/>
    </row>
    <row r="106931" spans="11:11">
      <c r="K106931"/>
    </row>
    <row r="106932" spans="11:11">
      <c r="K106932"/>
    </row>
    <row r="106933" spans="11:11">
      <c r="K106933"/>
    </row>
    <row r="106934" spans="11:11">
      <c r="K106934"/>
    </row>
    <row r="106935" spans="11:11">
      <c r="K106935"/>
    </row>
    <row r="106936" spans="11:11">
      <c r="K106936"/>
    </row>
    <row r="106937" spans="11:11">
      <c r="K106937"/>
    </row>
    <row r="106938" spans="11:11">
      <c r="K106938"/>
    </row>
    <row r="106939" spans="11:11">
      <c r="K106939"/>
    </row>
    <row r="106940" spans="11:11">
      <c r="K106940"/>
    </row>
    <row r="106941" spans="11:11">
      <c r="K106941"/>
    </row>
    <row r="106942" spans="11:11">
      <c r="K106942"/>
    </row>
    <row r="106943" spans="11:11">
      <c r="K106943"/>
    </row>
    <row r="106944" spans="11:11">
      <c r="K106944"/>
    </row>
    <row r="106945" spans="11:11">
      <c r="K106945"/>
    </row>
    <row r="106946" spans="11:11">
      <c r="K106946"/>
    </row>
    <row r="106947" spans="11:11">
      <c r="K106947"/>
    </row>
    <row r="106948" spans="11:11">
      <c r="K106948"/>
    </row>
    <row r="106949" spans="11:11">
      <c r="K106949"/>
    </row>
    <row r="106950" spans="11:11">
      <c r="K106950"/>
    </row>
    <row r="106951" spans="11:11">
      <c r="K106951"/>
    </row>
    <row r="106952" spans="11:11">
      <c r="K106952"/>
    </row>
    <row r="106953" spans="11:11">
      <c r="K106953"/>
    </row>
    <row r="106954" spans="11:11">
      <c r="K106954"/>
    </row>
    <row r="106955" spans="11:11">
      <c r="K106955"/>
    </row>
    <row r="106956" spans="11:11">
      <c r="K106956"/>
    </row>
    <row r="106957" spans="11:11">
      <c r="K106957"/>
    </row>
    <row r="106958" spans="11:11">
      <c r="K106958"/>
    </row>
    <row r="106959" spans="11:11">
      <c r="K106959"/>
    </row>
    <row r="106960" spans="11:11">
      <c r="K106960"/>
    </row>
    <row r="106961" spans="11:11">
      <c r="K106961"/>
    </row>
    <row r="106962" spans="11:11">
      <c r="K106962"/>
    </row>
    <row r="106963" spans="11:11">
      <c r="K106963"/>
    </row>
    <row r="106964" spans="11:11">
      <c r="K106964"/>
    </row>
    <row r="106965" spans="11:11">
      <c r="K106965"/>
    </row>
    <row r="106966" spans="11:11">
      <c r="K106966"/>
    </row>
    <row r="106967" spans="11:11">
      <c r="K106967"/>
    </row>
    <row r="106968" spans="11:11">
      <c r="K106968"/>
    </row>
    <row r="106969" spans="11:11">
      <c r="K106969"/>
    </row>
    <row r="106970" spans="11:11">
      <c r="K106970"/>
    </row>
    <row r="106971" spans="11:11">
      <c r="K106971"/>
    </row>
    <row r="106972" spans="11:11">
      <c r="K106972"/>
    </row>
    <row r="106973" spans="11:11">
      <c r="K106973"/>
    </row>
    <row r="106974" spans="11:11">
      <c r="K106974"/>
    </row>
    <row r="106975" spans="11:11">
      <c r="K106975"/>
    </row>
    <row r="106976" spans="11:11">
      <c r="K106976"/>
    </row>
    <row r="106977" spans="11:11">
      <c r="K106977"/>
    </row>
    <row r="106978" spans="11:11">
      <c r="K106978"/>
    </row>
    <row r="106979" spans="11:11">
      <c r="K106979"/>
    </row>
    <row r="106980" spans="11:11">
      <c r="K106980"/>
    </row>
    <row r="106981" spans="11:11">
      <c r="K106981"/>
    </row>
    <row r="106982" spans="11:11">
      <c r="K106982"/>
    </row>
    <row r="106983" spans="11:11">
      <c r="K106983"/>
    </row>
    <row r="106984" spans="11:11">
      <c r="K106984"/>
    </row>
    <row r="106985" spans="11:11">
      <c r="K106985"/>
    </row>
    <row r="106986" spans="11:11">
      <c r="K106986"/>
    </row>
    <row r="106987" spans="11:11">
      <c r="K106987"/>
    </row>
    <row r="106988" spans="11:11">
      <c r="K106988"/>
    </row>
    <row r="106989" spans="11:11">
      <c r="K106989"/>
    </row>
    <row r="106990" spans="11:11">
      <c r="K106990"/>
    </row>
    <row r="106991" spans="11:11">
      <c r="K106991"/>
    </row>
    <row r="106992" spans="11:11">
      <c r="K106992"/>
    </row>
    <row r="106993" spans="11:11">
      <c r="K106993"/>
    </row>
    <row r="106994" spans="11:11">
      <c r="K106994"/>
    </row>
    <row r="106995" spans="11:11">
      <c r="K106995"/>
    </row>
    <row r="106996" spans="11:11">
      <c r="K106996"/>
    </row>
    <row r="106997" spans="11:11">
      <c r="K106997"/>
    </row>
    <row r="106998" spans="11:11">
      <c r="K106998"/>
    </row>
    <row r="106999" spans="11:11">
      <c r="K106999"/>
    </row>
    <row r="107000" spans="11:11">
      <c r="K107000"/>
    </row>
    <row r="107001" spans="11:11">
      <c r="K107001"/>
    </row>
    <row r="107002" spans="11:11">
      <c r="K107002"/>
    </row>
    <row r="107003" spans="11:11">
      <c r="K107003"/>
    </row>
    <row r="107004" spans="11:11">
      <c r="K107004"/>
    </row>
    <row r="107005" spans="11:11">
      <c r="K107005"/>
    </row>
    <row r="107006" spans="11:11">
      <c r="K107006"/>
    </row>
    <row r="107007" spans="11:11">
      <c r="K107007"/>
    </row>
    <row r="107008" spans="11:11">
      <c r="K107008"/>
    </row>
    <row r="107009" spans="11:11">
      <c r="K107009"/>
    </row>
    <row r="107010" spans="11:11">
      <c r="K107010"/>
    </row>
    <row r="107011" spans="11:11">
      <c r="K107011"/>
    </row>
    <row r="107012" spans="11:11">
      <c r="K107012"/>
    </row>
    <row r="107013" spans="11:11">
      <c r="K107013"/>
    </row>
    <row r="107014" spans="11:11">
      <c r="K107014"/>
    </row>
    <row r="107015" spans="11:11">
      <c r="K107015"/>
    </row>
    <row r="107016" spans="11:11">
      <c r="K107016"/>
    </row>
    <row r="107017" spans="11:11">
      <c r="K107017"/>
    </row>
    <row r="107018" spans="11:11">
      <c r="K107018"/>
    </row>
    <row r="107019" spans="11:11">
      <c r="K107019"/>
    </row>
    <row r="107020" spans="11:11">
      <c r="K107020"/>
    </row>
    <row r="107021" spans="11:11">
      <c r="K107021"/>
    </row>
    <row r="107022" spans="11:11">
      <c r="K107022"/>
    </row>
    <row r="107023" spans="11:11">
      <c r="K107023"/>
    </row>
    <row r="107024" spans="11:11">
      <c r="K107024"/>
    </row>
    <row r="107025" spans="11:11">
      <c r="K107025"/>
    </row>
    <row r="107026" spans="11:11">
      <c r="K107026"/>
    </row>
    <row r="107027" spans="11:11">
      <c r="K107027"/>
    </row>
    <row r="107028" spans="11:11">
      <c r="K107028"/>
    </row>
    <row r="107029" spans="11:11">
      <c r="K107029"/>
    </row>
    <row r="107030" spans="11:11">
      <c r="K107030"/>
    </row>
    <row r="107031" spans="11:11">
      <c r="K107031"/>
    </row>
    <row r="107032" spans="11:11">
      <c r="K107032"/>
    </row>
    <row r="107033" spans="11:11">
      <c r="K107033"/>
    </row>
    <row r="107034" spans="11:11">
      <c r="K107034"/>
    </row>
    <row r="107035" spans="11:11">
      <c r="K107035"/>
    </row>
    <row r="107036" spans="11:11">
      <c r="K107036"/>
    </row>
    <row r="107037" spans="11:11">
      <c r="K107037"/>
    </row>
    <row r="107038" spans="11:11">
      <c r="K107038"/>
    </row>
    <row r="107039" spans="11:11">
      <c r="K107039"/>
    </row>
    <row r="107040" spans="11:11">
      <c r="K107040"/>
    </row>
    <row r="107041" spans="11:11">
      <c r="K107041"/>
    </row>
    <row r="107042" spans="11:11">
      <c r="K107042"/>
    </row>
    <row r="107043" spans="11:11">
      <c r="K107043"/>
    </row>
    <row r="107044" spans="11:11">
      <c r="K107044"/>
    </row>
    <row r="107045" spans="11:11">
      <c r="K107045"/>
    </row>
    <row r="107046" spans="11:11">
      <c r="K107046"/>
    </row>
    <row r="107047" spans="11:11">
      <c r="K107047"/>
    </row>
    <row r="107048" spans="11:11">
      <c r="K107048"/>
    </row>
    <row r="107049" spans="11:11">
      <c r="K107049"/>
    </row>
    <row r="107050" spans="11:11">
      <c r="K107050"/>
    </row>
    <row r="107051" spans="11:11">
      <c r="K107051"/>
    </row>
    <row r="107052" spans="11:11">
      <c r="K107052"/>
    </row>
    <row r="107053" spans="11:11">
      <c r="K107053"/>
    </row>
    <row r="107054" spans="11:11">
      <c r="K107054"/>
    </row>
    <row r="107055" spans="11:11">
      <c r="K107055"/>
    </row>
    <row r="107056" spans="11:11">
      <c r="K107056"/>
    </row>
    <row r="107057" spans="11:11">
      <c r="K107057"/>
    </row>
    <row r="107058" spans="11:11">
      <c r="K107058"/>
    </row>
    <row r="107059" spans="11:11">
      <c r="K107059"/>
    </row>
    <row r="107060" spans="11:11">
      <c r="K107060"/>
    </row>
    <row r="107061" spans="11:11">
      <c r="K107061"/>
    </row>
    <row r="107062" spans="11:11">
      <c r="K107062"/>
    </row>
    <row r="107063" spans="11:11">
      <c r="K107063"/>
    </row>
    <row r="107064" spans="11:11">
      <c r="K107064"/>
    </row>
    <row r="107065" spans="11:11">
      <c r="K107065"/>
    </row>
    <row r="107066" spans="11:11">
      <c r="K107066"/>
    </row>
    <row r="107067" spans="11:11">
      <c r="K107067"/>
    </row>
    <row r="107068" spans="11:11">
      <c r="K107068"/>
    </row>
    <row r="107069" spans="11:11">
      <c r="K107069"/>
    </row>
    <row r="107070" spans="11:11">
      <c r="K107070"/>
    </row>
    <row r="107071" spans="11:11">
      <c r="K107071"/>
    </row>
    <row r="107072" spans="11:11">
      <c r="K107072"/>
    </row>
    <row r="107073" spans="11:11">
      <c r="K107073"/>
    </row>
    <row r="107074" spans="11:11">
      <c r="K107074"/>
    </row>
    <row r="107075" spans="11:11">
      <c r="K107075"/>
    </row>
    <row r="107076" spans="11:11">
      <c r="K107076"/>
    </row>
    <row r="107077" spans="11:11">
      <c r="K107077"/>
    </row>
    <row r="107078" spans="11:11">
      <c r="K107078"/>
    </row>
    <row r="107079" spans="11:11">
      <c r="K107079"/>
    </row>
    <row r="107080" spans="11:11">
      <c r="K107080"/>
    </row>
    <row r="107081" spans="11:11">
      <c r="K107081"/>
    </row>
    <row r="107082" spans="11:11">
      <c r="K107082"/>
    </row>
    <row r="107083" spans="11:11">
      <c r="K107083"/>
    </row>
    <row r="107084" spans="11:11">
      <c r="K107084"/>
    </row>
    <row r="107085" spans="11:11">
      <c r="K107085"/>
    </row>
    <row r="107086" spans="11:11">
      <c r="K107086"/>
    </row>
    <row r="107087" spans="11:11">
      <c r="K107087"/>
    </row>
    <row r="107088" spans="11:11">
      <c r="K107088"/>
    </row>
    <row r="107089" spans="11:11">
      <c r="K107089"/>
    </row>
    <row r="107090" spans="11:11">
      <c r="K107090"/>
    </row>
    <row r="107091" spans="11:11">
      <c r="K107091"/>
    </row>
    <row r="107092" spans="11:11">
      <c r="K107092"/>
    </row>
    <row r="107093" spans="11:11">
      <c r="K107093"/>
    </row>
    <row r="107094" spans="11:11">
      <c r="K107094"/>
    </row>
    <row r="107095" spans="11:11">
      <c r="K107095"/>
    </row>
    <row r="107096" spans="11:11">
      <c r="K107096"/>
    </row>
    <row r="107097" spans="11:11">
      <c r="K107097"/>
    </row>
    <row r="107098" spans="11:11">
      <c r="K107098"/>
    </row>
    <row r="107099" spans="11:11">
      <c r="K107099"/>
    </row>
    <row r="107100" spans="11:11">
      <c r="K107100"/>
    </row>
    <row r="107101" spans="11:11">
      <c r="K107101"/>
    </row>
    <row r="107102" spans="11:11">
      <c r="K107102"/>
    </row>
    <row r="107103" spans="11:11">
      <c r="K107103"/>
    </row>
    <row r="107104" spans="11:11">
      <c r="K107104"/>
    </row>
    <row r="107105" spans="11:11">
      <c r="K107105"/>
    </row>
    <row r="107106" spans="11:11">
      <c r="K107106"/>
    </row>
    <row r="107107" spans="11:11">
      <c r="K107107"/>
    </row>
    <row r="107108" spans="11:11">
      <c r="K107108"/>
    </row>
    <row r="107109" spans="11:11">
      <c r="K107109"/>
    </row>
    <row r="107110" spans="11:11">
      <c r="K107110"/>
    </row>
    <row r="107111" spans="11:11">
      <c r="K107111"/>
    </row>
    <row r="107112" spans="11:11">
      <c r="K107112"/>
    </row>
    <row r="107113" spans="11:11">
      <c r="K107113"/>
    </row>
    <row r="107114" spans="11:11">
      <c r="K107114"/>
    </row>
    <row r="107115" spans="11:11">
      <c r="K107115"/>
    </row>
    <row r="107116" spans="11:11">
      <c r="K107116"/>
    </row>
    <row r="107117" spans="11:11">
      <c r="K107117"/>
    </row>
    <row r="107118" spans="11:11">
      <c r="K107118"/>
    </row>
    <row r="107119" spans="11:11">
      <c r="K107119"/>
    </row>
    <row r="107120" spans="11:11">
      <c r="K107120"/>
    </row>
    <row r="107121" spans="11:11">
      <c r="K107121"/>
    </row>
    <row r="107122" spans="11:11">
      <c r="K107122"/>
    </row>
    <row r="107123" spans="11:11">
      <c r="K107123"/>
    </row>
    <row r="107124" spans="11:11">
      <c r="K107124"/>
    </row>
    <row r="107125" spans="11:11">
      <c r="K107125"/>
    </row>
    <row r="107126" spans="11:11">
      <c r="K107126"/>
    </row>
    <row r="107127" spans="11:11">
      <c r="K107127"/>
    </row>
    <row r="107128" spans="11:11">
      <c r="K107128"/>
    </row>
    <row r="107129" spans="11:11">
      <c r="K107129"/>
    </row>
    <row r="107130" spans="11:11">
      <c r="K107130"/>
    </row>
    <row r="107131" spans="11:11">
      <c r="K107131"/>
    </row>
    <row r="107132" spans="11:11">
      <c r="K107132"/>
    </row>
    <row r="107133" spans="11:11">
      <c r="K107133"/>
    </row>
    <row r="107134" spans="11:11">
      <c r="K107134"/>
    </row>
    <row r="107135" spans="11:11">
      <c r="K107135"/>
    </row>
    <row r="107136" spans="11:11">
      <c r="K107136"/>
    </row>
    <row r="107137" spans="11:11">
      <c r="K107137"/>
    </row>
    <row r="107138" spans="11:11">
      <c r="K107138"/>
    </row>
    <row r="107139" spans="11:11">
      <c r="K107139"/>
    </row>
    <row r="107140" spans="11:11">
      <c r="K107140"/>
    </row>
    <row r="107141" spans="11:11">
      <c r="K107141"/>
    </row>
    <row r="107142" spans="11:11">
      <c r="K107142"/>
    </row>
    <row r="107143" spans="11:11">
      <c r="K107143"/>
    </row>
    <row r="107144" spans="11:11">
      <c r="K107144"/>
    </row>
    <row r="107145" spans="11:11">
      <c r="K107145"/>
    </row>
    <row r="107146" spans="11:11">
      <c r="K107146"/>
    </row>
    <row r="107147" spans="11:11">
      <c r="K107147"/>
    </row>
    <row r="107148" spans="11:11">
      <c r="K107148"/>
    </row>
    <row r="107149" spans="11:11">
      <c r="K107149"/>
    </row>
    <row r="107150" spans="11:11">
      <c r="K107150"/>
    </row>
    <row r="107151" spans="11:11">
      <c r="K107151"/>
    </row>
    <row r="107152" spans="11:11">
      <c r="K107152"/>
    </row>
    <row r="107153" spans="11:11">
      <c r="K107153"/>
    </row>
    <row r="107154" spans="11:11">
      <c r="K107154"/>
    </row>
    <row r="107155" spans="11:11">
      <c r="K107155"/>
    </row>
    <row r="107156" spans="11:11">
      <c r="K107156"/>
    </row>
    <row r="107157" spans="11:11">
      <c r="K107157"/>
    </row>
    <row r="107158" spans="11:11">
      <c r="K107158"/>
    </row>
    <row r="107159" spans="11:11">
      <c r="K107159"/>
    </row>
    <row r="107160" spans="11:11">
      <c r="K107160"/>
    </row>
    <row r="107161" spans="11:11">
      <c r="K107161"/>
    </row>
    <row r="107162" spans="11:11">
      <c r="K107162"/>
    </row>
    <row r="107163" spans="11:11">
      <c r="K107163"/>
    </row>
    <row r="107164" spans="11:11">
      <c r="K107164"/>
    </row>
    <row r="107165" spans="11:11">
      <c r="K107165"/>
    </row>
    <row r="107166" spans="11:11">
      <c r="K107166"/>
    </row>
    <row r="107167" spans="11:11">
      <c r="K107167"/>
    </row>
    <row r="107168" spans="11:11">
      <c r="K107168"/>
    </row>
    <row r="107169" spans="11:11">
      <c r="K107169"/>
    </row>
    <row r="107170" spans="11:11">
      <c r="K107170"/>
    </row>
    <row r="107171" spans="11:11">
      <c r="K107171"/>
    </row>
    <row r="107172" spans="11:11">
      <c r="K107172"/>
    </row>
    <row r="107173" spans="11:11">
      <c r="K107173"/>
    </row>
    <row r="107174" spans="11:11">
      <c r="K107174"/>
    </row>
    <row r="107175" spans="11:11">
      <c r="K107175"/>
    </row>
    <row r="107176" spans="11:11">
      <c r="K107176"/>
    </row>
    <row r="107177" spans="11:11">
      <c r="K107177"/>
    </row>
    <row r="107178" spans="11:11">
      <c r="K107178"/>
    </row>
    <row r="107179" spans="11:11">
      <c r="K107179"/>
    </row>
    <row r="107180" spans="11:11">
      <c r="K107180"/>
    </row>
    <row r="107181" spans="11:11">
      <c r="K107181"/>
    </row>
    <row r="107182" spans="11:11">
      <c r="K107182"/>
    </row>
    <row r="107183" spans="11:11">
      <c r="K107183"/>
    </row>
    <row r="107184" spans="11:11">
      <c r="K107184"/>
    </row>
    <row r="107185" spans="11:11">
      <c r="K107185"/>
    </row>
    <row r="107186" spans="11:11">
      <c r="K107186"/>
    </row>
    <row r="107187" spans="11:11">
      <c r="K107187"/>
    </row>
    <row r="107188" spans="11:11">
      <c r="K107188"/>
    </row>
    <row r="107189" spans="11:11">
      <c r="K107189"/>
    </row>
    <row r="107190" spans="11:11">
      <c r="K107190"/>
    </row>
    <row r="107191" spans="11:11">
      <c r="K107191"/>
    </row>
    <row r="107192" spans="11:11">
      <c r="K107192"/>
    </row>
    <row r="107193" spans="11:11">
      <c r="K107193"/>
    </row>
    <row r="107194" spans="11:11">
      <c r="K107194"/>
    </row>
    <row r="107195" spans="11:11">
      <c r="K107195"/>
    </row>
    <row r="107196" spans="11:11">
      <c r="K107196"/>
    </row>
    <row r="107197" spans="11:11">
      <c r="K107197"/>
    </row>
    <row r="107198" spans="11:11">
      <c r="K107198"/>
    </row>
    <row r="107199" spans="11:11">
      <c r="K107199"/>
    </row>
    <row r="107200" spans="11:11">
      <c r="K107200"/>
    </row>
    <row r="107201" spans="11:11">
      <c r="K107201"/>
    </row>
    <row r="107202" spans="11:11">
      <c r="K107202"/>
    </row>
    <row r="107203" spans="11:11">
      <c r="K107203"/>
    </row>
    <row r="107204" spans="11:11">
      <c r="K107204"/>
    </row>
    <row r="107205" spans="11:11">
      <c r="K107205"/>
    </row>
    <row r="107206" spans="11:11">
      <c r="K107206"/>
    </row>
    <row r="107207" spans="11:11">
      <c r="K107207"/>
    </row>
    <row r="107208" spans="11:11">
      <c r="K107208"/>
    </row>
    <row r="107209" spans="11:11">
      <c r="K107209"/>
    </row>
    <row r="107210" spans="11:11">
      <c r="K107210"/>
    </row>
    <row r="107211" spans="11:11">
      <c r="K107211"/>
    </row>
    <row r="107212" spans="11:11">
      <c r="K107212"/>
    </row>
    <row r="107213" spans="11:11">
      <c r="K107213"/>
    </row>
    <row r="107214" spans="11:11">
      <c r="K107214"/>
    </row>
    <row r="107215" spans="11:11">
      <c r="K107215"/>
    </row>
    <row r="107216" spans="11:11">
      <c r="K107216"/>
    </row>
    <row r="107217" spans="11:11">
      <c r="K107217"/>
    </row>
    <row r="107218" spans="11:11">
      <c r="K107218"/>
    </row>
    <row r="107219" spans="11:11">
      <c r="K107219"/>
    </row>
    <row r="107220" spans="11:11">
      <c r="K107220"/>
    </row>
    <row r="107221" spans="11:11">
      <c r="K107221"/>
    </row>
    <row r="107222" spans="11:11">
      <c r="K107222"/>
    </row>
    <row r="107223" spans="11:11">
      <c r="K107223"/>
    </row>
    <row r="107224" spans="11:11">
      <c r="K107224"/>
    </row>
    <row r="107225" spans="11:11">
      <c r="K107225"/>
    </row>
    <row r="107226" spans="11:11">
      <c r="K107226"/>
    </row>
    <row r="107227" spans="11:11">
      <c r="K107227"/>
    </row>
    <row r="107228" spans="11:11">
      <c r="K107228"/>
    </row>
    <row r="107229" spans="11:11">
      <c r="K107229"/>
    </row>
    <row r="107230" spans="11:11">
      <c r="K107230"/>
    </row>
    <row r="107231" spans="11:11">
      <c r="K107231"/>
    </row>
    <row r="107232" spans="11:11">
      <c r="K107232"/>
    </row>
    <row r="107233" spans="11:11">
      <c r="K107233"/>
    </row>
    <row r="107234" spans="11:11">
      <c r="K107234"/>
    </row>
    <row r="107235" spans="11:11">
      <c r="K107235"/>
    </row>
    <row r="107236" spans="11:11">
      <c r="K107236"/>
    </row>
    <row r="107237" spans="11:11">
      <c r="K107237"/>
    </row>
    <row r="107238" spans="11:11">
      <c r="K107238"/>
    </row>
    <row r="107239" spans="11:11">
      <c r="K107239"/>
    </row>
    <row r="107240" spans="11:11">
      <c r="K107240"/>
    </row>
    <row r="107241" spans="11:11">
      <c r="K107241"/>
    </row>
    <row r="107242" spans="11:11">
      <c r="K107242"/>
    </row>
    <row r="107243" spans="11:11">
      <c r="K107243"/>
    </row>
    <row r="107244" spans="11:11">
      <c r="K107244"/>
    </row>
    <row r="107245" spans="11:11">
      <c r="K107245"/>
    </row>
    <row r="107246" spans="11:11">
      <c r="K107246"/>
    </row>
    <row r="107247" spans="11:11">
      <c r="K107247"/>
    </row>
    <row r="107248" spans="11:11">
      <c r="K107248"/>
    </row>
    <row r="107249" spans="11:11">
      <c r="K107249"/>
    </row>
    <row r="107250" spans="11:11">
      <c r="K107250"/>
    </row>
    <row r="107251" spans="11:11">
      <c r="K107251"/>
    </row>
    <row r="107252" spans="11:11">
      <c r="K107252"/>
    </row>
    <row r="107253" spans="11:11">
      <c r="K107253"/>
    </row>
    <row r="107254" spans="11:11">
      <c r="K107254"/>
    </row>
    <row r="107255" spans="11:11">
      <c r="K107255"/>
    </row>
    <row r="107256" spans="11:11">
      <c r="K107256"/>
    </row>
    <row r="107257" spans="11:11">
      <c r="K107257"/>
    </row>
    <row r="107258" spans="11:11">
      <c r="K107258"/>
    </row>
    <row r="107259" spans="11:11">
      <c r="K107259"/>
    </row>
    <row r="107260" spans="11:11">
      <c r="K107260"/>
    </row>
    <row r="107261" spans="11:11">
      <c r="K107261"/>
    </row>
    <row r="107262" spans="11:11">
      <c r="K107262"/>
    </row>
    <row r="107263" spans="11:11">
      <c r="K107263"/>
    </row>
    <row r="107264" spans="11:11">
      <c r="K107264"/>
    </row>
    <row r="107265" spans="11:11">
      <c r="K107265"/>
    </row>
    <row r="107266" spans="11:11">
      <c r="K107266"/>
    </row>
    <row r="107267" spans="11:11">
      <c r="K107267"/>
    </row>
    <row r="107268" spans="11:11">
      <c r="K107268"/>
    </row>
    <row r="107269" spans="11:11">
      <c r="K107269"/>
    </row>
    <row r="107270" spans="11:11">
      <c r="K107270"/>
    </row>
    <row r="107271" spans="11:11">
      <c r="K107271"/>
    </row>
    <row r="107272" spans="11:11">
      <c r="K107272"/>
    </row>
    <row r="107273" spans="11:11">
      <c r="K107273"/>
    </row>
    <row r="107274" spans="11:11">
      <c r="K107274"/>
    </row>
    <row r="107275" spans="11:11">
      <c r="K107275"/>
    </row>
    <row r="107276" spans="11:11">
      <c r="K107276"/>
    </row>
    <row r="107277" spans="11:11">
      <c r="K107277"/>
    </row>
    <row r="107278" spans="11:11">
      <c r="K107278"/>
    </row>
    <row r="107279" spans="11:11">
      <c r="K107279"/>
    </row>
    <row r="107280" spans="11:11">
      <c r="K107280"/>
    </row>
    <row r="107281" spans="11:11">
      <c r="K107281"/>
    </row>
    <row r="107282" spans="11:11">
      <c r="K107282"/>
    </row>
    <row r="107283" spans="11:11">
      <c r="K107283"/>
    </row>
    <row r="107284" spans="11:11">
      <c r="K107284"/>
    </row>
    <row r="107285" spans="11:11">
      <c r="K107285"/>
    </row>
    <row r="107286" spans="11:11">
      <c r="K107286"/>
    </row>
    <row r="107287" spans="11:11">
      <c r="K107287"/>
    </row>
    <row r="107288" spans="11:11">
      <c r="K107288"/>
    </row>
    <row r="107289" spans="11:11">
      <c r="K107289"/>
    </row>
    <row r="107290" spans="11:11">
      <c r="K107290"/>
    </row>
    <row r="107291" spans="11:11">
      <c r="K107291"/>
    </row>
    <row r="107292" spans="11:11">
      <c r="K107292"/>
    </row>
    <row r="107293" spans="11:11">
      <c r="K107293"/>
    </row>
    <row r="107294" spans="11:11">
      <c r="K107294"/>
    </row>
    <row r="107295" spans="11:11">
      <c r="K107295"/>
    </row>
    <row r="107296" spans="11:11">
      <c r="K107296"/>
    </row>
    <row r="107297" spans="11:11">
      <c r="K107297"/>
    </row>
    <row r="107298" spans="11:11">
      <c r="K107298"/>
    </row>
    <row r="107299" spans="11:11">
      <c r="K107299"/>
    </row>
    <row r="107300" spans="11:11">
      <c r="K107300"/>
    </row>
    <row r="107301" spans="11:11">
      <c r="K107301"/>
    </row>
    <row r="107302" spans="11:11">
      <c r="K107302"/>
    </row>
    <row r="107303" spans="11:11">
      <c r="K107303"/>
    </row>
    <row r="107304" spans="11:11">
      <c r="K107304"/>
    </row>
    <row r="107305" spans="11:11">
      <c r="K107305"/>
    </row>
    <row r="107306" spans="11:11">
      <c r="K107306"/>
    </row>
    <row r="107307" spans="11:11">
      <c r="K107307"/>
    </row>
    <row r="107308" spans="11:11">
      <c r="K107308"/>
    </row>
    <row r="107309" spans="11:11">
      <c r="K107309"/>
    </row>
    <row r="107310" spans="11:11">
      <c r="K107310"/>
    </row>
    <row r="107311" spans="11:11">
      <c r="K107311"/>
    </row>
    <row r="107312" spans="11:11">
      <c r="K107312"/>
    </row>
    <row r="107313" spans="11:11">
      <c r="K107313"/>
    </row>
    <row r="107314" spans="11:11">
      <c r="K107314"/>
    </row>
    <row r="107315" spans="11:11">
      <c r="K107315"/>
    </row>
    <row r="107316" spans="11:11">
      <c r="K107316"/>
    </row>
    <row r="107317" spans="11:11">
      <c r="K107317"/>
    </row>
    <row r="107318" spans="11:11">
      <c r="K107318"/>
    </row>
    <row r="107319" spans="11:11">
      <c r="K107319"/>
    </row>
    <row r="107320" spans="11:11">
      <c r="K107320"/>
    </row>
    <row r="107321" spans="11:11">
      <c r="K107321"/>
    </row>
    <row r="107322" spans="11:11">
      <c r="K107322"/>
    </row>
    <row r="107323" spans="11:11">
      <c r="K107323"/>
    </row>
    <row r="107324" spans="11:11">
      <c r="K107324"/>
    </row>
    <row r="107325" spans="11:11">
      <c r="K107325"/>
    </row>
    <row r="107326" spans="11:11">
      <c r="K107326"/>
    </row>
    <row r="107327" spans="11:11">
      <c r="K107327"/>
    </row>
    <row r="107328" spans="11:11">
      <c r="K107328"/>
    </row>
    <row r="107329" spans="11:11">
      <c r="K107329"/>
    </row>
    <row r="107330" spans="11:11">
      <c r="K107330"/>
    </row>
    <row r="107331" spans="11:11">
      <c r="K107331"/>
    </row>
    <row r="107332" spans="11:11">
      <c r="K107332"/>
    </row>
    <row r="107333" spans="11:11">
      <c r="K107333"/>
    </row>
    <row r="107334" spans="11:11">
      <c r="K107334"/>
    </row>
    <row r="107335" spans="11:11">
      <c r="K107335"/>
    </row>
    <row r="107336" spans="11:11">
      <c r="K107336"/>
    </row>
    <row r="107337" spans="11:11">
      <c r="K107337"/>
    </row>
    <row r="107338" spans="11:11">
      <c r="K107338"/>
    </row>
    <row r="107339" spans="11:11">
      <c r="K107339"/>
    </row>
    <row r="107340" spans="11:11">
      <c r="K107340"/>
    </row>
    <row r="107341" spans="11:11">
      <c r="K107341"/>
    </row>
    <row r="107342" spans="11:11">
      <c r="K107342"/>
    </row>
    <row r="107343" spans="11:11">
      <c r="K107343"/>
    </row>
    <row r="107344" spans="11:11">
      <c r="K107344"/>
    </row>
    <row r="107345" spans="11:11">
      <c r="K107345"/>
    </row>
    <row r="107346" spans="11:11">
      <c r="K107346"/>
    </row>
    <row r="107347" spans="11:11">
      <c r="K107347"/>
    </row>
    <row r="107348" spans="11:11">
      <c r="K107348"/>
    </row>
    <row r="107349" spans="11:11">
      <c r="K107349"/>
    </row>
    <row r="107350" spans="11:11">
      <c r="K107350"/>
    </row>
    <row r="107351" spans="11:11">
      <c r="K107351"/>
    </row>
    <row r="107352" spans="11:11">
      <c r="K107352"/>
    </row>
    <row r="107353" spans="11:11">
      <c r="K107353"/>
    </row>
    <row r="107354" spans="11:11">
      <c r="K107354"/>
    </row>
    <row r="107355" spans="11:11">
      <c r="K107355"/>
    </row>
    <row r="107356" spans="11:11">
      <c r="K107356"/>
    </row>
    <row r="107357" spans="11:11">
      <c r="K107357"/>
    </row>
    <row r="107358" spans="11:11">
      <c r="K107358"/>
    </row>
    <row r="107359" spans="11:11">
      <c r="K107359"/>
    </row>
    <row r="107360" spans="11:11">
      <c r="K107360"/>
    </row>
    <row r="107361" spans="11:11">
      <c r="K107361"/>
    </row>
    <row r="107362" spans="11:11">
      <c r="K107362"/>
    </row>
    <row r="107363" spans="11:11">
      <c r="K107363"/>
    </row>
    <row r="107364" spans="11:11">
      <c r="K107364"/>
    </row>
    <row r="107365" spans="11:11">
      <c r="K107365"/>
    </row>
    <row r="107366" spans="11:11">
      <c r="K107366"/>
    </row>
    <row r="107367" spans="11:11">
      <c r="K107367"/>
    </row>
    <row r="107368" spans="11:11">
      <c r="K107368"/>
    </row>
    <row r="107369" spans="11:11">
      <c r="K107369"/>
    </row>
    <row r="107370" spans="11:11">
      <c r="K107370"/>
    </row>
    <row r="107371" spans="11:11">
      <c r="K107371"/>
    </row>
    <row r="107372" spans="11:11">
      <c r="K107372"/>
    </row>
    <row r="107373" spans="11:11">
      <c r="K107373"/>
    </row>
    <row r="107374" spans="11:11">
      <c r="K107374"/>
    </row>
    <row r="107375" spans="11:11">
      <c r="K107375"/>
    </row>
    <row r="107376" spans="11:11">
      <c r="K107376"/>
    </row>
    <row r="107377" spans="11:11">
      <c r="K107377"/>
    </row>
    <row r="107378" spans="11:11">
      <c r="K107378"/>
    </row>
    <row r="107379" spans="11:11">
      <c r="K107379"/>
    </row>
    <row r="107380" spans="11:11">
      <c r="K107380"/>
    </row>
    <row r="107381" spans="11:11">
      <c r="K107381"/>
    </row>
    <row r="107382" spans="11:11">
      <c r="K107382"/>
    </row>
    <row r="107383" spans="11:11">
      <c r="K107383"/>
    </row>
    <row r="107384" spans="11:11">
      <c r="K107384"/>
    </row>
    <row r="107385" spans="11:11">
      <c r="K107385"/>
    </row>
    <row r="107386" spans="11:11">
      <c r="K107386"/>
    </row>
    <row r="107387" spans="11:11">
      <c r="K107387"/>
    </row>
    <row r="107388" spans="11:11">
      <c r="K107388"/>
    </row>
    <row r="107389" spans="11:11">
      <c r="K107389"/>
    </row>
    <row r="107390" spans="11:11">
      <c r="K107390"/>
    </row>
    <row r="107391" spans="11:11">
      <c r="K107391"/>
    </row>
    <row r="107392" spans="11:11">
      <c r="K107392"/>
    </row>
    <row r="107393" spans="11:11">
      <c r="K107393"/>
    </row>
    <row r="107394" spans="11:11">
      <c r="K107394"/>
    </row>
    <row r="107395" spans="11:11">
      <c r="K107395"/>
    </row>
    <row r="107396" spans="11:11">
      <c r="K107396"/>
    </row>
    <row r="107397" spans="11:11">
      <c r="K107397"/>
    </row>
    <row r="107398" spans="11:11">
      <c r="K107398"/>
    </row>
    <row r="107399" spans="11:11">
      <c r="K107399"/>
    </row>
    <row r="107400" spans="11:11">
      <c r="K107400"/>
    </row>
    <row r="107401" spans="11:11">
      <c r="K107401"/>
    </row>
    <row r="107402" spans="11:11">
      <c r="K107402"/>
    </row>
    <row r="107403" spans="11:11">
      <c r="K107403"/>
    </row>
    <row r="107404" spans="11:11">
      <c r="K107404"/>
    </row>
    <row r="107405" spans="11:11">
      <c r="K107405"/>
    </row>
    <row r="107406" spans="11:11">
      <c r="K107406"/>
    </row>
    <row r="107407" spans="11:11">
      <c r="K107407"/>
    </row>
    <row r="107408" spans="11:11">
      <c r="K107408"/>
    </row>
    <row r="107409" spans="11:11">
      <c r="K107409"/>
    </row>
    <row r="107410" spans="11:11">
      <c r="K107410"/>
    </row>
    <row r="107411" spans="11:11">
      <c r="K107411"/>
    </row>
    <row r="107412" spans="11:11">
      <c r="K107412"/>
    </row>
    <row r="107413" spans="11:11">
      <c r="K107413"/>
    </row>
    <row r="107414" spans="11:11">
      <c r="K107414"/>
    </row>
    <row r="107415" spans="11:11">
      <c r="K107415"/>
    </row>
    <row r="107416" spans="11:11">
      <c r="K107416"/>
    </row>
    <row r="107417" spans="11:11">
      <c r="K107417"/>
    </row>
    <row r="107418" spans="11:11">
      <c r="K107418"/>
    </row>
    <row r="107419" spans="11:11">
      <c r="K107419"/>
    </row>
    <row r="107420" spans="11:11">
      <c r="K107420"/>
    </row>
    <row r="107421" spans="11:11">
      <c r="K107421"/>
    </row>
    <row r="107422" spans="11:11">
      <c r="K107422"/>
    </row>
    <row r="107423" spans="11:11">
      <c r="K107423"/>
    </row>
    <row r="107424" spans="11:11">
      <c r="K107424"/>
    </row>
    <row r="107425" spans="11:11">
      <c r="K107425"/>
    </row>
    <row r="107426" spans="11:11">
      <c r="K107426"/>
    </row>
    <row r="107427" spans="11:11">
      <c r="K107427"/>
    </row>
    <row r="107428" spans="11:11">
      <c r="K107428"/>
    </row>
    <row r="107429" spans="11:11">
      <c r="K107429"/>
    </row>
    <row r="107430" spans="11:11">
      <c r="K107430"/>
    </row>
    <row r="107431" spans="11:11">
      <c r="K107431"/>
    </row>
    <row r="107432" spans="11:11">
      <c r="K107432"/>
    </row>
    <row r="107433" spans="11:11">
      <c r="K107433"/>
    </row>
    <row r="107434" spans="11:11">
      <c r="K107434"/>
    </row>
    <row r="107435" spans="11:11">
      <c r="K107435"/>
    </row>
    <row r="107436" spans="11:11">
      <c r="K107436"/>
    </row>
    <row r="107437" spans="11:11">
      <c r="K107437"/>
    </row>
    <row r="107438" spans="11:11">
      <c r="K107438"/>
    </row>
    <row r="107439" spans="11:11">
      <c r="K107439"/>
    </row>
    <row r="107440" spans="11:11">
      <c r="K107440"/>
    </row>
    <row r="107441" spans="11:11">
      <c r="K107441"/>
    </row>
    <row r="107442" spans="11:11">
      <c r="K107442"/>
    </row>
    <row r="107443" spans="11:11">
      <c r="K107443"/>
    </row>
    <row r="107444" spans="11:11">
      <c r="K107444"/>
    </row>
    <row r="107445" spans="11:11">
      <c r="K107445"/>
    </row>
    <row r="107446" spans="11:11">
      <c r="K107446"/>
    </row>
    <row r="107447" spans="11:11">
      <c r="K107447"/>
    </row>
    <row r="107448" spans="11:11">
      <c r="K107448"/>
    </row>
    <row r="107449" spans="11:11">
      <c r="K107449"/>
    </row>
    <row r="107450" spans="11:11">
      <c r="K107450"/>
    </row>
    <row r="107451" spans="11:11">
      <c r="K107451"/>
    </row>
    <row r="107452" spans="11:11">
      <c r="K107452"/>
    </row>
    <row r="107453" spans="11:11">
      <c r="K107453"/>
    </row>
    <row r="107454" spans="11:11">
      <c r="K107454"/>
    </row>
    <row r="107455" spans="11:11">
      <c r="K107455"/>
    </row>
    <row r="107456" spans="11:11">
      <c r="K107456"/>
    </row>
    <row r="107457" spans="11:11">
      <c r="K107457"/>
    </row>
    <row r="107458" spans="11:11">
      <c r="K107458"/>
    </row>
    <row r="107459" spans="11:11">
      <c r="K107459"/>
    </row>
    <row r="107460" spans="11:11">
      <c r="K107460"/>
    </row>
    <row r="107461" spans="11:11">
      <c r="K107461"/>
    </row>
    <row r="107462" spans="11:11">
      <c r="K107462"/>
    </row>
    <row r="107463" spans="11:11">
      <c r="K107463"/>
    </row>
    <row r="107464" spans="11:11">
      <c r="K107464"/>
    </row>
    <row r="107465" spans="11:11">
      <c r="K107465"/>
    </row>
    <row r="107466" spans="11:11">
      <c r="K107466"/>
    </row>
    <row r="107467" spans="11:11">
      <c r="K107467"/>
    </row>
    <row r="107468" spans="11:11">
      <c r="K107468"/>
    </row>
    <row r="107469" spans="11:11">
      <c r="K107469"/>
    </row>
    <row r="107470" spans="11:11">
      <c r="K107470"/>
    </row>
    <row r="107471" spans="11:11">
      <c r="K107471"/>
    </row>
    <row r="107472" spans="11:11">
      <c r="K107472"/>
    </row>
    <row r="107473" spans="11:11">
      <c r="K107473"/>
    </row>
    <row r="107474" spans="11:11">
      <c r="K107474"/>
    </row>
    <row r="107475" spans="11:11">
      <c r="K107475"/>
    </row>
    <row r="107476" spans="11:11">
      <c r="K107476"/>
    </row>
    <row r="107477" spans="11:11">
      <c r="K107477"/>
    </row>
    <row r="107478" spans="11:11">
      <c r="K107478"/>
    </row>
    <row r="107479" spans="11:11">
      <c r="K107479"/>
    </row>
    <row r="107480" spans="11:11">
      <c r="K107480"/>
    </row>
    <row r="107481" spans="11:11">
      <c r="K107481"/>
    </row>
    <row r="107482" spans="11:11">
      <c r="K107482"/>
    </row>
    <row r="107483" spans="11:11">
      <c r="K107483"/>
    </row>
    <row r="107484" spans="11:11">
      <c r="K107484"/>
    </row>
    <row r="107485" spans="11:11">
      <c r="K107485"/>
    </row>
    <row r="107486" spans="11:11">
      <c r="K107486"/>
    </row>
    <row r="107487" spans="11:11">
      <c r="K107487"/>
    </row>
    <row r="107488" spans="11:11">
      <c r="K107488"/>
    </row>
    <row r="107489" spans="11:11">
      <c r="K107489"/>
    </row>
    <row r="107490" spans="11:11">
      <c r="K107490"/>
    </row>
    <row r="107491" spans="11:11">
      <c r="K107491"/>
    </row>
    <row r="107492" spans="11:11">
      <c r="K107492"/>
    </row>
    <row r="107493" spans="11:11">
      <c r="K107493"/>
    </row>
    <row r="107494" spans="11:11">
      <c r="K107494"/>
    </row>
    <row r="107495" spans="11:11">
      <c r="K107495"/>
    </row>
    <row r="107496" spans="11:11">
      <c r="K107496"/>
    </row>
    <row r="107497" spans="11:11">
      <c r="K107497"/>
    </row>
    <row r="107498" spans="11:11">
      <c r="K107498"/>
    </row>
    <row r="107499" spans="11:11">
      <c r="K107499"/>
    </row>
    <row r="107500" spans="11:11">
      <c r="K107500"/>
    </row>
    <row r="107501" spans="11:11">
      <c r="K107501"/>
    </row>
    <row r="107502" spans="11:11">
      <c r="K107502"/>
    </row>
    <row r="107503" spans="11:11">
      <c r="K107503"/>
    </row>
    <row r="107504" spans="11:11">
      <c r="K107504"/>
    </row>
    <row r="107505" spans="11:11">
      <c r="K107505"/>
    </row>
    <row r="107506" spans="11:11">
      <c r="K107506"/>
    </row>
    <row r="107507" spans="11:11">
      <c r="K107507"/>
    </row>
    <row r="107508" spans="11:11">
      <c r="K107508"/>
    </row>
    <row r="107509" spans="11:11">
      <c r="K107509"/>
    </row>
    <row r="107510" spans="11:11">
      <c r="K107510"/>
    </row>
    <row r="107511" spans="11:11">
      <c r="K107511"/>
    </row>
    <row r="107512" spans="11:11">
      <c r="K107512"/>
    </row>
    <row r="107513" spans="11:11">
      <c r="K107513"/>
    </row>
    <row r="107514" spans="11:11">
      <c r="K107514"/>
    </row>
    <row r="107515" spans="11:11">
      <c r="K107515"/>
    </row>
    <row r="107516" spans="11:11">
      <c r="K107516"/>
    </row>
    <row r="107517" spans="11:11">
      <c r="K107517"/>
    </row>
    <row r="107518" spans="11:11">
      <c r="K107518"/>
    </row>
    <row r="107519" spans="11:11">
      <c r="K107519"/>
    </row>
    <row r="107520" spans="11:11">
      <c r="K107520"/>
    </row>
    <row r="107521" spans="11:11">
      <c r="K107521"/>
    </row>
    <row r="107522" spans="11:11">
      <c r="K107522"/>
    </row>
    <row r="107523" spans="11:11">
      <c r="K107523"/>
    </row>
    <row r="107524" spans="11:11">
      <c r="K107524"/>
    </row>
    <row r="107525" spans="11:11">
      <c r="K107525"/>
    </row>
    <row r="107526" spans="11:11">
      <c r="K107526"/>
    </row>
    <row r="107527" spans="11:11">
      <c r="K107527"/>
    </row>
    <row r="107528" spans="11:11">
      <c r="K107528"/>
    </row>
    <row r="107529" spans="11:11">
      <c r="K107529"/>
    </row>
    <row r="107530" spans="11:11">
      <c r="K107530"/>
    </row>
    <row r="107531" spans="11:11">
      <c r="K107531"/>
    </row>
    <row r="107532" spans="11:11">
      <c r="K107532"/>
    </row>
    <row r="107533" spans="11:11">
      <c r="K107533"/>
    </row>
    <row r="107534" spans="11:11">
      <c r="K107534"/>
    </row>
    <row r="107535" spans="11:11">
      <c r="K107535"/>
    </row>
    <row r="107536" spans="11:11">
      <c r="K107536"/>
    </row>
    <row r="107537" spans="11:11">
      <c r="K107537"/>
    </row>
    <row r="107538" spans="11:11">
      <c r="K107538"/>
    </row>
    <row r="107539" spans="11:11">
      <c r="K107539"/>
    </row>
    <row r="107540" spans="11:11">
      <c r="K107540"/>
    </row>
    <row r="107541" spans="11:11">
      <c r="K107541"/>
    </row>
    <row r="107542" spans="11:11">
      <c r="K107542"/>
    </row>
    <row r="107543" spans="11:11">
      <c r="K107543"/>
    </row>
    <row r="107544" spans="11:11">
      <c r="K107544"/>
    </row>
    <row r="107545" spans="11:11">
      <c r="K107545"/>
    </row>
    <row r="107546" spans="11:11">
      <c r="K107546"/>
    </row>
    <row r="107547" spans="11:11">
      <c r="K107547"/>
    </row>
    <row r="107548" spans="11:11">
      <c r="K107548"/>
    </row>
    <row r="107549" spans="11:11">
      <c r="K107549"/>
    </row>
    <row r="107550" spans="11:11">
      <c r="K107550"/>
    </row>
    <row r="107551" spans="11:11">
      <c r="K107551"/>
    </row>
    <row r="107552" spans="11:11">
      <c r="K107552"/>
    </row>
    <row r="107553" spans="11:11">
      <c r="K107553"/>
    </row>
    <row r="107554" spans="11:11">
      <c r="K107554"/>
    </row>
    <row r="107555" spans="11:11">
      <c r="K107555"/>
    </row>
    <row r="107556" spans="11:11">
      <c r="K107556"/>
    </row>
    <row r="107557" spans="11:11">
      <c r="K107557"/>
    </row>
    <row r="107558" spans="11:11">
      <c r="K107558"/>
    </row>
    <row r="107559" spans="11:11">
      <c r="K107559"/>
    </row>
    <row r="107560" spans="11:11">
      <c r="K107560"/>
    </row>
    <row r="107561" spans="11:11">
      <c r="K107561"/>
    </row>
    <row r="107562" spans="11:11">
      <c r="K107562"/>
    </row>
    <row r="107563" spans="11:11">
      <c r="K107563"/>
    </row>
    <row r="107564" spans="11:11">
      <c r="K107564"/>
    </row>
    <row r="107565" spans="11:11">
      <c r="K107565"/>
    </row>
    <row r="107566" spans="11:11">
      <c r="K107566"/>
    </row>
    <row r="107567" spans="11:11">
      <c r="K107567"/>
    </row>
    <row r="107568" spans="11:11">
      <c r="K107568"/>
    </row>
    <row r="107569" spans="11:11">
      <c r="K107569"/>
    </row>
    <row r="107570" spans="11:11">
      <c r="K107570"/>
    </row>
    <row r="107571" spans="11:11">
      <c r="K107571"/>
    </row>
    <row r="107572" spans="11:11">
      <c r="K107572"/>
    </row>
    <row r="107573" spans="11:11">
      <c r="K107573"/>
    </row>
    <row r="107574" spans="11:11">
      <c r="K107574"/>
    </row>
    <row r="107575" spans="11:11">
      <c r="K107575"/>
    </row>
    <row r="107576" spans="11:11">
      <c r="K107576"/>
    </row>
    <row r="107577" spans="11:11">
      <c r="K107577"/>
    </row>
    <row r="107578" spans="11:11">
      <c r="K107578"/>
    </row>
    <row r="107579" spans="11:11">
      <c r="K107579"/>
    </row>
    <row r="107580" spans="11:11">
      <c r="K107580"/>
    </row>
    <row r="107581" spans="11:11">
      <c r="K107581"/>
    </row>
    <row r="107582" spans="11:11">
      <c r="K107582"/>
    </row>
    <row r="107583" spans="11:11">
      <c r="K107583"/>
    </row>
    <row r="107584" spans="11:11">
      <c r="K107584"/>
    </row>
    <row r="107585" spans="11:11">
      <c r="K107585"/>
    </row>
    <row r="107586" spans="11:11">
      <c r="K107586"/>
    </row>
    <row r="107587" spans="11:11">
      <c r="K107587"/>
    </row>
    <row r="107588" spans="11:11">
      <c r="K107588"/>
    </row>
    <row r="107589" spans="11:11">
      <c r="K107589"/>
    </row>
    <row r="107590" spans="11:11">
      <c r="K107590"/>
    </row>
    <row r="107591" spans="11:11">
      <c r="K107591"/>
    </row>
    <row r="107592" spans="11:11">
      <c r="K107592"/>
    </row>
    <row r="107593" spans="11:11">
      <c r="K107593"/>
    </row>
    <row r="107594" spans="11:11">
      <c r="K107594"/>
    </row>
    <row r="107595" spans="11:11">
      <c r="K107595"/>
    </row>
    <row r="107596" spans="11:11">
      <c r="K107596"/>
    </row>
    <row r="107597" spans="11:11">
      <c r="K107597"/>
    </row>
    <row r="107598" spans="11:11">
      <c r="K107598"/>
    </row>
    <row r="107599" spans="11:11">
      <c r="K107599"/>
    </row>
    <row r="107600" spans="11:11">
      <c r="K107600"/>
    </row>
    <row r="107601" spans="11:11">
      <c r="K107601"/>
    </row>
    <row r="107602" spans="11:11">
      <c r="K107602"/>
    </row>
    <row r="107603" spans="11:11">
      <c r="K107603"/>
    </row>
    <row r="107604" spans="11:11">
      <c r="K107604"/>
    </row>
    <row r="107605" spans="11:11">
      <c r="K107605"/>
    </row>
    <row r="107606" spans="11:11">
      <c r="K107606"/>
    </row>
    <row r="107607" spans="11:11">
      <c r="K107607"/>
    </row>
    <row r="107608" spans="11:11">
      <c r="K107608"/>
    </row>
    <row r="107609" spans="11:11">
      <c r="K107609"/>
    </row>
    <row r="107610" spans="11:11">
      <c r="K107610"/>
    </row>
    <row r="107611" spans="11:11">
      <c r="K107611"/>
    </row>
    <row r="107612" spans="11:11">
      <c r="K107612"/>
    </row>
    <row r="107613" spans="11:11">
      <c r="K107613"/>
    </row>
    <row r="107614" spans="11:11">
      <c r="K107614"/>
    </row>
    <row r="107615" spans="11:11">
      <c r="K107615"/>
    </row>
    <row r="107616" spans="11:11">
      <c r="K107616"/>
    </row>
    <row r="107617" spans="11:11">
      <c r="K107617"/>
    </row>
    <row r="107618" spans="11:11">
      <c r="K107618"/>
    </row>
    <row r="107619" spans="11:11">
      <c r="K107619"/>
    </row>
    <row r="107620" spans="11:11">
      <c r="K107620"/>
    </row>
    <row r="107621" spans="11:11">
      <c r="K107621"/>
    </row>
    <row r="107622" spans="11:11">
      <c r="K107622"/>
    </row>
    <row r="107623" spans="11:11">
      <c r="K107623"/>
    </row>
    <row r="107624" spans="11:11">
      <c r="K107624"/>
    </row>
    <row r="107625" spans="11:11">
      <c r="K107625"/>
    </row>
    <row r="107626" spans="11:11">
      <c r="K107626"/>
    </row>
    <row r="107627" spans="11:11">
      <c r="K107627"/>
    </row>
    <row r="107628" spans="11:11">
      <c r="K107628"/>
    </row>
    <row r="107629" spans="11:11">
      <c r="K107629"/>
    </row>
    <row r="107630" spans="11:11">
      <c r="K107630"/>
    </row>
    <row r="107631" spans="11:11">
      <c r="K107631"/>
    </row>
    <row r="107632" spans="11:11">
      <c r="K107632"/>
    </row>
    <row r="107633" spans="11:11">
      <c r="K107633"/>
    </row>
    <row r="107634" spans="11:11">
      <c r="K107634"/>
    </row>
    <row r="107635" spans="11:11">
      <c r="K107635"/>
    </row>
    <row r="107636" spans="11:11">
      <c r="K107636"/>
    </row>
    <row r="107637" spans="11:11">
      <c r="K107637"/>
    </row>
    <row r="107638" spans="11:11">
      <c r="K107638"/>
    </row>
    <row r="107639" spans="11:11">
      <c r="K107639"/>
    </row>
    <row r="107640" spans="11:11">
      <c r="K107640"/>
    </row>
    <row r="107641" spans="11:11">
      <c r="K107641"/>
    </row>
    <row r="107642" spans="11:11">
      <c r="K107642"/>
    </row>
    <row r="107643" spans="11:11">
      <c r="K107643"/>
    </row>
    <row r="107644" spans="11:11">
      <c r="K107644"/>
    </row>
    <row r="107645" spans="11:11">
      <c r="K107645"/>
    </row>
    <row r="107646" spans="11:11">
      <c r="K107646"/>
    </row>
    <row r="107647" spans="11:11">
      <c r="K107647"/>
    </row>
    <row r="107648" spans="11:11">
      <c r="K107648"/>
    </row>
    <row r="107649" spans="11:11">
      <c r="K107649"/>
    </row>
    <row r="107650" spans="11:11">
      <c r="K107650"/>
    </row>
    <row r="107651" spans="11:11">
      <c r="K107651"/>
    </row>
    <row r="107652" spans="11:11">
      <c r="K107652"/>
    </row>
    <row r="107653" spans="11:11">
      <c r="K107653"/>
    </row>
    <row r="107654" spans="11:11">
      <c r="K107654"/>
    </row>
    <row r="107655" spans="11:11">
      <c r="K107655"/>
    </row>
    <row r="107656" spans="11:11">
      <c r="K107656"/>
    </row>
    <row r="107657" spans="11:11">
      <c r="K107657"/>
    </row>
    <row r="107658" spans="11:11">
      <c r="K107658"/>
    </row>
    <row r="107659" spans="11:11">
      <c r="K107659"/>
    </row>
    <row r="107660" spans="11:11">
      <c r="K107660"/>
    </row>
    <row r="107661" spans="11:11">
      <c r="K107661"/>
    </row>
    <row r="107662" spans="11:11">
      <c r="K107662"/>
    </row>
    <row r="107663" spans="11:11">
      <c r="K107663"/>
    </row>
    <row r="107664" spans="11:11">
      <c r="K107664"/>
    </row>
    <row r="107665" spans="11:11">
      <c r="K107665"/>
    </row>
    <row r="107666" spans="11:11">
      <c r="K107666"/>
    </row>
    <row r="107667" spans="11:11">
      <c r="K107667"/>
    </row>
    <row r="107668" spans="11:11">
      <c r="K107668"/>
    </row>
    <row r="107669" spans="11:11">
      <c r="K107669"/>
    </row>
    <row r="107670" spans="11:11">
      <c r="K107670"/>
    </row>
    <row r="107671" spans="11:11">
      <c r="K107671"/>
    </row>
    <row r="107672" spans="11:11">
      <c r="K107672"/>
    </row>
    <row r="107673" spans="11:11">
      <c r="K107673"/>
    </row>
    <row r="107674" spans="11:11">
      <c r="K107674"/>
    </row>
    <row r="107675" spans="11:11">
      <c r="K107675"/>
    </row>
    <row r="107676" spans="11:11">
      <c r="K107676"/>
    </row>
    <row r="107677" spans="11:11">
      <c r="K107677"/>
    </row>
    <row r="107678" spans="11:11">
      <c r="K107678"/>
    </row>
    <row r="107679" spans="11:11">
      <c r="K107679"/>
    </row>
    <row r="107680" spans="11:11">
      <c r="K107680"/>
    </row>
    <row r="107681" spans="11:11">
      <c r="K107681"/>
    </row>
    <row r="107682" spans="11:11">
      <c r="K107682"/>
    </row>
    <row r="107683" spans="11:11">
      <c r="K107683"/>
    </row>
    <row r="107684" spans="11:11">
      <c r="K107684"/>
    </row>
    <row r="107685" spans="11:11">
      <c r="K107685"/>
    </row>
    <row r="107686" spans="11:11">
      <c r="K107686"/>
    </row>
    <row r="107687" spans="11:11">
      <c r="K107687"/>
    </row>
    <row r="107688" spans="11:11">
      <c r="K107688"/>
    </row>
    <row r="107689" spans="11:11">
      <c r="K107689"/>
    </row>
    <row r="107690" spans="11:11">
      <c r="K107690"/>
    </row>
    <row r="107691" spans="11:11">
      <c r="K107691"/>
    </row>
    <row r="107692" spans="11:11">
      <c r="K107692"/>
    </row>
    <row r="107693" spans="11:11">
      <c r="K107693"/>
    </row>
    <row r="107694" spans="11:11">
      <c r="K107694"/>
    </row>
    <row r="107695" spans="11:11">
      <c r="K107695"/>
    </row>
    <row r="107696" spans="11:11">
      <c r="K107696"/>
    </row>
    <row r="107697" spans="11:11">
      <c r="K107697"/>
    </row>
    <row r="107698" spans="11:11">
      <c r="K107698"/>
    </row>
    <row r="107699" spans="11:11">
      <c r="K107699"/>
    </row>
    <row r="107700" spans="11:11">
      <c r="K107700"/>
    </row>
    <row r="107701" spans="11:11">
      <c r="K107701"/>
    </row>
    <row r="107702" spans="11:11">
      <c r="K107702"/>
    </row>
    <row r="107703" spans="11:11">
      <c r="K107703"/>
    </row>
    <row r="107704" spans="11:11">
      <c r="K107704"/>
    </row>
    <row r="107705" spans="11:11">
      <c r="K107705"/>
    </row>
    <row r="107706" spans="11:11">
      <c r="K107706"/>
    </row>
    <row r="107707" spans="11:11">
      <c r="K107707"/>
    </row>
    <row r="107708" spans="11:11">
      <c r="K107708"/>
    </row>
    <row r="107709" spans="11:11">
      <c r="K107709"/>
    </row>
    <row r="107710" spans="11:11">
      <c r="K107710"/>
    </row>
    <row r="107711" spans="11:11">
      <c r="K107711"/>
    </row>
    <row r="107712" spans="11:11">
      <c r="K107712"/>
    </row>
    <row r="107713" spans="11:11">
      <c r="K107713"/>
    </row>
    <row r="107714" spans="11:11">
      <c r="K107714"/>
    </row>
    <row r="107715" spans="11:11">
      <c r="K107715"/>
    </row>
    <row r="107716" spans="11:11">
      <c r="K107716"/>
    </row>
    <row r="107717" spans="11:11">
      <c r="K107717"/>
    </row>
    <row r="107718" spans="11:11">
      <c r="K107718"/>
    </row>
    <row r="107719" spans="11:11">
      <c r="K107719"/>
    </row>
    <row r="107720" spans="11:11">
      <c r="K107720"/>
    </row>
    <row r="107721" spans="11:11">
      <c r="K107721"/>
    </row>
    <row r="107722" spans="11:11">
      <c r="K107722"/>
    </row>
    <row r="107723" spans="11:11">
      <c r="K107723"/>
    </row>
    <row r="107724" spans="11:11">
      <c r="K107724"/>
    </row>
    <row r="107725" spans="11:11">
      <c r="K107725"/>
    </row>
    <row r="107726" spans="11:11">
      <c r="K107726"/>
    </row>
    <row r="107727" spans="11:11">
      <c r="K107727"/>
    </row>
    <row r="107728" spans="11:11">
      <c r="K107728"/>
    </row>
    <row r="107729" spans="11:11">
      <c r="K107729"/>
    </row>
    <row r="107730" spans="11:11">
      <c r="K107730"/>
    </row>
    <row r="107731" spans="11:11">
      <c r="K107731"/>
    </row>
    <row r="107732" spans="11:11">
      <c r="K107732"/>
    </row>
    <row r="107733" spans="11:11">
      <c r="K107733"/>
    </row>
    <row r="107734" spans="11:11">
      <c r="K107734"/>
    </row>
    <row r="107735" spans="11:11">
      <c r="K107735"/>
    </row>
    <row r="107736" spans="11:11">
      <c r="K107736"/>
    </row>
    <row r="107737" spans="11:11">
      <c r="K107737"/>
    </row>
    <row r="107738" spans="11:11">
      <c r="K107738"/>
    </row>
    <row r="107739" spans="11:11">
      <c r="K107739"/>
    </row>
    <row r="107740" spans="11:11">
      <c r="K107740"/>
    </row>
    <row r="107741" spans="11:11">
      <c r="K107741"/>
    </row>
    <row r="107742" spans="11:11">
      <c r="K107742"/>
    </row>
    <row r="107743" spans="11:11">
      <c r="K107743"/>
    </row>
    <row r="107744" spans="11:11">
      <c r="K107744"/>
    </row>
    <row r="107745" spans="11:11">
      <c r="K107745"/>
    </row>
    <row r="107746" spans="11:11">
      <c r="K107746"/>
    </row>
    <row r="107747" spans="11:11">
      <c r="K107747"/>
    </row>
    <row r="107748" spans="11:11">
      <c r="K107748"/>
    </row>
    <row r="107749" spans="11:11">
      <c r="K107749"/>
    </row>
    <row r="107750" spans="11:11">
      <c r="K107750"/>
    </row>
    <row r="107751" spans="11:11">
      <c r="K107751"/>
    </row>
    <row r="107752" spans="11:11">
      <c r="K107752"/>
    </row>
    <row r="107753" spans="11:11">
      <c r="K107753"/>
    </row>
    <row r="107754" spans="11:11">
      <c r="K107754"/>
    </row>
    <row r="107755" spans="11:11">
      <c r="K107755"/>
    </row>
    <row r="107756" spans="11:11">
      <c r="K107756"/>
    </row>
    <row r="107757" spans="11:11">
      <c r="K107757"/>
    </row>
    <row r="107758" spans="11:11">
      <c r="K107758"/>
    </row>
    <row r="107759" spans="11:11">
      <c r="K107759"/>
    </row>
    <row r="107760" spans="11:11">
      <c r="K107760"/>
    </row>
    <row r="107761" spans="11:11">
      <c r="K107761"/>
    </row>
    <row r="107762" spans="11:11">
      <c r="K107762"/>
    </row>
    <row r="107763" spans="11:11">
      <c r="K107763"/>
    </row>
    <row r="107764" spans="11:11">
      <c r="K107764"/>
    </row>
    <row r="107765" spans="11:11">
      <c r="K107765"/>
    </row>
    <row r="107766" spans="11:11">
      <c r="K107766"/>
    </row>
    <row r="107767" spans="11:11">
      <c r="K107767"/>
    </row>
    <row r="107768" spans="11:11">
      <c r="K107768"/>
    </row>
    <row r="107769" spans="11:11">
      <c r="K107769"/>
    </row>
    <row r="107770" spans="11:11">
      <c r="K107770"/>
    </row>
    <row r="107771" spans="11:11">
      <c r="K107771"/>
    </row>
    <row r="107772" spans="11:11">
      <c r="K107772"/>
    </row>
    <row r="107773" spans="11:11">
      <c r="K107773"/>
    </row>
    <row r="107774" spans="11:11">
      <c r="K107774"/>
    </row>
    <row r="107775" spans="11:11">
      <c r="K107775"/>
    </row>
    <row r="107776" spans="11:11">
      <c r="K107776"/>
    </row>
    <row r="107777" spans="11:11">
      <c r="K107777"/>
    </row>
    <row r="107778" spans="11:11">
      <c r="K107778"/>
    </row>
    <row r="107779" spans="11:11">
      <c r="K107779"/>
    </row>
    <row r="107780" spans="11:11">
      <c r="K107780"/>
    </row>
    <row r="107781" spans="11:11">
      <c r="K107781"/>
    </row>
    <row r="107782" spans="11:11">
      <c r="K107782"/>
    </row>
    <row r="107783" spans="11:11">
      <c r="K107783"/>
    </row>
    <row r="107784" spans="11:11">
      <c r="K107784"/>
    </row>
    <row r="107785" spans="11:11">
      <c r="K107785"/>
    </row>
    <row r="107786" spans="11:11">
      <c r="K107786"/>
    </row>
    <row r="107787" spans="11:11">
      <c r="K107787"/>
    </row>
    <row r="107788" spans="11:11">
      <c r="K107788"/>
    </row>
    <row r="107789" spans="11:11">
      <c r="K107789"/>
    </row>
    <row r="107790" spans="11:11">
      <c r="K107790"/>
    </row>
    <row r="107791" spans="11:11">
      <c r="K107791"/>
    </row>
    <row r="107792" spans="11:11">
      <c r="K107792"/>
    </row>
    <row r="107793" spans="11:11">
      <c r="K107793"/>
    </row>
    <row r="107794" spans="11:11">
      <c r="K107794"/>
    </row>
    <row r="107795" spans="11:11">
      <c r="K107795"/>
    </row>
    <row r="107796" spans="11:11">
      <c r="K107796"/>
    </row>
    <row r="107797" spans="11:11">
      <c r="K107797"/>
    </row>
    <row r="107798" spans="11:11">
      <c r="K107798"/>
    </row>
    <row r="107799" spans="11:11">
      <c r="K107799"/>
    </row>
    <row r="107800" spans="11:11">
      <c r="K107800"/>
    </row>
    <row r="107801" spans="11:11">
      <c r="K107801"/>
    </row>
    <row r="107802" spans="11:11">
      <c r="K107802"/>
    </row>
    <row r="107803" spans="11:11">
      <c r="K107803"/>
    </row>
    <row r="107804" spans="11:11">
      <c r="K107804"/>
    </row>
    <row r="107805" spans="11:11">
      <c r="K107805"/>
    </row>
    <row r="107806" spans="11:11">
      <c r="K107806"/>
    </row>
    <row r="107807" spans="11:11">
      <c r="K107807"/>
    </row>
    <row r="107808" spans="11:11">
      <c r="K107808"/>
    </row>
    <row r="107809" spans="11:11">
      <c r="K107809"/>
    </row>
    <row r="107810" spans="11:11">
      <c r="K107810"/>
    </row>
    <row r="107811" spans="11:11">
      <c r="K107811"/>
    </row>
    <row r="107812" spans="11:11">
      <c r="K107812"/>
    </row>
    <row r="107813" spans="11:11">
      <c r="K107813"/>
    </row>
    <row r="107814" spans="11:11">
      <c r="K107814"/>
    </row>
    <row r="107815" spans="11:11">
      <c r="K107815"/>
    </row>
    <row r="107816" spans="11:11">
      <c r="K107816"/>
    </row>
    <row r="107817" spans="11:11">
      <c r="K107817"/>
    </row>
    <row r="107818" spans="11:11">
      <c r="K107818"/>
    </row>
    <row r="107819" spans="11:11">
      <c r="K107819"/>
    </row>
    <row r="107820" spans="11:11">
      <c r="K107820"/>
    </row>
    <row r="107821" spans="11:11">
      <c r="K107821"/>
    </row>
    <row r="107822" spans="11:11">
      <c r="K107822"/>
    </row>
    <row r="107823" spans="11:11">
      <c r="K107823"/>
    </row>
    <row r="107824" spans="11:11">
      <c r="K107824"/>
    </row>
    <row r="107825" spans="11:11">
      <c r="K107825"/>
    </row>
    <row r="107826" spans="11:11">
      <c r="K107826"/>
    </row>
    <row r="107827" spans="11:11">
      <c r="K107827"/>
    </row>
    <row r="107828" spans="11:11">
      <c r="K107828"/>
    </row>
    <row r="107829" spans="11:11">
      <c r="K107829"/>
    </row>
    <row r="107830" spans="11:11">
      <c r="K107830"/>
    </row>
    <row r="107831" spans="11:11">
      <c r="K107831"/>
    </row>
    <row r="107832" spans="11:11">
      <c r="K107832"/>
    </row>
    <row r="107833" spans="11:11">
      <c r="K107833"/>
    </row>
    <row r="107834" spans="11:11">
      <c r="K107834"/>
    </row>
    <row r="107835" spans="11:11">
      <c r="K107835"/>
    </row>
    <row r="107836" spans="11:11">
      <c r="K107836"/>
    </row>
    <row r="107837" spans="11:11">
      <c r="K107837"/>
    </row>
    <row r="107838" spans="11:11">
      <c r="K107838"/>
    </row>
    <row r="107839" spans="11:11">
      <c r="K107839"/>
    </row>
    <row r="107840" spans="11:11">
      <c r="K107840"/>
    </row>
    <row r="107841" spans="11:11">
      <c r="K107841"/>
    </row>
    <row r="107842" spans="11:11">
      <c r="K107842"/>
    </row>
    <row r="107843" spans="11:11">
      <c r="K107843"/>
    </row>
    <row r="107844" spans="11:11">
      <c r="K107844"/>
    </row>
    <row r="107845" spans="11:11">
      <c r="K107845"/>
    </row>
    <row r="107846" spans="11:11">
      <c r="K107846"/>
    </row>
    <row r="107847" spans="11:11">
      <c r="K107847"/>
    </row>
    <row r="107848" spans="11:11">
      <c r="K107848"/>
    </row>
    <row r="107849" spans="11:11">
      <c r="K107849"/>
    </row>
    <row r="107850" spans="11:11">
      <c r="K107850"/>
    </row>
    <row r="107851" spans="11:11">
      <c r="K107851"/>
    </row>
    <row r="107852" spans="11:11">
      <c r="K107852"/>
    </row>
    <row r="107853" spans="11:11">
      <c r="K107853"/>
    </row>
    <row r="107854" spans="11:11">
      <c r="K107854"/>
    </row>
    <row r="107855" spans="11:11">
      <c r="K107855"/>
    </row>
    <row r="107856" spans="11:11">
      <c r="K107856"/>
    </row>
    <row r="107857" spans="11:11">
      <c r="K107857"/>
    </row>
    <row r="107858" spans="11:11">
      <c r="K107858"/>
    </row>
    <row r="107859" spans="11:11">
      <c r="K107859"/>
    </row>
    <row r="107860" spans="11:11">
      <c r="K107860"/>
    </row>
    <row r="107861" spans="11:11">
      <c r="K107861"/>
    </row>
    <row r="107862" spans="11:11">
      <c r="K107862"/>
    </row>
    <row r="107863" spans="11:11">
      <c r="K107863"/>
    </row>
    <row r="107864" spans="11:11">
      <c r="K107864"/>
    </row>
    <row r="107865" spans="11:11">
      <c r="K107865"/>
    </row>
    <row r="107866" spans="11:11">
      <c r="K107866"/>
    </row>
    <row r="107867" spans="11:11">
      <c r="K107867"/>
    </row>
    <row r="107868" spans="11:11">
      <c r="K107868"/>
    </row>
    <row r="107869" spans="11:11">
      <c r="K107869"/>
    </row>
    <row r="107870" spans="11:11">
      <c r="K107870"/>
    </row>
    <row r="107871" spans="11:11">
      <c r="K107871"/>
    </row>
    <row r="107872" spans="11:11">
      <c r="K107872"/>
    </row>
    <row r="107873" spans="11:11">
      <c r="K107873"/>
    </row>
    <row r="107874" spans="11:11">
      <c r="K107874"/>
    </row>
    <row r="107875" spans="11:11">
      <c r="K107875"/>
    </row>
    <row r="107876" spans="11:11">
      <c r="K107876"/>
    </row>
    <row r="107877" spans="11:11">
      <c r="K107877"/>
    </row>
    <row r="107878" spans="11:11">
      <c r="K107878"/>
    </row>
    <row r="107879" spans="11:11">
      <c r="K107879"/>
    </row>
    <row r="107880" spans="11:11">
      <c r="K107880"/>
    </row>
    <row r="107881" spans="11:11">
      <c r="K107881"/>
    </row>
    <row r="107882" spans="11:11">
      <c r="K107882"/>
    </row>
    <row r="107883" spans="11:11">
      <c r="K107883"/>
    </row>
    <row r="107884" spans="11:11">
      <c r="K107884"/>
    </row>
    <row r="107885" spans="11:11">
      <c r="K107885"/>
    </row>
    <row r="107886" spans="11:11">
      <c r="K107886"/>
    </row>
    <row r="107887" spans="11:11">
      <c r="K107887"/>
    </row>
    <row r="107888" spans="11:11">
      <c r="K107888"/>
    </row>
    <row r="107889" spans="11:11">
      <c r="K107889"/>
    </row>
    <row r="107890" spans="11:11">
      <c r="K107890"/>
    </row>
    <row r="107891" spans="11:11">
      <c r="K107891"/>
    </row>
    <row r="107892" spans="11:11">
      <c r="K107892"/>
    </row>
    <row r="107893" spans="11:11">
      <c r="K107893"/>
    </row>
    <row r="107894" spans="11:11">
      <c r="K107894"/>
    </row>
    <row r="107895" spans="11:11">
      <c r="K107895"/>
    </row>
    <row r="107896" spans="11:11">
      <c r="K107896"/>
    </row>
    <row r="107897" spans="11:11">
      <c r="K107897"/>
    </row>
    <row r="107898" spans="11:11">
      <c r="K107898"/>
    </row>
    <row r="107899" spans="11:11">
      <c r="K107899"/>
    </row>
    <row r="107900" spans="11:11">
      <c r="K107900"/>
    </row>
    <row r="107901" spans="11:11">
      <c r="K107901"/>
    </row>
    <row r="107902" spans="11:11">
      <c r="K107902"/>
    </row>
    <row r="107903" spans="11:11">
      <c r="K107903"/>
    </row>
    <row r="107904" spans="11:11">
      <c r="K107904"/>
    </row>
    <row r="107905" spans="11:11">
      <c r="K107905"/>
    </row>
    <row r="107906" spans="11:11">
      <c r="K107906"/>
    </row>
    <row r="107907" spans="11:11">
      <c r="K107907"/>
    </row>
    <row r="107908" spans="11:11">
      <c r="K107908"/>
    </row>
    <row r="107909" spans="11:11">
      <c r="K107909"/>
    </row>
    <row r="107910" spans="11:11">
      <c r="K107910"/>
    </row>
    <row r="107911" spans="11:11">
      <c r="K107911"/>
    </row>
    <row r="107912" spans="11:11">
      <c r="K107912"/>
    </row>
    <row r="107913" spans="11:11">
      <c r="K107913"/>
    </row>
    <row r="107914" spans="11:11">
      <c r="K107914"/>
    </row>
    <row r="107915" spans="11:11">
      <c r="K107915"/>
    </row>
    <row r="107916" spans="11:11">
      <c r="K107916"/>
    </row>
    <row r="107917" spans="11:11">
      <c r="K107917"/>
    </row>
    <row r="107918" spans="11:11">
      <c r="K107918"/>
    </row>
    <row r="107919" spans="11:11">
      <c r="K107919"/>
    </row>
    <row r="107920" spans="11:11">
      <c r="K107920"/>
    </row>
    <row r="107921" spans="11:11">
      <c r="K107921"/>
    </row>
    <row r="107922" spans="11:11">
      <c r="K107922"/>
    </row>
    <row r="107923" spans="11:11">
      <c r="K107923"/>
    </row>
    <row r="107924" spans="11:11">
      <c r="K107924"/>
    </row>
    <row r="107925" spans="11:11">
      <c r="K107925"/>
    </row>
    <row r="107926" spans="11:11">
      <c r="K107926"/>
    </row>
    <row r="107927" spans="11:11">
      <c r="K107927"/>
    </row>
    <row r="107928" spans="11:11">
      <c r="K107928"/>
    </row>
    <row r="107929" spans="11:11">
      <c r="K107929"/>
    </row>
    <row r="107930" spans="11:11">
      <c r="K107930"/>
    </row>
    <row r="107931" spans="11:11">
      <c r="K107931"/>
    </row>
    <row r="107932" spans="11:11">
      <c r="K107932"/>
    </row>
    <row r="107933" spans="11:11">
      <c r="K107933"/>
    </row>
    <row r="107934" spans="11:11">
      <c r="K107934"/>
    </row>
    <row r="107935" spans="11:11">
      <c r="K107935"/>
    </row>
    <row r="107936" spans="11:11">
      <c r="K107936"/>
    </row>
    <row r="107937" spans="11:11">
      <c r="K107937"/>
    </row>
    <row r="107938" spans="11:11">
      <c r="K107938"/>
    </row>
    <row r="107939" spans="11:11">
      <c r="K107939"/>
    </row>
    <row r="107940" spans="11:11">
      <c r="K107940"/>
    </row>
    <row r="107941" spans="11:11">
      <c r="K107941"/>
    </row>
    <row r="107942" spans="11:11">
      <c r="K107942"/>
    </row>
    <row r="107943" spans="11:11">
      <c r="K107943"/>
    </row>
    <row r="107944" spans="11:11">
      <c r="K107944"/>
    </row>
    <row r="107945" spans="11:11">
      <c r="K107945"/>
    </row>
    <row r="107946" spans="11:11">
      <c r="K107946"/>
    </row>
    <row r="107947" spans="11:11">
      <c r="K107947"/>
    </row>
    <row r="107948" spans="11:11">
      <c r="K107948"/>
    </row>
    <row r="107949" spans="11:11">
      <c r="K107949"/>
    </row>
    <row r="107950" spans="11:11">
      <c r="K107950"/>
    </row>
    <row r="107951" spans="11:11">
      <c r="K107951"/>
    </row>
    <row r="107952" spans="11:11">
      <c r="K107952"/>
    </row>
    <row r="107953" spans="11:11">
      <c r="K107953"/>
    </row>
    <row r="107954" spans="11:11">
      <c r="K107954"/>
    </row>
    <row r="107955" spans="11:11">
      <c r="K107955"/>
    </row>
    <row r="107956" spans="11:11">
      <c r="K107956"/>
    </row>
    <row r="107957" spans="11:11">
      <c r="K107957"/>
    </row>
    <row r="107958" spans="11:11">
      <c r="K107958"/>
    </row>
    <row r="107959" spans="11:11">
      <c r="K107959"/>
    </row>
    <row r="107960" spans="11:11">
      <c r="K107960"/>
    </row>
    <row r="107961" spans="11:11">
      <c r="K107961"/>
    </row>
    <row r="107962" spans="11:11">
      <c r="K107962"/>
    </row>
    <row r="107963" spans="11:11">
      <c r="K107963"/>
    </row>
    <row r="107964" spans="11:11">
      <c r="K107964"/>
    </row>
    <row r="107965" spans="11:11">
      <c r="K107965"/>
    </row>
    <row r="107966" spans="11:11">
      <c r="K107966"/>
    </row>
    <row r="107967" spans="11:11">
      <c r="K107967"/>
    </row>
    <row r="107968" spans="11:11">
      <c r="K107968"/>
    </row>
    <row r="107969" spans="11:11">
      <c r="K107969"/>
    </row>
    <row r="107970" spans="11:11">
      <c r="K107970"/>
    </row>
    <row r="107971" spans="11:11">
      <c r="K107971"/>
    </row>
    <row r="107972" spans="11:11">
      <c r="K107972"/>
    </row>
    <row r="107973" spans="11:11">
      <c r="K107973"/>
    </row>
    <row r="107974" spans="11:11">
      <c r="K107974"/>
    </row>
    <row r="107975" spans="11:11">
      <c r="K107975"/>
    </row>
    <row r="107976" spans="11:11">
      <c r="K107976"/>
    </row>
    <row r="107977" spans="11:11">
      <c r="K107977"/>
    </row>
    <row r="107978" spans="11:11">
      <c r="K107978"/>
    </row>
    <row r="107979" spans="11:11">
      <c r="K107979"/>
    </row>
    <row r="107980" spans="11:11">
      <c r="K107980"/>
    </row>
    <row r="107981" spans="11:11">
      <c r="K107981"/>
    </row>
    <row r="107982" spans="11:11">
      <c r="K107982"/>
    </row>
    <row r="107983" spans="11:11">
      <c r="K107983"/>
    </row>
    <row r="107984" spans="11:11">
      <c r="K107984"/>
    </row>
    <row r="107985" spans="11:11">
      <c r="K107985"/>
    </row>
    <row r="107986" spans="11:11">
      <c r="K107986"/>
    </row>
    <row r="107987" spans="11:11">
      <c r="K107987"/>
    </row>
    <row r="107988" spans="11:11">
      <c r="K107988"/>
    </row>
    <row r="107989" spans="11:11">
      <c r="K107989"/>
    </row>
    <row r="107990" spans="11:11">
      <c r="K107990"/>
    </row>
    <row r="107991" spans="11:11">
      <c r="K107991"/>
    </row>
    <row r="107992" spans="11:11">
      <c r="K107992"/>
    </row>
    <row r="107993" spans="11:11">
      <c r="K107993"/>
    </row>
    <row r="107994" spans="11:11">
      <c r="K107994"/>
    </row>
    <row r="107995" spans="11:11">
      <c r="K107995"/>
    </row>
    <row r="107996" spans="11:11">
      <c r="K107996"/>
    </row>
    <row r="107997" spans="11:11">
      <c r="K107997"/>
    </row>
    <row r="107998" spans="11:11">
      <c r="K107998"/>
    </row>
    <row r="107999" spans="11:11">
      <c r="K107999"/>
    </row>
    <row r="108000" spans="11:11">
      <c r="K108000"/>
    </row>
    <row r="108001" spans="11:11">
      <c r="K108001"/>
    </row>
    <row r="108002" spans="11:11">
      <c r="K108002"/>
    </row>
    <row r="108003" spans="11:11">
      <c r="K108003"/>
    </row>
    <row r="108004" spans="11:11">
      <c r="K108004"/>
    </row>
    <row r="108005" spans="11:11">
      <c r="K108005"/>
    </row>
    <row r="108006" spans="11:11">
      <c r="K108006"/>
    </row>
    <row r="108007" spans="11:11">
      <c r="K108007"/>
    </row>
    <row r="108008" spans="11:11">
      <c r="K108008"/>
    </row>
    <row r="108009" spans="11:11">
      <c r="K108009"/>
    </row>
    <row r="108010" spans="11:11">
      <c r="K108010"/>
    </row>
    <row r="108011" spans="11:11">
      <c r="K108011"/>
    </row>
    <row r="108012" spans="11:11">
      <c r="K108012"/>
    </row>
    <row r="108013" spans="11:11">
      <c r="K108013"/>
    </row>
    <row r="108014" spans="11:11">
      <c r="K108014"/>
    </row>
    <row r="108015" spans="11:11">
      <c r="K108015"/>
    </row>
    <row r="108016" spans="11:11">
      <c r="K108016"/>
    </row>
    <row r="108017" spans="11:11">
      <c r="K108017"/>
    </row>
    <row r="108018" spans="11:11">
      <c r="K108018"/>
    </row>
    <row r="108019" spans="11:11">
      <c r="K108019"/>
    </row>
    <row r="108020" spans="11:11">
      <c r="K108020"/>
    </row>
    <row r="108021" spans="11:11">
      <c r="K108021"/>
    </row>
    <row r="108022" spans="11:11">
      <c r="K108022"/>
    </row>
    <row r="108023" spans="11:11">
      <c r="K108023"/>
    </row>
    <row r="108024" spans="11:11">
      <c r="K108024"/>
    </row>
    <row r="108025" spans="11:11">
      <c r="K108025"/>
    </row>
    <row r="108026" spans="11:11">
      <c r="K108026"/>
    </row>
    <row r="108027" spans="11:11">
      <c r="K108027"/>
    </row>
    <row r="108028" spans="11:11">
      <c r="K108028"/>
    </row>
    <row r="108029" spans="11:11">
      <c r="K108029"/>
    </row>
    <row r="108030" spans="11:11">
      <c r="K108030"/>
    </row>
    <row r="108031" spans="11:11">
      <c r="K108031"/>
    </row>
    <row r="108032" spans="11:11">
      <c r="K108032"/>
    </row>
    <row r="108033" spans="11:11">
      <c r="K108033"/>
    </row>
    <row r="108034" spans="11:11">
      <c r="K108034"/>
    </row>
    <row r="108035" spans="11:11">
      <c r="K108035"/>
    </row>
    <row r="108036" spans="11:11">
      <c r="K108036"/>
    </row>
    <row r="108037" spans="11:11">
      <c r="K108037"/>
    </row>
    <row r="108038" spans="11:11">
      <c r="K108038"/>
    </row>
    <row r="108039" spans="11:11">
      <c r="K108039"/>
    </row>
    <row r="108040" spans="11:11">
      <c r="K108040"/>
    </row>
    <row r="108041" spans="11:11">
      <c r="K108041"/>
    </row>
    <row r="108042" spans="11:11">
      <c r="K108042"/>
    </row>
    <row r="108043" spans="11:11">
      <c r="K108043"/>
    </row>
    <row r="108044" spans="11:11">
      <c r="K108044"/>
    </row>
    <row r="108045" spans="11:11">
      <c r="K108045"/>
    </row>
    <row r="108046" spans="11:11">
      <c r="K108046"/>
    </row>
    <row r="108047" spans="11:11">
      <c r="K108047"/>
    </row>
    <row r="108048" spans="11:11">
      <c r="K108048"/>
    </row>
    <row r="108049" spans="11:11">
      <c r="K108049"/>
    </row>
    <row r="108050" spans="11:11">
      <c r="K108050"/>
    </row>
    <row r="108051" spans="11:11">
      <c r="K108051"/>
    </row>
    <row r="108052" spans="11:11">
      <c r="K108052"/>
    </row>
    <row r="108053" spans="11:11">
      <c r="K108053"/>
    </row>
    <row r="108054" spans="11:11">
      <c r="K108054"/>
    </row>
    <row r="108055" spans="11:11">
      <c r="K108055"/>
    </row>
    <row r="108056" spans="11:11">
      <c r="K108056"/>
    </row>
    <row r="108057" spans="11:11">
      <c r="K108057"/>
    </row>
    <row r="108058" spans="11:11">
      <c r="K108058"/>
    </row>
    <row r="108059" spans="11:11">
      <c r="K108059"/>
    </row>
    <row r="108060" spans="11:11">
      <c r="K108060"/>
    </row>
    <row r="108061" spans="11:11">
      <c r="K108061"/>
    </row>
    <row r="108062" spans="11:11">
      <c r="K108062"/>
    </row>
    <row r="108063" spans="11:11">
      <c r="K108063"/>
    </row>
    <row r="108064" spans="11:11">
      <c r="K108064"/>
    </row>
    <row r="108065" spans="11:11">
      <c r="K108065"/>
    </row>
    <row r="108066" spans="11:11">
      <c r="K108066"/>
    </row>
    <row r="108067" spans="11:11">
      <c r="K108067"/>
    </row>
    <row r="108068" spans="11:11">
      <c r="K108068"/>
    </row>
    <row r="108069" spans="11:11">
      <c r="K108069"/>
    </row>
    <row r="108070" spans="11:11">
      <c r="K108070"/>
    </row>
    <row r="108071" spans="11:11">
      <c r="K108071"/>
    </row>
    <row r="108072" spans="11:11">
      <c r="K108072"/>
    </row>
    <row r="108073" spans="11:11">
      <c r="K108073"/>
    </row>
    <row r="108074" spans="11:11">
      <c r="K108074"/>
    </row>
    <row r="108075" spans="11:11">
      <c r="K108075"/>
    </row>
    <row r="108076" spans="11:11">
      <c r="K108076"/>
    </row>
    <row r="108077" spans="11:11">
      <c r="K108077"/>
    </row>
    <row r="108078" spans="11:11">
      <c r="K108078"/>
    </row>
    <row r="108079" spans="11:11">
      <c r="K108079"/>
    </row>
    <row r="108080" spans="11:11">
      <c r="K108080"/>
    </row>
    <row r="108081" spans="11:11">
      <c r="K108081"/>
    </row>
    <row r="108082" spans="11:11">
      <c r="K108082"/>
    </row>
    <row r="108083" spans="11:11">
      <c r="K108083"/>
    </row>
    <row r="108084" spans="11:11">
      <c r="K108084"/>
    </row>
    <row r="108085" spans="11:11">
      <c r="K108085"/>
    </row>
    <row r="108086" spans="11:11">
      <c r="K108086"/>
    </row>
    <row r="108087" spans="11:11">
      <c r="K108087"/>
    </row>
    <row r="108088" spans="11:11">
      <c r="K108088"/>
    </row>
    <row r="108089" spans="11:11">
      <c r="K108089"/>
    </row>
    <row r="108090" spans="11:11">
      <c r="K108090"/>
    </row>
    <row r="108091" spans="11:11">
      <c r="K108091"/>
    </row>
    <row r="108092" spans="11:11">
      <c r="K108092"/>
    </row>
    <row r="108093" spans="11:11">
      <c r="K108093"/>
    </row>
    <row r="108094" spans="11:11">
      <c r="K108094"/>
    </row>
    <row r="108095" spans="11:11">
      <c r="K108095"/>
    </row>
    <row r="108096" spans="11:11">
      <c r="K108096"/>
    </row>
    <row r="108097" spans="11:11">
      <c r="K108097"/>
    </row>
    <row r="108098" spans="11:11">
      <c r="K108098"/>
    </row>
    <row r="108099" spans="11:11">
      <c r="K108099"/>
    </row>
    <row r="108100" spans="11:11">
      <c r="K108100"/>
    </row>
    <row r="108101" spans="11:11">
      <c r="K108101"/>
    </row>
    <row r="108102" spans="11:11">
      <c r="K108102"/>
    </row>
    <row r="108103" spans="11:11">
      <c r="K108103"/>
    </row>
    <row r="108104" spans="11:11">
      <c r="K108104"/>
    </row>
    <row r="108105" spans="11:11">
      <c r="K108105"/>
    </row>
    <row r="108106" spans="11:11">
      <c r="K108106"/>
    </row>
    <row r="108107" spans="11:11">
      <c r="K108107"/>
    </row>
    <row r="108108" spans="11:11">
      <c r="K108108"/>
    </row>
    <row r="108109" spans="11:11">
      <c r="K108109"/>
    </row>
    <row r="108110" spans="11:11">
      <c r="K108110"/>
    </row>
    <row r="108111" spans="11:11">
      <c r="K108111"/>
    </row>
    <row r="108112" spans="11:11">
      <c r="K108112"/>
    </row>
    <row r="108113" spans="11:11">
      <c r="K108113"/>
    </row>
    <row r="108114" spans="11:11">
      <c r="K108114"/>
    </row>
    <row r="108115" spans="11:11">
      <c r="K108115"/>
    </row>
    <row r="108116" spans="11:11">
      <c r="K108116"/>
    </row>
    <row r="108117" spans="11:11">
      <c r="K108117"/>
    </row>
    <row r="108118" spans="11:11">
      <c r="K108118"/>
    </row>
    <row r="108119" spans="11:11">
      <c r="K108119"/>
    </row>
    <row r="108120" spans="11:11">
      <c r="K108120"/>
    </row>
    <row r="108121" spans="11:11">
      <c r="K108121"/>
    </row>
    <row r="108122" spans="11:11">
      <c r="K108122"/>
    </row>
    <row r="108123" spans="11:11">
      <c r="K108123"/>
    </row>
    <row r="108124" spans="11:11">
      <c r="K108124"/>
    </row>
    <row r="108125" spans="11:11">
      <c r="K108125"/>
    </row>
    <row r="108126" spans="11:11">
      <c r="K108126"/>
    </row>
    <row r="108127" spans="11:11">
      <c r="K108127"/>
    </row>
    <row r="108128" spans="11:11">
      <c r="K108128"/>
    </row>
    <row r="108129" spans="11:11">
      <c r="K108129"/>
    </row>
    <row r="108130" spans="11:11">
      <c r="K108130"/>
    </row>
    <row r="108131" spans="11:11">
      <c r="K108131"/>
    </row>
    <row r="108132" spans="11:11">
      <c r="K108132"/>
    </row>
    <row r="108133" spans="11:11">
      <c r="K108133"/>
    </row>
    <row r="108134" spans="11:11">
      <c r="K108134"/>
    </row>
    <row r="108135" spans="11:11">
      <c r="K108135"/>
    </row>
    <row r="108136" spans="11:11">
      <c r="K108136"/>
    </row>
    <row r="108137" spans="11:11">
      <c r="K108137"/>
    </row>
    <row r="108138" spans="11:11">
      <c r="K108138"/>
    </row>
    <row r="108139" spans="11:11">
      <c r="K108139"/>
    </row>
    <row r="108140" spans="11:11">
      <c r="K108140"/>
    </row>
    <row r="108141" spans="11:11">
      <c r="K108141"/>
    </row>
    <row r="108142" spans="11:11">
      <c r="K108142"/>
    </row>
    <row r="108143" spans="11:11">
      <c r="K108143"/>
    </row>
    <row r="108144" spans="11:11">
      <c r="K108144"/>
    </row>
    <row r="108145" spans="11:11">
      <c r="K108145"/>
    </row>
    <row r="108146" spans="11:11">
      <c r="K108146"/>
    </row>
    <row r="108147" spans="11:11">
      <c r="K108147"/>
    </row>
    <row r="108148" spans="11:11">
      <c r="K108148"/>
    </row>
    <row r="108149" spans="11:11">
      <c r="K108149"/>
    </row>
    <row r="108150" spans="11:11">
      <c r="K108150"/>
    </row>
    <row r="108151" spans="11:11">
      <c r="K108151"/>
    </row>
    <row r="108152" spans="11:11">
      <c r="K108152"/>
    </row>
    <row r="108153" spans="11:11">
      <c r="K108153"/>
    </row>
    <row r="108154" spans="11:11">
      <c r="K108154"/>
    </row>
    <row r="108155" spans="11:11">
      <c r="K108155"/>
    </row>
    <row r="108156" spans="11:11">
      <c r="K108156"/>
    </row>
    <row r="108157" spans="11:11">
      <c r="K108157"/>
    </row>
    <row r="108158" spans="11:11">
      <c r="K108158"/>
    </row>
    <row r="108159" spans="11:11">
      <c r="K108159"/>
    </row>
    <row r="108160" spans="11:11">
      <c r="K108160"/>
    </row>
    <row r="108161" spans="11:11">
      <c r="K108161"/>
    </row>
    <row r="108162" spans="11:11">
      <c r="K108162"/>
    </row>
    <row r="108163" spans="11:11">
      <c r="K108163"/>
    </row>
    <row r="108164" spans="11:11">
      <c r="K108164"/>
    </row>
    <row r="108165" spans="11:11">
      <c r="K108165"/>
    </row>
    <row r="108166" spans="11:11">
      <c r="K108166"/>
    </row>
    <row r="108167" spans="11:11">
      <c r="K108167"/>
    </row>
    <row r="108168" spans="11:11">
      <c r="K108168"/>
    </row>
    <row r="108169" spans="11:11">
      <c r="K108169"/>
    </row>
    <row r="108170" spans="11:11">
      <c r="K108170"/>
    </row>
    <row r="108171" spans="11:11">
      <c r="K108171"/>
    </row>
    <row r="108172" spans="11:11">
      <c r="K108172"/>
    </row>
    <row r="108173" spans="11:11">
      <c r="K108173"/>
    </row>
    <row r="108174" spans="11:11">
      <c r="K108174"/>
    </row>
    <row r="108175" spans="11:11">
      <c r="K108175"/>
    </row>
    <row r="108176" spans="11:11">
      <c r="K108176"/>
    </row>
    <row r="108177" spans="11:11">
      <c r="K108177"/>
    </row>
    <row r="108178" spans="11:11">
      <c r="K108178"/>
    </row>
    <row r="108179" spans="11:11">
      <c r="K108179"/>
    </row>
    <row r="108180" spans="11:11">
      <c r="K108180"/>
    </row>
    <row r="108181" spans="11:11">
      <c r="K108181"/>
    </row>
    <row r="108182" spans="11:11">
      <c r="K108182"/>
    </row>
    <row r="108183" spans="11:11">
      <c r="K108183"/>
    </row>
    <row r="108184" spans="11:11">
      <c r="K108184"/>
    </row>
    <row r="108185" spans="11:11">
      <c r="K108185"/>
    </row>
    <row r="108186" spans="11:11">
      <c r="K108186"/>
    </row>
    <row r="108187" spans="11:11">
      <c r="K108187"/>
    </row>
    <row r="108188" spans="11:11">
      <c r="K108188"/>
    </row>
    <row r="108189" spans="11:11">
      <c r="K108189"/>
    </row>
    <row r="108190" spans="11:11">
      <c r="K108190"/>
    </row>
    <row r="108191" spans="11:11">
      <c r="K108191"/>
    </row>
    <row r="108192" spans="11:11">
      <c r="K108192"/>
    </row>
    <row r="108193" spans="11:11">
      <c r="K108193"/>
    </row>
    <row r="108194" spans="11:11">
      <c r="K108194"/>
    </row>
    <row r="108195" spans="11:11">
      <c r="K108195"/>
    </row>
    <row r="108196" spans="11:11">
      <c r="K108196"/>
    </row>
    <row r="108197" spans="11:11">
      <c r="K108197"/>
    </row>
    <row r="108198" spans="11:11">
      <c r="K108198"/>
    </row>
    <row r="108199" spans="11:11">
      <c r="K108199"/>
    </row>
    <row r="108200" spans="11:11">
      <c r="K108200"/>
    </row>
    <row r="108201" spans="11:11">
      <c r="K108201"/>
    </row>
    <row r="108202" spans="11:11">
      <c r="K108202"/>
    </row>
    <row r="108203" spans="11:11">
      <c r="K108203"/>
    </row>
    <row r="108204" spans="11:11">
      <c r="K108204"/>
    </row>
    <row r="108205" spans="11:11">
      <c r="K108205"/>
    </row>
    <row r="108206" spans="11:11">
      <c r="K108206"/>
    </row>
    <row r="108207" spans="11:11">
      <c r="K108207"/>
    </row>
    <row r="108208" spans="11:11">
      <c r="K108208"/>
    </row>
    <row r="108209" spans="11:11">
      <c r="K108209"/>
    </row>
    <row r="108210" spans="11:11">
      <c r="K108210"/>
    </row>
    <row r="108211" spans="11:11">
      <c r="K108211"/>
    </row>
    <row r="108212" spans="11:11">
      <c r="K108212"/>
    </row>
    <row r="108213" spans="11:11">
      <c r="K108213"/>
    </row>
    <row r="108214" spans="11:11">
      <c r="K108214"/>
    </row>
    <row r="108215" spans="11:11">
      <c r="K108215"/>
    </row>
    <row r="108216" spans="11:11">
      <c r="K108216"/>
    </row>
    <row r="108217" spans="11:11">
      <c r="K108217"/>
    </row>
    <row r="108218" spans="11:11">
      <c r="K108218"/>
    </row>
    <row r="108219" spans="11:11">
      <c r="K108219"/>
    </row>
    <row r="108220" spans="11:11">
      <c r="K108220"/>
    </row>
    <row r="108221" spans="11:11">
      <c r="K108221"/>
    </row>
    <row r="108222" spans="11:11">
      <c r="K108222"/>
    </row>
    <row r="108223" spans="11:11">
      <c r="K108223"/>
    </row>
    <row r="108224" spans="11:11">
      <c r="K108224"/>
    </row>
    <row r="108225" spans="11:11">
      <c r="K108225"/>
    </row>
    <row r="108226" spans="11:11">
      <c r="K108226"/>
    </row>
    <row r="108227" spans="11:11">
      <c r="K108227"/>
    </row>
    <row r="108228" spans="11:11">
      <c r="K108228"/>
    </row>
    <row r="108229" spans="11:11">
      <c r="K108229"/>
    </row>
    <row r="108230" spans="11:11">
      <c r="K108230"/>
    </row>
    <row r="108231" spans="11:11">
      <c r="K108231"/>
    </row>
    <row r="108232" spans="11:11">
      <c r="K108232"/>
    </row>
    <row r="108233" spans="11:11">
      <c r="K108233"/>
    </row>
    <row r="108234" spans="11:11">
      <c r="K108234"/>
    </row>
    <row r="108235" spans="11:11">
      <c r="K108235"/>
    </row>
    <row r="108236" spans="11:11">
      <c r="K108236"/>
    </row>
    <row r="108237" spans="11:11">
      <c r="K108237"/>
    </row>
    <row r="108238" spans="11:11">
      <c r="K108238"/>
    </row>
    <row r="108239" spans="11:11">
      <c r="K108239"/>
    </row>
    <row r="108240" spans="11:11">
      <c r="K108240"/>
    </row>
    <row r="108241" spans="11:11">
      <c r="K108241"/>
    </row>
    <row r="108242" spans="11:11">
      <c r="K108242"/>
    </row>
    <row r="108243" spans="11:11">
      <c r="K108243"/>
    </row>
    <row r="108244" spans="11:11">
      <c r="K108244"/>
    </row>
    <row r="108245" spans="11:11">
      <c r="K108245"/>
    </row>
    <row r="108246" spans="11:11">
      <c r="K108246"/>
    </row>
    <row r="108247" spans="11:11">
      <c r="K108247"/>
    </row>
    <row r="108248" spans="11:11">
      <c r="K108248"/>
    </row>
    <row r="108249" spans="11:11">
      <c r="K108249"/>
    </row>
    <row r="108250" spans="11:11">
      <c r="K108250"/>
    </row>
    <row r="108251" spans="11:11">
      <c r="K108251"/>
    </row>
    <row r="108252" spans="11:11">
      <c r="K108252"/>
    </row>
    <row r="108253" spans="11:11">
      <c r="K108253"/>
    </row>
    <row r="108254" spans="11:11">
      <c r="K108254"/>
    </row>
    <row r="108255" spans="11:11">
      <c r="K108255"/>
    </row>
    <row r="108256" spans="11:11">
      <c r="K108256"/>
    </row>
    <row r="108257" spans="11:11">
      <c r="K108257"/>
    </row>
    <row r="108258" spans="11:11">
      <c r="K108258"/>
    </row>
    <row r="108259" spans="11:11">
      <c r="K108259"/>
    </row>
    <row r="108260" spans="11:11">
      <c r="K108260"/>
    </row>
    <row r="108261" spans="11:11">
      <c r="K108261"/>
    </row>
    <row r="108262" spans="11:11">
      <c r="K108262"/>
    </row>
    <row r="108263" spans="11:11">
      <c r="K108263"/>
    </row>
    <row r="108264" spans="11:11">
      <c r="K108264"/>
    </row>
    <row r="108265" spans="11:11">
      <c r="K108265"/>
    </row>
    <row r="108266" spans="11:11">
      <c r="K108266"/>
    </row>
    <row r="108267" spans="11:11">
      <c r="K108267"/>
    </row>
    <row r="108268" spans="11:11">
      <c r="K108268"/>
    </row>
    <row r="108269" spans="11:11">
      <c r="K108269"/>
    </row>
    <row r="108270" spans="11:11">
      <c r="K108270"/>
    </row>
    <row r="108271" spans="11:11">
      <c r="K108271"/>
    </row>
    <row r="108272" spans="11:11">
      <c r="K108272"/>
    </row>
    <row r="108273" spans="11:11">
      <c r="K108273"/>
    </row>
    <row r="108274" spans="11:11">
      <c r="K108274"/>
    </row>
    <row r="108275" spans="11:11">
      <c r="K108275"/>
    </row>
    <row r="108276" spans="11:11">
      <c r="K108276"/>
    </row>
    <row r="108277" spans="11:11">
      <c r="K108277"/>
    </row>
    <row r="108278" spans="11:11">
      <c r="K108278"/>
    </row>
    <row r="108279" spans="11:11">
      <c r="K108279"/>
    </row>
    <row r="108280" spans="11:11">
      <c r="K108280"/>
    </row>
    <row r="108281" spans="11:11">
      <c r="K108281"/>
    </row>
    <row r="108282" spans="11:11">
      <c r="K108282"/>
    </row>
    <row r="108283" spans="11:11">
      <c r="K108283"/>
    </row>
    <row r="108284" spans="11:11">
      <c r="K108284"/>
    </row>
    <row r="108285" spans="11:11">
      <c r="K108285"/>
    </row>
    <row r="108286" spans="11:11">
      <c r="K108286"/>
    </row>
    <row r="108287" spans="11:11">
      <c r="K108287"/>
    </row>
    <row r="108288" spans="11:11">
      <c r="K108288"/>
    </row>
    <row r="108289" spans="11:11">
      <c r="K108289"/>
    </row>
    <row r="108290" spans="11:11">
      <c r="K108290"/>
    </row>
    <row r="108291" spans="11:11">
      <c r="K108291"/>
    </row>
    <row r="108292" spans="11:11">
      <c r="K108292"/>
    </row>
    <row r="108293" spans="11:11">
      <c r="K108293"/>
    </row>
    <row r="108294" spans="11:11">
      <c r="K108294"/>
    </row>
    <row r="108295" spans="11:11">
      <c r="K108295"/>
    </row>
    <row r="108296" spans="11:11">
      <c r="K108296"/>
    </row>
    <row r="108297" spans="11:11">
      <c r="K108297"/>
    </row>
    <row r="108298" spans="11:11">
      <c r="K108298"/>
    </row>
    <row r="108299" spans="11:11">
      <c r="K108299"/>
    </row>
    <row r="108300" spans="11:11">
      <c r="K108300"/>
    </row>
    <row r="108301" spans="11:11">
      <c r="K108301"/>
    </row>
    <row r="108302" spans="11:11">
      <c r="K108302"/>
    </row>
    <row r="108303" spans="11:11">
      <c r="K108303"/>
    </row>
    <row r="108304" spans="11:11">
      <c r="K108304"/>
    </row>
    <row r="108305" spans="11:11">
      <c r="K108305"/>
    </row>
    <row r="108306" spans="11:11">
      <c r="K108306"/>
    </row>
    <row r="108307" spans="11:11">
      <c r="K108307"/>
    </row>
    <row r="108308" spans="11:11">
      <c r="K108308"/>
    </row>
    <row r="108309" spans="11:11">
      <c r="K108309"/>
    </row>
    <row r="108310" spans="11:11">
      <c r="K108310"/>
    </row>
    <row r="108311" spans="11:11">
      <c r="K108311"/>
    </row>
    <row r="108312" spans="11:11">
      <c r="K108312"/>
    </row>
    <row r="108313" spans="11:11">
      <c r="K108313"/>
    </row>
    <row r="108314" spans="11:11">
      <c r="K108314"/>
    </row>
    <row r="108315" spans="11:11">
      <c r="K108315"/>
    </row>
    <row r="108316" spans="11:11">
      <c r="K108316"/>
    </row>
    <row r="108317" spans="11:11">
      <c r="K108317"/>
    </row>
    <row r="108318" spans="11:11">
      <c r="K108318"/>
    </row>
    <row r="108319" spans="11:11">
      <c r="K108319"/>
    </row>
    <row r="108320" spans="11:11">
      <c r="K108320"/>
    </row>
    <row r="108321" spans="11:11">
      <c r="K108321"/>
    </row>
    <row r="108322" spans="11:11">
      <c r="K108322"/>
    </row>
    <row r="108323" spans="11:11">
      <c r="K108323"/>
    </row>
    <row r="108324" spans="11:11">
      <c r="K108324"/>
    </row>
    <row r="108325" spans="11:11">
      <c r="K108325"/>
    </row>
    <row r="108326" spans="11:11">
      <c r="K108326"/>
    </row>
    <row r="108327" spans="11:11">
      <c r="K108327"/>
    </row>
    <row r="108328" spans="11:11">
      <c r="K108328"/>
    </row>
    <row r="108329" spans="11:11">
      <c r="K108329"/>
    </row>
    <row r="108330" spans="11:11">
      <c r="K108330"/>
    </row>
    <row r="108331" spans="11:11">
      <c r="K108331"/>
    </row>
    <row r="108332" spans="11:11">
      <c r="K108332"/>
    </row>
    <row r="108333" spans="11:11">
      <c r="K108333"/>
    </row>
    <row r="108334" spans="11:11">
      <c r="K108334"/>
    </row>
    <row r="108335" spans="11:11">
      <c r="K108335"/>
    </row>
    <row r="108336" spans="11:11">
      <c r="K108336"/>
    </row>
    <row r="108337" spans="11:11">
      <c r="K108337"/>
    </row>
    <row r="108338" spans="11:11">
      <c r="K108338"/>
    </row>
    <row r="108339" spans="11:11">
      <c r="K108339"/>
    </row>
    <row r="108340" spans="11:11">
      <c r="K108340"/>
    </row>
    <row r="108341" spans="11:11">
      <c r="K108341"/>
    </row>
    <row r="108342" spans="11:11">
      <c r="K108342"/>
    </row>
    <row r="108343" spans="11:11">
      <c r="K108343"/>
    </row>
    <row r="108344" spans="11:11">
      <c r="K108344"/>
    </row>
    <row r="108345" spans="11:11">
      <c r="K108345"/>
    </row>
    <row r="108346" spans="11:11">
      <c r="K108346"/>
    </row>
    <row r="108347" spans="11:11">
      <c r="K108347"/>
    </row>
    <row r="108348" spans="11:11">
      <c r="K108348"/>
    </row>
    <row r="108349" spans="11:11">
      <c r="K108349"/>
    </row>
    <row r="108350" spans="11:11">
      <c r="K108350"/>
    </row>
    <row r="108351" spans="11:11">
      <c r="K108351"/>
    </row>
    <row r="108352" spans="11:11">
      <c r="K108352"/>
    </row>
    <row r="108353" spans="11:11">
      <c r="K108353"/>
    </row>
    <row r="108354" spans="11:11">
      <c r="K108354"/>
    </row>
    <row r="108355" spans="11:11">
      <c r="K108355"/>
    </row>
    <row r="108356" spans="11:11">
      <c r="K108356"/>
    </row>
    <row r="108357" spans="11:11">
      <c r="K108357"/>
    </row>
    <row r="108358" spans="11:11">
      <c r="K108358"/>
    </row>
    <row r="108359" spans="11:11">
      <c r="K108359"/>
    </row>
    <row r="108360" spans="11:11">
      <c r="K108360"/>
    </row>
    <row r="108361" spans="11:11">
      <c r="K108361"/>
    </row>
    <row r="108362" spans="11:11">
      <c r="K108362"/>
    </row>
    <row r="108363" spans="11:11">
      <c r="K108363"/>
    </row>
    <row r="108364" spans="11:11">
      <c r="K108364"/>
    </row>
    <row r="108365" spans="11:11">
      <c r="K108365"/>
    </row>
    <row r="108366" spans="11:11">
      <c r="K108366"/>
    </row>
    <row r="108367" spans="11:11">
      <c r="K108367"/>
    </row>
    <row r="108368" spans="11:11">
      <c r="K108368"/>
    </row>
    <row r="108369" spans="11:11">
      <c r="K108369"/>
    </row>
    <row r="108370" spans="11:11">
      <c r="K108370"/>
    </row>
    <row r="108371" spans="11:11">
      <c r="K108371"/>
    </row>
    <row r="108372" spans="11:11">
      <c r="K108372"/>
    </row>
    <row r="108373" spans="11:11">
      <c r="K108373"/>
    </row>
    <row r="108374" spans="11:11">
      <c r="K108374"/>
    </row>
    <row r="108375" spans="11:11">
      <c r="K108375"/>
    </row>
    <row r="108376" spans="11:11">
      <c r="K108376"/>
    </row>
    <row r="108377" spans="11:11">
      <c r="K108377"/>
    </row>
    <row r="108378" spans="11:11">
      <c r="K108378"/>
    </row>
    <row r="108379" spans="11:11">
      <c r="K108379"/>
    </row>
    <row r="108380" spans="11:11">
      <c r="K108380"/>
    </row>
    <row r="108381" spans="11:11">
      <c r="K108381"/>
    </row>
    <row r="108382" spans="11:11">
      <c r="K108382"/>
    </row>
    <row r="108383" spans="11:11">
      <c r="K108383"/>
    </row>
    <row r="108384" spans="11:11">
      <c r="K108384"/>
    </row>
    <row r="108385" spans="11:11">
      <c r="K108385"/>
    </row>
    <row r="108386" spans="11:11">
      <c r="K108386"/>
    </row>
    <row r="108387" spans="11:11">
      <c r="K108387"/>
    </row>
    <row r="108388" spans="11:11">
      <c r="K108388"/>
    </row>
    <row r="108389" spans="11:11">
      <c r="K108389"/>
    </row>
    <row r="108390" spans="11:11">
      <c r="K108390"/>
    </row>
    <row r="108391" spans="11:11">
      <c r="K108391"/>
    </row>
    <row r="108392" spans="11:11">
      <c r="K108392"/>
    </row>
    <row r="108393" spans="11:11">
      <c r="K108393"/>
    </row>
    <row r="108394" spans="11:11">
      <c r="K108394"/>
    </row>
    <row r="108395" spans="11:11">
      <c r="K108395"/>
    </row>
    <row r="108396" spans="11:11">
      <c r="K108396"/>
    </row>
    <row r="108397" spans="11:11">
      <c r="K108397"/>
    </row>
    <row r="108398" spans="11:11">
      <c r="K108398"/>
    </row>
    <row r="108399" spans="11:11">
      <c r="K108399"/>
    </row>
    <row r="108400" spans="11:11">
      <c r="K108400"/>
    </row>
    <row r="108401" spans="11:11">
      <c r="K108401"/>
    </row>
    <row r="108402" spans="11:11">
      <c r="K108402"/>
    </row>
    <row r="108403" spans="11:11">
      <c r="K108403"/>
    </row>
    <row r="108404" spans="11:11">
      <c r="K108404"/>
    </row>
    <row r="108405" spans="11:11">
      <c r="K108405"/>
    </row>
    <row r="108406" spans="11:11">
      <c r="K108406"/>
    </row>
    <row r="108407" spans="11:11">
      <c r="K108407"/>
    </row>
    <row r="108408" spans="11:11">
      <c r="K108408"/>
    </row>
    <row r="108409" spans="11:11">
      <c r="K108409"/>
    </row>
    <row r="108410" spans="11:11">
      <c r="K108410"/>
    </row>
    <row r="108411" spans="11:11">
      <c r="K108411"/>
    </row>
    <row r="108412" spans="11:11">
      <c r="K108412"/>
    </row>
    <row r="108413" spans="11:11">
      <c r="K108413"/>
    </row>
    <row r="108414" spans="11:11">
      <c r="K108414"/>
    </row>
    <row r="108415" spans="11:11">
      <c r="K108415"/>
    </row>
    <row r="108416" spans="11:11">
      <c r="K108416"/>
    </row>
    <row r="108417" spans="11:11">
      <c r="K108417"/>
    </row>
    <row r="108418" spans="11:11">
      <c r="K108418"/>
    </row>
    <row r="108419" spans="11:11">
      <c r="K108419"/>
    </row>
    <row r="108420" spans="11:11">
      <c r="K108420"/>
    </row>
    <row r="108421" spans="11:11">
      <c r="K108421"/>
    </row>
    <row r="108422" spans="11:11">
      <c r="K108422"/>
    </row>
    <row r="108423" spans="11:11">
      <c r="K108423"/>
    </row>
    <row r="108424" spans="11:11">
      <c r="K108424"/>
    </row>
    <row r="108425" spans="11:11">
      <c r="K108425"/>
    </row>
    <row r="108426" spans="11:11">
      <c r="K108426"/>
    </row>
    <row r="108427" spans="11:11">
      <c r="K108427"/>
    </row>
    <row r="108428" spans="11:11">
      <c r="K108428"/>
    </row>
    <row r="108429" spans="11:11">
      <c r="K108429"/>
    </row>
    <row r="108430" spans="11:11">
      <c r="K108430"/>
    </row>
    <row r="108431" spans="11:11">
      <c r="K108431"/>
    </row>
    <row r="108432" spans="11:11">
      <c r="K108432"/>
    </row>
    <row r="108433" spans="11:11">
      <c r="K108433"/>
    </row>
    <row r="108434" spans="11:11">
      <c r="K108434"/>
    </row>
    <row r="108435" spans="11:11">
      <c r="K108435"/>
    </row>
    <row r="108436" spans="11:11">
      <c r="K108436"/>
    </row>
    <row r="108437" spans="11:11">
      <c r="K108437"/>
    </row>
    <row r="108438" spans="11:11">
      <c r="K108438"/>
    </row>
    <row r="108439" spans="11:11">
      <c r="K108439"/>
    </row>
    <row r="108440" spans="11:11">
      <c r="K108440"/>
    </row>
    <row r="108441" spans="11:11">
      <c r="K108441"/>
    </row>
    <row r="108442" spans="11:11">
      <c r="K108442"/>
    </row>
    <row r="108443" spans="11:11">
      <c r="K108443"/>
    </row>
    <row r="108444" spans="11:11">
      <c r="K108444"/>
    </row>
    <row r="108445" spans="11:11">
      <c r="K108445"/>
    </row>
    <row r="108446" spans="11:11">
      <c r="K108446"/>
    </row>
    <row r="108447" spans="11:11">
      <c r="K108447"/>
    </row>
    <row r="108448" spans="11:11">
      <c r="K108448"/>
    </row>
    <row r="108449" spans="11:11">
      <c r="K108449"/>
    </row>
    <row r="108450" spans="11:11">
      <c r="K108450"/>
    </row>
    <row r="108451" spans="11:11">
      <c r="K108451"/>
    </row>
    <row r="108452" spans="11:11">
      <c r="K108452"/>
    </row>
    <row r="108453" spans="11:11">
      <c r="K108453"/>
    </row>
    <row r="108454" spans="11:11">
      <c r="K108454"/>
    </row>
    <row r="108455" spans="11:11">
      <c r="K108455"/>
    </row>
    <row r="108456" spans="11:11">
      <c r="K108456"/>
    </row>
    <row r="108457" spans="11:11">
      <c r="K108457"/>
    </row>
    <row r="108458" spans="11:11">
      <c r="K108458"/>
    </row>
    <row r="108459" spans="11:11">
      <c r="K108459"/>
    </row>
    <row r="108460" spans="11:11">
      <c r="K108460"/>
    </row>
    <row r="108461" spans="11:11">
      <c r="K108461"/>
    </row>
    <row r="108462" spans="11:11">
      <c r="K108462"/>
    </row>
    <row r="108463" spans="11:11">
      <c r="K108463"/>
    </row>
    <row r="108464" spans="11:11">
      <c r="K108464"/>
    </row>
    <row r="108465" spans="11:11">
      <c r="K108465"/>
    </row>
    <row r="108466" spans="11:11">
      <c r="K108466"/>
    </row>
    <row r="108467" spans="11:11">
      <c r="K108467"/>
    </row>
    <row r="108468" spans="11:11">
      <c r="K108468"/>
    </row>
    <row r="108469" spans="11:11">
      <c r="K108469"/>
    </row>
    <row r="108470" spans="11:11">
      <c r="K108470"/>
    </row>
    <row r="108471" spans="11:11">
      <c r="K108471"/>
    </row>
    <row r="108472" spans="11:11">
      <c r="K108472"/>
    </row>
    <row r="108473" spans="11:11">
      <c r="K108473"/>
    </row>
    <row r="108474" spans="11:11">
      <c r="K108474"/>
    </row>
    <row r="108475" spans="11:11">
      <c r="K108475"/>
    </row>
    <row r="108476" spans="11:11">
      <c r="K108476"/>
    </row>
    <row r="108477" spans="11:11">
      <c r="K108477"/>
    </row>
    <row r="108478" spans="11:11">
      <c r="K108478"/>
    </row>
    <row r="108479" spans="11:11">
      <c r="K108479"/>
    </row>
    <row r="108480" spans="11:11">
      <c r="K108480"/>
    </row>
    <row r="108481" spans="11:11">
      <c r="K108481"/>
    </row>
    <row r="108482" spans="11:11">
      <c r="K108482"/>
    </row>
    <row r="108483" spans="11:11">
      <c r="K108483"/>
    </row>
    <row r="108484" spans="11:11">
      <c r="K108484"/>
    </row>
    <row r="108485" spans="11:11">
      <c r="K108485"/>
    </row>
    <row r="108486" spans="11:11">
      <c r="K108486"/>
    </row>
    <row r="108487" spans="11:11">
      <c r="K108487"/>
    </row>
    <row r="108488" spans="11:11">
      <c r="K108488"/>
    </row>
    <row r="108489" spans="11:11">
      <c r="K108489"/>
    </row>
    <row r="108490" spans="11:11">
      <c r="K108490"/>
    </row>
    <row r="108491" spans="11:11">
      <c r="K108491"/>
    </row>
    <row r="108492" spans="11:11">
      <c r="K108492"/>
    </row>
    <row r="108493" spans="11:11">
      <c r="K108493"/>
    </row>
    <row r="108494" spans="11:11">
      <c r="K108494"/>
    </row>
    <row r="108495" spans="11:11">
      <c r="K108495"/>
    </row>
    <row r="108496" spans="11:11">
      <c r="K108496"/>
    </row>
    <row r="108497" spans="11:11">
      <c r="K108497"/>
    </row>
    <row r="108498" spans="11:11">
      <c r="K108498"/>
    </row>
    <row r="108499" spans="11:11">
      <c r="K108499"/>
    </row>
    <row r="108500" spans="11:11">
      <c r="K108500"/>
    </row>
    <row r="108501" spans="11:11">
      <c r="K108501"/>
    </row>
    <row r="108502" spans="11:11">
      <c r="K108502"/>
    </row>
    <row r="108503" spans="11:11">
      <c r="K108503"/>
    </row>
    <row r="108504" spans="11:11">
      <c r="K108504"/>
    </row>
    <row r="108505" spans="11:11">
      <c r="K108505"/>
    </row>
    <row r="108506" spans="11:11">
      <c r="K108506"/>
    </row>
    <row r="108507" spans="11:11">
      <c r="K108507"/>
    </row>
    <row r="108508" spans="11:11">
      <c r="K108508"/>
    </row>
    <row r="108509" spans="11:11">
      <c r="K108509"/>
    </row>
    <row r="108510" spans="11:11">
      <c r="K108510"/>
    </row>
    <row r="108511" spans="11:11">
      <c r="K108511"/>
    </row>
    <row r="108512" spans="11:11">
      <c r="K108512"/>
    </row>
    <row r="108513" spans="11:11">
      <c r="K108513"/>
    </row>
    <row r="108514" spans="11:11">
      <c r="K108514"/>
    </row>
    <row r="108515" spans="11:11">
      <c r="K108515"/>
    </row>
    <row r="108516" spans="11:11">
      <c r="K108516"/>
    </row>
    <row r="108517" spans="11:11">
      <c r="K108517"/>
    </row>
    <row r="108518" spans="11:11">
      <c r="K108518"/>
    </row>
    <row r="108519" spans="11:11">
      <c r="K108519"/>
    </row>
    <row r="108520" spans="11:11">
      <c r="K108520"/>
    </row>
    <row r="108521" spans="11:11">
      <c r="K108521"/>
    </row>
    <row r="108522" spans="11:11">
      <c r="K108522"/>
    </row>
    <row r="108523" spans="11:11">
      <c r="K108523"/>
    </row>
    <row r="108524" spans="11:11">
      <c r="K108524"/>
    </row>
    <row r="108525" spans="11:11">
      <c r="K108525"/>
    </row>
    <row r="108526" spans="11:11">
      <c r="K108526"/>
    </row>
    <row r="108527" spans="11:11">
      <c r="K108527"/>
    </row>
    <row r="108528" spans="11:11">
      <c r="K108528"/>
    </row>
    <row r="108529" spans="11:11">
      <c r="K108529"/>
    </row>
    <row r="108530" spans="11:11">
      <c r="K108530"/>
    </row>
    <row r="108531" spans="11:11">
      <c r="K108531"/>
    </row>
    <row r="108532" spans="11:11">
      <c r="K108532"/>
    </row>
    <row r="108533" spans="11:11">
      <c r="K108533"/>
    </row>
    <row r="108534" spans="11:11">
      <c r="K108534"/>
    </row>
    <row r="108535" spans="11:11">
      <c r="K108535"/>
    </row>
    <row r="108536" spans="11:11">
      <c r="K108536"/>
    </row>
    <row r="108537" spans="11:11">
      <c r="K108537"/>
    </row>
    <row r="108538" spans="11:11">
      <c r="K108538"/>
    </row>
    <row r="108539" spans="11:11">
      <c r="K108539"/>
    </row>
    <row r="108540" spans="11:11">
      <c r="K108540"/>
    </row>
    <row r="108541" spans="11:11">
      <c r="K108541"/>
    </row>
    <row r="108542" spans="11:11">
      <c r="K108542"/>
    </row>
    <row r="108543" spans="11:11">
      <c r="K108543"/>
    </row>
    <row r="108544" spans="11:11">
      <c r="K108544"/>
    </row>
    <row r="108545" spans="11:11">
      <c r="K108545"/>
    </row>
    <row r="108546" spans="11:11">
      <c r="K108546"/>
    </row>
    <row r="108547" spans="11:11">
      <c r="K108547"/>
    </row>
    <row r="108548" spans="11:11">
      <c r="K108548"/>
    </row>
    <row r="108549" spans="11:11">
      <c r="K108549"/>
    </row>
    <row r="108550" spans="11:11">
      <c r="K108550"/>
    </row>
    <row r="108551" spans="11:11">
      <c r="K108551"/>
    </row>
    <row r="108552" spans="11:11">
      <c r="K108552"/>
    </row>
    <row r="108553" spans="11:11">
      <c r="K108553"/>
    </row>
    <row r="108554" spans="11:11">
      <c r="K108554"/>
    </row>
    <row r="108555" spans="11:11">
      <c r="K108555"/>
    </row>
    <row r="108556" spans="11:11">
      <c r="K108556"/>
    </row>
    <row r="108557" spans="11:11">
      <c r="K108557"/>
    </row>
    <row r="108558" spans="11:11">
      <c r="K108558"/>
    </row>
    <row r="108559" spans="11:11">
      <c r="K108559"/>
    </row>
    <row r="108560" spans="11:11">
      <c r="K108560"/>
    </row>
    <row r="108561" spans="11:11">
      <c r="K108561"/>
    </row>
    <row r="108562" spans="11:11">
      <c r="K108562"/>
    </row>
    <row r="108563" spans="11:11">
      <c r="K108563"/>
    </row>
    <row r="108564" spans="11:11">
      <c r="K108564"/>
    </row>
    <row r="108565" spans="11:11">
      <c r="K108565"/>
    </row>
    <row r="108566" spans="11:11">
      <c r="K108566"/>
    </row>
    <row r="108567" spans="11:11">
      <c r="K108567"/>
    </row>
    <row r="108568" spans="11:11">
      <c r="K108568"/>
    </row>
    <row r="108569" spans="11:11">
      <c r="K108569"/>
    </row>
    <row r="108570" spans="11:11">
      <c r="K108570"/>
    </row>
    <row r="108571" spans="11:11">
      <c r="K108571"/>
    </row>
    <row r="108572" spans="11:11">
      <c r="K108572"/>
    </row>
    <row r="108573" spans="11:11">
      <c r="K108573"/>
    </row>
    <row r="108574" spans="11:11">
      <c r="K108574"/>
    </row>
    <row r="108575" spans="11:11">
      <c r="K108575"/>
    </row>
    <row r="108576" spans="11:11">
      <c r="K108576"/>
    </row>
    <row r="108577" spans="11:11">
      <c r="K108577"/>
    </row>
    <row r="108578" spans="11:11">
      <c r="K108578"/>
    </row>
    <row r="108579" spans="11:11">
      <c r="K108579"/>
    </row>
    <row r="108580" spans="11:11">
      <c r="K108580"/>
    </row>
    <row r="108581" spans="11:11">
      <c r="K108581"/>
    </row>
    <row r="108582" spans="11:11">
      <c r="K108582"/>
    </row>
    <row r="108583" spans="11:11">
      <c r="K108583"/>
    </row>
    <row r="108584" spans="11:11">
      <c r="K108584"/>
    </row>
    <row r="108585" spans="11:11">
      <c r="K108585"/>
    </row>
    <row r="108586" spans="11:11">
      <c r="K108586"/>
    </row>
    <row r="108587" spans="11:11">
      <c r="K108587"/>
    </row>
    <row r="108588" spans="11:11">
      <c r="K108588"/>
    </row>
    <row r="108589" spans="11:11">
      <c r="K108589"/>
    </row>
    <row r="108590" spans="11:11">
      <c r="K108590"/>
    </row>
    <row r="108591" spans="11:11">
      <c r="K108591"/>
    </row>
    <row r="108592" spans="11:11">
      <c r="K108592"/>
    </row>
    <row r="108593" spans="11:11">
      <c r="K108593"/>
    </row>
    <row r="108594" spans="11:11">
      <c r="K108594"/>
    </row>
    <row r="108595" spans="11:11">
      <c r="K108595"/>
    </row>
    <row r="108596" spans="11:11">
      <c r="K108596"/>
    </row>
    <row r="108597" spans="11:11">
      <c r="K108597"/>
    </row>
    <row r="108598" spans="11:11">
      <c r="K108598"/>
    </row>
    <row r="108599" spans="11:11">
      <c r="K108599"/>
    </row>
    <row r="108600" spans="11:11">
      <c r="K108600"/>
    </row>
    <row r="108601" spans="11:11">
      <c r="K108601"/>
    </row>
    <row r="108602" spans="11:11">
      <c r="K108602"/>
    </row>
    <row r="108603" spans="11:11">
      <c r="K108603"/>
    </row>
    <row r="108604" spans="11:11">
      <c r="K108604"/>
    </row>
    <row r="108605" spans="11:11">
      <c r="K108605"/>
    </row>
    <row r="108606" spans="11:11">
      <c r="K108606"/>
    </row>
    <row r="108607" spans="11:11">
      <c r="K108607"/>
    </row>
    <row r="108608" spans="11:11">
      <c r="K108608"/>
    </row>
    <row r="108609" spans="11:11">
      <c r="K108609"/>
    </row>
    <row r="108610" spans="11:11">
      <c r="K108610"/>
    </row>
    <row r="108611" spans="11:11">
      <c r="K108611"/>
    </row>
    <row r="108612" spans="11:11">
      <c r="K108612"/>
    </row>
    <row r="108613" spans="11:11">
      <c r="K108613"/>
    </row>
    <row r="108614" spans="11:11">
      <c r="K108614"/>
    </row>
    <row r="108615" spans="11:11">
      <c r="K108615"/>
    </row>
    <row r="108616" spans="11:11">
      <c r="K108616"/>
    </row>
    <row r="108617" spans="11:11">
      <c r="K108617"/>
    </row>
    <row r="108618" spans="11:11">
      <c r="K108618"/>
    </row>
    <row r="108619" spans="11:11">
      <c r="K108619"/>
    </row>
    <row r="108620" spans="11:11">
      <c r="K108620"/>
    </row>
    <row r="108621" spans="11:11">
      <c r="K108621"/>
    </row>
    <row r="108622" spans="11:11">
      <c r="K108622"/>
    </row>
    <row r="108623" spans="11:11">
      <c r="K108623"/>
    </row>
    <row r="108624" spans="11:11">
      <c r="K108624"/>
    </row>
    <row r="108625" spans="11:11">
      <c r="K108625"/>
    </row>
    <row r="108626" spans="11:11">
      <c r="K108626"/>
    </row>
    <row r="108627" spans="11:11">
      <c r="K108627"/>
    </row>
    <row r="108628" spans="11:11">
      <c r="K108628"/>
    </row>
    <row r="108629" spans="11:11">
      <c r="K108629"/>
    </row>
    <row r="108630" spans="11:11">
      <c r="K108630"/>
    </row>
    <row r="108631" spans="11:11">
      <c r="K108631"/>
    </row>
    <row r="108632" spans="11:11">
      <c r="K108632"/>
    </row>
    <row r="108633" spans="11:11">
      <c r="K108633"/>
    </row>
    <row r="108634" spans="11:11">
      <c r="K108634"/>
    </row>
    <row r="108635" spans="11:11">
      <c r="K108635"/>
    </row>
    <row r="108636" spans="11:11">
      <c r="K108636"/>
    </row>
    <row r="108637" spans="11:11">
      <c r="K108637"/>
    </row>
    <row r="108638" spans="11:11">
      <c r="K108638"/>
    </row>
    <row r="108639" spans="11:11">
      <c r="K108639"/>
    </row>
    <row r="108640" spans="11:11">
      <c r="K108640"/>
    </row>
    <row r="108641" spans="11:11">
      <c r="K108641"/>
    </row>
    <row r="108642" spans="11:11">
      <c r="K108642"/>
    </row>
    <row r="108643" spans="11:11">
      <c r="K108643"/>
    </row>
    <row r="108644" spans="11:11">
      <c r="K108644"/>
    </row>
    <row r="108645" spans="11:11">
      <c r="K108645"/>
    </row>
    <row r="108646" spans="11:11">
      <c r="K108646"/>
    </row>
    <row r="108647" spans="11:11">
      <c r="K108647"/>
    </row>
    <row r="108648" spans="11:11">
      <c r="K108648"/>
    </row>
    <row r="108649" spans="11:11">
      <c r="K108649"/>
    </row>
    <row r="108650" spans="11:11">
      <c r="K108650"/>
    </row>
    <row r="108651" spans="11:11">
      <c r="K108651"/>
    </row>
    <row r="108652" spans="11:11">
      <c r="K108652"/>
    </row>
    <row r="108653" spans="11:11">
      <c r="K108653"/>
    </row>
    <row r="108654" spans="11:11">
      <c r="K108654"/>
    </row>
    <row r="108655" spans="11:11">
      <c r="K108655"/>
    </row>
    <row r="108656" spans="11:11">
      <c r="K108656"/>
    </row>
    <row r="108657" spans="11:11">
      <c r="K108657"/>
    </row>
    <row r="108658" spans="11:11">
      <c r="K108658"/>
    </row>
    <row r="108659" spans="11:11">
      <c r="K108659"/>
    </row>
    <row r="108660" spans="11:11">
      <c r="K108660"/>
    </row>
    <row r="108661" spans="11:11">
      <c r="K108661"/>
    </row>
    <row r="108662" spans="11:11">
      <c r="K108662"/>
    </row>
    <row r="108663" spans="11:11">
      <c r="K108663"/>
    </row>
    <row r="108664" spans="11:11">
      <c r="K108664"/>
    </row>
    <row r="108665" spans="11:11">
      <c r="K108665"/>
    </row>
    <row r="108666" spans="11:11">
      <c r="K108666"/>
    </row>
    <row r="108667" spans="11:11">
      <c r="K108667"/>
    </row>
    <row r="108668" spans="11:11">
      <c r="K108668"/>
    </row>
    <row r="108669" spans="11:11">
      <c r="K108669"/>
    </row>
    <row r="108670" spans="11:11">
      <c r="K108670"/>
    </row>
    <row r="108671" spans="11:11">
      <c r="K108671"/>
    </row>
    <row r="108672" spans="11:11">
      <c r="K108672"/>
    </row>
    <row r="108673" spans="11:11">
      <c r="K108673"/>
    </row>
    <row r="108674" spans="11:11">
      <c r="K108674"/>
    </row>
    <row r="108675" spans="11:11">
      <c r="K108675"/>
    </row>
    <row r="108676" spans="11:11">
      <c r="K108676"/>
    </row>
    <row r="108677" spans="11:11">
      <c r="K108677"/>
    </row>
    <row r="108678" spans="11:11">
      <c r="K108678"/>
    </row>
    <row r="108679" spans="11:11">
      <c r="K108679"/>
    </row>
    <row r="108680" spans="11:11">
      <c r="K108680"/>
    </row>
    <row r="108681" spans="11:11">
      <c r="K108681"/>
    </row>
    <row r="108682" spans="11:11">
      <c r="K108682"/>
    </row>
    <row r="108683" spans="11:11">
      <c r="K108683"/>
    </row>
    <row r="108684" spans="11:11">
      <c r="K108684"/>
    </row>
    <row r="108685" spans="11:11">
      <c r="K108685"/>
    </row>
    <row r="108686" spans="11:11">
      <c r="K108686"/>
    </row>
    <row r="108687" spans="11:11">
      <c r="K108687"/>
    </row>
    <row r="108688" spans="11:11">
      <c r="K108688"/>
    </row>
    <row r="108689" spans="11:11">
      <c r="K108689"/>
    </row>
    <row r="108690" spans="11:11">
      <c r="K108690"/>
    </row>
    <row r="108691" spans="11:11">
      <c r="K108691"/>
    </row>
    <row r="108692" spans="11:11">
      <c r="K108692"/>
    </row>
    <row r="108693" spans="11:11">
      <c r="K108693"/>
    </row>
    <row r="108694" spans="11:11">
      <c r="K108694"/>
    </row>
    <row r="108695" spans="11:11">
      <c r="K108695"/>
    </row>
    <row r="108696" spans="11:11">
      <c r="K108696"/>
    </row>
    <row r="108697" spans="11:11">
      <c r="K108697"/>
    </row>
    <row r="108698" spans="11:11">
      <c r="K108698"/>
    </row>
    <row r="108699" spans="11:11">
      <c r="K108699"/>
    </row>
    <row r="108700" spans="11:11">
      <c r="K108700"/>
    </row>
    <row r="108701" spans="11:11">
      <c r="K108701"/>
    </row>
    <row r="108702" spans="11:11">
      <c r="K108702"/>
    </row>
    <row r="108703" spans="11:11">
      <c r="K108703"/>
    </row>
    <row r="108704" spans="11:11">
      <c r="K108704"/>
    </row>
    <row r="108705" spans="11:11">
      <c r="K108705"/>
    </row>
    <row r="108706" spans="11:11">
      <c r="K108706"/>
    </row>
    <row r="108707" spans="11:11">
      <c r="K108707"/>
    </row>
    <row r="108708" spans="11:11">
      <c r="K108708"/>
    </row>
    <row r="108709" spans="11:11">
      <c r="K108709"/>
    </row>
    <row r="108710" spans="11:11">
      <c r="K108710"/>
    </row>
    <row r="108711" spans="11:11">
      <c r="K108711"/>
    </row>
    <row r="108712" spans="11:11">
      <c r="K108712"/>
    </row>
    <row r="108713" spans="11:11">
      <c r="K108713"/>
    </row>
    <row r="108714" spans="11:11">
      <c r="K108714"/>
    </row>
    <row r="108715" spans="11:11">
      <c r="K108715"/>
    </row>
    <row r="108716" spans="11:11">
      <c r="K108716"/>
    </row>
    <row r="108717" spans="11:11">
      <c r="K108717"/>
    </row>
    <row r="108718" spans="11:11">
      <c r="K108718"/>
    </row>
    <row r="108719" spans="11:11">
      <c r="K108719"/>
    </row>
    <row r="108720" spans="11:11">
      <c r="K108720"/>
    </row>
    <row r="108721" spans="11:11">
      <c r="K108721"/>
    </row>
    <row r="108722" spans="11:11">
      <c r="K108722"/>
    </row>
    <row r="108723" spans="11:11">
      <c r="K108723"/>
    </row>
    <row r="108724" spans="11:11">
      <c r="K108724"/>
    </row>
    <row r="108725" spans="11:11">
      <c r="K108725"/>
    </row>
    <row r="108726" spans="11:11">
      <c r="K108726"/>
    </row>
    <row r="108727" spans="11:11">
      <c r="K108727"/>
    </row>
    <row r="108728" spans="11:11">
      <c r="K108728"/>
    </row>
    <row r="108729" spans="11:11">
      <c r="K108729"/>
    </row>
    <row r="108730" spans="11:11">
      <c r="K108730"/>
    </row>
    <row r="108731" spans="11:11">
      <c r="K108731"/>
    </row>
    <row r="108732" spans="11:11">
      <c r="K108732"/>
    </row>
    <row r="108733" spans="11:11">
      <c r="K108733"/>
    </row>
    <row r="108734" spans="11:11">
      <c r="K108734"/>
    </row>
    <row r="108735" spans="11:11">
      <c r="K108735"/>
    </row>
    <row r="108736" spans="11:11">
      <c r="K108736"/>
    </row>
    <row r="108737" spans="11:11">
      <c r="K108737"/>
    </row>
    <row r="108738" spans="11:11">
      <c r="K108738"/>
    </row>
    <row r="108739" spans="11:11">
      <c r="K108739"/>
    </row>
    <row r="108740" spans="11:11">
      <c r="K108740"/>
    </row>
    <row r="108741" spans="11:11">
      <c r="K108741"/>
    </row>
    <row r="108742" spans="11:11">
      <c r="K108742"/>
    </row>
    <row r="108743" spans="11:11">
      <c r="K108743"/>
    </row>
    <row r="108744" spans="11:11">
      <c r="K108744"/>
    </row>
    <row r="108745" spans="11:11">
      <c r="K108745"/>
    </row>
    <row r="108746" spans="11:11">
      <c r="K108746"/>
    </row>
    <row r="108747" spans="11:11">
      <c r="K108747"/>
    </row>
    <row r="108748" spans="11:11">
      <c r="K108748"/>
    </row>
    <row r="108749" spans="11:11">
      <c r="K108749"/>
    </row>
    <row r="108750" spans="11:11">
      <c r="K108750"/>
    </row>
    <row r="108751" spans="11:11">
      <c r="K108751"/>
    </row>
    <row r="108752" spans="11:11">
      <c r="K108752"/>
    </row>
    <row r="108753" spans="11:11">
      <c r="K108753"/>
    </row>
    <row r="108754" spans="11:11">
      <c r="K108754"/>
    </row>
    <row r="108755" spans="11:11">
      <c r="K108755"/>
    </row>
    <row r="108756" spans="11:11">
      <c r="K108756"/>
    </row>
    <row r="108757" spans="11:11">
      <c r="K108757"/>
    </row>
    <row r="108758" spans="11:11">
      <c r="K108758"/>
    </row>
    <row r="108759" spans="11:11">
      <c r="K108759"/>
    </row>
    <row r="108760" spans="11:11">
      <c r="K108760"/>
    </row>
    <row r="108761" spans="11:11">
      <c r="K108761"/>
    </row>
    <row r="108762" spans="11:11">
      <c r="K108762"/>
    </row>
    <row r="108763" spans="11:11">
      <c r="K108763"/>
    </row>
    <row r="108764" spans="11:11">
      <c r="K108764"/>
    </row>
    <row r="108765" spans="11:11">
      <c r="K108765"/>
    </row>
    <row r="108766" spans="11:11">
      <c r="K108766"/>
    </row>
    <row r="108767" spans="11:11">
      <c r="K108767"/>
    </row>
    <row r="108768" spans="11:11">
      <c r="K108768"/>
    </row>
    <row r="108769" spans="11:11">
      <c r="K108769"/>
    </row>
    <row r="108770" spans="11:11">
      <c r="K108770"/>
    </row>
    <row r="108771" spans="11:11">
      <c r="K108771"/>
    </row>
    <row r="108772" spans="11:11">
      <c r="K108772"/>
    </row>
    <row r="108773" spans="11:11">
      <c r="K108773"/>
    </row>
    <row r="108774" spans="11:11">
      <c r="K108774"/>
    </row>
    <row r="108775" spans="11:11">
      <c r="K108775"/>
    </row>
    <row r="108776" spans="11:11">
      <c r="K108776"/>
    </row>
    <row r="108777" spans="11:11">
      <c r="K108777"/>
    </row>
    <row r="108778" spans="11:11">
      <c r="K108778"/>
    </row>
    <row r="108779" spans="11:11">
      <c r="K108779"/>
    </row>
    <row r="108780" spans="11:11">
      <c r="K108780"/>
    </row>
    <row r="108781" spans="11:11">
      <c r="K108781"/>
    </row>
    <row r="108782" spans="11:11">
      <c r="K108782"/>
    </row>
    <row r="108783" spans="11:11">
      <c r="K108783"/>
    </row>
    <row r="108784" spans="11:11">
      <c r="K108784"/>
    </row>
    <row r="108785" spans="11:11">
      <c r="K108785"/>
    </row>
    <row r="108786" spans="11:11">
      <c r="K108786"/>
    </row>
    <row r="108787" spans="11:11">
      <c r="K108787"/>
    </row>
    <row r="108788" spans="11:11">
      <c r="K108788"/>
    </row>
    <row r="108789" spans="11:11">
      <c r="K108789"/>
    </row>
    <row r="108790" spans="11:11">
      <c r="K108790"/>
    </row>
    <row r="108791" spans="11:11">
      <c r="K108791"/>
    </row>
    <row r="108792" spans="11:11">
      <c r="K108792"/>
    </row>
    <row r="108793" spans="11:11">
      <c r="K108793"/>
    </row>
    <row r="108794" spans="11:11">
      <c r="K108794"/>
    </row>
    <row r="108795" spans="11:11">
      <c r="K108795"/>
    </row>
    <row r="108796" spans="11:11">
      <c r="K108796"/>
    </row>
    <row r="108797" spans="11:11">
      <c r="K108797"/>
    </row>
    <row r="108798" spans="11:11">
      <c r="K108798"/>
    </row>
    <row r="108799" spans="11:11">
      <c r="K108799"/>
    </row>
    <row r="108800" spans="11:11">
      <c r="K108800"/>
    </row>
    <row r="108801" spans="11:11">
      <c r="K108801"/>
    </row>
    <row r="108802" spans="11:11">
      <c r="K108802"/>
    </row>
    <row r="108803" spans="11:11">
      <c r="K108803"/>
    </row>
    <row r="108804" spans="11:11">
      <c r="K108804"/>
    </row>
    <row r="108805" spans="11:11">
      <c r="K108805"/>
    </row>
    <row r="108806" spans="11:11">
      <c r="K108806"/>
    </row>
    <row r="108807" spans="11:11">
      <c r="K108807"/>
    </row>
    <row r="108808" spans="11:11">
      <c r="K108808"/>
    </row>
    <row r="108809" spans="11:11">
      <c r="K108809"/>
    </row>
    <row r="108810" spans="11:11">
      <c r="K108810"/>
    </row>
    <row r="108811" spans="11:11">
      <c r="K108811"/>
    </row>
    <row r="108812" spans="11:11">
      <c r="K108812"/>
    </row>
    <row r="108813" spans="11:11">
      <c r="K108813"/>
    </row>
    <row r="108814" spans="11:11">
      <c r="K108814"/>
    </row>
    <row r="108815" spans="11:11">
      <c r="K108815"/>
    </row>
    <row r="108816" spans="11:11">
      <c r="K108816"/>
    </row>
    <row r="108817" spans="11:11">
      <c r="K108817"/>
    </row>
    <row r="108818" spans="11:11">
      <c r="K108818"/>
    </row>
    <row r="108819" spans="11:11">
      <c r="K108819"/>
    </row>
    <row r="108820" spans="11:11">
      <c r="K108820"/>
    </row>
    <row r="108821" spans="11:11">
      <c r="K108821"/>
    </row>
    <row r="108822" spans="11:11">
      <c r="K108822"/>
    </row>
    <row r="108823" spans="11:11">
      <c r="K108823"/>
    </row>
    <row r="108824" spans="11:11">
      <c r="K108824"/>
    </row>
    <row r="108825" spans="11:11">
      <c r="K108825"/>
    </row>
    <row r="108826" spans="11:11">
      <c r="K108826"/>
    </row>
    <row r="108827" spans="11:11">
      <c r="K108827"/>
    </row>
    <row r="108828" spans="11:11">
      <c r="K108828"/>
    </row>
    <row r="108829" spans="11:11">
      <c r="K108829"/>
    </row>
    <row r="108830" spans="11:11">
      <c r="K108830"/>
    </row>
    <row r="108831" spans="11:11">
      <c r="K108831"/>
    </row>
    <row r="108832" spans="11:11">
      <c r="K108832"/>
    </row>
    <row r="108833" spans="11:11">
      <c r="K108833"/>
    </row>
    <row r="108834" spans="11:11">
      <c r="K108834"/>
    </row>
    <row r="108835" spans="11:11">
      <c r="K108835"/>
    </row>
    <row r="108836" spans="11:11">
      <c r="K108836"/>
    </row>
    <row r="108837" spans="11:11">
      <c r="K108837"/>
    </row>
    <row r="108838" spans="11:11">
      <c r="K108838"/>
    </row>
    <row r="108839" spans="11:11">
      <c r="K108839"/>
    </row>
    <row r="108840" spans="11:11">
      <c r="K108840"/>
    </row>
    <row r="108841" spans="11:11">
      <c r="K108841"/>
    </row>
    <row r="108842" spans="11:11">
      <c r="K108842"/>
    </row>
    <row r="108843" spans="11:11">
      <c r="K108843"/>
    </row>
    <row r="108844" spans="11:11">
      <c r="K108844"/>
    </row>
    <row r="108845" spans="11:11">
      <c r="K108845"/>
    </row>
    <row r="108846" spans="11:11">
      <c r="K108846"/>
    </row>
    <row r="108847" spans="11:11">
      <c r="K108847"/>
    </row>
    <row r="108848" spans="11:11">
      <c r="K108848"/>
    </row>
    <row r="108849" spans="11:11">
      <c r="K108849"/>
    </row>
    <row r="108850" spans="11:11">
      <c r="K108850"/>
    </row>
    <row r="108851" spans="11:11">
      <c r="K108851"/>
    </row>
    <row r="108852" spans="11:11">
      <c r="K108852"/>
    </row>
    <row r="108853" spans="11:11">
      <c r="K108853"/>
    </row>
    <row r="108854" spans="11:11">
      <c r="K108854"/>
    </row>
    <row r="108855" spans="11:11">
      <c r="K108855"/>
    </row>
    <row r="108856" spans="11:11">
      <c r="K108856"/>
    </row>
    <row r="108857" spans="11:11">
      <c r="K108857"/>
    </row>
    <row r="108858" spans="11:11">
      <c r="K108858"/>
    </row>
    <row r="108859" spans="11:11">
      <c r="K108859"/>
    </row>
    <row r="108860" spans="11:11">
      <c r="K108860"/>
    </row>
    <row r="108861" spans="11:11">
      <c r="K108861"/>
    </row>
    <row r="108862" spans="11:11">
      <c r="K108862"/>
    </row>
    <row r="108863" spans="11:11">
      <c r="K108863"/>
    </row>
    <row r="108864" spans="11:11">
      <c r="K108864"/>
    </row>
    <row r="108865" spans="11:11">
      <c r="K108865"/>
    </row>
    <row r="108866" spans="11:11">
      <c r="K108866"/>
    </row>
    <row r="108867" spans="11:11">
      <c r="K108867"/>
    </row>
    <row r="108868" spans="11:11">
      <c r="K108868"/>
    </row>
    <row r="108869" spans="11:11">
      <c r="K108869"/>
    </row>
    <row r="108870" spans="11:11">
      <c r="K108870"/>
    </row>
    <row r="108871" spans="11:11">
      <c r="K108871"/>
    </row>
    <row r="108872" spans="11:11">
      <c r="K108872"/>
    </row>
    <row r="108873" spans="11:11">
      <c r="K108873"/>
    </row>
    <row r="108874" spans="11:11">
      <c r="K108874"/>
    </row>
    <row r="108875" spans="11:11">
      <c r="K108875"/>
    </row>
    <row r="108876" spans="11:11">
      <c r="K108876"/>
    </row>
    <row r="108877" spans="11:11">
      <c r="K108877"/>
    </row>
    <row r="108878" spans="11:11">
      <c r="K108878"/>
    </row>
    <row r="108879" spans="11:11">
      <c r="K108879"/>
    </row>
    <row r="108880" spans="11:11">
      <c r="K108880"/>
    </row>
    <row r="108881" spans="11:11">
      <c r="K108881"/>
    </row>
    <row r="108882" spans="11:11">
      <c r="K108882"/>
    </row>
    <row r="108883" spans="11:11">
      <c r="K108883"/>
    </row>
    <row r="108884" spans="11:11">
      <c r="K108884"/>
    </row>
    <row r="108885" spans="11:11">
      <c r="K108885"/>
    </row>
    <row r="108886" spans="11:11">
      <c r="K108886"/>
    </row>
    <row r="108887" spans="11:11">
      <c r="K108887"/>
    </row>
    <row r="108888" spans="11:11">
      <c r="K108888"/>
    </row>
    <row r="108889" spans="11:11">
      <c r="K108889"/>
    </row>
    <row r="108890" spans="11:11">
      <c r="K108890"/>
    </row>
    <row r="108891" spans="11:11">
      <c r="K108891"/>
    </row>
    <row r="108892" spans="11:11">
      <c r="K108892"/>
    </row>
    <row r="108893" spans="11:11">
      <c r="K108893"/>
    </row>
    <row r="108894" spans="11:11">
      <c r="K108894"/>
    </row>
    <row r="108895" spans="11:11">
      <c r="K108895"/>
    </row>
    <row r="108896" spans="11:11">
      <c r="K108896"/>
    </row>
    <row r="108897" spans="11:11">
      <c r="K108897"/>
    </row>
    <row r="108898" spans="11:11">
      <c r="K108898"/>
    </row>
    <row r="108899" spans="11:11">
      <c r="K108899"/>
    </row>
    <row r="108900" spans="11:11">
      <c r="K108900"/>
    </row>
    <row r="108901" spans="11:11">
      <c r="K108901"/>
    </row>
    <row r="108902" spans="11:11">
      <c r="K108902"/>
    </row>
    <row r="108903" spans="11:11">
      <c r="K108903"/>
    </row>
    <row r="108904" spans="11:11">
      <c r="K108904"/>
    </row>
    <row r="108905" spans="11:11">
      <c r="K108905"/>
    </row>
    <row r="108906" spans="11:11">
      <c r="K108906"/>
    </row>
    <row r="108907" spans="11:11">
      <c r="K108907"/>
    </row>
    <row r="108908" spans="11:11">
      <c r="K108908"/>
    </row>
    <row r="108909" spans="11:11">
      <c r="K108909"/>
    </row>
    <row r="108910" spans="11:11">
      <c r="K108910"/>
    </row>
    <row r="108911" spans="11:11">
      <c r="K108911"/>
    </row>
    <row r="108912" spans="11:11">
      <c r="K108912"/>
    </row>
    <row r="108913" spans="11:11">
      <c r="K108913"/>
    </row>
    <row r="108914" spans="11:11">
      <c r="K108914"/>
    </row>
    <row r="108915" spans="11:11">
      <c r="K108915"/>
    </row>
    <row r="108916" spans="11:11">
      <c r="K108916"/>
    </row>
    <row r="108917" spans="11:11">
      <c r="K108917"/>
    </row>
    <row r="108918" spans="11:11">
      <c r="K108918"/>
    </row>
    <row r="108919" spans="11:11">
      <c r="K108919"/>
    </row>
    <row r="108920" spans="11:11">
      <c r="K108920"/>
    </row>
    <row r="108921" spans="11:11">
      <c r="K108921"/>
    </row>
    <row r="108922" spans="11:11">
      <c r="K108922"/>
    </row>
    <row r="108923" spans="11:11">
      <c r="K108923"/>
    </row>
    <row r="108924" spans="11:11">
      <c r="K108924"/>
    </row>
    <row r="108925" spans="11:11">
      <c r="K108925"/>
    </row>
    <row r="108926" spans="11:11">
      <c r="K108926"/>
    </row>
    <row r="108927" spans="11:11">
      <c r="K108927"/>
    </row>
    <row r="108928" spans="11:11">
      <c r="K108928"/>
    </row>
    <row r="108929" spans="11:11">
      <c r="K108929"/>
    </row>
    <row r="108930" spans="11:11">
      <c r="K108930"/>
    </row>
    <row r="108931" spans="11:11">
      <c r="K108931"/>
    </row>
    <row r="108932" spans="11:11">
      <c r="K108932"/>
    </row>
    <row r="108933" spans="11:11">
      <c r="K108933"/>
    </row>
    <row r="108934" spans="11:11">
      <c r="K108934"/>
    </row>
    <row r="108935" spans="11:11">
      <c r="K108935"/>
    </row>
    <row r="108936" spans="11:11">
      <c r="K108936"/>
    </row>
    <row r="108937" spans="11:11">
      <c r="K108937"/>
    </row>
    <row r="108938" spans="11:11">
      <c r="K108938"/>
    </row>
    <row r="108939" spans="11:11">
      <c r="K108939"/>
    </row>
    <row r="108940" spans="11:11">
      <c r="K108940"/>
    </row>
    <row r="108941" spans="11:11">
      <c r="K108941"/>
    </row>
    <row r="108942" spans="11:11">
      <c r="K108942"/>
    </row>
    <row r="108943" spans="11:11">
      <c r="K108943"/>
    </row>
    <row r="108944" spans="11:11">
      <c r="K108944"/>
    </row>
    <row r="108945" spans="11:11">
      <c r="K108945"/>
    </row>
    <row r="108946" spans="11:11">
      <c r="K108946"/>
    </row>
    <row r="108947" spans="11:11">
      <c r="K108947"/>
    </row>
    <row r="108948" spans="11:11">
      <c r="K108948"/>
    </row>
    <row r="108949" spans="11:11">
      <c r="K108949"/>
    </row>
    <row r="108950" spans="11:11">
      <c r="K108950"/>
    </row>
    <row r="108951" spans="11:11">
      <c r="K108951"/>
    </row>
    <row r="108952" spans="11:11">
      <c r="K108952"/>
    </row>
    <row r="108953" spans="11:11">
      <c r="K108953"/>
    </row>
    <row r="108954" spans="11:11">
      <c r="K108954"/>
    </row>
    <row r="108955" spans="11:11">
      <c r="K108955"/>
    </row>
    <row r="108956" spans="11:11">
      <c r="K108956"/>
    </row>
    <row r="108957" spans="11:11">
      <c r="K108957"/>
    </row>
    <row r="108958" spans="11:11">
      <c r="K108958"/>
    </row>
    <row r="108959" spans="11:11">
      <c r="K108959"/>
    </row>
    <row r="108960" spans="11:11">
      <c r="K108960"/>
    </row>
    <row r="108961" spans="11:11">
      <c r="K108961"/>
    </row>
    <row r="108962" spans="11:11">
      <c r="K108962"/>
    </row>
    <row r="108963" spans="11:11">
      <c r="K108963"/>
    </row>
    <row r="108964" spans="11:11">
      <c r="K108964"/>
    </row>
    <row r="108965" spans="11:11">
      <c r="K108965"/>
    </row>
    <row r="108966" spans="11:11">
      <c r="K108966"/>
    </row>
    <row r="108967" spans="11:11">
      <c r="K108967"/>
    </row>
    <row r="108968" spans="11:11">
      <c r="K108968"/>
    </row>
    <row r="108969" spans="11:11">
      <c r="K108969"/>
    </row>
    <row r="108970" spans="11:11">
      <c r="K108970"/>
    </row>
    <row r="108971" spans="11:11">
      <c r="K108971"/>
    </row>
    <row r="108972" spans="11:11">
      <c r="K108972"/>
    </row>
    <row r="108973" spans="11:11">
      <c r="K108973"/>
    </row>
    <row r="108974" spans="11:11">
      <c r="K108974"/>
    </row>
    <row r="108975" spans="11:11">
      <c r="K108975"/>
    </row>
    <row r="108976" spans="11:11">
      <c r="K108976"/>
    </row>
    <row r="108977" spans="11:11">
      <c r="K108977"/>
    </row>
    <row r="108978" spans="11:11">
      <c r="K108978"/>
    </row>
    <row r="108979" spans="11:11">
      <c r="K108979"/>
    </row>
    <row r="108980" spans="11:11">
      <c r="K108980"/>
    </row>
    <row r="108981" spans="11:11">
      <c r="K108981"/>
    </row>
    <row r="108982" spans="11:11">
      <c r="K108982"/>
    </row>
    <row r="108983" spans="11:11">
      <c r="K108983"/>
    </row>
    <row r="108984" spans="11:11">
      <c r="K108984"/>
    </row>
    <row r="108985" spans="11:11">
      <c r="K108985"/>
    </row>
    <row r="108986" spans="11:11">
      <c r="K108986"/>
    </row>
    <row r="108987" spans="11:11">
      <c r="K108987"/>
    </row>
    <row r="108988" spans="11:11">
      <c r="K108988"/>
    </row>
    <row r="108989" spans="11:11">
      <c r="K108989"/>
    </row>
    <row r="108990" spans="11:11">
      <c r="K108990"/>
    </row>
    <row r="108991" spans="11:11">
      <c r="K108991"/>
    </row>
    <row r="108992" spans="11:11">
      <c r="K108992"/>
    </row>
    <row r="108993" spans="11:11">
      <c r="K108993"/>
    </row>
    <row r="108994" spans="11:11">
      <c r="K108994"/>
    </row>
    <row r="108995" spans="11:11">
      <c r="K108995"/>
    </row>
    <row r="108996" spans="11:11">
      <c r="K108996"/>
    </row>
    <row r="108997" spans="11:11">
      <c r="K108997"/>
    </row>
    <row r="108998" spans="11:11">
      <c r="K108998"/>
    </row>
    <row r="108999" spans="11:11">
      <c r="K108999"/>
    </row>
    <row r="109000" spans="11:11">
      <c r="K109000"/>
    </row>
    <row r="109001" spans="11:11">
      <c r="K109001"/>
    </row>
    <row r="109002" spans="11:11">
      <c r="K109002"/>
    </row>
    <row r="109003" spans="11:11">
      <c r="K109003"/>
    </row>
    <row r="109004" spans="11:11">
      <c r="K109004"/>
    </row>
    <row r="109005" spans="11:11">
      <c r="K109005"/>
    </row>
    <row r="109006" spans="11:11">
      <c r="K109006"/>
    </row>
    <row r="109007" spans="11:11">
      <c r="K109007"/>
    </row>
    <row r="109008" spans="11:11">
      <c r="K109008"/>
    </row>
    <row r="109009" spans="11:11">
      <c r="K109009"/>
    </row>
    <row r="109010" spans="11:11">
      <c r="K109010"/>
    </row>
    <row r="109011" spans="11:11">
      <c r="K109011"/>
    </row>
    <row r="109012" spans="11:11">
      <c r="K109012"/>
    </row>
    <row r="109013" spans="11:11">
      <c r="K109013"/>
    </row>
    <row r="109014" spans="11:11">
      <c r="K109014"/>
    </row>
    <row r="109015" spans="11:11">
      <c r="K109015"/>
    </row>
    <row r="109016" spans="11:11">
      <c r="K109016"/>
    </row>
    <row r="109017" spans="11:11">
      <c r="K109017"/>
    </row>
    <row r="109018" spans="11:11">
      <c r="K109018"/>
    </row>
    <row r="109019" spans="11:11">
      <c r="K109019"/>
    </row>
    <row r="109020" spans="11:11">
      <c r="K109020"/>
    </row>
    <row r="109021" spans="11:11">
      <c r="K109021"/>
    </row>
    <row r="109022" spans="11:11">
      <c r="K109022"/>
    </row>
    <row r="109023" spans="11:11">
      <c r="K109023"/>
    </row>
    <row r="109024" spans="11:11">
      <c r="K109024"/>
    </row>
    <row r="109025" spans="11:11">
      <c r="K109025"/>
    </row>
    <row r="109026" spans="11:11">
      <c r="K109026"/>
    </row>
    <row r="109027" spans="11:11">
      <c r="K109027"/>
    </row>
    <row r="109028" spans="11:11">
      <c r="K109028"/>
    </row>
    <row r="109029" spans="11:11">
      <c r="K109029"/>
    </row>
    <row r="109030" spans="11:11">
      <c r="K109030"/>
    </row>
    <row r="109031" spans="11:11">
      <c r="K109031"/>
    </row>
    <row r="109032" spans="11:11">
      <c r="K109032"/>
    </row>
    <row r="109033" spans="11:11">
      <c r="K109033"/>
    </row>
    <row r="109034" spans="11:11">
      <c r="K109034"/>
    </row>
    <row r="109035" spans="11:11">
      <c r="K109035"/>
    </row>
    <row r="109036" spans="11:11">
      <c r="K109036"/>
    </row>
    <row r="109037" spans="11:11">
      <c r="K109037"/>
    </row>
    <row r="109038" spans="11:11">
      <c r="K109038"/>
    </row>
    <row r="109039" spans="11:11">
      <c r="K109039"/>
    </row>
    <row r="109040" spans="11:11">
      <c r="K109040"/>
    </row>
    <row r="109041" spans="11:11">
      <c r="K109041"/>
    </row>
    <row r="109042" spans="11:11">
      <c r="K109042"/>
    </row>
    <row r="109043" spans="11:11">
      <c r="K109043"/>
    </row>
    <row r="109044" spans="11:11">
      <c r="K109044"/>
    </row>
    <row r="109045" spans="11:11">
      <c r="K109045"/>
    </row>
    <row r="109046" spans="11:11">
      <c r="K109046"/>
    </row>
    <row r="109047" spans="11:11">
      <c r="K109047"/>
    </row>
    <row r="109048" spans="11:11">
      <c r="K109048"/>
    </row>
    <row r="109049" spans="11:11">
      <c r="K109049"/>
    </row>
    <row r="109050" spans="11:11">
      <c r="K109050"/>
    </row>
    <row r="109051" spans="11:11">
      <c r="K109051"/>
    </row>
    <row r="109052" spans="11:11">
      <c r="K109052"/>
    </row>
    <row r="109053" spans="11:11">
      <c r="K109053"/>
    </row>
    <row r="109054" spans="11:11">
      <c r="K109054"/>
    </row>
    <row r="109055" spans="11:11">
      <c r="K109055"/>
    </row>
    <row r="109056" spans="11:11">
      <c r="K109056"/>
    </row>
    <row r="109057" spans="11:11">
      <c r="K109057"/>
    </row>
    <row r="109058" spans="11:11">
      <c r="K109058"/>
    </row>
    <row r="109059" spans="11:11">
      <c r="K109059"/>
    </row>
    <row r="109060" spans="11:11">
      <c r="K109060"/>
    </row>
    <row r="109061" spans="11:11">
      <c r="K109061"/>
    </row>
    <row r="109062" spans="11:11">
      <c r="K109062"/>
    </row>
    <row r="109063" spans="11:11">
      <c r="K109063"/>
    </row>
    <row r="109064" spans="11:11">
      <c r="K109064"/>
    </row>
    <row r="109065" spans="11:11">
      <c r="K109065"/>
    </row>
    <row r="109066" spans="11:11">
      <c r="K109066"/>
    </row>
    <row r="109067" spans="11:11">
      <c r="K109067"/>
    </row>
    <row r="109068" spans="11:11">
      <c r="K109068"/>
    </row>
    <row r="109069" spans="11:11">
      <c r="K109069"/>
    </row>
    <row r="109070" spans="11:11">
      <c r="K109070"/>
    </row>
    <row r="109071" spans="11:11">
      <c r="K109071"/>
    </row>
    <row r="109072" spans="11:11">
      <c r="K109072"/>
    </row>
    <row r="109073" spans="11:11">
      <c r="K109073"/>
    </row>
    <row r="109074" spans="11:11">
      <c r="K109074"/>
    </row>
    <row r="109075" spans="11:11">
      <c r="K109075"/>
    </row>
    <row r="109076" spans="11:11">
      <c r="K109076"/>
    </row>
    <row r="109077" spans="11:11">
      <c r="K109077"/>
    </row>
    <row r="109078" spans="11:11">
      <c r="K109078"/>
    </row>
    <row r="109079" spans="11:11">
      <c r="K109079"/>
    </row>
    <row r="109080" spans="11:11">
      <c r="K109080"/>
    </row>
    <row r="109081" spans="11:11">
      <c r="K109081"/>
    </row>
    <row r="109082" spans="11:11">
      <c r="K109082"/>
    </row>
    <row r="109083" spans="11:11">
      <c r="K109083"/>
    </row>
    <row r="109084" spans="11:11">
      <c r="K109084"/>
    </row>
    <row r="109085" spans="11:11">
      <c r="K109085"/>
    </row>
    <row r="109086" spans="11:11">
      <c r="K109086"/>
    </row>
    <row r="109087" spans="11:11">
      <c r="K109087"/>
    </row>
    <row r="109088" spans="11:11">
      <c r="K109088"/>
    </row>
    <row r="109089" spans="11:11">
      <c r="K109089"/>
    </row>
    <row r="109090" spans="11:11">
      <c r="K109090"/>
    </row>
    <row r="109091" spans="11:11">
      <c r="K109091"/>
    </row>
    <row r="109092" spans="11:11">
      <c r="K109092"/>
    </row>
    <row r="109093" spans="11:11">
      <c r="K109093"/>
    </row>
    <row r="109094" spans="11:11">
      <c r="K109094"/>
    </row>
    <row r="109095" spans="11:11">
      <c r="K109095"/>
    </row>
    <row r="109096" spans="11:11">
      <c r="K109096"/>
    </row>
    <row r="109097" spans="11:11">
      <c r="K109097"/>
    </row>
    <row r="109098" spans="11:11">
      <c r="K109098"/>
    </row>
    <row r="109099" spans="11:11">
      <c r="K109099"/>
    </row>
    <row r="109100" spans="11:11">
      <c r="K109100"/>
    </row>
    <row r="109101" spans="11:11">
      <c r="K109101"/>
    </row>
    <row r="109102" spans="11:11">
      <c r="K109102"/>
    </row>
    <row r="109103" spans="11:11">
      <c r="K109103"/>
    </row>
    <row r="109104" spans="11:11">
      <c r="K109104"/>
    </row>
    <row r="109105" spans="11:11">
      <c r="K109105"/>
    </row>
    <row r="109106" spans="11:11">
      <c r="K109106"/>
    </row>
    <row r="109107" spans="11:11">
      <c r="K109107"/>
    </row>
    <row r="109108" spans="11:11">
      <c r="K109108"/>
    </row>
    <row r="109109" spans="11:11">
      <c r="K109109"/>
    </row>
    <row r="109110" spans="11:11">
      <c r="K109110"/>
    </row>
    <row r="109111" spans="11:11">
      <c r="K109111"/>
    </row>
    <row r="109112" spans="11:11">
      <c r="K109112"/>
    </row>
    <row r="109113" spans="11:11">
      <c r="K109113"/>
    </row>
    <row r="109114" spans="11:11">
      <c r="K109114"/>
    </row>
    <row r="109115" spans="11:11">
      <c r="K109115"/>
    </row>
    <row r="109116" spans="11:11">
      <c r="K109116"/>
    </row>
    <row r="109117" spans="11:11">
      <c r="K109117"/>
    </row>
    <row r="109118" spans="11:11">
      <c r="K109118"/>
    </row>
    <row r="109119" spans="11:11">
      <c r="K109119"/>
    </row>
    <row r="109120" spans="11:11">
      <c r="K109120"/>
    </row>
    <row r="109121" spans="11:11">
      <c r="K109121"/>
    </row>
    <row r="109122" spans="11:11">
      <c r="K109122"/>
    </row>
    <row r="109123" spans="11:11">
      <c r="K109123"/>
    </row>
    <row r="109124" spans="11:11">
      <c r="K109124"/>
    </row>
    <row r="109125" spans="11:11">
      <c r="K109125"/>
    </row>
    <row r="109126" spans="11:11">
      <c r="K109126"/>
    </row>
    <row r="109127" spans="11:11">
      <c r="K109127"/>
    </row>
    <row r="109128" spans="11:11">
      <c r="K109128"/>
    </row>
    <row r="109129" spans="11:11">
      <c r="K109129"/>
    </row>
    <row r="109130" spans="11:11">
      <c r="K109130"/>
    </row>
    <row r="109131" spans="11:11">
      <c r="K109131"/>
    </row>
    <row r="109132" spans="11:11">
      <c r="K109132"/>
    </row>
    <row r="109133" spans="11:11">
      <c r="K109133"/>
    </row>
    <row r="109134" spans="11:11">
      <c r="K109134"/>
    </row>
    <row r="109135" spans="11:11">
      <c r="K109135"/>
    </row>
    <row r="109136" spans="11:11">
      <c r="K109136"/>
    </row>
    <row r="109137" spans="11:11">
      <c r="K109137"/>
    </row>
    <row r="109138" spans="11:11">
      <c r="K109138"/>
    </row>
    <row r="109139" spans="11:11">
      <c r="K109139"/>
    </row>
    <row r="109140" spans="11:11">
      <c r="K109140"/>
    </row>
    <row r="109141" spans="11:11">
      <c r="K109141"/>
    </row>
    <row r="109142" spans="11:11">
      <c r="K109142"/>
    </row>
    <row r="109143" spans="11:11">
      <c r="K109143"/>
    </row>
    <row r="109144" spans="11:11">
      <c r="K109144"/>
    </row>
    <row r="109145" spans="11:11">
      <c r="K109145"/>
    </row>
    <row r="109146" spans="11:11">
      <c r="K109146"/>
    </row>
    <row r="109147" spans="11:11">
      <c r="K109147"/>
    </row>
    <row r="109148" spans="11:11">
      <c r="K109148"/>
    </row>
    <row r="109149" spans="11:11">
      <c r="K109149"/>
    </row>
    <row r="109150" spans="11:11">
      <c r="K109150"/>
    </row>
    <row r="109151" spans="11:11">
      <c r="K109151"/>
    </row>
    <row r="109152" spans="11:11">
      <c r="K109152"/>
    </row>
    <row r="109153" spans="11:11">
      <c r="K109153"/>
    </row>
    <row r="109154" spans="11:11">
      <c r="K109154"/>
    </row>
    <row r="109155" spans="11:11">
      <c r="K109155"/>
    </row>
    <row r="109156" spans="11:11">
      <c r="K109156"/>
    </row>
    <row r="109157" spans="11:11">
      <c r="K109157"/>
    </row>
    <row r="109158" spans="11:11">
      <c r="K109158"/>
    </row>
    <row r="109159" spans="11:11">
      <c r="K109159"/>
    </row>
    <row r="109160" spans="11:11">
      <c r="K109160"/>
    </row>
    <row r="109161" spans="11:11">
      <c r="K109161"/>
    </row>
    <row r="109162" spans="11:11">
      <c r="K109162"/>
    </row>
    <row r="109163" spans="11:11">
      <c r="K109163"/>
    </row>
    <row r="109164" spans="11:11">
      <c r="K109164"/>
    </row>
    <row r="109165" spans="11:11">
      <c r="K109165"/>
    </row>
    <row r="109166" spans="11:11">
      <c r="K109166"/>
    </row>
    <row r="109167" spans="11:11">
      <c r="K109167"/>
    </row>
    <row r="109168" spans="11:11">
      <c r="K109168"/>
    </row>
    <row r="109169" spans="11:11">
      <c r="K109169"/>
    </row>
    <row r="109170" spans="11:11">
      <c r="K109170"/>
    </row>
    <row r="109171" spans="11:11">
      <c r="K109171"/>
    </row>
    <row r="109172" spans="11:11">
      <c r="K109172"/>
    </row>
    <row r="109173" spans="11:11">
      <c r="K109173"/>
    </row>
    <row r="109174" spans="11:11">
      <c r="K109174"/>
    </row>
    <row r="109175" spans="11:11">
      <c r="K109175"/>
    </row>
    <row r="109176" spans="11:11">
      <c r="K109176"/>
    </row>
    <row r="109177" spans="11:11">
      <c r="K109177"/>
    </row>
    <row r="109178" spans="11:11">
      <c r="K109178"/>
    </row>
    <row r="109179" spans="11:11">
      <c r="K109179"/>
    </row>
    <row r="109180" spans="11:11">
      <c r="K109180"/>
    </row>
    <row r="109181" spans="11:11">
      <c r="K109181"/>
    </row>
    <row r="109182" spans="11:11">
      <c r="K109182"/>
    </row>
    <row r="109183" spans="11:11">
      <c r="K109183"/>
    </row>
    <row r="109184" spans="11:11">
      <c r="K109184"/>
    </row>
    <row r="109185" spans="11:11">
      <c r="K109185"/>
    </row>
    <row r="109186" spans="11:11">
      <c r="K109186"/>
    </row>
    <row r="109187" spans="11:11">
      <c r="K109187"/>
    </row>
    <row r="109188" spans="11:11">
      <c r="K109188"/>
    </row>
    <row r="109189" spans="11:11">
      <c r="K109189"/>
    </row>
    <row r="109190" spans="11:11">
      <c r="K109190"/>
    </row>
    <row r="109191" spans="11:11">
      <c r="K109191"/>
    </row>
    <row r="109192" spans="11:11">
      <c r="K109192"/>
    </row>
    <row r="109193" spans="11:11">
      <c r="K109193"/>
    </row>
    <row r="109194" spans="11:11">
      <c r="K109194"/>
    </row>
    <row r="109195" spans="11:11">
      <c r="K109195"/>
    </row>
    <row r="109196" spans="11:11">
      <c r="K109196"/>
    </row>
    <row r="109197" spans="11:11">
      <c r="K109197"/>
    </row>
    <row r="109198" spans="11:11">
      <c r="K109198"/>
    </row>
    <row r="109199" spans="11:11">
      <c r="K109199"/>
    </row>
    <row r="109200" spans="11:11">
      <c r="K109200"/>
    </row>
    <row r="109201" spans="11:11">
      <c r="K109201"/>
    </row>
    <row r="109202" spans="11:11">
      <c r="K109202"/>
    </row>
    <row r="109203" spans="11:11">
      <c r="K109203"/>
    </row>
    <row r="109204" spans="11:11">
      <c r="K109204"/>
    </row>
    <row r="109205" spans="11:11">
      <c r="K109205"/>
    </row>
    <row r="109206" spans="11:11">
      <c r="K109206"/>
    </row>
    <row r="109207" spans="11:11">
      <c r="K109207"/>
    </row>
    <row r="109208" spans="11:11">
      <c r="K109208"/>
    </row>
    <row r="109209" spans="11:11">
      <c r="K109209"/>
    </row>
    <row r="109210" spans="11:11">
      <c r="K109210"/>
    </row>
    <row r="109211" spans="11:11">
      <c r="K109211"/>
    </row>
    <row r="109212" spans="11:11">
      <c r="K109212"/>
    </row>
    <row r="109213" spans="11:11">
      <c r="K109213"/>
    </row>
    <row r="109214" spans="11:11">
      <c r="K109214"/>
    </row>
    <row r="109215" spans="11:11">
      <c r="K109215"/>
    </row>
    <row r="109216" spans="11:11">
      <c r="K109216"/>
    </row>
    <row r="109217" spans="11:11">
      <c r="K109217"/>
    </row>
    <row r="109218" spans="11:11">
      <c r="K109218"/>
    </row>
    <row r="109219" spans="11:11">
      <c r="K109219"/>
    </row>
    <row r="109220" spans="11:11">
      <c r="K109220"/>
    </row>
    <row r="109221" spans="11:11">
      <c r="K109221"/>
    </row>
    <row r="109222" spans="11:11">
      <c r="K109222"/>
    </row>
    <row r="109223" spans="11:11">
      <c r="K109223"/>
    </row>
    <row r="109224" spans="11:11">
      <c r="K109224"/>
    </row>
    <row r="109225" spans="11:11">
      <c r="K109225"/>
    </row>
    <row r="109226" spans="11:11">
      <c r="K109226"/>
    </row>
    <row r="109227" spans="11:11">
      <c r="K109227"/>
    </row>
    <row r="109228" spans="11:11">
      <c r="K109228"/>
    </row>
    <row r="109229" spans="11:11">
      <c r="K109229"/>
    </row>
    <row r="109230" spans="11:11">
      <c r="K109230"/>
    </row>
    <row r="109231" spans="11:11">
      <c r="K109231"/>
    </row>
    <row r="109232" spans="11:11">
      <c r="K109232"/>
    </row>
    <row r="109233" spans="11:11">
      <c r="K109233"/>
    </row>
    <row r="109234" spans="11:11">
      <c r="K109234"/>
    </row>
    <row r="109235" spans="11:11">
      <c r="K109235"/>
    </row>
    <row r="109236" spans="11:11">
      <c r="K109236"/>
    </row>
    <row r="109237" spans="11:11">
      <c r="K109237"/>
    </row>
    <row r="109238" spans="11:11">
      <c r="K109238"/>
    </row>
    <row r="109239" spans="11:11">
      <c r="K109239"/>
    </row>
    <row r="109240" spans="11:11">
      <c r="K109240"/>
    </row>
    <row r="109241" spans="11:11">
      <c r="K109241"/>
    </row>
    <row r="109242" spans="11:11">
      <c r="K109242"/>
    </row>
    <row r="109243" spans="11:11">
      <c r="K109243"/>
    </row>
    <row r="109244" spans="11:11">
      <c r="K109244"/>
    </row>
    <row r="109245" spans="11:11">
      <c r="K109245"/>
    </row>
    <row r="109246" spans="11:11">
      <c r="K109246"/>
    </row>
    <row r="109247" spans="11:11">
      <c r="K109247"/>
    </row>
    <row r="109248" spans="11:11">
      <c r="K109248"/>
    </row>
    <row r="109249" spans="11:11">
      <c r="K109249"/>
    </row>
    <row r="109250" spans="11:11">
      <c r="K109250"/>
    </row>
    <row r="109251" spans="11:11">
      <c r="K109251"/>
    </row>
    <row r="109252" spans="11:11">
      <c r="K109252"/>
    </row>
    <row r="109253" spans="11:11">
      <c r="K109253"/>
    </row>
    <row r="109254" spans="11:11">
      <c r="K109254"/>
    </row>
    <row r="109255" spans="11:11">
      <c r="K109255"/>
    </row>
    <row r="109256" spans="11:11">
      <c r="K109256"/>
    </row>
    <row r="109257" spans="11:11">
      <c r="K109257"/>
    </row>
    <row r="109258" spans="11:11">
      <c r="K109258"/>
    </row>
    <row r="109259" spans="11:11">
      <c r="K109259"/>
    </row>
    <row r="109260" spans="11:11">
      <c r="K109260"/>
    </row>
    <row r="109261" spans="11:11">
      <c r="K109261"/>
    </row>
    <row r="109262" spans="11:11">
      <c r="K109262"/>
    </row>
    <row r="109263" spans="11:11">
      <c r="K109263"/>
    </row>
    <row r="109264" spans="11:11">
      <c r="K109264"/>
    </row>
    <row r="109265" spans="11:11">
      <c r="K109265"/>
    </row>
    <row r="109266" spans="11:11">
      <c r="K109266"/>
    </row>
    <row r="109267" spans="11:11">
      <c r="K109267"/>
    </row>
    <row r="109268" spans="11:11">
      <c r="K109268"/>
    </row>
    <row r="109269" spans="11:11">
      <c r="K109269"/>
    </row>
    <row r="109270" spans="11:11">
      <c r="K109270"/>
    </row>
    <row r="109271" spans="11:11">
      <c r="K109271"/>
    </row>
    <row r="109272" spans="11:11">
      <c r="K109272"/>
    </row>
    <row r="109273" spans="11:11">
      <c r="K109273"/>
    </row>
    <row r="109274" spans="11:11">
      <c r="K109274"/>
    </row>
    <row r="109275" spans="11:11">
      <c r="K109275"/>
    </row>
    <row r="109276" spans="11:11">
      <c r="K109276"/>
    </row>
    <row r="109277" spans="11:11">
      <c r="K109277"/>
    </row>
    <row r="109278" spans="11:11">
      <c r="K109278"/>
    </row>
    <row r="109279" spans="11:11">
      <c r="K109279"/>
    </row>
    <row r="109280" spans="11:11">
      <c r="K109280"/>
    </row>
    <row r="109281" spans="11:11">
      <c r="K109281"/>
    </row>
    <row r="109282" spans="11:11">
      <c r="K109282"/>
    </row>
    <row r="109283" spans="11:11">
      <c r="K109283"/>
    </row>
    <row r="109284" spans="11:11">
      <c r="K109284"/>
    </row>
    <row r="109285" spans="11:11">
      <c r="K109285"/>
    </row>
    <row r="109286" spans="11:11">
      <c r="K109286"/>
    </row>
    <row r="109287" spans="11:11">
      <c r="K109287"/>
    </row>
    <row r="109288" spans="11:11">
      <c r="K109288"/>
    </row>
    <row r="109289" spans="11:11">
      <c r="K109289"/>
    </row>
    <row r="109290" spans="11:11">
      <c r="K109290"/>
    </row>
    <row r="109291" spans="11:11">
      <c r="K109291"/>
    </row>
    <row r="109292" spans="11:11">
      <c r="K109292"/>
    </row>
    <row r="109293" spans="11:11">
      <c r="K109293"/>
    </row>
    <row r="109294" spans="11:11">
      <c r="K109294"/>
    </row>
    <row r="109295" spans="11:11">
      <c r="K109295"/>
    </row>
    <row r="109296" spans="11:11">
      <c r="K109296"/>
    </row>
    <row r="109297" spans="11:11">
      <c r="K109297"/>
    </row>
    <row r="109298" spans="11:11">
      <c r="K109298"/>
    </row>
    <row r="109299" spans="11:11">
      <c r="K109299"/>
    </row>
    <row r="109300" spans="11:11">
      <c r="K109300"/>
    </row>
    <row r="109301" spans="11:11">
      <c r="K109301"/>
    </row>
    <row r="109302" spans="11:11">
      <c r="K109302"/>
    </row>
    <row r="109303" spans="11:11">
      <c r="K109303"/>
    </row>
    <row r="109304" spans="11:11">
      <c r="K109304"/>
    </row>
    <row r="109305" spans="11:11">
      <c r="K109305"/>
    </row>
    <row r="109306" spans="11:11">
      <c r="K109306"/>
    </row>
    <row r="109307" spans="11:11">
      <c r="K109307"/>
    </row>
    <row r="109308" spans="11:11">
      <c r="K109308"/>
    </row>
    <row r="109309" spans="11:11">
      <c r="K109309"/>
    </row>
    <row r="109310" spans="11:11">
      <c r="K109310"/>
    </row>
    <row r="109311" spans="11:11">
      <c r="K109311"/>
    </row>
    <row r="109312" spans="11:11">
      <c r="K109312"/>
    </row>
    <row r="109313" spans="11:11">
      <c r="K109313"/>
    </row>
    <row r="109314" spans="11:11">
      <c r="K109314"/>
    </row>
    <row r="109315" spans="11:11">
      <c r="K109315"/>
    </row>
    <row r="109316" spans="11:11">
      <c r="K109316"/>
    </row>
    <row r="109317" spans="11:11">
      <c r="K109317"/>
    </row>
    <row r="109318" spans="11:11">
      <c r="K109318"/>
    </row>
    <row r="109319" spans="11:11">
      <c r="K109319"/>
    </row>
    <row r="109320" spans="11:11">
      <c r="K109320"/>
    </row>
    <row r="109321" spans="11:11">
      <c r="K109321"/>
    </row>
    <row r="109322" spans="11:11">
      <c r="K109322"/>
    </row>
    <row r="109323" spans="11:11">
      <c r="K109323"/>
    </row>
    <row r="109324" spans="11:11">
      <c r="K109324"/>
    </row>
    <row r="109325" spans="11:11">
      <c r="K109325"/>
    </row>
    <row r="109326" spans="11:11">
      <c r="K109326"/>
    </row>
    <row r="109327" spans="11:11">
      <c r="K109327"/>
    </row>
    <row r="109328" spans="11:11">
      <c r="K109328"/>
    </row>
    <row r="109329" spans="11:11">
      <c r="K109329"/>
    </row>
    <row r="109330" spans="11:11">
      <c r="K109330"/>
    </row>
    <row r="109331" spans="11:11">
      <c r="K109331"/>
    </row>
    <row r="109332" spans="11:11">
      <c r="K109332"/>
    </row>
    <row r="109333" spans="11:11">
      <c r="K109333"/>
    </row>
    <row r="109334" spans="11:11">
      <c r="K109334"/>
    </row>
    <row r="109335" spans="11:11">
      <c r="K109335"/>
    </row>
    <row r="109336" spans="11:11">
      <c r="K109336"/>
    </row>
    <row r="109337" spans="11:11">
      <c r="K109337"/>
    </row>
    <row r="109338" spans="11:11">
      <c r="K109338"/>
    </row>
    <row r="109339" spans="11:11">
      <c r="K109339"/>
    </row>
    <row r="109340" spans="11:11">
      <c r="K109340"/>
    </row>
    <row r="109341" spans="11:11">
      <c r="K109341"/>
    </row>
    <row r="109342" spans="11:11">
      <c r="K109342"/>
    </row>
    <row r="109343" spans="11:11">
      <c r="K109343"/>
    </row>
    <row r="109344" spans="11:11">
      <c r="K109344"/>
    </row>
    <row r="109345" spans="11:11">
      <c r="K109345"/>
    </row>
    <row r="109346" spans="11:11">
      <c r="K109346"/>
    </row>
    <row r="109347" spans="11:11">
      <c r="K109347"/>
    </row>
    <row r="109348" spans="11:11">
      <c r="K109348"/>
    </row>
    <row r="109349" spans="11:11">
      <c r="K109349"/>
    </row>
    <row r="109350" spans="11:11">
      <c r="K109350"/>
    </row>
    <row r="109351" spans="11:11">
      <c r="K109351"/>
    </row>
    <row r="109352" spans="11:11">
      <c r="K109352"/>
    </row>
    <row r="109353" spans="11:11">
      <c r="K109353"/>
    </row>
    <row r="109354" spans="11:11">
      <c r="K109354"/>
    </row>
    <row r="109355" spans="11:11">
      <c r="K109355"/>
    </row>
    <row r="109356" spans="11:11">
      <c r="K109356"/>
    </row>
    <row r="109357" spans="11:11">
      <c r="K109357"/>
    </row>
    <row r="109358" spans="11:11">
      <c r="K109358"/>
    </row>
    <row r="109359" spans="11:11">
      <c r="K109359"/>
    </row>
    <row r="109360" spans="11:11">
      <c r="K109360"/>
    </row>
    <row r="109361" spans="11:11">
      <c r="K109361"/>
    </row>
    <row r="109362" spans="11:11">
      <c r="K109362"/>
    </row>
    <row r="109363" spans="11:11">
      <c r="K109363"/>
    </row>
    <row r="109364" spans="11:11">
      <c r="K109364"/>
    </row>
    <row r="109365" spans="11:11">
      <c r="K109365"/>
    </row>
    <row r="109366" spans="11:11">
      <c r="K109366"/>
    </row>
    <row r="109367" spans="11:11">
      <c r="K109367"/>
    </row>
    <row r="109368" spans="11:11">
      <c r="K109368"/>
    </row>
    <row r="109369" spans="11:11">
      <c r="K109369"/>
    </row>
    <row r="109370" spans="11:11">
      <c r="K109370"/>
    </row>
    <row r="109371" spans="11:11">
      <c r="K109371"/>
    </row>
    <row r="109372" spans="11:11">
      <c r="K109372"/>
    </row>
    <row r="109373" spans="11:11">
      <c r="K109373"/>
    </row>
    <row r="109374" spans="11:11">
      <c r="K109374"/>
    </row>
    <row r="109375" spans="11:11">
      <c r="K109375"/>
    </row>
    <row r="109376" spans="11:11">
      <c r="K109376"/>
    </row>
    <row r="109377" spans="11:11">
      <c r="K109377"/>
    </row>
    <row r="109378" spans="11:11">
      <c r="K109378"/>
    </row>
    <row r="109379" spans="11:11">
      <c r="K109379"/>
    </row>
    <row r="109380" spans="11:11">
      <c r="K109380"/>
    </row>
    <row r="109381" spans="11:11">
      <c r="K109381"/>
    </row>
    <row r="109382" spans="11:11">
      <c r="K109382"/>
    </row>
    <row r="109383" spans="11:11">
      <c r="K109383"/>
    </row>
    <row r="109384" spans="11:11">
      <c r="K109384"/>
    </row>
    <row r="109385" spans="11:11">
      <c r="K109385"/>
    </row>
    <row r="109386" spans="11:11">
      <c r="K109386"/>
    </row>
    <row r="109387" spans="11:11">
      <c r="K109387"/>
    </row>
    <row r="109388" spans="11:11">
      <c r="K109388"/>
    </row>
    <row r="109389" spans="11:11">
      <c r="K109389"/>
    </row>
    <row r="109390" spans="11:11">
      <c r="K109390"/>
    </row>
    <row r="109391" spans="11:11">
      <c r="K109391"/>
    </row>
    <row r="109392" spans="11:11">
      <c r="K109392"/>
    </row>
    <row r="109393" spans="11:11">
      <c r="K109393"/>
    </row>
    <row r="109394" spans="11:11">
      <c r="K109394"/>
    </row>
    <row r="109395" spans="11:11">
      <c r="K109395"/>
    </row>
    <row r="109396" spans="11:11">
      <c r="K109396"/>
    </row>
    <row r="109397" spans="11:11">
      <c r="K109397"/>
    </row>
    <row r="109398" spans="11:11">
      <c r="K109398"/>
    </row>
    <row r="109399" spans="11:11">
      <c r="K109399"/>
    </row>
    <row r="109400" spans="11:11">
      <c r="K109400"/>
    </row>
    <row r="109401" spans="11:11">
      <c r="K109401"/>
    </row>
    <row r="109402" spans="11:11">
      <c r="K109402"/>
    </row>
    <row r="109403" spans="11:11">
      <c r="K109403"/>
    </row>
    <row r="109404" spans="11:11">
      <c r="K109404"/>
    </row>
    <row r="109405" spans="11:11">
      <c r="K109405"/>
    </row>
    <row r="109406" spans="11:11">
      <c r="K109406"/>
    </row>
    <row r="109407" spans="11:11">
      <c r="K109407"/>
    </row>
    <row r="109408" spans="11:11">
      <c r="K109408"/>
    </row>
    <row r="109409" spans="11:11">
      <c r="K109409"/>
    </row>
    <row r="109410" spans="11:11">
      <c r="K109410"/>
    </row>
    <row r="109411" spans="11:11">
      <c r="K109411"/>
    </row>
    <row r="109412" spans="11:11">
      <c r="K109412"/>
    </row>
    <row r="109413" spans="11:11">
      <c r="K109413"/>
    </row>
    <row r="109414" spans="11:11">
      <c r="K109414"/>
    </row>
    <row r="109415" spans="11:11">
      <c r="K109415"/>
    </row>
    <row r="109416" spans="11:11">
      <c r="K109416"/>
    </row>
    <row r="109417" spans="11:11">
      <c r="K109417"/>
    </row>
    <row r="109418" spans="11:11">
      <c r="K109418"/>
    </row>
    <row r="109419" spans="11:11">
      <c r="K109419"/>
    </row>
    <row r="109420" spans="11:11">
      <c r="K109420"/>
    </row>
    <row r="109421" spans="11:11">
      <c r="K109421"/>
    </row>
    <row r="109422" spans="11:11">
      <c r="K109422"/>
    </row>
    <row r="109423" spans="11:11">
      <c r="K109423"/>
    </row>
    <row r="109424" spans="11:11">
      <c r="K109424"/>
    </row>
    <row r="109425" spans="11:11">
      <c r="K109425"/>
    </row>
    <row r="109426" spans="11:11">
      <c r="K109426"/>
    </row>
    <row r="109427" spans="11:11">
      <c r="K109427"/>
    </row>
    <row r="109428" spans="11:11">
      <c r="K109428"/>
    </row>
    <row r="109429" spans="11:11">
      <c r="K109429"/>
    </row>
    <row r="109430" spans="11:11">
      <c r="K109430"/>
    </row>
    <row r="109431" spans="11:11">
      <c r="K109431"/>
    </row>
    <row r="109432" spans="11:11">
      <c r="K109432"/>
    </row>
    <row r="109433" spans="11:11">
      <c r="K109433"/>
    </row>
    <row r="109434" spans="11:11">
      <c r="K109434"/>
    </row>
    <row r="109435" spans="11:11">
      <c r="K109435"/>
    </row>
    <row r="109436" spans="11:11">
      <c r="K109436"/>
    </row>
    <row r="109437" spans="11:11">
      <c r="K109437"/>
    </row>
    <row r="109438" spans="11:11">
      <c r="K109438"/>
    </row>
    <row r="109439" spans="11:11">
      <c r="K109439"/>
    </row>
    <row r="109440" spans="11:11">
      <c r="K109440"/>
    </row>
    <row r="109441" spans="11:11">
      <c r="K109441"/>
    </row>
    <row r="109442" spans="11:11">
      <c r="K109442"/>
    </row>
    <row r="109443" spans="11:11">
      <c r="K109443"/>
    </row>
    <row r="109444" spans="11:11">
      <c r="K109444"/>
    </row>
    <row r="109445" spans="11:11">
      <c r="K109445"/>
    </row>
    <row r="109446" spans="11:11">
      <c r="K109446"/>
    </row>
    <row r="109447" spans="11:11">
      <c r="K109447"/>
    </row>
    <row r="109448" spans="11:11">
      <c r="K109448"/>
    </row>
    <row r="109449" spans="11:11">
      <c r="K109449"/>
    </row>
    <row r="109450" spans="11:11">
      <c r="K109450"/>
    </row>
    <row r="109451" spans="11:11">
      <c r="K109451"/>
    </row>
    <row r="109452" spans="11:11">
      <c r="K109452"/>
    </row>
    <row r="109453" spans="11:11">
      <c r="K109453"/>
    </row>
    <row r="109454" spans="11:11">
      <c r="K109454"/>
    </row>
    <row r="109455" spans="11:11">
      <c r="K109455"/>
    </row>
    <row r="109456" spans="11:11">
      <c r="K109456"/>
    </row>
    <row r="109457" spans="11:11">
      <c r="K109457"/>
    </row>
    <row r="109458" spans="11:11">
      <c r="K109458"/>
    </row>
    <row r="109459" spans="11:11">
      <c r="K109459"/>
    </row>
    <row r="109460" spans="11:11">
      <c r="K109460"/>
    </row>
    <row r="109461" spans="11:11">
      <c r="K109461"/>
    </row>
    <row r="109462" spans="11:11">
      <c r="K109462"/>
    </row>
    <row r="109463" spans="11:11">
      <c r="K109463"/>
    </row>
    <row r="109464" spans="11:11">
      <c r="K109464"/>
    </row>
    <row r="109465" spans="11:11">
      <c r="K109465"/>
    </row>
    <row r="109466" spans="11:11">
      <c r="K109466"/>
    </row>
    <row r="109467" spans="11:11">
      <c r="K109467"/>
    </row>
    <row r="109468" spans="11:11">
      <c r="K109468"/>
    </row>
    <row r="109469" spans="11:11">
      <c r="K109469"/>
    </row>
    <row r="109470" spans="11:11">
      <c r="K109470"/>
    </row>
    <row r="109471" spans="11:11">
      <c r="K109471"/>
    </row>
    <row r="109472" spans="11:11">
      <c r="K109472"/>
    </row>
    <row r="109473" spans="11:11">
      <c r="K109473"/>
    </row>
    <row r="109474" spans="11:11">
      <c r="K109474"/>
    </row>
    <row r="109475" spans="11:11">
      <c r="K109475"/>
    </row>
    <row r="109476" spans="11:11">
      <c r="K109476"/>
    </row>
    <row r="109477" spans="11:11">
      <c r="K109477"/>
    </row>
    <row r="109478" spans="11:11">
      <c r="K109478"/>
    </row>
    <row r="109479" spans="11:11">
      <c r="K109479"/>
    </row>
    <row r="109480" spans="11:11">
      <c r="K109480"/>
    </row>
    <row r="109481" spans="11:11">
      <c r="K109481"/>
    </row>
    <row r="109482" spans="11:11">
      <c r="K109482"/>
    </row>
    <row r="109483" spans="11:11">
      <c r="K109483"/>
    </row>
    <row r="109484" spans="11:11">
      <c r="K109484"/>
    </row>
    <row r="109485" spans="11:11">
      <c r="K109485"/>
    </row>
    <row r="109486" spans="11:11">
      <c r="K109486"/>
    </row>
    <row r="109487" spans="11:11">
      <c r="K109487"/>
    </row>
    <row r="109488" spans="11:11">
      <c r="K109488"/>
    </row>
    <row r="109489" spans="11:11">
      <c r="K109489"/>
    </row>
    <row r="109490" spans="11:11">
      <c r="K109490"/>
    </row>
    <row r="109491" spans="11:11">
      <c r="K109491"/>
    </row>
    <row r="109492" spans="11:11">
      <c r="K109492"/>
    </row>
    <row r="109493" spans="11:11">
      <c r="K109493"/>
    </row>
    <row r="109494" spans="11:11">
      <c r="K109494"/>
    </row>
    <row r="109495" spans="11:11">
      <c r="K109495"/>
    </row>
    <row r="109496" spans="11:11">
      <c r="K109496"/>
    </row>
    <row r="109497" spans="11:11">
      <c r="K109497"/>
    </row>
    <row r="109498" spans="11:11">
      <c r="K109498"/>
    </row>
    <row r="109499" spans="11:11">
      <c r="K109499"/>
    </row>
    <row r="109500" spans="11:11">
      <c r="K109500"/>
    </row>
    <row r="109501" spans="11:11">
      <c r="K109501"/>
    </row>
    <row r="109502" spans="11:11">
      <c r="K109502"/>
    </row>
    <row r="109503" spans="11:11">
      <c r="K109503"/>
    </row>
    <row r="109504" spans="11:11">
      <c r="K109504"/>
    </row>
    <row r="109505" spans="11:11">
      <c r="K109505"/>
    </row>
    <row r="109506" spans="11:11">
      <c r="K109506"/>
    </row>
    <row r="109507" spans="11:11">
      <c r="K109507"/>
    </row>
    <row r="109508" spans="11:11">
      <c r="K109508"/>
    </row>
    <row r="109509" spans="11:11">
      <c r="K109509"/>
    </row>
    <row r="109510" spans="11:11">
      <c r="K109510"/>
    </row>
    <row r="109511" spans="11:11">
      <c r="K109511"/>
    </row>
    <row r="109512" spans="11:11">
      <c r="K109512"/>
    </row>
    <row r="109513" spans="11:11">
      <c r="K109513"/>
    </row>
    <row r="109514" spans="11:11">
      <c r="K109514"/>
    </row>
    <row r="109515" spans="11:11">
      <c r="K109515"/>
    </row>
    <row r="109516" spans="11:11">
      <c r="K109516"/>
    </row>
    <row r="109517" spans="11:11">
      <c r="K109517"/>
    </row>
    <row r="109518" spans="11:11">
      <c r="K109518"/>
    </row>
    <row r="109519" spans="11:11">
      <c r="K109519"/>
    </row>
    <row r="109520" spans="11:11">
      <c r="K109520"/>
    </row>
    <row r="109521" spans="11:11">
      <c r="K109521"/>
    </row>
    <row r="109522" spans="11:11">
      <c r="K109522"/>
    </row>
    <row r="109523" spans="11:11">
      <c r="K109523"/>
    </row>
    <row r="109524" spans="11:11">
      <c r="K109524"/>
    </row>
    <row r="109525" spans="11:11">
      <c r="K109525"/>
    </row>
    <row r="109526" spans="11:11">
      <c r="K109526"/>
    </row>
    <row r="109527" spans="11:11">
      <c r="K109527"/>
    </row>
    <row r="109528" spans="11:11">
      <c r="K109528"/>
    </row>
    <row r="109529" spans="11:11">
      <c r="K109529"/>
    </row>
    <row r="109530" spans="11:11">
      <c r="K109530"/>
    </row>
    <row r="109531" spans="11:11">
      <c r="K109531"/>
    </row>
    <row r="109532" spans="11:11">
      <c r="K109532"/>
    </row>
    <row r="109533" spans="11:11">
      <c r="K109533"/>
    </row>
    <row r="109534" spans="11:11">
      <c r="K109534"/>
    </row>
    <row r="109535" spans="11:11">
      <c r="K109535"/>
    </row>
    <row r="109536" spans="11:11">
      <c r="K109536"/>
    </row>
    <row r="109537" spans="11:11">
      <c r="K109537"/>
    </row>
    <row r="109538" spans="11:11">
      <c r="K109538"/>
    </row>
    <row r="109539" spans="11:11">
      <c r="K109539"/>
    </row>
    <row r="109540" spans="11:11">
      <c r="K109540"/>
    </row>
    <row r="109541" spans="11:11">
      <c r="K109541"/>
    </row>
    <row r="109542" spans="11:11">
      <c r="K109542"/>
    </row>
    <row r="109543" spans="11:11">
      <c r="K109543"/>
    </row>
    <row r="109544" spans="11:11">
      <c r="K109544"/>
    </row>
    <row r="109545" spans="11:11">
      <c r="K109545"/>
    </row>
    <row r="109546" spans="11:11">
      <c r="K109546"/>
    </row>
    <row r="109547" spans="11:11">
      <c r="K109547"/>
    </row>
    <row r="109548" spans="11:11">
      <c r="K109548"/>
    </row>
    <row r="109549" spans="11:11">
      <c r="K109549"/>
    </row>
    <row r="109550" spans="11:11">
      <c r="K109550"/>
    </row>
    <row r="109551" spans="11:11">
      <c r="K109551"/>
    </row>
    <row r="109552" spans="11:11">
      <c r="K109552"/>
    </row>
    <row r="109553" spans="11:11">
      <c r="K109553"/>
    </row>
    <row r="109554" spans="11:11">
      <c r="K109554"/>
    </row>
    <row r="109555" spans="11:11">
      <c r="K109555"/>
    </row>
    <row r="109556" spans="11:11">
      <c r="K109556"/>
    </row>
    <row r="109557" spans="11:11">
      <c r="K109557"/>
    </row>
    <row r="109558" spans="11:11">
      <c r="K109558"/>
    </row>
    <row r="109559" spans="11:11">
      <c r="K109559"/>
    </row>
    <row r="109560" spans="11:11">
      <c r="K109560"/>
    </row>
    <row r="109561" spans="11:11">
      <c r="K109561"/>
    </row>
    <row r="109562" spans="11:11">
      <c r="K109562"/>
    </row>
    <row r="109563" spans="11:11">
      <c r="K109563"/>
    </row>
    <row r="109564" spans="11:11">
      <c r="K109564"/>
    </row>
    <row r="109565" spans="11:11">
      <c r="K109565"/>
    </row>
    <row r="109566" spans="11:11">
      <c r="K109566"/>
    </row>
    <row r="109567" spans="11:11">
      <c r="K109567"/>
    </row>
    <row r="109568" spans="11:11">
      <c r="K109568"/>
    </row>
    <row r="109569" spans="11:11">
      <c r="K109569"/>
    </row>
    <row r="109570" spans="11:11">
      <c r="K109570"/>
    </row>
    <row r="109571" spans="11:11">
      <c r="K109571"/>
    </row>
    <row r="109572" spans="11:11">
      <c r="K109572"/>
    </row>
    <row r="109573" spans="11:11">
      <c r="K109573"/>
    </row>
    <row r="109574" spans="11:11">
      <c r="K109574"/>
    </row>
    <row r="109575" spans="11:11">
      <c r="K109575"/>
    </row>
    <row r="109576" spans="11:11">
      <c r="K109576"/>
    </row>
    <row r="109577" spans="11:11">
      <c r="K109577"/>
    </row>
    <row r="109578" spans="11:11">
      <c r="K109578"/>
    </row>
    <row r="109579" spans="11:11">
      <c r="K109579"/>
    </row>
    <row r="109580" spans="11:11">
      <c r="K109580"/>
    </row>
    <row r="109581" spans="11:11">
      <c r="K109581"/>
    </row>
    <row r="109582" spans="11:11">
      <c r="K109582"/>
    </row>
    <row r="109583" spans="11:11">
      <c r="K109583"/>
    </row>
    <row r="109584" spans="11:11">
      <c r="K109584"/>
    </row>
    <row r="109585" spans="11:11">
      <c r="K109585"/>
    </row>
    <row r="109586" spans="11:11">
      <c r="K109586"/>
    </row>
    <row r="109587" spans="11:11">
      <c r="K109587"/>
    </row>
    <row r="109588" spans="11:11">
      <c r="K109588"/>
    </row>
    <row r="109589" spans="11:11">
      <c r="K109589"/>
    </row>
    <row r="109590" spans="11:11">
      <c r="K109590"/>
    </row>
    <row r="109591" spans="11:11">
      <c r="K109591"/>
    </row>
    <row r="109592" spans="11:11">
      <c r="K109592"/>
    </row>
    <row r="109593" spans="11:11">
      <c r="K109593"/>
    </row>
    <row r="109594" spans="11:11">
      <c r="K109594"/>
    </row>
    <row r="109595" spans="11:11">
      <c r="K109595"/>
    </row>
    <row r="109596" spans="11:11">
      <c r="K109596"/>
    </row>
    <row r="109597" spans="11:11">
      <c r="K109597"/>
    </row>
    <row r="109598" spans="11:11">
      <c r="K109598"/>
    </row>
    <row r="109599" spans="11:11">
      <c r="K109599"/>
    </row>
    <row r="109600" spans="11:11">
      <c r="K109600"/>
    </row>
    <row r="109601" spans="11:11">
      <c r="K109601"/>
    </row>
    <row r="109602" spans="11:11">
      <c r="K109602"/>
    </row>
    <row r="109603" spans="11:11">
      <c r="K109603"/>
    </row>
    <row r="109604" spans="11:11">
      <c r="K109604"/>
    </row>
    <row r="109605" spans="11:11">
      <c r="K109605"/>
    </row>
    <row r="109606" spans="11:11">
      <c r="K109606"/>
    </row>
    <row r="109607" spans="11:11">
      <c r="K109607"/>
    </row>
    <row r="109608" spans="11:11">
      <c r="K109608"/>
    </row>
    <row r="109609" spans="11:11">
      <c r="K109609"/>
    </row>
    <row r="109610" spans="11:11">
      <c r="K109610"/>
    </row>
    <row r="109611" spans="11:11">
      <c r="K109611"/>
    </row>
    <row r="109612" spans="11:11">
      <c r="K109612"/>
    </row>
    <row r="109613" spans="11:11">
      <c r="K109613"/>
    </row>
    <row r="109614" spans="11:11">
      <c r="K109614"/>
    </row>
    <row r="109615" spans="11:11">
      <c r="K109615"/>
    </row>
    <row r="109616" spans="11:11">
      <c r="K109616"/>
    </row>
    <row r="109617" spans="11:11">
      <c r="K109617"/>
    </row>
    <row r="109618" spans="11:11">
      <c r="K109618"/>
    </row>
    <row r="109619" spans="11:11">
      <c r="K109619"/>
    </row>
    <row r="109620" spans="11:11">
      <c r="K109620"/>
    </row>
    <row r="109621" spans="11:11">
      <c r="K109621"/>
    </row>
    <row r="109622" spans="11:11">
      <c r="K109622"/>
    </row>
    <row r="109623" spans="11:11">
      <c r="K109623"/>
    </row>
    <row r="109624" spans="11:11">
      <c r="K109624"/>
    </row>
    <row r="109625" spans="11:11">
      <c r="K109625"/>
    </row>
    <row r="109626" spans="11:11">
      <c r="K109626"/>
    </row>
    <row r="109627" spans="11:11">
      <c r="K109627"/>
    </row>
    <row r="109628" spans="11:11">
      <c r="K109628"/>
    </row>
    <row r="109629" spans="11:11">
      <c r="K109629"/>
    </row>
    <row r="109630" spans="11:11">
      <c r="K109630"/>
    </row>
    <row r="109631" spans="11:11">
      <c r="K109631"/>
    </row>
    <row r="109632" spans="11:11">
      <c r="K109632"/>
    </row>
    <row r="109633" spans="11:11">
      <c r="K109633"/>
    </row>
    <row r="109634" spans="11:11">
      <c r="K109634"/>
    </row>
    <row r="109635" spans="11:11">
      <c r="K109635"/>
    </row>
    <row r="109636" spans="11:11">
      <c r="K109636"/>
    </row>
    <row r="109637" spans="11:11">
      <c r="K109637"/>
    </row>
    <row r="109638" spans="11:11">
      <c r="K109638"/>
    </row>
    <row r="109639" spans="11:11">
      <c r="K109639"/>
    </row>
    <row r="109640" spans="11:11">
      <c r="K109640"/>
    </row>
    <row r="109641" spans="11:11">
      <c r="K109641"/>
    </row>
    <row r="109642" spans="11:11">
      <c r="K109642"/>
    </row>
    <row r="109643" spans="11:11">
      <c r="K109643"/>
    </row>
    <row r="109644" spans="11:11">
      <c r="K109644"/>
    </row>
    <row r="109645" spans="11:11">
      <c r="K109645"/>
    </row>
    <row r="109646" spans="11:11">
      <c r="K109646"/>
    </row>
    <row r="109647" spans="11:11">
      <c r="K109647"/>
    </row>
    <row r="109648" spans="11:11">
      <c r="K109648"/>
    </row>
    <row r="109649" spans="11:11">
      <c r="K109649"/>
    </row>
    <row r="109650" spans="11:11">
      <c r="K109650"/>
    </row>
    <row r="109651" spans="11:11">
      <c r="K109651"/>
    </row>
    <row r="109652" spans="11:11">
      <c r="K109652"/>
    </row>
    <row r="109653" spans="11:11">
      <c r="K109653"/>
    </row>
    <row r="109654" spans="11:11">
      <c r="K109654"/>
    </row>
    <row r="109655" spans="11:11">
      <c r="K109655"/>
    </row>
    <row r="109656" spans="11:11">
      <c r="K109656"/>
    </row>
    <row r="109657" spans="11:11">
      <c r="K109657"/>
    </row>
    <row r="109658" spans="11:11">
      <c r="K109658"/>
    </row>
    <row r="109659" spans="11:11">
      <c r="K109659"/>
    </row>
    <row r="109660" spans="11:11">
      <c r="K109660"/>
    </row>
    <row r="109661" spans="11:11">
      <c r="K109661"/>
    </row>
    <row r="109662" spans="11:11">
      <c r="K109662"/>
    </row>
    <row r="109663" spans="11:11">
      <c r="K109663"/>
    </row>
    <row r="109664" spans="11:11">
      <c r="K109664"/>
    </row>
    <row r="109665" spans="11:11">
      <c r="K109665"/>
    </row>
    <row r="109666" spans="11:11">
      <c r="K109666"/>
    </row>
    <row r="109667" spans="11:11">
      <c r="K109667"/>
    </row>
    <row r="109668" spans="11:11">
      <c r="K109668"/>
    </row>
    <row r="109669" spans="11:11">
      <c r="K109669"/>
    </row>
    <row r="109670" spans="11:11">
      <c r="K109670"/>
    </row>
    <row r="109671" spans="11:11">
      <c r="K109671"/>
    </row>
    <row r="109672" spans="11:11">
      <c r="K109672"/>
    </row>
    <row r="109673" spans="11:11">
      <c r="K109673"/>
    </row>
    <row r="109674" spans="11:11">
      <c r="K109674"/>
    </row>
    <row r="109675" spans="11:11">
      <c r="K109675"/>
    </row>
    <row r="109676" spans="11:11">
      <c r="K109676"/>
    </row>
    <row r="109677" spans="11:11">
      <c r="K109677"/>
    </row>
    <row r="109678" spans="11:11">
      <c r="K109678"/>
    </row>
    <row r="109679" spans="11:11">
      <c r="K109679"/>
    </row>
    <row r="109680" spans="11:11">
      <c r="K109680"/>
    </row>
    <row r="109681" spans="11:11">
      <c r="K109681"/>
    </row>
    <row r="109682" spans="11:11">
      <c r="K109682"/>
    </row>
    <row r="109683" spans="11:11">
      <c r="K109683"/>
    </row>
    <row r="109684" spans="11:11">
      <c r="K109684"/>
    </row>
    <row r="109685" spans="11:11">
      <c r="K109685"/>
    </row>
    <row r="109686" spans="11:11">
      <c r="K109686"/>
    </row>
    <row r="109687" spans="11:11">
      <c r="K109687"/>
    </row>
    <row r="109688" spans="11:11">
      <c r="K109688"/>
    </row>
    <row r="109689" spans="11:11">
      <c r="K109689"/>
    </row>
    <row r="109690" spans="11:11">
      <c r="K109690"/>
    </row>
    <row r="109691" spans="11:11">
      <c r="K109691"/>
    </row>
    <row r="109692" spans="11:11">
      <c r="K109692"/>
    </row>
    <row r="109693" spans="11:11">
      <c r="K109693"/>
    </row>
    <row r="109694" spans="11:11">
      <c r="K109694"/>
    </row>
    <row r="109695" spans="11:11">
      <c r="K109695"/>
    </row>
    <row r="109696" spans="11:11">
      <c r="K109696"/>
    </row>
    <row r="109697" spans="11:11">
      <c r="K109697"/>
    </row>
    <row r="109698" spans="11:11">
      <c r="K109698"/>
    </row>
    <row r="109699" spans="11:11">
      <c r="K109699"/>
    </row>
    <row r="109700" spans="11:11">
      <c r="K109700"/>
    </row>
    <row r="109701" spans="11:11">
      <c r="K109701"/>
    </row>
    <row r="109702" spans="11:11">
      <c r="K109702"/>
    </row>
    <row r="109703" spans="11:11">
      <c r="K109703"/>
    </row>
    <row r="109704" spans="11:11">
      <c r="K109704"/>
    </row>
    <row r="109705" spans="11:11">
      <c r="K109705"/>
    </row>
    <row r="109706" spans="11:11">
      <c r="K109706"/>
    </row>
    <row r="109707" spans="11:11">
      <c r="K109707"/>
    </row>
    <row r="109708" spans="11:11">
      <c r="K109708"/>
    </row>
    <row r="109709" spans="11:11">
      <c r="K109709"/>
    </row>
    <row r="109710" spans="11:11">
      <c r="K109710"/>
    </row>
    <row r="109711" spans="11:11">
      <c r="K109711"/>
    </row>
    <row r="109712" spans="11:11">
      <c r="K109712"/>
    </row>
    <row r="109713" spans="11:11">
      <c r="K109713"/>
    </row>
    <row r="109714" spans="11:11">
      <c r="K109714"/>
    </row>
    <row r="109715" spans="11:11">
      <c r="K109715"/>
    </row>
    <row r="109716" spans="11:11">
      <c r="K109716"/>
    </row>
    <row r="109717" spans="11:11">
      <c r="K109717"/>
    </row>
    <row r="109718" spans="11:11">
      <c r="K109718"/>
    </row>
    <row r="109719" spans="11:11">
      <c r="K109719"/>
    </row>
    <row r="109720" spans="11:11">
      <c r="K109720"/>
    </row>
    <row r="109721" spans="11:11">
      <c r="K109721"/>
    </row>
    <row r="109722" spans="11:11">
      <c r="K109722"/>
    </row>
    <row r="109723" spans="11:11">
      <c r="K109723"/>
    </row>
    <row r="109724" spans="11:11">
      <c r="K109724"/>
    </row>
    <row r="109725" spans="11:11">
      <c r="K109725"/>
    </row>
    <row r="109726" spans="11:11">
      <c r="K109726"/>
    </row>
    <row r="109727" spans="11:11">
      <c r="K109727"/>
    </row>
    <row r="109728" spans="11:11">
      <c r="K109728"/>
    </row>
    <row r="109729" spans="11:11">
      <c r="K109729"/>
    </row>
    <row r="109730" spans="11:11">
      <c r="K109730"/>
    </row>
    <row r="109731" spans="11:11">
      <c r="K109731"/>
    </row>
    <row r="109732" spans="11:11">
      <c r="K109732"/>
    </row>
    <row r="109733" spans="11:11">
      <c r="K109733"/>
    </row>
    <row r="109734" spans="11:11">
      <c r="K109734"/>
    </row>
    <row r="109735" spans="11:11">
      <c r="K109735"/>
    </row>
    <row r="109736" spans="11:11">
      <c r="K109736"/>
    </row>
    <row r="109737" spans="11:11">
      <c r="K109737"/>
    </row>
    <row r="109738" spans="11:11">
      <c r="K109738"/>
    </row>
    <row r="109739" spans="11:11">
      <c r="K109739"/>
    </row>
    <row r="109740" spans="11:11">
      <c r="K109740"/>
    </row>
    <row r="109741" spans="11:11">
      <c r="K109741"/>
    </row>
    <row r="109742" spans="11:11">
      <c r="K109742"/>
    </row>
    <row r="109743" spans="11:11">
      <c r="K109743"/>
    </row>
    <row r="109744" spans="11:11">
      <c r="K109744"/>
    </row>
    <row r="109745" spans="11:11">
      <c r="K109745"/>
    </row>
    <row r="109746" spans="11:11">
      <c r="K109746"/>
    </row>
    <row r="109747" spans="11:11">
      <c r="K109747"/>
    </row>
    <row r="109748" spans="11:11">
      <c r="K109748"/>
    </row>
    <row r="109749" spans="11:11">
      <c r="K109749"/>
    </row>
    <row r="109750" spans="11:11">
      <c r="K109750"/>
    </row>
    <row r="109751" spans="11:11">
      <c r="K109751"/>
    </row>
    <row r="109752" spans="11:11">
      <c r="K109752"/>
    </row>
    <row r="109753" spans="11:11">
      <c r="K109753"/>
    </row>
    <row r="109754" spans="11:11">
      <c r="K109754"/>
    </row>
    <row r="109755" spans="11:11">
      <c r="K109755"/>
    </row>
    <row r="109756" spans="11:11">
      <c r="K109756"/>
    </row>
    <row r="109757" spans="11:11">
      <c r="K109757"/>
    </row>
    <row r="109758" spans="11:11">
      <c r="K109758"/>
    </row>
    <row r="109759" spans="11:11">
      <c r="K109759"/>
    </row>
    <row r="109760" spans="11:11">
      <c r="K109760"/>
    </row>
    <row r="109761" spans="11:11">
      <c r="K109761"/>
    </row>
    <row r="109762" spans="11:11">
      <c r="K109762"/>
    </row>
    <row r="109763" spans="11:11">
      <c r="K109763"/>
    </row>
    <row r="109764" spans="11:11">
      <c r="K109764"/>
    </row>
    <row r="109765" spans="11:11">
      <c r="K109765"/>
    </row>
    <row r="109766" spans="11:11">
      <c r="K109766"/>
    </row>
    <row r="109767" spans="11:11">
      <c r="K109767"/>
    </row>
    <row r="109768" spans="11:11">
      <c r="K109768"/>
    </row>
    <row r="109769" spans="11:11">
      <c r="K109769"/>
    </row>
    <row r="109770" spans="11:11">
      <c r="K109770"/>
    </row>
    <row r="109771" spans="11:11">
      <c r="K109771"/>
    </row>
    <row r="109772" spans="11:11">
      <c r="K109772"/>
    </row>
    <row r="109773" spans="11:11">
      <c r="K109773"/>
    </row>
    <row r="109774" spans="11:11">
      <c r="K109774"/>
    </row>
    <row r="109775" spans="11:11">
      <c r="K109775"/>
    </row>
    <row r="109776" spans="11:11">
      <c r="K109776"/>
    </row>
    <row r="109777" spans="11:11">
      <c r="K109777"/>
    </row>
    <row r="109778" spans="11:11">
      <c r="K109778"/>
    </row>
    <row r="109779" spans="11:11">
      <c r="K109779"/>
    </row>
    <row r="109780" spans="11:11">
      <c r="K109780"/>
    </row>
    <row r="109781" spans="11:11">
      <c r="K109781"/>
    </row>
    <row r="109782" spans="11:11">
      <c r="K109782"/>
    </row>
    <row r="109783" spans="11:11">
      <c r="K109783"/>
    </row>
    <row r="109784" spans="11:11">
      <c r="K109784"/>
    </row>
    <row r="109785" spans="11:11">
      <c r="K109785"/>
    </row>
    <row r="109786" spans="11:11">
      <c r="K109786"/>
    </row>
    <row r="109787" spans="11:11">
      <c r="K109787"/>
    </row>
    <row r="109788" spans="11:11">
      <c r="K109788"/>
    </row>
    <row r="109789" spans="11:11">
      <c r="K109789"/>
    </row>
    <row r="109790" spans="11:11">
      <c r="K109790"/>
    </row>
    <row r="109791" spans="11:11">
      <c r="K109791"/>
    </row>
    <row r="109792" spans="11:11">
      <c r="K109792"/>
    </row>
    <row r="109793" spans="11:11">
      <c r="K109793"/>
    </row>
    <row r="109794" spans="11:11">
      <c r="K109794"/>
    </row>
    <row r="109795" spans="11:11">
      <c r="K109795"/>
    </row>
    <row r="109796" spans="11:11">
      <c r="K109796"/>
    </row>
    <row r="109797" spans="11:11">
      <c r="K109797"/>
    </row>
    <row r="109798" spans="11:11">
      <c r="K109798"/>
    </row>
    <row r="109799" spans="11:11">
      <c r="K109799"/>
    </row>
    <row r="109800" spans="11:11">
      <c r="K109800"/>
    </row>
    <row r="109801" spans="11:11">
      <c r="K109801"/>
    </row>
    <row r="109802" spans="11:11">
      <c r="K109802"/>
    </row>
    <row r="109803" spans="11:11">
      <c r="K109803"/>
    </row>
    <row r="109804" spans="11:11">
      <c r="K109804"/>
    </row>
    <row r="109805" spans="11:11">
      <c r="K109805"/>
    </row>
    <row r="109806" spans="11:11">
      <c r="K109806"/>
    </row>
    <row r="109807" spans="11:11">
      <c r="K109807"/>
    </row>
    <row r="109808" spans="11:11">
      <c r="K109808"/>
    </row>
    <row r="109809" spans="11:11">
      <c r="K109809"/>
    </row>
    <row r="109810" spans="11:11">
      <c r="K109810"/>
    </row>
    <row r="109811" spans="11:11">
      <c r="K109811"/>
    </row>
    <row r="109812" spans="11:11">
      <c r="K109812"/>
    </row>
    <row r="109813" spans="11:11">
      <c r="K109813"/>
    </row>
    <row r="109814" spans="11:11">
      <c r="K109814"/>
    </row>
    <row r="109815" spans="11:11">
      <c r="K109815"/>
    </row>
    <row r="109816" spans="11:11">
      <c r="K109816"/>
    </row>
    <row r="109817" spans="11:11">
      <c r="K109817"/>
    </row>
    <row r="109818" spans="11:11">
      <c r="K109818"/>
    </row>
    <row r="109819" spans="11:11">
      <c r="K109819"/>
    </row>
    <row r="109820" spans="11:11">
      <c r="K109820"/>
    </row>
    <row r="109821" spans="11:11">
      <c r="K109821"/>
    </row>
    <row r="109822" spans="11:11">
      <c r="K109822"/>
    </row>
    <row r="109823" spans="11:11">
      <c r="K109823"/>
    </row>
    <row r="109824" spans="11:11">
      <c r="K109824"/>
    </row>
    <row r="109825" spans="11:11">
      <c r="K109825"/>
    </row>
    <row r="109826" spans="11:11">
      <c r="K109826"/>
    </row>
    <row r="109827" spans="11:11">
      <c r="K109827"/>
    </row>
    <row r="109828" spans="11:11">
      <c r="K109828"/>
    </row>
    <row r="109829" spans="11:11">
      <c r="K109829"/>
    </row>
    <row r="109830" spans="11:11">
      <c r="K109830"/>
    </row>
    <row r="109831" spans="11:11">
      <c r="K109831"/>
    </row>
    <row r="109832" spans="11:11">
      <c r="K109832"/>
    </row>
    <row r="109833" spans="11:11">
      <c r="K109833"/>
    </row>
    <row r="109834" spans="11:11">
      <c r="K109834"/>
    </row>
    <row r="109835" spans="11:11">
      <c r="K109835"/>
    </row>
    <row r="109836" spans="11:11">
      <c r="K109836"/>
    </row>
    <row r="109837" spans="11:11">
      <c r="K109837"/>
    </row>
    <row r="109838" spans="11:11">
      <c r="K109838"/>
    </row>
    <row r="109839" spans="11:11">
      <c r="K109839"/>
    </row>
    <row r="109840" spans="11:11">
      <c r="K109840"/>
    </row>
    <row r="109841" spans="11:11">
      <c r="K109841"/>
    </row>
    <row r="109842" spans="11:11">
      <c r="K109842"/>
    </row>
    <row r="109843" spans="11:11">
      <c r="K109843"/>
    </row>
    <row r="109844" spans="11:11">
      <c r="K109844"/>
    </row>
    <row r="109845" spans="11:11">
      <c r="K109845"/>
    </row>
    <row r="109846" spans="11:11">
      <c r="K109846"/>
    </row>
    <row r="109847" spans="11:11">
      <c r="K109847"/>
    </row>
    <row r="109848" spans="11:11">
      <c r="K109848"/>
    </row>
    <row r="109849" spans="11:11">
      <c r="K109849"/>
    </row>
    <row r="109850" spans="11:11">
      <c r="K109850"/>
    </row>
    <row r="109851" spans="11:11">
      <c r="K109851"/>
    </row>
    <row r="109852" spans="11:11">
      <c r="K109852"/>
    </row>
    <row r="109853" spans="11:11">
      <c r="K109853"/>
    </row>
    <row r="109854" spans="11:11">
      <c r="K109854"/>
    </row>
    <row r="109855" spans="11:11">
      <c r="K109855"/>
    </row>
    <row r="109856" spans="11:11">
      <c r="K109856"/>
    </row>
    <row r="109857" spans="11:11">
      <c r="K109857"/>
    </row>
    <row r="109858" spans="11:11">
      <c r="K109858"/>
    </row>
    <row r="109859" spans="11:11">
      <c r="K109859"/>
    </row>
    <row r="109860" spans="11:11">
      <c r="K109860"/>
    </row>
    <row r="109861" spans="11:11">
      <c r="K109861"/>
    </row>
    <row r="109862" spans="11:11">
      <c r="K109862"/>
    </row>
    <row r="109863" spans="11:11">
      <c r="K109863"/>
    </row>
    <row r="109864" spans="11:11">
      <c r="K109864"/>
    </row>
    <row r="109865" spans="11:11">
      <c r="K109865"/>
    </row>
    <row r="109866" spans="11:11">
      <c r="K109866"/>
    </row>
    <row r="109867" spans="11:11">
      <c r="K109867"/>
    </row>
    <row r="109868" spans="11:11">
      <c r="K109868"/>
    </row>
    <row r="109869" spans="11:11">
      <c r="K109869"/>
    </row>
    <row r="109870" spans="11:11">
      <c r="K109870"/>
    </row>
    <row r="109871" spans="11:11">
      <c r="K109871"/>
    </row>
    <row r="109872" spans="11:11">
      <c r="K109872"/>
    </row>
    <row r="109873" spans="11:11">
      <c r="K109873"/>
    </row>
    <row r="109874" spans="11:11">
      <c r="K109874"/>
    </row>
    <row r="109875" spans="11:11">
      <c r="K109875"/>
    </row>
    <row r="109876" spans="11:11">
      <c r="K109876"/>
    </row>
    <row r="109877" spans="11:11">
      <c r="K109877"/>
    </row>
    <row r="109878" spans="11:11">
      <c r="K109878"/>
    </row>
    <row r="109879" spans="11:11">
      <c r="K109879"/>
    </row>
    <row r="109880" spans="11:11">
      <c r="K109880"/>
    </row>
    <row r="109881" spans="11:11">
      <c r="K109881"/>
    </row>
    <row r="109882" spans="11:11">
      <c r="K109882"/>
    </row>
    <row r="109883" spans="11:11">
      <c r="K109883"/>
    </row>
    <row r="109884" spans="11:11">
      <c r="K109884"/>
    </row>
    <row r="109885" spans="11:11">
      <c r="K109885"/>
    </row>
    <row r="109886" spans="11:11">
      <c r="K109886"/>
    </row>
    <row r="109887" spans="11:11">
      <c r="K109887"/>
    </row>
    <row r="109888" spans="11:11">
      <c r="K109888"/>
    </row>
    <row r="109889" spans="11:11">
      <c r="K109889"/>
    </row>
    <row r="109890" spans="11:11">
      <c r="K109890"/>
    </row>
    <row r="109891" spans="11:11">
      <c r="K109891"/>
    </row>
    <row r="109892" spans="11:11">
      <c r="K109892"/>
    </row>
    <row r="109893" spans="11:11">
      <c r="K109893"/>
    </row>
    <row r="109894" spans="11:11">
      <c r="K109894"/>
    </row>
    <row r="109895" spans="11:11">
      <c r="K109895"/>
    </row>
    <row r="109896" spans="11:11">
      <c r="K109896"/>
    </row>
    <row r="109897" spans="11:11">
      <c r="K109897"/>
    </row>
    <row r="109898" spans="11:11">
      <c r="K109898"/>
    </row>
    <row r="109899" spans="11:11">
      <c r="K109899"/>
    </row>
    <row r="109900" spans="11:11">
      <c r="K109900"/>
    </row>
    <row r="109901" spans="11:11">
      <c r="K109901"/>
    </row>
    <row r="109902" spans="11:11">
      <c r="K109902"/>
    </row>
    <row r="109903" spans="11:11">
      <c r="K109903"/>
    </row>
    <row r="109904" spans="11:11">
      <c r="K109904"/>
    </row>
    <row r="109905" spans="11:11">
      <c r="K109905"/>
    </row>
    <row r="109906" spans="11:11">
      <c r="K109906"/>
    </row>
    <row r="109907" spans="11:11">
      <c r="K109907"/>
    </row>
    <row r="109908" spans="11:11">
      <c r="K109908"/>
    </row>
    <row r="109909" spans="11:11">
      <c r="K109909"/>
    </row>
    <row r="109910" spans="11:11">
      <c r="K109910"/>
    </row>
    <row r="109911" spans="11:11">
      <c r="K109911"/>
    </row>
    <row r="109912" spans="11:11">
      <c r="K109912"/>
    </row>
    <row r="109913" spans="11:11">
      <c r="K109913"/>
    </row>
    <row r="109914" spans="11:11">
      <c r="K109914"/>
    </row>
    <row r="109915" spans="11:11">
      <c r="K109915"/>
    </row>
    <row r="109916" spans="11:11">
      <c r="K109916"/>
    </row>
    <row r="109917" spans="11:11">
      <c r="K109917"/>
    </row>
    <row r="109918" spans="11:11">
      <c r="K109918"/>
    </row>
    <row r="109919" spans="11:11">
      <c r="K109919"/>
    </row>
    <row r="109920" spans="11:11">
      <c r="K109920"/>
    </row>
    <row r="109921" spans="11:11">
      <c r="K109921"/>
    </row>
    <row r="109922" spans="11:11">
      <c r="K109922"/>
    </row>
    <row r="109923" spans="11:11">
      <c r="K109923"/>
    </row>
    <row r="109924" spans="11:11">
      <c r="K109924"/>
    </row>
    <row r="109925" spans="11:11">
      <c r="K109925"/>
    </row>
    <row r="109926" spans="11:11">
      <c r="K109926"/>
    </row>
    <row r="109927" spans="11:11">
      <c r="K109927"/>
    </row>
    <row r="109928" spans="11:11">
      <c r="K109928"/>
    </row>
    <row r="109929" spans="11:11">
      <c r="K109929"/>
    </row>
    <row r="109930" spans="11:11">
      <c r="K109930"/>
    </row>
    <row r="109931" spans="11:11">
      <c r="K109931"/>
    </row>
    <row r="109932" spans="11:11">
      <c r="K109932"/>
    </row>
    <row r="109933" spans="11:11">
      <c r="K109933"/>
    </row>
    <row r="109934" spans="11:11">
      <c r="K109934"/>
    </row>
    <row r="109935" spans="11:11">
      <c r="K109935"/>
    </row>
    <row r="109936" spans="11:11">
      <c r="K109936"/>
    </row>
    <row r="109937" spans="11:11">
      <c r="K109937"/>
    </row>
    <row r="109938" spans="11:11">
      <c r="K109938"/>
    </row>
    <row r="109939" spans="11:11">
      <c r="K109939"/>
    </row>
    <row r="109940" spans="11:11">
      <c r="K109940"/>
    </row>
    <row r="109941" spans="11:11">
      <c r="K109941"/>
    </row>
    <row r="109942" spans="11:11">
      <c r="K109942"/>
    </row>
    <row r="109943" spans="11:11">
      <c r="K109943"/>
    </row>
    <row r="109944" spans="11:11">
      <c r="K109944"/>
    </row>
    <row r="109945" spans="11:11">
      <c r="K109945"/>
    </row>
    <row r="109946" spans="11:11">
      <c r="K109946"/>
    </row>
    <row r="109947" spans="11:11">
      <c r="K109947"/>
    </row>
    <row r="109948" spans="11:11">
      <c r="K109948"/>
    </row>
    <row r="109949" spans="11:11">
      <c r="K109949"/>
    </row>
    <row r="109950" spans="11:11">
      <c r="K109950"/>
    </row>
    <row r="109951" spans="11:11">
      <c r="K109951"/>
    </row>
    <row r="109952" spans="11:11">
      <c r="K109952"/>
    </row>
    <row r="109953" spans="11:11">
      <c r="K109953"/>
    </row>
    <row r="109954" spans="11:11">
      <c r="K109954"/>
    </row>
    <row r="109955" spans="11:11">
      <c r="K109955"/>
    </row>
    <row r="109956" spans="11:11">
      <c r="K109956"/>
    </row>
    <row r="109957" spans="11:11">
      <c r="K109957"/>
    </row>
    <row r="109958" spans="11:11">
      <c r="K109958"/>
    </row>
    <row r="109959" spans="11:11">
      <c r="K109959"/>
    </row>
    <row r="109960" spans="11:11">
      <c r="K109960"/>
    </row>
    <row r="109961" spans="11:11">
      <c r="K109961"/>
    </row>
    <row r="109962" spans="11:11">
      <c r="K109962"/>
    </row>
    <row r="109963" spans="11:11">
      <c r="K109963"/>
    </row>
    <row r="109964" spans="11:11">
      <c r="K109964"/>
    </row>
    <row r="109965" spans="11:11">
      <c r="K109965"/>
    </row>
    <row r="109966" spans="11:11">
      <c r="K109966"/>
    </row>
    <row r="109967" spans="11:11">
      <c r="K109967"/>
    </row>
    <row r="109968" spans="11:11">
      <c r="K109968"/>
    </row>
    <row r="109969" spans="11:11">
      <c r="K109969"/>
    </row>
    <row r="109970" spans="11:11">
      <c r="K109970"/>
    </row>
    <row r="109971" spans="11:11">
      <c r="K109971"/>
    </row>
    <row r="109972" spans="11:11">
      <c r="K109972"/>
    </row>
    <row r="109973" spans="11:11">
      <c r="K109973"/>
    </row>
    <row r="109974" spans="11:11">
      <c r="K109974"/>
    </row>
    <row r="109975" spans="11:11">
      <c r="K109975"/>
    </row>
    <row r="109976" spans="11:11">
      <c r="K109976"/>
    </row>
    <row r="109977" spans="11:11">
      <c r="K109977"/>
    </row>
    <row r="109978" spans="11:11">
      <c r="K109978"/>
    </row>
    <row r="109979" spans="11:11">
      <c r="K109979"/>
    </row>
    <row r="109980" spans="11:11">
      <c r="K109980"/>
    </row>
    <row r="109981" spans="11:11">
      <c r="K109981"/>
    </row>
    <row r="109982" spans="11:11">
      <c r="K109982"/>
    </row>
    <row r="109983" spans="11:11">
      <c r="K109983"/>
    </row>
    <row r="109984" spans="11:11">
      <c r="K109984"/>
    </row>
    <row r="109985" spans="11:11">
      <c r="K109985"/>
    </row>
    <row r="109986" spans="11:11">
      <c r="K109986"/>
    </row>
    <row r="109987" spans="11:11">
      <c r="K109987"/>
    </row>
    <row r="109988" spans="11:11">
      <c r="K109988"/>
    </row>
    <row r="109989" spans="11:11">
      <c r="K109989"/>
    </row>
    <row r="109990" spans="11:11">
      <c r="K109990"/>
    </row>
    <row r="109991" spans="11:11">
      <c r="K109991"/>
    </row>
    <row r="109992" spans="11:11">
      <c r="K109992"/>
    </row>
    <row r="109993" spans="11:11">
      <c r="K109993"/>
    </row>
    <row r="109994" spans="11:11">
      <c r="K109994"/>
    </row>
    <row r="109995" spans="11:11">
      <c r="K109995"/>
    </row>
    <row r="109996" spans="11:11">
      <c r="K109996"/>
    </row>
    <row r="109997" spans="11:11">
      <c r="K109997"/>
    </row>
    <row r="109998" spans="11:11">
      <c r="K109998"/>
    </row>
    <row r="109999" spans="11:11">
      <c r="K109999"/>
    </row>
    <row r="110000" spans="11:11">
      <c r="K110000"/>
    </row>
    <row r="110001" spans="11:11">
      <c r="K110001"/>
    </row>
    <row r="110002" spans="11:11">
      <c r="K110002"/>
    </row>
    <row r="110003" spans="11:11">
      <c r="K110003"/>
    </row>
    <row r="110004" spans="11:11">
      <c r="K110004"/>
    </row>
    <row r="110005" spans="11:11">
      <c r="K110005"/>
    </row>
    <row r="110006" spans="11:11">
      <c r="K110006"/>
    </row>
    <row r="110007" spans="11:11">
      <c r="K110007"/>
    </row>
    <row r="110008" spans="11:11">
      <c r="K110008"/>
    </row>
    <row r="110009" spans="11:11">
      <c r="K110009"/>
    </row>
    <row r="110010" spans="11:11">
      <c r="K110010"/>
    </row>
    <row r="110011" spans="11:11">
      <c r="K110011"/>
    </row>
    <row r="110012" spans="11:11">
      <c r="K110012"/>
    </row>
    <row r="110013" spans="11:11">
      <c r="K110013"/>
    </row>
    <row r="110014" spans="11:11">
      <c r="K110014"/>
    </row>
    <row r="110015" spans="11:11">
      <c r="K110015"/>
    </row>
    <row r="110016" spans="11:11">
      <c r="K110016"/>
    </row>
    <row r="110017" spans="11:11">
      <c r="K110017"/>
    </row>
    <row r="110018" spans="11:11">
      <c r="K110018"/>
    </row>
    <row r="110019" spans="11:11">
      <c r="K110019"/>
    </row>
    <row r="110020" spans="11:11">
      <c r="K110020"/>
    </row>
    <row r="110021" spans="11:11">
      <c r="K110021"/>
    </row>
    <row r="110022" spans="11:11">
      <c r="K110022"/>
    </row>
    <row r="110023" spans="11:11">
      <c r="K110023"/>
    </row>
    <row r="110024" spans="11:11">
      <c r="K110024"/>
    </row>
    <row r="110025" spans="11:11">
      <c r="K110025"/>
    </row>
    <row r="110026" spans="11:11">
      <c r="K110026"/>
    </row>
    <row r="110027" spans="11:11">
      <c r="K110027"/>
    </row>
    <row r="110028" spans="11:11">
      <c r="K110028"/>
    </row>
    <row r="110029" spans="11:11">
      <c r="K110029"/>
    </row>
    <row r="110030" spans="11:11">
      <c r="K110030"/>
    </row>
    <row r="110031" spans="11:11">
      <c r="K110031"/>
    </row>
    <row r="110032" spans="11:11">
      <c r="K110032"/>
    </row>
    <row r="110033" spans="11:11">
      <c r="K110033"/>
    </row>
    <row r="110034" spans="11:11">
      <c r="K110034"/>
    </row>
    <row r="110035" spans="11:11">
      <c r="K110035"/>
    </row>
    <row r="110036" spans="11:11">
      <c r="K110036"/>
    </row>
    <row r="110037" spans="11:11">
      <c r="K110037"/>
    </row>
    <row r="110038" spans="11:11">
      <c r="K110038"/>
    </row>
    <row r="110039" spans="11:11">
      <c r="K110039"/>
    </row>
    <row r="110040" spans="11:11">
      <c r="K110040"/>
    </row>
    <row r="110041" spans="11:11">
      <c r="K110041"/>
    </row>
    <row r="110042" spans="11:11">
      <c r="K110042"/>
    </row>
    <row r="110043" spans="11:11">
      <c r="K110043"/>
    </row>
    <row r="110044" spans="11:11">
      <c r="K110044"/>
    </row>
    <row r="110045" spans="11:11">
      <c r="K110045"/>
    </row>
    <row r="110046" spans="11:11">
      <c r="K110046"/>
    </row>
    <row r="110047" spans="11:11">
      <c r="K110047"/>
    </row>
    <row r="110048" spans="11:11">
      <c r="K110048"/>
    </row>
    <row r="110049" spans="11:11">
      <c r="K110049"/>
    </row>
    <row r="110050" spans="11:11">
      <c r="K110050"/>
    </row>
    <row r="110051" spans="11:11">
      <c r="K110051"/>
    </row>
    <row r="110052" spans="11:11">
      <c r="K110052"/>
    </row>
    <row r="110053" spans="11:11">
      <c r="K110053"/>
    </row>
    <row r="110054" spans="11:11">
      <c r="K110054"/>
    </row>
    <row r="110055" spans="11:11">
      <c r="K110055"/>
    </row>
    <row r="110056" spans="11:11">
      <c r="K110056"/>
    </row>
    <row r="110057" spans="11:11">
      <c r="K110057"/>
    </row>
    <row r="110058" spans="11:11">
      <c r="K110058"/>
    </row>
    <row r="110059" spans="11:11">
      <c r="K110059"/>
    </row>
    <row r="110060" spans="11:11">
      <c r="K110060"/>
    </row>
    <row r="110061" spans="11:11">
      <c r="K110061"/>
    </row>
    <row r="110062" spans="11:11">
      <c r="K110062"/>
    </row>
    <row r="110063" spans="11:11">
      <c r="K110063"/>
    </row>
    <row r="110064" spans="11:11">
      <c r="K110064"/>
    </row>
    <row r="110065" spans="11:11">
      <c r="K110065"/>
    </row>
    <row r="110066" spans="11:11">
      <c r="K110066"/>
    </row>
    <row r="110067" spans="11:11">
      <c r="K110067"/>
    </row>
    <row r="110068" spans="11:11">
      <c r="K110068"/>
    </row>
    <row r="110069" spans="11:11">
      <c r="K110069"/>
    </row>
    <row r="110070" spans="11:11">
      <c r="K110070"/>
    </row>
    <row r="110071" spans="11:11">
      <c r="K110071"/>
    </row>
    <row r="110072" spans="11:11">
      <c r="K110072"/>
    </row>
    <row r="110073" spans="11:11">
      <c r="K110073"/>
    </row>
    <row r="110074" spans="11:11">
      <c r="K110074"/>
    </row>
    <row r="110075" spans="11:11">
      <c r="K110075"/>
    </row>
    <row r="110076" spans="11:11">
      <c r="K110076"/>
    </row>
    <row r="110077" spans="11:11">
      <c r="K110077"/>
    </row>
    <row r="110078" spans="11:11">
      <c r="K110078"/>
    </row>
    <row r="110079" spans="11:11">
      <c r="K110079"/>
    </row>
    <row r="110080" spans="11:11">
      <c r="K110080"/>
    </row>
    <row r="110081" spans="11:11">
      <c r="K110081"/>
    </row>
    <row r="110082" spans="11:11">
      <c r="K110082"/>
    </row>
    <row r="110083" spans="11:11">
      <c r="K110083"/>
    </row>
    <row r="110084" spans="11:11">
      <c r="K110084"/>
    </row>
    <row r="110085" spans="11:11">
      <c r="K110085"/>
    </row>
    <row r="110086" spans="11:11">
      <c r="K110086"/>
    </row>
    <row r="110087" spans="11:11">
      <c r="K110087"/>
    </row>
    <row r="110088" spans="11:11">
      <c r="K110088"/>
    </row>
    <row r="110089" spans="11:11">
      <c r="K110089"/>
    </row>
    <row r="110090" spans="11:11">
      <c r="K110090"/>
    </row>
    <row r="110091" spans="11:11">
      <c r="K110091"/>
    </row>
    <row r="110092" spans="11:11">
      <c r="K110092"/>
    </row>
    <row r="110093" spans="11:11">
      <c r="K110093"/>
    </row>
    <row r="110094" spans="11:11">
      <c r="K110094"/>
    </row>
    <row r="110095" spans="11:11">
      <c r="K110095"/>
    </row>
    <row r="110096" spans="11:11">
      <c r="K110096"/>
    </row>
    <row r="110097" spans="11:11">
      <c r="K110097"/>
    </row>
    <row r="110098" spans="11:11">
      <c r="K110098"/>
    </row>
    <row r="110099" spans="11:11">
      <c r="K110099"/>
    </row>
    <row r="110100" spans="11:11">
      <c r="K110100"/>
    </row>
    <row r="110101" spans="11:11">
      <c r="K110101"/>
    </row>
    <row r="110102" spans="11:11">
      <c r="K110102"/>
    </row>
    <row r="110103" spans="11:11">
      <c r="K110103"/>
    </row>
    <row r="110104" spans="11:11">
      <c r="K110104"/>
    </row>
    <row r="110105" spans="11:11">
      <c r="K110105"/>
    </row>
    <row r="110106" spans="11:11">
      <c r="K110106"/>
    </row>
    <row r="110107" spans="11:11">
      <c r="K110107"/>
    </row>
    <row r="110108" spans="11:11">
      <c r="K110108"/>
    </row>
    <row r="110109" spans="11:11">
      <c r="K110109"/>
    </row>
    <row r="110110" spans="11:11">
      <c r="K110110"/>
    </row>
    <row r="110111" spans="11:11">
      <c r="K110111"/>
    </row>
    <row r="110112" spans="11:11">
      <c r="K110112"/>
    </row>
    <row r="110113" spans="11:11">
      <c r="K110113"/>
    </row>
    <row r="110114" spans="11:11">
      <c r="K110114"/>
    </row>
    <row r="110115" spans="11:11">
      <c r="K110115"/>
    </row>
    <row r="110116" spans="11:11">
      <c r="K110116"/>
    </row>
    <row r="110117" spans="11:11">
      <c r="K110117"/>
    </row>
    <row r="110118" spans="11:11">
      <c r="K110118"/>
    </row>
    <row r="110119" spans="11:11">
      <c r="K110119"/>
    </row>
    <row r="110120" spans="11:11">
      <c r="K110120"/>
    </row>
    <row r="110121" spans="11:11">
      <c r="K110121"/>
    </row>
    <row r="110122" spans="11:11">
      <c r="K110122"/>
    </row>
    <row r="110123" spans="11:11">
      <c r="K110123"/>
    </row>
    <row r="110124" spans="11:11">
      <c r="K110124"/>
    </row>
    <row r="110125" spans="11:11">
      <c r="K110125"/>
    </row>
    <row r="110126" spans="11:11">
      <c r="K110126"/>
    </row>
    <row r="110127" spans="11:11">
      <c r="K110127"/>
    </row>
    <row r="110128" spans="11:11">
      <c r="K110128"/>
    </row>
    <row r="110129" spans="11:11">
      <c r="K110129"/>
    </row>
    <row r="110130" spans="11:11">
      <c r="K110130"/>
    </row>
    <row r="110131" spans="11:11">
      <c r="K110131"/>
    </row>
    <row r="110132" spans="11:11">
      <c r="K110132"/>
    </row>
    <row r="110133" spans="11:11">
      <c r="K110133"/>
    </row>
    <row r="110134" spans="11:11">
      <c r="K110134"/>
    </row>
    <row r="110135" spans="11:11">
      <c r="K110135"/>
    </row>
    <row r="110136" spans="11:11">
      <c r="K110136"/>
    </row>
    <row r="110137" spans="11:11">
      <c r="K110137"/>
    </row>
    <row r="110138" spans="11:11">
      <c r="K110138"/>
    </row>
    <row r="110139" spans="11:11">
      <c r="K110139"/>
    </row>
    <row r="110140" spans="11:11">
      <c r="K110140"/>
    </row>
    <row r="110141" spans="11:11">
      <c r="K110141"/>
    </row>
    <row r="110142" spans="11:11">
      <c r="K110142"/>
    </row>
    <row r="110143" spans="11:11">
      <c r="K110143"/>
    </row>
    <row r="110144" spans="11:11">
      <c r="K110144"/>
    </row>
    <row r="110145" spans="11:11">
      <c r="K110145"/>
    </row>
    <row r="110146" spans="11:11">
      <c r="K110146"/>
    </row>
    <row r="110147" spans="11:11">
      <c r="K110147"/>
    </row>
    <row r="110148" spans="11:11">
      <c r="K110148"/>
    </row>
    <row r="110149" spans="11:11">
      <c r="K110149"/>
    </row>
    <row r="110150" spans="11:11">
      <c r="K110150"/>
    </row>
    <row r="110151" spans="11:11">
      <c r="K110151"/>
    </row>
    <row r="110152" spans="11:11">
      <c r="K110152"/>
    </row>
    <row r="110153" spans="11:11">
      <c r="K110153"/>
    </row>
    <row r="110154" spans="11:11">
      <c r="K110154"/>
    </row>
    <row r="110155" spans="11:11">
      <c r="K110155"/>
    </row>
    <row r="110156" spans="11:11">
      <c r="K110156"/>
    </row>
    <row r="110157" spans="11:11">
      <c r="K110157"/>
    </row>
    <row r="110158" spans="11:11">
      <c r="K110158"/>
    </row>
    <row r="110159" spans="11:11">
      <c r="K110159"/>
    </row>
    <row r="110160" spans="11:11">
      <c r="K110160"/>
    </row>
    <row r="110161" spans="11:11">
      <c r="K110161"/>
    </row>
    <row r="110162" spans="11:11">
      <c r="K110162"/>
    </row>
    <row r="110163" spans="11:11">
      <c r="K110163"/>
    </row>
    <row r="110164" spans="11:11">
      <c r="K110164"/>
    </row>
    <row r="110165" spans="11:11">
      <c r="K110165"/>
    </row>
    <row r="110166" spans="11:11">
      <c r="K110166"/>
    </row>
    <row r="110167" spans="11:11">
      <c r="K110167"/>
    </row>
    <row r="110168" spans="11:11">
      <c r="K110168"/>
    </row>
    <row r="110169" spans="11:11">
      <c r="K110169"/>
    </row>
    <row r="110170" spans="11:11">
      <c r="K110170"/>
    </row>
    <row r="110171" spans="11:11">
      <c r="K110171"/>
    </row>
    <row r="110172" spans="11:11">
      <c r="K110172"/>
    </row>
    <row r="110173" spans="11:11">
      <c r="K110173"/>
    </row>
    <row r="110174" spans="11:11">
      <c r="K110174"/>
    </row>
    <row r="110175" spans="11:11">
      <c r="K110175"/>
    </row>
    <row r="110176" spans="11:11">
      <c r="K110176"/>
    </row>
    <row r="110177" spans="11:11">
      <c r="K110177"/>
    </row>
    <row r="110178" spans="11:11">
      <c r="K110178"/>
    </row>
    <row r="110179" spans="11:11">
      <c r="K110179"/>
    </row>
    <row r="110180" spans="11:11">
      <c r="K110180"/>
    </row>
    <row r="110181" spans="11:11">
      <c r="K110181"/>
    </row>
    <row r="110182" spans="11:11">
      <c r="K110182"/>
    </row>
    <row r="110183" spans="11:11">
      <c r="K110183"/>
    </row>
    <row r="110184" spans="11:11">
      <c r="K110184"/>
    </row>
    <row r="110185" spans="11:11">
      <c r="K110185"/>
    </row>
    <row r="110186" spans="11:11">
      <c r="K110186"/>
    </row>
    <row r="110187" spans="11:11">
      <c r="K110187"/>
    </row>
    <row r="110188" spans="11:11">
      <c r="K110188"/>
    </row>
    <row r="110189" spans="11:11">
      <c r="K110189"/>
    </row>
    <row r="110190" spans="11:11">
      <c r="K110190"/>
    </row>
    <row r="110191" spans="11:11">
      <c r="K110191"/>
    </row>
    <row r="110192" spans="11:11">
      <c r="K110192"/>
    </row>
    <row r="110193" spans="11:11">
      <c r="K110193"/>
    </row>
    <row r="110194" spans="11:11">
      <c r="K110194"/>
    </row>
    <row r="110195" spans="11:11">
      <c r="K110195"/>
    </row>
    <row r="110196" spans="11:11">
      <c r="K110196"/>
    </row>
    <row r="110197" spans="11:11">
      <c r="K110197"/>
    </row>
    <row r="110198" spans="11:11">
      <c r="K110198"/>
    </row>
    <row r="110199" spans="11:11">
      <c r="K110199"/>
    </row>
    <row r="110200" spans="11:11">
      <c r="K110200"/>
    </row>
    <row r="110201" spans="11:11">
      <c r="K110201"/>
    </row>
    <row r="110202" spans="11:11">
      <c r="K110202"/>
    </row>
    <row r="110203" spans="11:11">
      <c r="K110203"/>
    </row>
    <row r="110204" spans="11:11">
      <c r="K110204"/>
    </row>
    <row r="110205" spans="11:11">
      <c r="K110205"/>
    </row>
    <row r="110206" spans="11:11">
      <c r="K110206"/>
    </row>
    <row r="110207" spans="11:11">
      <c r="K110207"/>
    </row>
    <row r="110208" spans="11:11">
      <c r="K110208"/>
    </row>
    <row r="110209" spans="11:11">
      <c r="K110209"/>
    </row>
    <row r="110210" spans="11:11">
      <c r="K110210"/>
    </row>
    <row r="110211" spans="11:11">
      <c r="K110211"/>
    </row>
    <row r="110212" spans="11:11">
      <c r="K110212"/>
    </row>
    <row r="110213" spans="11:11">
      <c r="K110213"/>
    </row>
    <row r="110214" spans="11:11">
      <c r="K110214"/>
    </row>
    <row r="110215" spans="11:11">
      <c r="K110215"/>
    </row>
    <row r="110216" spans="11:11">
      <c r="K110216"/>
    </row>
    <row r="110217" spans="11:11">
      <c r="K110217"/>
    </row>
    <row r="110218" spans="11:11">
      <c r="K110218"/>
    </row>
    <row r="110219" spans="11:11">
      <c r="K110219"/>
    </row>
    <row r="110220" spans="11:11">
      <c r="K110220"/>
    </row>
    <row r="110221" spans="11:11">
      <c r="K110221"/>
    </row>
    <row r="110222" spans="11:11">
      <c r="K110222"/>
    </row>
    <row r="110223" spans="11:11">
      <c r="K110223"/>
    </row>
    <row r="110224" spans="11:11">
      <c r="K110224"/>
    </row>
    <row r="110225" spans="11:11">
      <c r="K110225"/>
    </row>
    <row r="110226" spans="11:11">
      <c r="K110226"/>
    </row>
    <row r="110227" spans="11:11">
      <c r="K110227"/>
    </row>
    <row r="110228" spans="11:11">
      <c r="K110228"/>
    </row>
    <row r="110229" spans="11:11">
      <c r="K110229"/>
    </row>
    <row r="110230" spans="11:11">
      <c r="K110230"/>
    </row>
    <row r="110231" spans="11:11">
      <c r="K110231"/>
    </row>
    <row r="110232" spans="11:11">
      <c r="K110232"/>
    </row>
    <row r="110233" spans="11:11">
      <c r="K110233"/>
    </row>
    <row r="110234" spans="11:11">
      <c r="K110234"/>
    </row>
    <row r="110235" spans="11:11">
      <c r="K110235"/>
    </row>
    <row r="110236" spans="11:11">
      <c r="K110236"/>
    </row>
    <row r="110237" spans="11:11">
      <c r="K110237"/>
    </row>
    <row r="110238" spans="11:11">
      <c r="K110238"/>
    </row>
    <row r="110239" spans="11:11">
      <c r="K110239"/>
    </row>
    <row r="110240" spans="11:11">
      <c r="K110240"/>
    </row>
    <row r="110241" spans="11:11">
      <c r="K110241"/>
    </row>
    <row r="110242" spans="11:11">
      <c r="K110242"/>
    </row>
    <row r="110243" spans="11:11">
      <c r="K110243"/>
    </row>
    <row r="110244" spans="11:11">
      <c r="K110244"/>
    </row>
    <row r="110245" spans="11:11">
      <c r="K110245"/>
    </row>
    <row r="110246" spans="11:11">
      <c r="K110246"/>
    </row>
    <row r="110247" spans="11:11">
      <c r="K110247"/>
    </row>
    <row r="110248" spans="11:11">
      <c r="K110248"/>
    </row>
    <row r="110249" spans="11:11">
      <c r="K110249"/>
    </row>
    <row r="110250" spans="11:11">
      <c r="K110250"/>
    </row>
    <row r="110251" spans="11:11">
      <c r="K110251"/>
    </row>
    <row r="110252" spans="11:11">
      <c r="K110252"/>
    </row>
    <row r="110253" spans="11:11">
      <c r="K110253"/>
    </row>
    <row r="110254" spans="11:11">
      <c r="K110254"/>
    </row>
    <row r="110255" spans="11:11">
      <c r="K110255"/>
    </row>
    <row r="110256" spans="11:11">
      <c r="K110256"/>
    </row>
    <row r="110257" spans="11:11">
      <c r="K110257"/>
    </row>
    <row r="110258" spans="11:11">
      <c r="K110258"/>
    </row>
    <row r="110259" spans="11:11">
      <c r="K110259"/>
    </row>
    <row r="110260" spans="11:11">
      <c r="K110260"/>
    </row>
    <row r="110261" spans="11:11">
      <c r="K110261"/>
    </row>
    <row r="110262" spans="11:11">
      <c r="K110262"/>
    </row>
    <row r="110263" spans="11:11">
      <c r="K110263"/>
    </row>
    <row r="110264" spans="11:11">
      <c r="K110264"/>
    </row>
    <row r="110265" spans="11:11">
      <c r="K110265"/>
    </row>
    <row r="110266" spans="11:11">
      <c r="K110266"/>
    </row>
    <row r="110267" spans="11:11">
      <c r="K110267"/>
    </row>
    <row r="110268" spans="11:11">
      <c r="K110268"/>
    </row>
    <row r="110269" spans="11:11">
      <c r="K110269"/>
    </row>
    <row r="110270" spans="11:11">
      <c r="K110270"/>
    </row>
    <row r="110271" spans="11:11">
      <c r="K110271"/>
    </row>
    <row r="110272" spans="11:11">
      <c r="K110272"/>
    </row>
    <row r="110273" spans="11:11">
      <c r="K110273"/>
    </row>
    <row r="110274" spans="11:11">
      <c r="K110274"/>
    </row>
    <row r="110275" spans="11:11">
      <c r="K110275"/>
    </row>
    <row r="110276" spans="11:11">
      <c r="K110276"/>
    </row>
    <row r="110277" spans="11:11">
      <c r="K110277"/>
    </row>
    <row r="110278" spans="11:11">
      <c r="K110278"/>
    </row>
    <row r="110279" spans="11:11">
      <c r="K110279"/>
    </row>
    <row r="110280" spans="11:11">
      <c r="K110280"/>
    </row>
    <row r="110281" spans="11:11">
      <c r="K110281"/>
    </row>
    <row r="110282" spans="11:11">
      <c r="K110282"/>
    </row>
    <row r="110283" spans="11:11">
      <c r="K110283"/>
    </row>
    <row r="110284" spans="11:11">
      <c r="K110284"/>
    </row>
    <row r="110285" spans="11:11">
      <c r="K110285"/>
    </row>
    <row r="110286" spans="11:11">
      <c r="K110286"/>
    </row>
    <row r="110287" spans="11:11">
      <c r="K110287"/>
    </row>
    <row r="110288" spans="11:11">
      <c r="K110288"/>
    </row>
    <row r="110289" spans="11:11">
      <c r="K110289"/>
    </row>
    <row r="110290" spans="11:11">
      <c r="K110290"/>
    </row>
    <row r="110291" spans="11:11">
      <c r="K110291"/>
    </row>
    <row r="110292" spans="11:11">
      <c r="K110292"/>
    </row>
    <row r="110293" spans="11:11">
      <c r="K110293"/>
    </row>
    <row r="110294" spans="11:11">
      <c r="K110294"/>
    </row>
    <row r="110295" spans="11:11">
      <c r="K110295"/>
    </row>
    <row r="110296" spans="11:11">
      <c r="K110296"/>
    </row>
    <row r="110297" spans="11:11">
      <c r="K110297"/>
    </row>
    <row r="110298" spans="11:11">
      <c r="K110298"/>
    </row>
    <row r="110299" spans="11:11">
      <c r="K110299"/>
    </row>
    <row r="110300" spans="11:11">
      <c r="K110300"/>
    </row>
    <row r="110301" spans="11:11">
      <c r="K110301"/>
    </row>
    <row r="110302" spans="11:11">
      <c r="K110302"/>
    </row>
    <row r="110303" spans="11:11">
      <c r="K110303"/>
    </row>
    <row r="110304" spans="11:11">
      <c r="K110304"/>
    </row>
    <row r="110305" spans="11:11">
      <c r="K110305"/>
    </row>
    <row r="110306" spans="11:11">
      <c r="K110306"/>
    </row>
    <row r="110307" spans="11:11">
      <c r="K110307"/>
    </row>
    <row r="110308" spans="11:11">
      <c r="K110308"/>
    </row>
    <row r="110309" spans="11:11">
      <c r="K110309"/>
    </row>
    <row r="110310" spans="11:11">
      <c r="K110310"/>
    </row>
    <row r="110311" spans="11:11">
      <c r="K110311"/>
    </row>
    <row r="110312" spans="11:11">
      <c r="K110312"/>
    </row>
    <row r="110313" spans="11:11">
      <c r="K110313"/>
    </row>
    <row r="110314" spans="11:11">
      <c r="K110314"/>
    </row>
    <row r="110315" spans="11:11">
      <c r="K110315"/>
    </row>
    <row r="110316" spans="11:11">
      <c r="K110316"/>
    </row>
    <row r="110317" spans="11:11">
      <c r="K110317"/>
    </row>
    <row r="110318" spans="11:11">
      <c r="K110318"/>
    </row>
    <row r="110319" spans="11:11">
      <c r="K110319"/>
    </row>
    <row r="110320" spans="11:11">
      <c r="K110320"/>
    </row>
    <row r="110321" spans="11:11">
      <c r="K110321"/>
    </row>
    <row r="110322" spans="11:11">
      <c r="K110322"/>
    </row>
    <row r="110323" spans="11:11">
      <c r="K110323"/>
    </row>
    <row r="110324" spans="11:11">
      <c r="K110324"/>
    </row>
    <row r="110325" spans="11:11">
      <c r="K110325"/>
    </row>
    <row r="110326" spans="11:11">
      <c r="K110326"/>
    </row>
    <row r="110327" spans="11:11">
      <c r="K110327"/>
    </row>
    <row r="110328" spans="11:11">
      <c r="K110328"/>
    </row>
    <row r="110329" spans="11:11">
      <c r="K110329"/>
    </row>
    <row r="110330" spans="11:11">
      <c r="K110330"/>
    </row>
    <row r="110331" spans="11:11">
      <c r="K110331"/>
    </row>
    <row r="110332" spans="11:11">
      <c r="K110332"/>
    </row>
    <row r="110333" spans="11:11">
      <c r="K110333"/>
    </row>
    <row r="110334" spans="11:11">
      <c r="K110334"/>
    </row>
    <row r="110335" spans="11:11">
      <c r="K110335"/>
    </row>
    <row r="110336" spans="11:11">
      <c r="K110336"/>
    </row>
    <row r="110337" spans="11:11">
      <c r="K110337"/>
    </row>
    <row r="110338" spans="11:11">
      <c r="K110338"/>
    </row>
    <row r="110339" spans="11:11">
      <c r="K110339"/>
    </row>
    <row r="110340" spans="11:11">
      <c r="K110340"/>
    </row>
    <row r="110341" spans="11:11">
      <c r="K110341"/>
    </row>
    <row r="110342" spans="11:11">
      <c r="K110342"/>
    </row>
    <row r="110343" spans="11:11">
      <c r="K110343"/>
    </row>
    <row r="110344" spans="11:11">
      <c r="K110344"/>
    </row>
    <row r="110345" spans="11:11">
      <c r="K110345"/>
    </row>
    <row r="110346" spans="11:11">
      <c r="K110346"/>
    </row>
    <row r="110347" spans="11:11">
      <c r="K110347"/>
    </row>
    <row r="110348" spans="11:11">
      <c r="K110348"/>
    </row>
    <row r="110349" spans="11:11">
      <c r="K110349"/>
    </row>
    <row r="110350" spans="11:11">
      <c r="K110350"/>
    </row>
    <row r="110351" spans="11:11">
      <c r="K110351"/>
    </row>
    <row r="110352" spans="11:11">
      <c r="K110352"/>
    </row>
    <row r="110353" spans="11:11">
      <c r="K110353"/>
    </row>
    <row r="110354" spans="11:11">
      <c r="K110354"/>
    </row>
    <row r="110355" spans="11:11">
      <c r="K110355"/>
    </row>
    <row r="110356" spans="11:11">
      <c r="K110356"/>
    </row>
    <row r="110357" spans="11:11">
      <c r="K110357"/>
    </row>
    <row r="110358" spans="11:11">
      <c r="K110358"/>
    </row>
    <row r="110359" spans="11:11">
      <c r="K110359"/>
    </row>
    <row r="110360" spans="11:11">
      <c r="K110360"/>
    </row>
    <row r="110361" spans="11:11">
      <c r="K110361"/>
    </row>
    <row r="110362" spans="11:11">
      <c r="K110362"/>
    </row>
    <row r="110363" spans="11:11">
      <c r="K110363"/>
    </row>
    <row r="110364" spans="11:11">
      <c r="K110364"/>
    </row>
    <row r="110365" spans="11:11">
      <c r="K110365"/>
    </row>
    <row r="110366" spans="11:11">
      <c r="K110366"/>
    </row>
    <row r="110367" spans="11:11">
      <c r="K110367"/>
    </row>
    <row r="110368" spans="11:11">
      <c r="K110368"/>
    </row>
    <row r="110369" spans="11:11">
      <c r="K110369"/>
    </row>
    <row r="110370" spans="11:11">
      <c r="K110370"/>
    </row>
    <row r="110371" spans="11:11">
      <c r="K110371"/>
    </row>
    <row r="110372" spans="11:11">
      <c r="K110372"/>
    </row>
    <row r="110373" spans="11:11">
      <c r="K110373"/>
    </row>
    <row r="110374" spans="11:11">
      <c r="K110374"/>
    </row>
    <row r="110375" spans="11:11">
      <c r="K110375"/>
    </row>
    <row r="110376" spans="11:11">
      <c r="K110376"/>
    </row>
    <row r="110377" spans="11:11">
      <c r="K110377"/>
    </row>
    <row r="110378" spans="11:11">
      <c r="K110378"/>
    </row>
    <row r="110379" spans="11:11">
      <c r="K110379"/>
    </row>
    <row r="110380" spans="11:11">
      <c r="K110380"/>
    </row>
    <row r="110381" spans="11:11">
      <c r="K110381"/>
    </row>
    <row r="110382" spans="11:11">
      <c r="K110382"/>
    </row>
    <row r="110383" spans="11:11">
      <c r="K110383"/>
    </row>
    <row r="110384" spans="11:11">
      <c r="K110384"/>
    </row>
    <row r="110385" spans="11:11">
      <c r="K110385"/>
    </row>
    <row r="110386" spans="11:11">
      <c r="K110386"/>
    </row>
    <row r="110387" spans="11:11">
      <c r="K110387"/>
    </row>
    <row r="110388" spans="11:11">
      <c r="K110388"/>
    </row>
    <row r="110389" spans="11:11">
      <c r="K110389"/>
    </row>
    <row r="110390" spans="11:11">
      <c r="K110390"/>
    </row>
    <row r="110391" spans="11:11">
      <c r="K110391"/>
    </row>
    <row r="110392" spans="11:11">
      <c r="K110392"/>
    </row>
    <row r="110393" spans="11:11">
      <c r="K110393"/>
    </row>
    <row r="110394" spans="11:11">
      <c r="K110394"/>
    </row>
    <row r="110395" spans="11:11">
      <c r="K110395"/>
    </row>
    <row r="110396" spans="11:11">
      <c r="K110396"/>
    </row>
    <row r="110397" spans="11:11">
      <c r="K110397"/>
    </row>
    <row r="110398" spans="11:11">
      <c r="K110398"/>
    </row>
    <row r="110399" spans="11:11">
      <c r="K110399"/>
    </row>
    <row r="110400" spans="11:11">
      <c r="K110400"/>
    </row>
    <row r="110401" spans="11:11">
      <c r="K110401"/>
    </row>
    <row r="110402" spans="11:11">
      <c r="K110402"/>
    </row>
    <row r="110403" spans="11:11">
      <c r="K110403"/>
    </row>
    <row r="110404" spans="11:11">
      <c r="K110404"/>
    </row>
    <row r="110405" spans="11:11">
      <c r="K110405"/>
    </row>
    <row r="110406" spans="11:11">
      <c r="K110406"/>
    </row>
    <row r="110407" spans="11:11">
      <c r="K110407"/>
    </row>
    <row r="110408" spans="11:11">
      <c r="K110408"/>
    </row>
    <row r="110409" spans="11:11">
      <c r="K110409"/>
    </row>
    <row r="110410" spans="11:11">
      <c r="K110410"/>
    </row>
    <row r="110411" spans="11:11">
      <c r="K110411"/>
    </row>
    <row r="110412" spans="11:11">
      <c r="K110412"/>
    </row>
    <row r="110413" spans="11:11">
      <c r="K110413"/>
    </row>
    <row r="110414" spans="11:11">
      <c r="K110414"/>
    </row>
    <row r="110415" spans="11:11">
      <c r="K110415"/>
    </row>
    <row r="110416" spans="11:11">
      <c r="K110416"/>
    </row>
    <row r="110417" spans="11:11">
      <c r="K110417"/>
    </row>
    <row r="110418" spans="11:11">
      <c r="K110418"/>
    </row>
    <row r="110419" spans="11:11">
      <c r="K110419"/>
    </row>
    <row r="110420" spans="11:11">
      <c r="K110420"/>
    </row>
    <row r="110421" spans="11:11">
      <c r="K110421"/>
    </row>
    <row r="110422" spans="11:11">
      <c r="K110422"/>
    </row>
    <row r="110423" spans="11:11">
      <c r="K110423"/>
    </row>
    <row r="110424" spans="11:11">
      <c r="K110424"/>
    </row>
    <row r="110425" spans="11:11">
      <c r="K110425"/>
    </row>
    <row r="110426" spans="11:11">
      <c r="K110426"/>
    </row>
    <row r="110427" spans="11:11">
      <c r="K110427"/>
    </row>
    <row r="110428" spans="11:11">
      <c r="K110428"/>
    </row>
    <row r="110429" spans="11:11">
      <c r="K110429"/>
    </row>
    <row r="110430" spans="11:11">
      <c r="K110430"/>
    </row>
    <row r="110431" spans="11:11">
      <c r="K110431"/>
    </row>
    <row r="110432" spans="11:11">
      <c r="K110432"/>
    </row>
    <row r="110433" spans="11:11">
      <c r="K110433"/>
    </row>
    <row r="110434" spans="11:11">
      <c r="K110434"/>
    </row>
    <row r="110435" spans="11:11">
      <c r="K110435"/>
    </row>
    <row r="110436" spans="11:11">
      <c r="K110436"/>
    </row>
    <row r="110437" spans="11:11">
      <c r="K110437"/>
    </row>
    <row r="110438" spans="11:11">
      <c r="K110438"/>
    </row>
    <row r="110439" spans="11:11">
      <c r="K110439"/>
    </row>
    <row r="110440" spans="11:11">
      <c r="K110440"/>
    </row>
    <row r="110441" spans="11:11">
      <c r="K110441"/>
    </row>
    <row r="110442" spans="11:11">
      <c r="K110442"/>
    </row>
    <row r="110443" spans="11:11">
      <c r="K110443"/>
    </row>
    <row r="110444" spans="11:11">
      <c r="K110444"/>
    </row>
    <row r="110445" spans="11:11">
      <c r="K110445"/>
    </row>
    <row r="110446" spans="11:11">
      <c r="K110446"/>
    </row>
    <row r="110447" spans="11:11">
      <c r="K110447"/>
    </row>
    <row r="110448" spans="11:11">
      <c r="K110448"/>
    </row>
    <row r="110449" spans="11:11">
      <c r="K110449"/>
    </row>
    <row r="110450" spans="11:11">
      <c r="K110450"/>
    </row>
    <row r="110451" spans="11:11">
      <c r="K110451"/>
    </row>
    <row r="110452" spans="11:11">
      <c r="K110452"/>
    </row>
    <row r="110453" spans="11:11">
      <c r="K110453"/>
    </row>
    <row r="110454" spans="11:11">
      <c r="K110454"/>
    </row>
    <row r="110455" spans="11:11">
      <c r="K110455"/>
    </row>
    <row r="110456" spans="11:11">
      <c r="K110456"/>
    </row>
    <row r="110457" spans="11:11">
      <c r="K110457"/>
    </row>
    <row r="110458" spans="11:11">
      <c r="K110458"/>
    </row>
    <row r="110459" spans="11:11">
      <c r="K110459"/>
    </row>
    <row r="110460" spans="11:11">
      <c r="K110460"/>
    </row>
    <row r="110461" spans="11:11">
      <c r="K110461"/>
    </row>
    <row r="110462" spans="11:11">
      <c r="K110462"/>
    </row>
    <row r="110463" spans="11:11">
      <c r="K110463"/>
    </row>
    <row r="110464" spans="11:11">
      <c r="K110464"/>
    </row>
    <row r="110465" spans="11:11">
      <c r="K110465"/>
    </row>
    <row r="110466" spans="11:11">
      <c r="K110466"/>
    </row>
    <row r="110467" spans="11:11">
      <c r="K110467"/>
    </row>
    <row r="110468" spans="11:11">
      <c r="K110468"/>
    </row>
    <row r="110469" spans="11:11">
      <c r="K110469"/>
    </row>
    <row r="110470" spans="11:11">
      <c r="K110470"/>
    </row>
    <row r="110471" spans="11:11">
      <c r="K110471"/>
    </row>
    <row r="110472" spans="11:11">
      <c r="K110472"/>
    </row>
    <row r="110473" spans="11:11">
      <c r="K110473"/>
    </row>
    <row r="110474" spans="11:11">
      <c r="K110474"/>
    </row>
    <row r="110475" spans="11:11">
      <c r="K110475"/>
    </row>
    <row r="110476" spans="11:11">
      <c r="K110476"/>
    </row>
    <row r="110477" spans="11:11">
      <c r="K110477"/>
    </row>
    <row r="110478" spans="11:11">
      <c r="K110478"/>
    </row>
    <row r="110479" spans="11:11">
      <c r="K110479"/>
    </row>
    <row r="110480" spans="11:11">
      <c r="K110480"/>
    </row>
    <row r="110481" spans="11:11">
      <c r="K110481"/>
    </row>
    <row r="110482" spans="11:11">
      <c r="K110482"/>
    </row>
    <row r="110483" spans="11:11">
      <c r="K110483"/>
    </row>
    <row r="110484" spans="11:11">
      <c r="K110484"/>
    </row>
    <row r="110485" spans="11:11">
      <c r="K110485"/>
    </row>
    <row r="110486" spans="11:11">
      <c r="K110486"/>
    </row>
    <row r="110487" spans="11:11">
      <c r="K110487"/>
    </row>
    <row r="110488" spans="11:11">
      <c r="K110488"/>
    </row>
    <row r="110489" spans="11:11">
      <c r="K110489"/>
    </row>
    <row r="110490" spans="11:11">
      <c r="K110490"/>
    </row>
    <row r="110491" spans="11:11">
      <c r="K110491"/>
    </row>
    <row r="110492" spans="11:11">
      <c r="K110492"/>
    </row>
    <row r="110493" spans="11:11">
      <c r="K110493"/>
    </row>
    <row r="110494" spans="11:11">
      <c r="K110494"/>
    </row>
    <row r="110495" spans="11:11">
      <c r="K110495"/>
    </row>
    <row r="110496" spans="11:11">
      <c r="K110496"/>
    </row>
    <row r="110497" spans="11:11">
      <c r="K110497"/>
    </row>
    <row r="110498" spans="11:11">
      <c r="K110498"/>
    </row>
    <row r="110499" spans="11:11">
      <c r="K110499"/>
    </row>
    <row r="110500" spans="11:11">
      <c r="K110500"/>
    </row>
    <row r="110501" spans="11:11">
      <c r="K110501"/>
    </row>
    <row r="110502" spans="11:11">
      <c r="K110502"/>
    </row>
    <row r="110503" spans="11:11">
      <c r="K110503"/>
    </row>
    <row r="110504" spans="11:11">
      <c r="K110504"/>
    </row>
    <row r="110505" spans="11:11">
      <c r="K110505"/>
    </row>
    <row r="110506" spans="11:11">
      <c r="K110506"/>
    </row>
    <row r="110507" spans="11:11">
      <c r="K110507"/>
    </row>
    <row r="110508" spans="11:11">
      <c r="K110508"/>
    </row>
    <row r="110509" spans="11:11">
      <c r="K110509"/>
    </row>
    <row r="110510" spans="11:11">
      <c r="K110510"/>
    </row>
    <row r="110511" spans="11:11">
      <c r="K110511"/>
    </row>
    <row r="110512" spans="11:11">
      <c r="K110512"/>
    </row>
    <row r="110513" spans="11:11">
      <c r="K110513"/>
    </row>
    <row r="110514" spans="11:11">
      <c r="K110514"/>
    </row>
    <row r="110515" spans="11:11">
      <c r="K110515"/>
    </row>
    <row r="110516" spans="11:11">
      <c r="K110516"/>
    </row>
    <row r="110517" spans="11:11">
      <c r="K110517"/>
    </row>
    <row r="110518" spans="11:11">
      <c r="K110518"/>
    </row>
    <row r="110519" spans="11:11">
      <c r="K110519"/>
    </row>
    <row r="110520" spans="11:11">
      <c r="K110520"/>
    </row>
    <row r="110521" spans="11:11">
      <c r="K110521"/>
    </row>
    <row r="110522" spans="11:11">
      <c r="K110522"/>
    </row>
    <row r="110523" spans="11:11">
      <c r="K110523"/>
    </row>
    <row r="110524" spans="11:11">
      <c r="K110524"/>
    </row>
    <row r="110525" spans="11:11">
      <c r="K110525"/>
    </row>
    <row r="110526" spans="11:11">
      <c r="K110526"/>
    </row>
    <row r="110527" spans="11:11">
      <c r="K110527"/>
    </row>
    <row r="110528" spans="11:11">
      <c r="K110528"/>
    </row>
    <row r="110529" spans="11:11">
      <c r="K110529"/>
    </row>
    <row r="110530" spans="11:11">
      <c r="K110530"/>
    </row>
    <row r="110531" spans="11:11">
      <c r="K110531"/>
    </row>
    <row r="110532" spans="11:11">
      <c r="K110532"/>
    </row>
    <row r="110533" spans="11:11">
      <c r="K110533"/>
    </row>
    <row r="110534" spans="11:11">
      <c r="K110534"/>
    </row>
    <row r="110535" spans="11:11">
      <c r="K110535"/>
    </row>
    <row r="110536" spans="11:11">
      <c r="K110536"/>
    </row>
    <row r="110537" spans="11:11">
      <c r="K110537"/>
    </row>
    <row r="110538" spans="11:11">
      <c r="K110538"/>
    </row>
    <row r="110539" spans="11:11">
      <c r="K110539"/>
    </row>
    <row r="110540" spans="11:11">
      <c r="K110540"/>
    </row>
    <row r="110541" spans="11:11">
      <c r="K110541"/>
    </row>
    <row r="110542" spans="11:11">
      <c r="K110542"/>
    </row>
    <row r="110543" spans="11:11">
      <c r="K110543"/>
    </row>
    <row r="110544" spans="11:11">
      <c r="K110544"/>
    </row>
    <row r="110545" spans="11:11">
      <c r="K110545"/>
    </row>
    <row r="110546" spans="11:11">
      <c r="K110546"/>
    </row>
    <row r="110547" spans="11:11">
      <c r="K110547"/>
    </row>
    <row r="110548" spans="11:11">
      <c r="K110548"/>
    </row>
    <row r="110549" spans="11:11">
      <c r="K110549"/>
    </row>
    <row r="110550" spans="11:11">
      <c r="K110550"/>
    </row>
    <row r="110551" spans="11:11">
      <c r="K110551"/>
    </row>
    <row r="110552" spans="11:11">
      <c r="K110552"/>
    </row>
    <row r="110553" spans="11:11">
      <c r="K110553"/>
    </row>
    <row r="110554" spans="11:11">
      <c r="K110554"/>
    </row>
    <row r="110555" spans="11:11">
      <c r="K110555"/>
    </row>
    <row r="110556" spans="11:11">
      <c r="K110556"/>
    </row>
    <row r="110557" spans="11:11">
      <c r="K110557"/>
    </row>
    <row r="110558" spans="11:11">
      <c r="K110558"/>
    </row>
    <row r="110559" spans="11:11">
      <c r="K110559"/>
    </row>
    <row r="110560" spans="11:11">
      <c r="K110560"/>
    </row>
    <row r="110561" spans="11:11">
      <c r="K110561"/>
    </row>
    <row r="110562" spans="11:11">
      <c r="K110562"/>
    </row>
    <row r="110563" spans="11:11">
      <c r="K110563"/>
    </row>
    <row r="110564" spans="11:11">
      <c r="K110564"/>
    </row>
    <row r="110565" spans="11:11">
      <c r="K110565"/>
    </row>
    <row r="110566" spans="11:11">
      <c r="K110566"/>
    </row>
    <row r="110567" spans="11:11">
      <c r="K110567"/>
    </row>
    <row r="110568" spans="11:11">
      <c r="K110568"/>
    </row>
    <row r="110569" spans="11:11">
      <c r="K110569"/>
    </row>
    <row r="110570" spans="11:11">
      <c r="K110570"/>
    </row>
    <row r="110571" spans="11:11">
      <c r="K110571"/>
    </row>
    <row r="110572" spans="11:11">
      <c r="K110572"/>
    </row>
    <row r="110573" spans="11:11">
      <c r="K110573"/>
    </row>
    <row r="110574" spans="11:11">
      <c r="K110574"/>
    </row>
    <row r="110575" spans="11:11">
      <c r="K110575"/>
    </row>
    <row r="110576" spans="11:11">
      <c r="K110576"/>
    </row>
    <row r="110577" spans="11:11">
      <c r="K110577"/>
    </row>
    <row r="110578" spans="11:11">
      <c r="K110578"/>
    </row>
    <row r="110579" spans="11:11">
      <c r="K110579"/>
    </row>
    <row r="110580" spans="11:11">
      <c r="K110580"/>
    </row>
    <row r="110581" spans="11:11">
      <c r="K110581"/>
    </row>
    <row r="110582" spans="11:11">
      <c r="K110582"/>
    </row>
    <row r="110583" spans="11:11">
      <c r="K110583"/>
    </row>
    <row r="110584" spans="11:11">
      <c r="K110584"/>
    </row>
    <row r="110585" spans="11:11">
      <c r="K110585"/>
    </row>
    <row r="110586" spans="11:11">
      <c r="K110586"/>
    </row>
    <row r="110587" spans="11:11">
      <c r="K110587"/>
    </row>
    <row r="110588" spans="11:11">
      <c r="K110588"/>
    </row>
    <row r="110589" spans="11:11">
      <c r="K110589"/>
    </row>
    <row r="110590" spans="11:11">
      <c r="K110590"/>
    </row>
    <row r="110591" spans="11:11">
      <c r="K110591"/>
    </row>
    <row r="110592" spans="11:11">
      <c r="K110592"/>
    </row>
    <row r="110593" spans="11:11">
      <c r="K110593"/>
    </row>
    <row r="110594" spans="11:11">
      <c r="K110594"/>
    </row>
    <row r="110595" spans="11:11">
      <c r="K110595"/>
    </row>
    <row r="110596" spans="11:11">
      <c r="K110596"/>
    </row>
    <row r="110597" spans="11:11">
      <c r="K110597"/>
    </row>
    <row r="110598" spans="11:11">
      <c r="K110598"/>
    </row>
    <row r="110599" spans="11:11">
      <c r="K110599"/>
    </row>
    <row r="110600" spans="11:11">
      <c r="K110600"/>
    </row>
    <row r="110601" spans="11:11">
      <c r="K110601"/>
    </row>
    <row r="110602" spans="11:11">
      <c r="K110602"/>
    </row>
    <row r="110603" spans="11:11">
      <c r="K110603"/>
    </row>
    <row r="110604" spans="11:11">
      <c r="K110604"/>
    </row>
    <row r="110605" spans="11:11">
      <c r="K110605"/>
    </row>
    <row r="110606" spans="11:11">
      <c r="K110606"/>
    </row>
    <row r="110607" spans="11:11">
      <c r="K110607"/>
    </row>
    <row r="110608" spans="11:11">
      <c r="K110608"/>
    </row>
    <row r="110609" spans="11:11">
      <c r="K110609"/>
    </row>
    <row r="110610" spans="11:11">
      <c r="K110610"/>
    </row>
    <row r="110611" spans="11:11">
      <c r="K110611"/>
    </row>
    <row r="110612" spans="11:11">
      <c r="K110612"/>
    </row>
    <row r="110613" spans="11:11">
      <c r="K110613"/>
    </row>
    <row r="110614" spans="11:11">
      <c r="K110614"/>
    </row>
    <row r="110615" spans="11:11">
      <c r="K110615"/>
    </row>
    <row r="110616" spans="11:11">
      <c r="K110616"/>
    </row>
    <row r="110617" spans="11:11">
      <c r="K110617"/>
    </row>
    <row r="110618" spans="11:11">
      <c r="K110618"/>
    </row>
    <row r="110619" spans="11:11">
      <c r="K110619"/>
    </row>
    <row r="110620" spans="11:11">
      <c r="K110620"/>
    </row>
    <row r="110621" spans="11:11">
      <c r="K110621"/>
    </row>
    <row r="110622" spans="11:11">
      <c r="K110622"/>
    </row>
    <row r="110623" spans="11:11">
      <c r="K110623"/>
    </row>
    <row r="110624" spans="11:11">
      <c r="K110624"/>
    </row>
    <row r="110625" spans="11:11">
      <c r="K110625"/>
    </row>
    <row r="110626" spans="11:11">
      <c r="K110626"/>
    </row>
    <row r="110627" spans="11:11">
      <c r="K110627"/>
    </row>
    <row r="110628" spans="11:11">
      <c r="K110628"/>
    </row>
    <row r="110629" spans="11:11">
      <c r="K110629"/>
    </row>
    <row r="110630" spans="11:11">
      <c r="K110630"/>
    </row>
    <row r="110631" spans="11:11">
      <c r="K110631"/>
    </row>
    <row r="110632" spans="11:11">
      <c r="K110632"/>
    </row>
    <row r="110633" spans="11:11">
      <c r="K110633"/>
    </row>
    <row r="110634" spans="11:11">
      <c r="K110634"/>
    </row>
    <row r="110635" spans="11:11">
      <c r="K110635"/>
    </row>
    <row r="110636" spans="11:11">
      <c r="K110636"/>
    </row>
    <row r="110637" spans="11:11">
      <c r="K110637"/>
    </row>
    <row r="110638" spans="11:11">
      <c r="K110638"/>
    </row>
    <row r="110639" spans="11:11">
      <c r="K110639"/>
    </row>
    <row r="110640" spans="11:11">
      <c r="K110640"/>
    </row>
    <row r="110641" spans="11:11">
      <c r="K110641"/>
    </row>
    <row r="110642" spans="11:11">
      <c r="K110642"/>
    </row>
    <row r="110643" spans="11:11">
      <c r="K110643"/>
    </row>
    <row r="110644" spans="11:11">
      <c r="K110644"/>
    </row>
    <row r="110645" spans="11:11">
      <c r="K110645"/>
    </row>
    <row r="110646" spans="11:11">
      <c r="K110646"/>
    </row>
    <row r="110647" spans="11:11">
      <c r="K110647"/>
    </row>
    <row r="110648" spans="11:11">
      <c r="K110648"/>
    </row>
    <row r="110649" spans="11:11">
      <c r="K110649"/>
    </row>
    <row r="110650" spans="11:11">
      <c r="K110650"/>
    </row>
    <row r="110651" spans="11:11">
      <c r="K110651"/>
    </row>
    <row r="110652" spans="11:11">
      <c r="K110652"/>
    </row>
    <row r="110653" spans="11:11">
      <c r="K110653"/>
    </row>
    <row r="110654" spans="11:11">
      <c r="K110654"/>
    </row>
    <row r="110655" spans="11:11">
      <c r="K110655"/>
    </row>
    <row r="110656" spans="11:11">
      <c r="K110656"/>
    </row>
    <row r="110657" spans="11:11">
      <c r="K110657"/>
    </row>
    <row r="110658" spans="11:11">
      <c r="K110658"/>
    </row>
    <row r="110659" spans="11:11">
      <c r="K110659"/>
    </row>
    <row r="110660" spans="11:11">
      <c r="K110660"/>
    </row>
    <row r="110661" spans="11:11">
      <c r="K110661"/>
    </row>
    <row r="110662" spans="11:11">
      <c r="K110662"/>
    </row>
    <row r="110663" spans="11:11">
      <c r="K110663"/>
    </row>
    <row r="110664" spans="11:11">
      <c r="K110664"/>
    </row>
    <row r="110665" spans="11:11">
      <c r="K110665"/>
    </row>
    <row r="110666" spans="11:11">
      <c r="K110666"/>
    </row>
    <row r="110667" spans="11:11">
      <c r="K110667"/>
    </row>
    <row r="110668" spans="11:11">
      <c r="K110668"/>
    </row>
    <row r="110669" spans="11:11">
      <c r="K110669"/>
    </row>
    <row r="110670" spans="11:11">
      <c r="K110670"/>
    </row>
    <row r="110671" spans="11:11">
      <c r="K110671"/>
    </row>
    <row r="110672" spans="11:11">
      <c r="K110672"/>
    </row>
    <row r="110673" spans="11:11">
      <c r="K110673"/>
    </row>
    <row r="110674" spans="11:11">
      <c r="K110674"/>
    </row>
    <row r="110675" spans="11:11">
      <c r="K110675"/>
    </row>
    <row r="110676" spans="11:11">
      <c r="K110676"/>
    </row>
    <row r="110677" spans="11:11">
      <c r="K110677"/>
    </row>
    <row r="110678" spans="11:11">
      <c r="K110678"/>
    </row>
    <row r="110679" spans="11:11">
      <c r="K110679"/>
    </row>
    <row r="110680" spans="11:11">
      <c r="K110680"/>
    </row>
    <row r="110681" spans="11:11">
      <c r="K110681"/>
    </row>
    <row r="110682" spans="11:11">
      <c r="K110682"/>
    </row>
    <row r="110683" spans="11:11">
      <c r="K110683"/>
    </row>
    <row r="110684" spans="11:11">
      <c r="K110684"/>
    </row>
    <row r="110685" spans="11:11">
      <c r="K110685"/>
    </row>
    <row r="110686" spans="11:11">
      <c r="K110686"/>
    </row>
    <row r="110687" spans="11:11">
      <c r="K110687"/>
    </row>
    <row r="110688" spans="11:11">
      <c r="K110688"/>
    </row>
    <row r="110689" spans="11:11">
      <c r="K110689"/>
    </row>
    <row r="110690" spans="11:11">
      <c r="K110690"/>
    </row>
    <row r="110691" spans="11:11">
      <c r="K110691"/>
    </row>
    <row r="110692" spans="11:11">
      <c r="K110692"/>
    </row>
    <row r="110693" spans="11:11">
      <c r="K110693"/>
    </row>
    <row r="110694" spans="11:11">
      <c r="K110694"/>
    </row>
    <row r="110695" spans="11:11">
      <c r="K110695"/>
    </row>
    <row r="110696" spans="11:11">
      <c r="K110696"/>
    </row>
    <row r="110697" spans="11:11">
      <c r="K110697"/>
    </row>
    <row r="110698" spans="11:11">
      <c r="K110698"/>
    </row>
    <row r="110699" spans="11:11">
      <c r="K110699"/>
    </row>
    <row r="110700" spans="11:11">
      <c r="K110700"/>
    </row>
    <row r="110701" spans="11:11">
      <c r="K110701"/>
    </row>
    <row r="110702" spans="11:11">
      <c r="K110702"/>
    </row>
    <row r="110703" spans="11:11">
      <c r="K110703"/>
    </row>
    <row r="110704" spans="11:11">
      <c r="K110704"/>
    </row>
    <row r="110705" spans="11:11">
      <c r="K110705"/>
    </row>
    <row r="110706" spans="11:11">
      <c r="K110706"/>
    </row>
    <row r="110707" spans="11:11">
      <c r="K110707"/>
    </row>
    <row r="110708" spans="11:11">
      <c r="K110708"/>
    </row>
    <row r="110709" spans="11:11">
      <c r="K110709"/>
    </row>
    <row r="110710" spans="11:11">
      <c r="K110710"/>
    </row>
    <row r="110711" spans="11:11">
      <c r="K110711"/>
    </row>
    <row r="110712" spans="11:11">
      <c r="K110712"/>
    </row>
    <row r="110713" spans="11:11">
      <c r="K110713"/>
    </row>
    <row r="110714" spans="11:11">
      <c r="K110714"/>
    </row>
    <row r="110715" spans="11:11">
      <c r="K110715"/>
    </row>
    <row r="110716" spans="11:11">
      <c r="K110716"/>
    </row>
    <row r="110717" spans="11:11">
      <c r="K110717"/>
    </row>
    <row r="110718" spans="11:11">
      <c r="K110718"/>
    </row>
    <row r="110719" spans="11:11">
      <c r="K110719"/>
    </row>
    <row r="110720" spans="11:11">
      <c r="K110720"/>
    </row>
    <row r="110721" spans="11:11">
      <c r="K110721"/>
    </row>
    <row r="110722" spans="11:11">
      <c r="K110722"/>
    </row>
    <row r="110723" spans="11:11">
      <c r="K110723"/>
    </row>
    <row r="110724" spans="11:11">
      <c r="K110724"/>
    </row>
    <row r="110725" spans="11:11">
      <c r="K110725"/>
    </row>
    <row r="110726" spans="11:11">
      <c r="K110726"/>
    </row>
    <row r="110727" spans="11:11">
      <c r="K110727"/>
    </row>
    <row r="110728" spans="11:11">
      <c r="K110728"/>
    </row>
    <row r="110729" spans="11:11">
      <c r="K110729"/>
    </row>
    <row r="110730" spans="11:11">
      <c r="K110730"/>
    </row>
    <row r="110731" spans="11:11">
      <c r="K110731"/>
    </row>
    <row r="110732" spans="11:11">
      <c r="K110732"/>
    </row>
    <row r="110733" spans="11:11">
      <c r="K110733"/>
    </row>
    <row r="110734" spans="11:11">
      <c r="K110734"/>
    </row>
    <row r="110735" spans="11:11">
      <c r="K110735"/>
    </row>
    <row r="110736" spans="11:11">
      <c r="K110736"/>
    </row>
    <row r="110737" spans="11:11">
      <c r="K110737"/>
    </row>
    <row r="110738" spans="11:11">
      <c r="K110738"/>
    </row>
    <row r="110739" spans="11:11">
      <c r="K110739"/>
    </row>
    <row r="110740" spans="11:11">
      <c r="K110740"/>
    </row>
    <row r="110741" spans="11:11">
      <c r="K110741"/>
    </row>
    <row r="110742" spans="11:11">
      <c r="K110742"/>
    </row>
    <row r="110743" spans="11:11">
      <c r="K110743"/>
    </row>
    <row r="110744" spans="11:11">
      <c r="K110744"/>
    </row>
    <row r="110745" spans="11:11">
      <c r="K110745"/>
    </row>
    <row r="110746" spans="11:11">
      <c r="K110746"/>
    </row>
    <row r="110747" spans="11:11">
      <c r="K110747"/>
    </row>
    <row r="110748" spans="11:11">
      <c r="K110748"/>
    </row>
    <row r="110749" spans="11:11">
      <c r="K110749"/>
    </row>
    <row r="110750" spans="11:11">
      <c r="K110750"/>
    </row>
    <row r="110751" spans="11:11">
      <c r="K110751"/>
    </row>
    <row r="110752" spans="11:11">
      <c r="K110752"/>
    </row>
    <row r="110753" spans="11:11">
      <c r="K110753"/>
    </row>
    <row r="110754" spans="11:11">
      <c r="K110754"/>
    </row>
    <row r="110755" spans="11:11">
      <c r="K110755"/>
    </row>
    <row r="110756" spans="11:11">
      <c r="K110756"/>
    </row>
    <row r="110757" spans="11:11">
      <c r="K110757"/>
    </row>
    <row r="110758" spans="11:11">
      <c r="K110758"/>
    </row>
    <row r="110759" spans="11:11">
      <c r="K110759"/>
    </row>
    <row r="110760" spans="11:11">
      <c r="K110760"/>
    </row>
    <row r="110761" spans="11:11">
      <c r="K110761"/>
    </row>
    <row r="110762" spans="11:11">
      <c r="K110762"/>
    </row>
    <row r="110763" spans="11:11">
      <c r="K110763"/>
    </row>
    <row r="110764" spans="11:11">
      <c r="K110764"/>
    </row>
    <row r="110765" spans="11:11">
      <c r="K110765"/>
    </row>
    <row r="110766" spans="11:11">
      <c r="K110766"/>
    </row>
    <row r="110767" spans="11:11">
      <c r="K110767"/>
    </row>
    <row r="110768" spans="11:11">
      <c r="K110768"/>
    </row>
    <row r="110769" spans="11:11">
      <c r="K110769"/>
    </row>
    <row r="110770" spans="11:11">
      <c r="K110770"/>
    </row>
    <row r="110771" spans="11:11">
      <c r="K110771"/>
    </row>
    <row r="110772" spans="11:11">
      <c r="K110772"/>
    </row>
    <row r="110773" spans="11:11">
      <c r="K110773"/>
    </row>
    <row r="110774" spans="11:11">
      <c r="K110774"/>
    </row>
    <row r="110775" spans="11:11">
      <c r="K110775"/>
    </row>
    <row r="110776" spans="11:11">
      <c r="K110776"/>
    </row>
    <row r="110777" spans="11:11">
      <c r="K110777"/>
    </row>
    <row r="110778" spans="11:11">
      <c r="K110778"/>
    </row>
    <row r="110779" spans="11:11">
      <c r="K110779"/>
    </row>
    <row r="110780" spans="11:11">
      <c r="K110780"/>
    </row>
    <row r="110781" spans="11:11">
      <c r="K110781"/>
    </row>
    <row r="110782" spans="11:11">
      <c r="K110782"/>
    </row>
    <row r="110783" spans="11:11">
      <c r="K110783"/>
    </row>
    <row r="110784" spans="11:11">
      <c r="K110784"/>
    </row>
    <row r="110785" spans="11:11">
      <c r="K110785"/>
    </row>
    <row r="110786" spans="11:11">
      <c r="K110786"/>
    </row>
    <row r="110787" spans="11:11">
      <c r="K110787"/>
    </row>
    <row r="110788" spans="11:11">
      <c r="K110788"/>
    </row>
    <row r="110789" spans="11:11">
      <c r="K110789"/>
    </row>
    <row r="110790" spans="11:11">
      <c r="K110790"/>
    </row>
    <row r="110791" spans="11:11">
      <c r="K110791"/>
    </row>
    <row r="110792" spans="11:11">
      <c r="K110792"/>
    </row>
    <row r="110793" spans="11:11">
      <c r="K110793"/>
    </row>
    <row r="110794" spans="11:11">
      <c r="K110794"/>
    </row>
    <row r="110795" spans="11:11">
      <c r="K110795"/>
    </row>
    <row r="110796" spans="11:11">
      <c r="K110796"/>
    </row>
    <row r="110797" spans="11:11">
      <c r="K110797"/>
    </row>
    <row r="110798" spans="11:11">
      <c r="K110798"/>
    </row>
    <row r="110799" spans="11:11">
      <c r="K110799"/>
    </row>
    <row r="110800" spans="11:11">
      <c r="K110800"/>
    </row>
    <row r="110801" spans="11:11">
      <c r="K110801"/>
    </row>
    <row r="110802" spans="11:11">
      <c r="K110802"/>
    </row>
    <row r="110803" spans="11:11">
      <c r="K110803"/>
    </row>
    <row r="110804" spans="11:11">
      <c r="K110804"/>
    </row>
    <row r="110805" spans="11:11">
      <c r="K110805"/>
    </row>
    <row r="110806" spans="11:11">
      <c r="K110806"/>
    </row>
    <row r="110807" spans="11:11">
      <c r="K110807"/>
    </row>
    <row r="110808" spans="11:11">
      <c r="K110808"/>
    </row>
    <row r="110809" spans="11:11">
      <c r="K110809"/>
    </row>
    <row r="110810" spans="11:11">
      <c r="K110810"/>
    </row>
    <row r="110811" spans="11:11">
      <c r="K110811"/>
    </row>
    <row r="110812" spans="11:11">
      <c r="K110812"/>
    </row>
    <row r="110813" spans="11:11">
      <c r="K110813"/>
    </row>
    <row r="110814" spans="11:11">
      <c r="K110814"/>
    </row>
    <row r="110815" spans="11:11">
      <c r="K110815"/>
    </row>
    <row r="110816" spans="11:11">
      <c r="K110816"/>
    </row>
    <row r="110817" spans="11:11">
      <c r="K110817"/>
    </row>
    <row r="110818" spans="11:11">
      <c r="K110818"/>
    </row>
    <row r="110819" spans="11:11">
      <c r="K110819"/>
    </row>
    <row r="110820" spans="11:11">
      <c r="K110820"/>
    </row>
    <row r="110821" spans="11:11">
      <c r="K110821"/>
    </row>
    <row r="110822" spans="11:11">
      <c r="K110822"/>
    </row>
    <row r="110823" spans="11:11">
      <c r="K110823"/>
    </row>
    <row r="110824" spans="11:11">
      <c r="K110824"/>
    </row>
    <row r="110825" spans="11:11">
      <c r="K110825"/>
    </row>
    <row r="110826" spans="11:11">
      <c r="K110826"/>
    </row>
    <row r="110827" spans="11:11">
      <c r="K110827"/>
    </row>
    <row r="110828" spans="11:11">
      <c r="K110828"/>
    </row>
    <row r="110829" spans="11:11">
      <c r="K110829"/>
    </row>
    <row r="110830" spans="11:11">
      <c r="K110830"/>
    </row>
    <row r="110831" spans="11:11">
      <c r="K110831"/>
    </row>
    <row r="110832" spans="11:11">
      <c r="K110832"/>
    </row>
    <row r="110833" spans="11:11">
      <c r="K110833"/>
    </row>
    <row r="110834" spans="11:11">
      <c r="K110834"/>
    </row>
    <row r="110835" spans="11:11">
      <c r="K110835"/>
    </row>
    <row r="110836" spans="11:11">
      <c r="K110836"/>
    </row>
    <row r="110837" spans="11:11">
      <c r="K110837"/>
    </row>
    <row r="110838" spans="11:11">
      <c r="K110838"/>
    </row>
    <row r="110839" spans="11:11">
      <c r="K110839"/>
    </row>
    <row r="110840" spans="11:11">
      <c r="K110840"/>
    </row>
    <row r="110841" spans="11:11">
      <c r="K110841"/>
    </row>
    <row r="110842" spans="11:11">
      <c r="K110842"/>
    </row>
    <row r="110843" spans="11:11">
      <c r="K110843"/>
    </row>
    <row r="110844" spans="11:11">
      <c r="K110844"/>
    </row>
    <row r="110845" spans="11:11">
      <c r="K110845"/>
    </row>
    <row r="110846" spans="11:11">
      <c r="K110846"/>
    </row>
    <row r="110847" spans="11:11">
      <c r="K110847"/>
    </row>
    <row r="110848" spans="11:11">
      <c r="K110848"/>
    </row>
    <row r="110849" spans="11:11">
      <c r="K110849"/>
    </row>
    <row r="110850" spans="11:11">
      <c r="K110850"/>
    </row>
    <row r="110851" spans="11:11">
      <c r="K110851"/>
    </row>
    <row r="110852" spans="11:11">
      <c r="K110852"/>
    </row>
    <row r="110853" spans="11:11">
      <c r="K110853"/>
    </row>
    <row r="110854" spans="11:11">
      <c r="K110854"/>
    </row>
    <row r="110855" spans="11:11">
      <c r="K110855"/>
    </row>
    <row r="110856" spans="11:11">
      <c r="K110856"/>
    </row>
    <row r="110857" spans="11:11">
      <c r="K110857"/>
    </row>
    <row r="110858" spans="11:11">
      <c r="K110858"/>
    </row>
    <row r="110859" spans="11:11">
      <c r="K110859"/>
    </row>
    <row r="110860" spans="11:11">
      <c r="K110860"/>
    </row>
    <row r="110861" spans="11:11">
      <c r="K110861"/>
    </row>
    <row r="110862" spans="11:11">
      <c r="K110862"/>
    </row>
    <row r="110863" spans="11:11">
      <c r="K110863"/>
    </row>
    <row r="110864" spans="11:11">
      <c r="K110864"/>
    </row>
    <row r="110865" spans="11:11">
      <c r="K110865"/>
    </row>
    <row r="110866" spans="11:11">
      <c r="K110866"/>
    </row>
    <row r="110867" spans="11:11">
      <c r="K110867"/>
    </row>
    <row r="110868" spans="11:11">
      <c r="K110868"/>
    </row>
    <row r="110869" spans="11:11">
      <c r="K110869"/>
    </row>
    <row r="110870" spans="11:11">
      <c r="K110870"/>
    </row>
    <row r="110871" spans="11:11">
      <c r="K110871"/>
    </row>
    <row r="110872" spans="11:11">
      <c r="K110872"/>
    </row>
    <row r="110873" spans="11:11">
      <c r="K110873"/>
    </row>
    <row r="110874" spans="11:11">
      <c r="K110874"/>
    </row>
    <row r="110875" spans="11:11">
      <c r="K110875"/>
    </row>
    <row r="110876" spans="11:11">
      <c r="K110876"/>
    </row>
    <row r="110877" spans="11:11">
      <c r="K110877"/>
    </row>
    <row r="110878" spans="11:11">
      <c r="K110878"/>
    </row>
    <row r="110879" spans="11:11">
      <c r="K110879"/>
    </row>
    <row r="110880" spans="11:11">
      <c r="K110880"/>
    </row>
    <row r="110881" spans="11:11">
      <c r="K110881"/>
    </row>
    <row r="110882" spans="11:11">
      <c r="K110882"/>
    </row>
    <row r="110883" spans="11:11">
      <c r="K110883"/>
    </row>
    <row r="110884" spans="11:11">
      <c r="K110884"/>
    </row>
    <row r="110885" spans="11:11">
      <c r="K110885"/>
    </row>
    <row r="110886" spans="11:11">
      <c r="K110886"/>
    </row>
    <row r="110887" spans="11:11">
      <c r="K110887"/>
    </row>
    <row r="110888" spans="11:11">
      <c r="K110888"/>
    </row>
    <row r="110889" spans="11:11">
      <c r="K110889"/>
    </row>
    <row r="110890" spans="11:11">
      <c r="K110890"/>
    </row>
    <row r="110891" spans="11:11">
      <c r="K110891"/>
    </row>
    <row r="110892" spans="11:11">
      <c r="K110892"/>
    </row>
    <row r="110893" spans="11:11">
      <c r="K110893"/>
    </row>
    <row r="110894" spans="11:11">
      <c r="K110894"/>
    </row>
    <row r="110895" spans="11:11">
      <c r="K110895"/>
    </row>
    <row r="110896" spans="11:11">
      <c r="K110896"/>
    </row>
    <row r="110897" spans="11:11">
      <c r="K110897"/>
    </row>
    <row r="110898" spans="11:11">
      <c r="K110898"/>
    </row>
    <row r="110899" spans="11:11">
      <c r="K110899"/>
    </row>
    <row r="110900" spans="11:11">
      <c r="K110900"/>
    </row>
    <row r="110901" spans="11:11">
      <c r="K110901"/>
    </row>
    <row r="110902" spans="11:11">
      <c r="K110902"/>
    </row>
    <row r="110903" spans="11:11">
      <c r="K110903"/>
    </row>
    <row r="110904" spans="11:11">
      <c r="K110904"/>
    </row>
    <row r="110905" spans="11:11">
      <c r="K110905"/>
    </row>
    <row r="110906" spans="11:11">
      <c r="K110906"/>
    </row>
    <row r="110907" spans="11:11">
      <c r="K110907"/>
    </row>
    <row r="110908" spans="11:11">
      <c r="K110908"/>
    </row>
    <row r="110909" spans="11:11">
      <c r="K110909"/>
    </row>
    <row r="110910" spans="11:11">
      <c r="K110910"/>
    </row>
    <row r="110911" spans="11:11">
      <c r="K110911"/>
    </row>
    <row r="110912" spans="11:11">
      <c r="K110912"/>
    </row>
    <row r="110913" spans="11:11">
      <c r="K110913"/>
    </row>
    <row r="110914" spans="11:11">
      <c r="K110914"/>
    </row>
    <row r="110915" spans="11:11">
      <c r="K110915"/>
    </row>
    <row r="110916" spans="11:11">
      <c r="K110916"/>
    </row>
    <row r="110917" spans="11:11">
      <c r="K110917"/>
    </row>
    <row r="110918" spans="11:11">
      <c r="K110918"/>
    </row>
    <row r="110919" spans="11:11">
      <c r="K110919"/>
    </row>
    <row r="110920" spans="11:11">
      <c r="K110920"/>
    </row>
    <row r="110921" spans="11:11">
      <c r="K110921"/>
    </row>
    <row r="110922" spans="11:11">
      <c r="K110922"/>
    </row>
    <row r="110923" spans="11:11">
      <c r="K110923"/>
    </row>
    <row r="110924" spans="11:11">
      <c r="K110924"/>
    </row>
    <row r="110925" spans="11:11">
      <c r="K110925"/>
    </row>
    <row r="110926" spans="11:11">
      <c r="K110926"/>
    </row>
    <row r="110927" spans="11:11">
      <c r="K110927"/>
    </row>
    <row r="110928" spans="11:11">
      <c r="K110928"/>
    </row>
    <row r="110929" spans="11:11">
      <c r="K110929"/>
    </row>
    <row r="110930" spans="11:11">
      <c r="K110930"/>
    </row>
    <row r="110931" spans="11:11">
      <c r="K110931"/>
    </row>
    <row r="110932" spans="11:11">
      <c r="K110932"/>
    </row>
    <row r="110933" spans="11:11">
      <c r="K110933"/>
    </row>
    <row r="110934" spans="11:11">
      <c r="K110934"/>
    </row>
    <row r="110935" spans="11:11">
      <c r="K110935"/>
    </row>
    <row r="110936" spans="11:11">
      <c r="K110936"/>
    </row>
    <row r="110937" spans="11:11">
      <c r="K110937"/>
    </row>
    <row r="110938" spans="11:11">
      <c r="K110938"/>
    </row>
    <row r="110939" spans="11:11">
      <c r="K110939"/>
    </row>
    <row r="110940" spans="11:11">
      <c r="K110940"/>
    </row>
    <row r="110941" spans="11:11">
      <c r="K110941"/>
    </row>
    <row r="110942" spans="11:11">
      <c r="K110942"/>
    </row>
    <row r="110943" spans="11:11">
      <c r="K110943"/>
    </row>
    <row r="110944" spans="11:11">
      <c r="K110944"/>
    </row>
    <row r="110945" spans="11:11">
      <c r="K110945"/>
    </row>
    <row r="110946" spans="11:11">
      <c r="K110946"/>
    </row>
    <row r="110947" spans="11:11">
      <c r="K110947"/>
    </row>
    <row r="110948" spans="11:11">
      <c r="K110948"/>
    </row>
    <row r="110949" spans="11:11">
      <c r="K110949"/>
    </row>
    <row r="110950" spans="11:11">
      <c r="K110950"/>
    </row>
    <row r="110951" spans="11:11">
      <c r="K110951"/>
    </row>
    <row r="110952" spans="11:11">
      <c r="K110952"/>
    </row>
    <row r="110953" spans="11:11">
      <c r="K110953"/>
    </row>
    <row r="110954" spans="11:11">
      <c r="K110954"/>
    </row>
    <row r="110955" spans="11:11">
      <c r="K110955"/>
    </row>
    <row r="110956" spans="11:11">
      <c r="K110956"/>
    </row>
    <row r="110957" spans="11:11">
      <c r="K110957"/>
    </row>
    <row r="110958" spans="11:11">
      <c r="K110958"/>
    </row>
    <row r="110959" spans="11:11">
      <c r="K110959"/>
    </row>
    <row r="110960" spans="11:11">
      <c r="K110960"/>
    </row>
    <row r="110961" spans="11:11">
      <c r="K110961"/>
    </row>
    <row r="110962" spans="11:11">
      <c r="K110962"/>
    </row>
    <row r="110963" spans="11:11">
      <c r="K110963"/>
    </row>
    <row r="110964" spans="11:11">
      <c r="K110964"/>
    </row>
    <row r="110965" spans="11:11">
      <c r="K110965"/>
    </row>
    <row r="110966" spans="11:11">
      <c r="K110966"/>
    </row>
    <row r="110967" spans="11:11">
      <c r="K110967"/>
    </row>
    <row r="110968" spans="11:11">
      <c r="K110968"/>
    </row>
    <row r="110969" spans="11:11">
      <c r="K110969"/>
    </row>
    <row r="110970" spans="11:11">
      <c r="K110970"/>
    </row>
    <row r="110971" spans="11:11">
      <c r="K110971"/>
    </row>
    <row r="110972" spans="11:11">
      <c r="K110972"/>
    </row>
    <row r="110973" spans="11:11">
      <c r="K110973"/>
    </row>
    <row r="110974" spans="11:11">
      <c r="K110974"/>
    </row>
    <row r="110975" spans="11:11">
      <c r="K110975"/>
    </row>
    <row r="110976" spans="11:11">
      <c r="K110976"/>
    </row>
    <row r="110977" spans="11:11">
      <c r="K110977"/>
    </row>
    <row r="110978" spans="11:11">
      <c r="K110978"/>
    </row>
    <row r="110979" spans="11:11">
      <c r="K110979"/>
    </row>
    <row r="110980" spans="11:11">
      <c r="K110980"/>
    </row>
    <row r="110981" spans="11:11">
      <c r="K110981"/>
    </row>
    <row r="110982" spans="11:11">
      <c r="K110982"/>
    </row>
    <row r="110983" spans="11:11">
      <c r="K110983"/>
    </row>
    <row r="110984" spans="11:11">
      <c r="K110984"/>
    </row>
    <row r="110985" spans="11:11">
      <c r="K110985"/>
    </row>
    <row r="110986" spans="11:11">
      <c r="K110986"/>
    </row>
    <row r="110987" spans="11:11">
      <c r="K110987"/>
    </row>
    <row r="110988" spans="11:11">
      <c r="K110988"/>
    </row>
    <row r="110989" spans="11:11">
      <c r="K110989"/>
    </row>
    <row r="110990" spans="11:11">
      <c r="K110990"/>
    </row>
    <row r="110991" spans="11:11">
      <c r="K110991"/>
    </row>
    <row r="110992" spans="11:11">
      <c r="K110992"/>
    </row>
    <row r="110993" spans="11:11">
      <c r="K110993"/>
    </row>
    <row r="110994" spans="11:11">
      <c r="K110994"/>
    </row>
    <row r="110995" spans="11:11">
      <c r="K110995"/>
    </row>
    <row r="110996" spans="11:11">
      <c r="K110996"/>
    </row>
    <row r="110997" spans="11:11">
      <c r="K110997"/>
    </row>
    <row r="110998" spans="11:11">
      <c r="K110998"/>
    </row>
    <row r="110999" spans="11:11">
      <c r="K110999"/>
    </row>
    <row r="111000" spans="11:11">
      <c r="K111000"/>
    </row>
    <row r="111001" spans="11:11">
      <c r="K111001"/>
    </row>
    <row r="111002" spans="11:11">
      <c r="K111002"/>
    </row>
    <row r="111003" spans="11:11">
      <c r="K111003"/>
    </row>
    <row r="111004" spans="11:11">
      <c r="K111004"/>
    </row>
    <row r="111005" spans="11:11">
      <c r="K111005"/>
    </row>
    <row r="111006" spans="11:11">
      <c r="K111006"/>
    </row>
    <row r="111007" spans="11:11">
      <c r="K111007"/>
    </row>
    <row r="111008" spans="11:11">
      <c r="K111008"/>
    </row>
    <row r="111009" spans="11:11">
      <c r="K111009"/>
    </row>
    <row r="111010" spans="11:11">
      <c r="K111010"/>
    </row>
    <row r="111011" spans="11:11">
      <c r="K111011"/>
    </row>
    <row r="111012" spans="11:11">
      <c r="K111012"/>
    </row>
    <row r="111013" spans="11:11">
      <c r="K111013"/>
    </row>
    <row r="111014" spans="11:11">
      <c r="K111014"/>
    </row>
    <row r="111015" spans="11:11">
      <c r="K111015"/>
    </row>
    <row r="111016" spans="11:11">
      <c r="K111016"/>
    </row>
    <row r="111017" spans="11:11">
      <c r="K111017"/>
    </row>
    <row r="111018" spans="11:11">
      <c r="K111018"/>
    </row>
    <row r="111019" spans="11:11">
      <c r="K111019"/>
    </row>
    <row r="111020" spans="11:11">
      <c r="K111020"/>
    </row>
    <row r="111021" spans="11:11">
      <c r="K111021"/>
    </row>
    <row r="111022" spans="11:11">
      <c r="K111022"/>
    </row>
    <row r="111023" spans="11:11">
      <c r="K111023"/>
    </row>
    <row r="111024" spans="11:11">
      <c r="K111024"/>
    </row>
    <row r="111025" spans="11:11">
      <c r="K111025"/>
    </row>
    <row r="111026" spans="11:11">
      <c r="K111026"/>
    </row>
    <row r="111027" spans="11:11">
      <c r="K111027"/>
    </row>
    <row r="111028" spans="11:11">
      <c r="K111028"/>
    </row>
    <row r="111029" spans="11:11">
      <c r="K111029"/>
    </row>
    <row r="111030" spans="11:11">
      <c r="K111030"/>
    </row>
    <row r="111031" spans="11:11">
      <c r="K111031"/>
    </row>
    <row r="111032" spans="11:11">
      <c r="K111032"/>
    </row>
    <row r="111033" spans="11:11">
      <c r="K111033"/>
    </row>
    <row r="111034" spans="11:11">
      <c r="K111034"/>
    </row>
    <row r="111035" spans="11:11">
      <c r="K111035"/>
    </row>
    <row r="111036" spans="11:11">
      <c r="K111036"/>
    </row>
    <row r="111037" spans="11:11">
      <c r="K111037"/>
    </row>
    <row r="111038" spans="11:11">
      <c r="K111038"/>
    </row>
    <row r="111039" spans="11:11">
      <c r="K111039"/>
    </row>
    <row r="111040" spans="11:11">
      <c r="K111040"/>
    </row>
    <row r="111041" spans="11:11">
      <c r="K111041"/>
    </row>
    <row r="111042" spans="11:11">
      <c r="K111042"/>
    </row>
    <row r="111043" spans="11:11">
      <c r="K111043"/>
    </row>
    <row r="111044" spans="11:11">
      <c r="K111044"/>
    </row>
    <row r="111045" spans="11:11">
      <c r="K111045"/>
    </row>
    <row r="111046" spans="11:11">
      <c r="K111046"/>
    </row>
    <row r="111047" spans="11:11">
      <c r="K111047"/>
    </row>
    <row r="111048" spans="11:11">
      <c r="K111048"/>
    </row>
    <row r="111049" spans="11:11">
      <c r="K111049"/>
    </row>
    <row r="111050" spans="11:11">
      <c r="K111050"/>
    </row>
    <row r="111051" spans="11:11">
      <c r="K111051"/>
    </row>
    <row r="111052" spans="11:11">
      <c r="K111052"/>
    </row>
    <row r="111053" spans="11:11">
      <c r="K111053"/>
    </row>
    <row r="111054" spans="11:11">
      <c r="K111054"/>
    </row>
    <row r="111055" spans="11:11">
      <c r="K111055"/>
    </row>
    <row r="111056" spans="11:11">
      <c r="K111056"/>
    </row>
    <row r="111057" spans="11:11">
      <c r="K111057"/>
    </row>
    <row r="111058" spans="11:11">
      <c r="K111058"/>
    </row>
    <row r="111059" spans="11:11">
      <c r="K111059"/>
    </row>
    <row r="111060" spans="11:11">
      <c r="K111060"/>
    </row>
    <row r="111061" spans="11:11">
      <c r="K111061"/>
    </row>
    <row r="111062" spans="11:11">
      <c r="K111062"/>
    </row>
    <row r="111063" spans="11:11">
      <c r="K111063"/>
    </row>
    <row r="111064" spans="11:11">
      <c r="K111064"/>
    </row>
    <row r="111065" spans="11:11">
      <c r="K111065"/>
    </row>
    <row r="111066" spans="11:11">
      <c r="K111066"/>
    </row>
    <row r="111067" spans="11:11">
      <c r="K111067"/>
    </row>
    <row r="111068" spans="11:11">
      <c r="K111068"/>
    </row>
    <row r="111069" spans="11:11">
      <c r="K111069"/>
    </row>
    <row r="111070" spans="11:11">
      <c r="K111070"/>
    </row>
    <row r="111071" spans="11:11">
      <c r="K111071"/>
    </row>
    <row r="111072" spans="11:11">
      <c r="K111072"/>
    </row>
    <row r="111073" spans="11:11">
      <c r="K111073"/>
    </row>
    <row r="111074" spans="11:11">
      <c r="K111074"/>
    </row>
    <row r="111075" spans="11:11">
      <c r="K111075"/>
    </row>
    <row r="111076" spans="11:11">
      <c r="K111076"/>
    </row>
    <row r="111077" spans="11:11">
      <c r="K111077"/>
    </row>
    <row r="111078" spans="11:11">
      <c r="K111078"/>
    </row>
    <row r="111079" spans="11:11">
      <c r="K111079"/>
    </row>
    <row r="111080" spans="11:11">
      <c r="K111080"/>
    </row>
    <row r="111081" spans="11:11">
      <c r="K111081"/>
    </row>
    <row r="111082" spans="11:11">
      <c r="K111082"/>
    </row>
    <row r="111083" spans="11:11">
      <c r="K111083"/>
    </row>
    <row r="111084" spans="11:11">
      <c r="K111084"/>
    </row>
    <row r="111085" spans="11:11">
      <c r="K111085"/>
    </row>
    <row r="111086" spans="11:11">
      <c r="K111086"/>
    </row>
    <row r="111087" spans="11:11">
      <c r="K111087"/>
    </row>
    <row r="111088" spans="11:11">
      <c r="K111088"/>
    </row>
    <row r="111089" spans="11:11">
      <c r="K111089"/>
    </row>
    <row r="111090" spans="11:11">
      <c r="K111090"/>
    </row>
    <row r="111091" spans="11:11">
      <c r="K111091"/>
    </row>
    <row r="111092" spans="11:11">
      <c r="K111092"/>
    </row>
    <row r="111093" spans="11:11">
      <c r="K111093"/>
    </row>
    <row r="111094" spans="11:11">
      <c r="K111094"/>
    </row>
    <row r="111095" spans="11:11">
      <c r="K111095"/>
    </row>
    <row r="111096" spans="11:11">
      <c r="K111096"/>
    </row>
    <row r="111097" spans="11:11">
      <c r="K111097"/>
    </row>
    <row r="111098" spans="11:11">
      <c r="K111098"/>
    </row>
    <row r="111099" spans="11:11">
      <c r="K111099"/>
    </row>
    <row r="111100" spans="11:11">
      <c r="K111100"/>
    </row>
    <row r="111101" spans="11:11">
      <c r="K111101"/>
    </row>
    <row r="111102" spans="11:11">
      <c r="K111102"/>
    </row>
    <row r="111103" spans="11:11">
      <c r="K111103"/>
    </row>
    <row r="111104" spans="11:11">
      <c r="K111104"/>
    </row>
    <row r="111105" spans="11:11">
      <c r="K111105"/>
    </row>
    <row r="111106" spans="11:11">
      <c r="K111106"/>
    </row>
    <row r="111107" spans="11:11">
      <c r="K111107"/>
    </row>
    <row r="111108" spans="11:11">
      <c r="K111108"/>
    </row>
    <row r="111109" spans="11:11">
      <c r="K111109"/>
    </row>
    <row r="111110" spans="11:11">
      <c r="K111110"/>
    </row>
    <row r="111111" spans="11:11">
      <c r="K111111"/>
    </row>
    <row r="111112" spans="11:11">
      <c r="K111112"/>
    </row>
    <row r="111113" spans="11:11">
      <c r="K111113"/>
    </row>
    <row r="111114" spans="11:11">
      <c r="K111114"/>
    </row>
    <row r="111115" spans="11:11">
      <c r="K111115"/>
    </row>
    <row r="111116" spans="11:11">
      <c r="K111116"/>
    </row>
    <row r="111117" spans="11:11">
      <c r="K111117"/>
    </row>
    <row r="111118" spans="11:11">
      <c r="K111118"/>
    </row>
    <row r="111119" spans="11:11">
      <c r="K111119"/>
    </row>
    <row r="111120" spans="11:11">
      <c r="K111120"/>
    </row>
    <row r="111121" spans="11:11">
      <c r="K111121"/>
    </row>
    <row r="111122" spans="11:11">
      <c r="K111122"/>
    </row>
    <row r="111123" spans="11:11">
      <c r="K111123"/>
    </row>
    <row r="111124" spans="11:11">
      <c r="K111124"/>
    </row>
    <row r="111125" spans="11:11">
      <c r="K111125"/>
    </row>
    <row r="111126" spans="11:11">
      <c r="K111126"/>
    </row>
    <row r="111127" spans="11:11">
      <c r="K111127"/>
    </row>
    <row r="111128" spans="11:11">
      <c r="K111128"/>
    </row>
    <row r="111129" spans="11:11">
      <c r="K111129"/>
    </row>
    <row r="111130" spans="11:11">
      <c r="K111130"/>
    </row>
    <row r="111131" spans="11:11">
      <c r="K111131"/>
    </row>
    <row r="111132" spans="11:11">
      <c r="K111132"/>
    </row>
    <row r="111133" spans="11:11">
      <c r="K111133"/>
    </row>
    <row r="111134" spans="11:11">
      <c r="K111134"/>
    </row>
    <row r="111135" spans="11:11">
      <c r="K111135"/>
    </row>
    <row r="111136" spans="11:11">
      <c r="K111136"/>
    </row>
    <row r="111137" spans="11:11">
      <c r="K111137"/>
    </row>
    <row r="111138" spans="11:11">
      <c r="K111138"/>
    </row>
    <row r="111139" spans="11:11">
      <c r="K111139"/>
    </row>
    <row r="111140" spans="11:11">
      <c r="K111140"/>
    </row>
    <row r="111141" spans="11:11">
      <c r="K111141"/>
    </row>
    <row r="111142" spans="11:11">
      <c r="K111142"/>
    </row>
    <row r="111143" spans="11:11">
      <c r="K111143"/>
    </row>
    <row r="111144" spans="11:11">
      <c r="K111144"/>
    </row>
    <row r="111145" spans="11:11">
      <c r="K111145"/>
    </row>
    <row r="111146" spans="11:11">
      <c r="K111146"/>
    </row>
    <row r="111147" spans="11:11">
      <c r="K111147"/>
    </row>
    <row r="111148" spans="11:11">
      <c r="K111148"/>
    </row>
    <row r="111149" spans="11:11">
      <c r="K111149"/>
    </row>
    <row r="111150" spans="11:11">
      <c r="K111150"/>
    </row>
    <row r="111151" spans="11:11">
      <c r="K111151"/>
    </row>
    <row r="111152" spans="11:11">
      <c r="K111152"/>
    </row>
    <row r="111153" spans="11:11">
      <c r="K111153"/>
    </row>
    <row r="111154" spans="11:11">
      <c r="K111154"/>
    </row>
    <row r="111155" spans="11:11">
      <c r="K111155"/>
    </row>
    <row r="111156" spans="11:11">
      <c r="K111156"/>
    </row>
    <row r="111157" spans="11:11">
      <c r="K111157"/>
    </row>
    <row r="111158" spans="11:11">
      <c r="K111158"/>
    </row>
    <row r="111159" spans="11:11">
      <c r="K111159"/>
    </row>
    <row r="111160" spans="11:11">
      <c r="K111160"/>
    </row>
    <row r="111161" spans="11:11">
      <c r="K111161"/>
    </row>
    <row r="111162" spans="11:11">
      <c r="K111162"/>
    </row>
    <row r="111163" spans="11:11">
      <c r="K111163"/>
    </row>
    <row r="111164" spans="11:11">
      <c r="K111164"/>
    </row>
    <row r="111165" spans="11:11">
      <c r="K111165"/>
    </row>
    <row r="111166" spans="11:11">
      <c r="K111166"/>
    </row>
    <row r="111167" spans="11:11">
      <c r="K111167"/>
    </row>
    <row r="111168" spans="11:11">
      <c r="K111168"/>
    </row>
    <row r="111169" spans="11:11">
      <c r="K111169"/>
    </row>
    <row r="111170" spans="11:11">
      <c r="K111170"/>
    </row>
    <row r="111171" spans="11:11">
      <c r="K111171"/>
    </row>
    <row r="111172" spans="11:11">
      <c r="K111172"/>
    </row>
    <row r="111173" spans="11:11">
      <c r="K111173"/>
    </row>
    <row r="111174" spans="11:11">
      <c r="K111174"/>
    </row>
    <row r="111175" spans="11:11">
      <c r="K111175"/>
    </row>
    <row r="111176" spans="11:11">
      <c r="K111176"/>
    </row>
    <row r="111177" spans="11:11">
      <c r="K111177"/>
    </row>
    <row r="111178" spans="11:11">
      <c r="K111178"/>
    </row>
    <row r="111179" spans="11:11">
      <c r="K111179"/>
    </row>
    <row r="111180" spans="11:11">
      <c r="K111180"/>
    </row>
    <row r="111181" spans="11:11">
      <c r="K111181"/>
    </row>
    <row r="111182" spans="11:11">
      <c r="K111182"/>
    </row>
    <row r="111183" spans="11:11">
      <c r="K111183"/>
    </row>
    <row r="111184" spans="11:11">
      <c r="K111184"/>
    </row>
    <row r="111185" spans="11:11">
      <c r="K111185"/>
    </row>
    <row r="111186" spans="11:11">
      <c r="K111186"/>
    </row>
    <row r="111187" spans="11:11">
      <c r="K111187"/>
    </row>
    <row r="111188" spans="11:11">
      <c r="K111188"/>
    </row>
    <row r="111189" spans="11:11">
      <c r="K111189"/>
    </row>
    <row r="111190" spans="11:11">
      <c r="K111190"/>
    </row>
    <row r="111191" spans="11:11">
      <c r="K111191"/>
    </row>
    <row r="111192" spans="11:11">
      <c r="K111192"/>
    </row>
    <row r="111193" spans="11:11">
      <c r="K111193"/>
    </row>
    <row r="111194" spans="11:11">
      <c r="K111194"/>
    </row>
    <row r="111195" spans="11:11">
      <c r="K111195"/>
    </row>
    <row r="111196" spans="11:11">
      <c r="K111196"/>
    </row>
    <row r="111197" spans="11:11">
      <c r="K111197"/>
    </row>
    <row r="111198" spans="11:11">
      <c r="K111198"/>
    </row>
    <row r="111199" spans="11:11">
      <c r="K111199"/>
    </row>
    <row r="111200" spans="11:11">
      <c r="K111200"/>
    </row>
    <row r="111201" spans="11:11">
      <c r="K111201"/>
    </row>
    <row r="111202" spans="11:11">
      <c r="K111202"/>
    </row>
    <row r="111203" spans="11:11">
      <c r="K111203"/>
    </row>
    <row r="111204" spans="11:11">
      <c r="K111204"/>
    </row>
    <row r="111205" spans="11:11">
      <c r="K111205"/>
    </row>
    <row r="111206" spans="11:11">
      <c r="K111206"/>
    </row>
    <row r="111207" spans="11:11">
      <c r="K111207"/>
    </row>
    <row r="111208" spans="11:11">
      <c r="K111208"/>
    </row>
    <row r="111209" spans="11:11">
      <c r="K111209"/>
    </row>
    <row r="111210" spans="11:11">
      <c r="K111210"/>
    </row>
    <row r="111211" spans="11:11">
      <c r="K111211"/>
    </row>
    <row r="111212" spans="11:11">
      <c r="K111212"/>
    </row>
    <row r="111213" spans="11:11">
      <c r="K111213"/>
    </row>
    <row r="111214" spans="11:11">
      <c r="K111214"/>
    </row>
    <row r="111215" spans="11:11">
      <c r="K111215"/>
    </row>
    <row r="111216" spans="11:11">
      <c r="K111216"/>
    </row>
    <row r="111217" spans="11:11">
      <c r="K111217"/>
    </row>
    <row r="111218" spans="11:11">
      <c r="K111218"/>
    </row>
    <row r="111219" spans="11:11">
      <c r="K111219"/>
    </row>
    <row r="111220" spans="11:11">
      <c r="K111220"/>
    </row>
    <row r="111221" spans="11:11">
      <c r="K111221"/>
    </row>
    <row r="111222" spans="11:11">
      <c r="K111222"/>
    </row>
    <row r="111223" spans="11:11">
      <c r="K111223"/>
    </row>
    <row r="111224" spans="11:11">
      <c r="K111224"/>
    </row>
    <row r="111225" spans="11:11">
      <c r="K111225"/>
    </row>
    <row r="111226" spans="11:11">
      <c r="K111226"/>
    </row>
    <row r="111227" spans="11:11">
      <c r="K111227"/>
    </row>
    <row r="111228" spans="11:11">
      <c r="K111228"/>
    </row>
    <row r="111229" spans="11:11">
      <c r="K111229"/>
    </row>
    <row r="111230" spans="11:11">
      <c r="K111230"/>
    </row>
    <row r="111231" spans="11:11">
      <c r="K111231"/>
    </row>
    <row r="111232" spans="11:11">
      <c r="K111232"/>
    </row>
    <row r="111233" spans="11:11">
      <c r="K111233"/>
    </row>
    <row r="111234" spans="11:11">
      <c r="K111234"/>
    </row>
    <row r="111235" spans="11:11">
      <c r="K111235"/>
    </row>
    <row r="111236" spans="11:11">
      <c r="K111236"/>
    </row>
    <row r="111237" spans="11:11">
      <c r="K111237"/>
    </row>
    <row r="111238" spans="11:11">
      <c r="K111238"/>
    </row>
    <row r="111239" spans="11:11">
      <c r="K111239"/>
    </row>
    <row r="111240" spans="11:11">
      <c r="K111240"/>
    </row>
    <row r="111241" spans="11:11">
      <c r="K111241"/>
    </row>
    <row r="111242" spans="11:11">
      <c r="K111242"/>
    </row>
    <row r="111243" spans="11:11">
      <c r="K111243"/>
    </row>
    <row r="111244" spans="11:11">
      <c r="K111244"/>
    </row>
    <row r="111245" spans="11:11">
      <c r="K111245"/>
    </row>
    <row r="111246" spans="11:11">
      <c r="K111246"/>
    </row>
    <row r="111247" spans="11:11">
      <c r="K111247"/>
    </row>
    <row r="111248" spans="11:11">
      <c r="K111248"/>
    </row>
    <row r="111249" spans="11:11">
      <c r="K111249"/>
    </row>
    <row r="111250" spans="11:11">
      <c r="K111250"/>
    </row>
    <row r="111251" spans="11:11">
      <c r="K111251"/>
    </row>
    <row r="111252" spans="11:11">
      <c r="K111252"/>
    </row>
    <row r="111253" spans="11:11">
      <c r="K111253"/>
    </row>
    <row r="111254" spans="11:11">
      <c r="K111254"/>
    </row>
    <row r="111255" spans="11:11">
      <c r="K111255"/>
    </row>
    <row r="111256" spans="11:11">
      <c r="K111256"/>
    </row>
    <row r="111257" spans="11:11">
      <c r="K111257"/>
    </row>
    <row r="111258" spans="11:11">
      <c r="K111258"/>
    </row>
    <row r="111259" spans="11:11">
      <c r="K111259"/>
    </row>
    <row r="111260" spans="11:11">
      <c r="K111260"/>
    </row>
    <row r="111261" spans="11:11">
      <c r="K111261"/>
    </row>
    <row r="111262" spans="11:11">
      <c r="K111262"/>
    </row>
    <row r="111263" spans="11:11">
      <c r="K111263"/>
    </row>
    <row r="111264" spans="11:11">
      <c r="K111264"/>
    </row>
    <row r="111265" spans="11:11">
      <c r="K111265"/>
    </row>
    <row r="111266" spans="11:11">
      <c r="K111266"/>
    </row>
    <row r="111267" spans="11:11">
      <c r="K111267"/>
    </row>
    <row r="111268" spans="11:11">
      <c r="K111268"/>
    </row>
    <row r="111269" spans="11:11">
      <c r="K111269"/>
    </row>
    <row r="111270" spans="11:11">
      <c r="K111270"/>
    </row>
    <row r="111271" spans="11:11">
      <c r="K111271"/>
    </row>
    <row r="111272" spans="11:11">
      <c r="K111272"/>
    </row>
    <row r="111273" spans="11:11">
      <c r="K111273"/>
    </row>
    <row r="111274" spans="11:11">
      <c r="K111274"/>
    </row>
    <row r="111275" spans="11:11">
      <c r="K111275"/>
    </row>
    <row r="111276" spans="11:11">
      <c r="K111276"/>
    </row>
    <row r="111277" spans="11:11">
      <c r="K111277"/>
    </row>
    <row r="111278" spans="11:11">
      <c r="K111278"/>
    </row>
    <row r="111279" spans="11:11">
      <c r="K111279"/>
    </row>
    <row r="111280" spans="11:11">
      <c r="K111280"/>
    </row>
    <row r="111281" spans="11:11">
      <c r="K111281"/>
    </row>
    <row r="111282" spans="11:11">
      <c r="K111282"/>
    </row>
    <row r="111283" spans="11:11">
      <c r="K111283"/>
    </row>
    <row r="111284" spans="11:11">
      <c r="K111284"/>
    </row>
    <row r="111285" spans="11:11">
      <c r="K111285"/>
    </row>
    <row r="111286" spans="11:11">
      <c r="K111286"/>
    </row>
    <row r="111287" spans="11:11">
      <c r="K111287"/>
    </row>
    <row r="111288" spans="11:11">
      <c r="K111288"/>
    </row>
    <row r="111289" spans="11:11">
      <c r="K111289"/>
    </row>
    <row r="111290" spans="11:11">
      <c r="K111290"/>
    </row>
    <row r="111291" spans="11:11">
      <c r="K111291"/>
    </row>
    <row r="111292" spans="11:11">
      <c r="K111292"/>
    </row>
    <row r="111293" spans="11:11">
      <c r="K111293"/>
    </row>
    <row r="111294" spans="11:11">
      <c r="K111294"/>
    </row>
    <row r="111295" spans="11:11">
      <c r="K111295"/>
    </row>
    <row r="111296" spans="11:11">
      <c r="K111296"/>
    </row>
    <row r="111297" spans="11:11">
      <c r="K111297"/>
    </row>
    <row r="111298" spans="11:11">
      <c r="K111298"/>
    </row>
    <row r="111299" spans="11:11">
      <c r="K111299"/>
    </row>
    <row r="111300" spans="11:11">
      <c r="K111300"/>
    </row>
    <row r="111301" spans="11:11">
      <c r="K111301"/>
    </row>
    <row r="111302" spans="11:11">
      <c r="K111302"/>
    </row>
    <row r="111303" spans="11:11">
      <c r="K111303"/>
    </row>
    <row r="111304" spans="11:11">
      <c r="K111304"/>
    </row>
    <row r="111305" spans="11:11">
      <c r="K111305"/>
    </row>
    <row r="111306" spans="11:11">
      <c r="K111306"/>
    </row>
    <row r="111307" spans="11:11">
      <c r="K111307"/>
    </row>
    <row r="111308" spans="11:11">
      <c r="K111308"/>
    </row>
    <row r="111309" spans="11:11">
      <c r="K111309"/>
    </row>
    <row r="111310" spans="11:11">
      <c r="K111310"/>
    </row>
    <row r="111311" spans="11:11">
      <c r="K111311"/>
    </row>
    <row r="111312" spans="11:11">
      <c r="K111312"/>
    </row>
    <row r="111313" spans="11:11">
      <c r="K111313"/>
    </row>
    <row r="111314" spans="11:11">
      <c r="K111314"/>
    </row>
    <row r="111315" spans="11:11">
      <c r="K111315"/>
    </row>
    <row r="111316" spans="11:11">
      <c r="K111316"/>
    </row>
    <row r="111317" spans="11:11">
      <c r="K111317"/>
    </row>
    <row r="111318" spans="11:11">
      <c r="K111318"/>
    </row>
    <row r="111319" spans="11:11">
      <c r="K111319"/>
    </row>
    <row r="111320" spans="11:11">
      <c r="K111320"/>
    </row>
    <row r="111321" spans="11:11">
      <c r="K111321"/>
    </row>
    <row r="111322" spans="11:11">
      <c r="K111322"/>
    </row>
    <row r="111323" spans="11:11">
      <c r="K111323"/>
    </row>
    <row r="111324" spans="11:11">
      <c r="K111324"/>
    </row>
    <row r="111325" spans="11:11">
      <c r="K111325"/>
    </row>
    <row r="111326" spans="11:11">
      <c r="K111326"/>
    </row>
    <row r="111327" spans="11:11">
      <c r="K111327"/>
    </row>
    <row r="111328" spans="11:11">
      <c r="K111328"/>
    </row>
    <row r="111329" spans="11:11">
      <c r="K111329"/>
    </row>
    <row r="111330" spans="11:11">
      <c r="K111330"/>
    </row>
    <row r="111331" spans="11:11">
      <c r="K111331"/>
    </row>
    <row r="111332" spans="11:11">
      <c r="K111332"/>
    </row>
    <row r="111333" spans="11:11">
      <c r="K111333"/>
    </row>
    <row r="111334" spans="11:11">
      <c r="K111334"/>
    </row>
    <row r="111335" spans="11:11">
      <c r="K111335"/>
    </row>
    <row r="111336" spans="11:11">
      <c r="K111336"/>
    </row>
    <row r="111337" spans="11:11">
      <c r="K111337"/>
    </row>
    <row r="111338" spans="11:11">
      <c r="K111338"/>
    </row>
    <row r="111339" spans="11:11">
      <c r="K111339"/>
    </row>
    <row r="111340" spans="11:11">
      <c r="K111340"/>
    </row>
    <row r="111341" spans="11:11">
      <c r="K111341"/>
    </row>
    <row r="111342" spans="11:11">
      <c r="K111342"/>
    </row>
    <row r="111343" spans="11:11">
      <c r="K111343"/>
    </row>
    <row r="111344" spans="11:11">
      <c r="K111344"/>
    </row>
    <row r="111345" spans="11:11">
      <c r="K111345"/>
    </row>
    <row r="111346" spans="11:11">
      <c r="K111346"/>
    </row>
    <row r="111347" spans="11:11">
      <c r="K111347"/>
    </row>
    <row r="111348" spans="11:11">
      <c r="K111348"/>
    </row>
    <row r="111349" spans="11:11">
      <c r="K111349"/>
    </row>
    <row r="111350" spans="11:11">
      <c r="K111350"/>
    </row>
    <row r="111351" spans="11:11">
      <c r="K111351"/>
    </row>
    <row r="111352" spans="11:11">
      <c r="K111352"/>
    </row>
    <row r="111353" spans="11:11">
      <c r="K111353"/>
    </row>
    <row r="111354" spans="11:11">
      <c r="K111354"/>
    </row>
    <row r="111355" spans="11:11">
      <c r="K111355"/>
    </row>
    <row r="111356" spans="11:11">
      <c r="K111356"/>
    </row>
    <row r="111357" spans="11:11">
      <c r="K111357"/>
    </row>
    <row r="111358" spans="11:11">
      <c r="K111358"/>
    </row>
    <row r="111359" spans="11:11">
      <c r="K111359"/>
    </row>
    <row r="111360" spans="11:11">
      <c r="K111360"/>
    </row>
    <row r="111361" spans="11:11">
      <c r="K111361"/>
    </row>
    <row r="111362" spans="11:11">
      <c r="K111362"/>
    </row>
    <row r="111363" spans="11:11">
      <c r="K111363"/>
    </row>
    <row r="111364" spans="11:11">
      <c r="K111364"/>
    </row>
    <row r="111365" spans="11:11">
      <c r="K111365"/>
    </row>
    <row r="111366" spans="11:11">
      <c r="K111366"/>
    </row>
    <row r="111367" spans="11:11">
      <c r="K111367"/>
    </row>
    <row r="111368" spans="11:11">
      <c r="K111368"/>
    </row>
    <row r="111369" spans="11:11">
      <c r="K111369"/>
    </row>
    <row r="111370" spans="11:11">
      <c r="K111370"/>
    </row>
    <row r="111371" spans="11:11">
      <c r="K111371"/>
    </row>
    <row r="111372" spans="11:11">
      <c r="K111372"/>
    </row>
    <row r="111373" spans="11:11">
      <c r="K111373"/>
    </row>
    <row r="111374" spans="11:11">
      <c r="K111374"/>
    </row>
    <row r="111375" spans="11:11">
      <c r="K111375"/>
    </row>
    <row r="111376" spans="11:11">
      <c r="K111376"/>
    </row>
    <row r="111377" spans="11:11">
      <c r="K111377"/>
    </row>
    <row r="111378" spans="11:11">
      <c r="K111378"/>
    </row>
    <row r="111379" spans="11:11">
      <c r="K111379"/>
    </row>
    <row r="111380" spans="11:11">
      <c r="K111380"/>
    </row>
    <row r="111381" spans="11:11">
      <c r="K111381"/>
    </row>
    <row r="111382" spans="11:11">
      <c r="K111382"/>
    </row>
    <row r="111383" spans="11:11">
      <c r="K111383"/>
    </row>
    <row r="111384" spans="11:11">
      <c r="K111384"/>
    </row>
    <row r="111385" spans="11:11">
      <c r="K111385"/>
    </row>
    <row r="111386" spans="11:11">
      <c r="K111386"/>
    </row>
    <row r="111387" spans="11:11">
      <c r="K111387"/>
    </row>
    <row r="111388" spans="11:11">
      <c r="K111388"/>
    </row>
    <row r="111389" spans="11:11">
      <c r="K111389"/>
    </row>
    <row r="111390" spans="11:11">
      <c r="K111390"/>
    </row>
    <row r="111391" spans="11:11">
      <c r="K111391"/>
    </row>
    <row r="111392" spans="11:11">
      <c r="K111392"/>
    </row>
    <row r="111393" spans="11:11">
      <c r="K111393"/>
    </row>
    <row r="111394" spans="11:11">
      <c r="K111394"/>
    </row>
    <row r="111395" spans="11:11">
      <c r="K111395"/>
    </row>
    <row r="111396" spans="11:11">
      <c r="K111396"/>
    </row>
    <row r="111397" spans="11:11">
      <c r="K111397"/>
    </row>
    <row r="111398" spans="11:11">
      <c r="K111398"/>
    </row>
    <row r="111399" spans="11:11">
      <c r="K111399"/>
    </row>
    <row r="111400" spans="11:11">
      <c r="K111400"/>
    </row>
    <row r="111401" spans="11:11">
      <c r="K111401"/>
    </row>
    <row r="111402" spans="11:11">
      <c r="K111402"/>
    </row>
    <row r="111403" spans="11:11">
      <c r="K111403"/>
    </row>
    <row r="111404" spans="11:11">
      <c r="K111404"/>
    </row>
    <row r="111405" spans="11:11">
      <c r="K111405"/>
    </row>
    <row r="111406" spans="11:11">
      <c r="K111406"/>
    </row>
    <row r="111407" spans="11:11">
      <c r="K111407"/>
    </row>
    <row r="111408" spans="11:11">
      <c r="K111408"/>
    </row>
    <row r="111409" spans="11:11">
      <c r="K111409"/>
    </row>
    <row r="111410" spans="11:11">
      <c r="K111410"/>
    </row>
    <row r="111411" spans="11:11">
      <c r="K111411"/>
    </row>
    <row r="111412" spans="11:11">
      <c r="K111412"/>
    </row>
    <row r="111413" spans="11:11">
      <c r="K111413"/>
    </row>
    <row r="111414" spans="11:11">
      <c r="K111414"/>
    </row>
    <row r="111415" spans="11:11">
      <c r="K111415"/>
    </row>
    <row r="111416" spans="11:11">
      <c r="K111416"/>
    </row>
    <row r="111417" spans="11:11">
      <c r="K111417"/>
    </row>
    <row r="111418" spans="11:11">
      <c r="K111418"/>
    </row>
    <row r="111419" spans="11:11">
      <c r="K111419"/>
    </row>
    <row r="111420" spans="11:11">
      <c r="K111420"/>
    </row>
    <row r="111421" spans="11:11">
      <c r="K111421"/>
    </row>
    <row r="111422" spans="11:11">
      <c r="K111422"/>
    </row>
    <row r="111423" spans="11:11">
      <c r="K111423"/>
    </row>
    <row r="111424" spans="11:11">
      <c r="K111424"/>
    </row>
    <row r="111425" spans="11:11">
      <c r="K111425"/>
    </row>
    <row r="111426" spans="11:11">
      <c r="K111426"/>
    </row>
    <row r="111427" spans="11:11">
      <c r="K111427"/>
    </row>
    <row r="111428" spans="11:11">
      <c r="K111428"/>
    </row>
    <row r="111429" spans="11:11">
      <c r="K111429"/>
    </row>
    <row r="111430" spans="11:11">
      <c r="K111430"/>
    </row>
    <row r="111431" spans="11:11">
      <c r="K111431"/>
    </row>
    <row r="111432" spans="11:11">
      <c r="K111432"/>
    </row>
    <row r="111433" spans="11:11">
      <c r="K111433"/>
    </row>
    <row r="111434" spans="11:11">
      <c r="K111434"/>
    </row>
    <row r="111435" spans="11:11">
      <c r="K111435"/>
    </row>
    <row r="111436" spans="11:11">
      <c r="K111436"/>
    </row>
    <row r="111437" spans="11:11">
      <c r="K111437"/>
    </row>
    <row r="111438" spans="11:11">
      <c r="K111438"/>
    </row>
    <row r="111439" spans="11:11">
      <c r="K111439"/>
    </row>
    <row r="111440" spans="11:11">
      <c r="K111440"/>
    </row>
    <row r="111441" spans="11:11">
      <c r="K111441"/>
    </row>
    <row r="111442" spans="11:11">
      <c r="K111442"/>
    </row>
    <row r="111443" spans="11:11">
      <c r="K111443"/>
    </row>
    <row r="111444" spans="11:11">
      <c r="K111444"/>
    </row>
    <row r="111445" spans="11:11">
      <c r="K111445"/>
    </row>
    <row r="111446" spans="11:11">
      <c r="K111446"/>
    </row>
    <row r="111447" spans="11:11">
      <c r="K111447"/>
    </row>
    <row r="111448" spans="11:11">
      <c r="K111448"/>
    </row>
    <row r="111449" spans="11:11">
      <c r="K111449"/>
    </row>
    <row r="111450" spans="11:11">
      <c r="K111450"/>
    </row>
    <row r="111451" spans="11:11">
      <c r="K111451"/>
    </row>
    <row r="111452" spans="11:11">
      <c r="K111452"/>
    </row>
    <row r="111453" spans="11:11">
      <c r="K111453"/>
    </row>
    <row r="111454" spans="11:11">
      <c r="K111454"/>
    </row>
    <row r="111455" spans="11:11">
      <c r="K111455"/>
    </row>
    <row r="111456" spans="11:11">
      <c r="K111456"/>
    </row>
    <row r="111457" spans="11:11">
      <c r="K111457"/>
    </row>
    <row r="111458" spans="11:11">
      <c r="K111458"/>
    </row>
    <row r="111459" spans="11:11">
      <c r="K111459"/>
    </row>
    <row r="111460" spans="11:11">
      <c r="K111460"/>
    </row>
    <row r="111461" spans="11:11">
      <c r="K111461"/>
    </row>
    <row r="111462" spans="11:11">
      <c r="K111462"/>
    </row>
    <row r="111463" spans="11:11">
      <c r="K111463"/>
    </row>
    <row r="111464" spans="11:11">
      <c r="K111464"/>
    </row>
    <row r="111465" spans="11:11">
      <c r="K111465"/>
    </row>
    <row r="111466" spans="11:11">
      <c r="K111466"/>
    </row>
    <row r="111467" spans="11:11">
      <c r="K111467"/>
    </row>
    <row r="111468" spans="11:11">
      <c r="K111468"/>
    </row>
    <row r="111469" spans="11:11">
      <c r="K111469"/>
    </row>
    <row r="111470" spans="11:11">
      <c r="K111470"/>
    </row>
    <row r="111471" spans="11:11">
      <c r="K111471"/>
    </row>
    <row r="111472" spans="11:11">
      <c r="K111472"/>
    </row>
    <row r="111473" spans="11:11">
      <c r="K111473"/>
    </row>
    <row r="111474" spans="11:11">
      <c r="K111474"/>
    </row>
    <row r="111475" spans="11:11">
      <c r="K111475"/>
    </row>
    <row r="111476" spans="11:11">
      <c r="K111476"/>
    </row>
    <row r="111477" spans="11:11">
      <c r="K111477"/>
    </row>
    <row r="111478" spans="11:11">
      <c r="K111478"/>
    </row>
    <row r="111479" spans="11:11">
      <c r="K111479"/>
    </row>
    <row r="111480" spans="11:11">
      <c r="K111480"/>
    </row>
    <row r="111481" spans="11:11">
      <c r="K111481"/>
    </row>
    <row r="111482" spans="11:11">
      <c r="K111482"/>
    </row>
    <row r="111483" spans="11:11">
      <c r="K111483"/>
    </row>
    <row r="111484" spans="11:11">
      <c r="K111484"/>
    </row>
    <row r="111485" spans="11:11">
      <c r="K111485"/>
    </row>
    <row r="111486" spans="11:11">
      <c r="K111486"/>
    </row>
    <row r="111487" spans="11:11">
      <c r="K111487"/>
    </row>
    <row r="111488" spans="11:11">
      <c r="K111488"/>
    </row>
    <row r="111489" spans="11:11">
      <c r="K111489"/>
    </row>
    <row r="111490" spans="11:11">
      <c r="K111490"/>
    </row>
    <row r="111491" spans="11:11">
      <c r="K111491"/>
    </row>
    <row r="111492" spans="11:11">
      <c r="K111492"/>
    </row>
    <row r="111493" spans="11:11">
      <c r="K111493"/>
    </row>
    <row r="111494" spans="11:11">
      <c r="K111494"/>
    </row>
    <row r="111495" spans="11:11">
      <c r="K111495"/>
    </row>
    <row r="111496" spans="11:11">
      <c r="K111496"/>
    </row>
    <row r="111497" spans="11:11">
      <c r="K111497"/>
    </row>
    <row r="111498" spans="11:11">
      <c r="K111498"/>
    </row>
    <row r="111499" spans="11:11">
      <c r="K111499"/>
    </row>
    <row r="111500" spans="11:11">
      <c r="K111500"/>
    </row>
    <row r="111501" spans="11:11">
      <c r="K111501"/>
    </row>
    <row r="111502" spans="11:11">
      <c r="K111502"/>
    </row>
    <row r="111503" spans="11:11">
      <c r="K111503"/>
    </row>
    <row r="111504" spans="11:11">
      <c r="K111504"/>
    </row>
    <row r="111505" spans="11:11">
      <c r="K111505"/>
    </row>
    <row r="111506" spans="11:11">
      <c r="K111506"/>
    </row>
    <row r="111507" spans="11:11">
      <c r="K111507"/>
    </row>
    <row r="111508" spans="11:11">
      <c r="K111508"/>
    </row>
    <row r="111509" spans="11:11">
      <c r="K111509"/>
    </row>
    <row r="111510" spans="11:11">
      <c r="K111510"/>
    </row>
    <row r="111511" spans="11:11">
      <c r="K111511"/>
    </row>
    <row r="111512" spans="11:11">
      <c r="K111512"/>
    </row>
    <row r="111513" spans="11:11">
      <c r="K111513"/>
    </row>
    <row r="111514" spans="11:11">
      <c r="K111514"/>
    </row>
    <row r="111515" spans="11:11">
      <c r="K111515"/>
    </row>
    <row r="111516" spans="11:11">
      <c r="K111516"/>
    </row>
    <row r="111517" spans="11:11">
      <c r="K111517"/>
    </row>
    <row r="111518" spans="11:11">
      <c r="K111518"/>
    </row>
    <row r="111519" spans="11:11">
      <c r="K111519"/>
    </row>
    <row r="111520" spans="11:11">
      <c r="K111520"/>
    </row>
    <row r="111521" spans="11:11">
      <c r="K111521"/>
    </row>
    <row r="111522" spans="11:11">
      <c r="K111522"/>
    </row>
    <row r="111523" spans="11:11">
      <c r="K111523"/>
    </row>
    <row r="111524" spans="11:11">
      <c r="K111524"/>
    </row>
    <row r="111525" spans="11:11">
      <c r="K111525"/>
    </row>
    <row r="111526" spans="11:11">
      <c r="K111526"/>
    </row>
    <row r="111527" spans="11:11">
      <c r="K111527"/>
    </row>
    <row r="111528" spans="11:11">
      <c r="K111528"/>
    </row>
    <row r="111529" spans="11:11">
      <c r="K111529"/>
    </row>
    <row r="111530" spans="11:11">
      <c r="K111530"/>
    </row>
    <row r="111531" spans="11:11">
      <c r="K111531"/>
    </row>
    <row r="111532" spans="11:11">
      <c r="K111532"/>
    </row>
    <row r="111533" spans="11:11">
      <c r="K111533"/>
    </row>
    <row r="111534" spans="11:11">
      <c r="K111534"/>
    </row>
    <row r="111535" spans="11:11">
      <c r="K111535"/>
    </row>
    <row r="111536" spans="11:11">
      <c r="K111536"/>
    </row>
    <row r="111537" spans="11:11">
      <c r="K111537"/>
    </row>
    <row r="111538" spans="11:11">
      <c r="K111538"/>
    </row>
    <row r="111539" spans="11:11">
      <c r="K111539"/>
    </row>
    <row r="111540" spans="11:11">
      <c r="K111540"/>
    </row>
    <row r="111541" spans="11:11">
      <c r="K111541"/>
    </row>
    <row r="111542" spans="11:11">
      <c r="K111542"/>
    </row>
    <row r="111543" spans="11:11">
      <c r="K111543"/>
    </row>
    <row r="111544" spans="11:11">
      <c r="K111544"/>
    </row>
    <row r="111545" spans="11:11">
      <c r="K111545"/>
    </row>
    <row r="111546" spans="11:11">
      <c r="K111546"/>
    </row>
    <row r="111547" spans="11:11">
      <c r="K111547"/>
    </row>
    <row r="111548" spans="11:11">
      <c r="K111548"/>
    </row>
    <row r="111549" spans="11:11">
      <c r="K111549"/>
    </row>
    <row r="111550" spans="11:11">
      <c r="K111550"/>
    </row>
    <row r="111551" spans="11:11">
      <c r="K111551"/>
    </row>
    <row r="111552" spans="11:11">
      <c r="K111552"/>
    </row>
    <row r="111553" spans="11:11">
      <c r="K111553"/>
    </row>
    <row r="111554" spans="11:11">
      <c r="K111554"/>
    </row>
    <row r="111555" spans="11:11">
      <c r="K111555"/>
    </row>
    <row r="111556" spans="11:11">
      <c r="K111556"/>
    </row>
    <row r="111557" spans="11:11">
      <c r="K111557"/>
    </row>
    <row r="111558" spans="11:11">
      <c r="K111558"/>
    </row>
    <row r="111559" spans="11:11">
      <c r="K111559"/>
    </row>
    <row r="111560" spans="11:11">
      <c r="K111560"/>
    </row>
    <row r="111561" spans="11:11">
      <c r="K111561"/>
    </row>
    <row r="111562" spans="11:11">
      <c r="K111562"/>
    </row>
    <row r="111563" spans="11:11">
      <c r="K111563"/>
    </row>
    <row r="111564" spans="11:11">
      <c r="K111564"/>
    </row>
    <row r="111565" spans="11:11">
      <c r="K111565"/>
    </row>
    <row r="111566" spans="11:11">
      <c r="K111566"/>
    </row>
    <row r="111567" spans="11:11">
      <c r="K111567"/>
    </row>
    <row r="111568" spans="11:11">
      <c r="K111568"/>
    </row>
    <row r="111569" spans="11:11">
      <c r="K111569"/>
    </row>
    <row r="111570" spans="11:11">
      <c r="K111570"/>
    </row>
    <row r="111571" spans="11:11">
      <c r="K111571"/>
    </row>
    <row r="111572" spans="11:11">
      <c r="K111572"/>
    </row>
    <row r="111573" spans="11:11">
      <c r="K111573"/>
    </row>
    <row r="111574" spans="11:11">
      <c r="K111574"/>
    </row>
    <row r="111575" spans="11:11">
      <c r="K111575"/>
    </row>
    <row r="111576" spans="11:11">
      <c r="K111576"/>
    </row>
    <row r="111577" spans="11:11">
      <c r="K111577"/>
    </row>
    <row r="111578" spans="11:11">
      <c r="K111578"/>
    </row>
    <row r="111579" spans="11:11">
      <c r="K111579"/>
    </row>
    <row r="111580" spans="11:11">
      <c r="K111580"/>
    </row>
    <row r="111581" spans="11:11">
      <c r="K111581"/>
    </row>
    <row r="111582" spans="11:11">
      <c r="K111582"/>
    </row>
    <row r="111583" spans="11:11">
      <c r="K111583"/>
    </row>
    <row r="111584" spans="11:11">
      <c r="K111584"/>
    </row>
    <row r="111585" spans="11:11">
      <c r="K111585"/>
    </row>
    <row r="111586" spans="11:11">
      <c r="K111586"/>
    </row>
    <row r="111587" spans="11:11">
      <c r="K111587"/>
    </row>
    <row r="111588" spans="11:11">
      <c r="K111588"/>
    </row>
    <row r="111589" spans="11:11">
      <c r="K111589"/>
    </row>
    <row r="111590" spans="11:11">
      <c r="K111590"/>
    </row>
    <row r="111591" spans="11:11">
      <c r="K111591"/>
    </row>
    <row r="111592" spans="11:11">
      <c r="K111592"/>
    </row>
    <row r="111593" spans="11:11">
      <c r="K111593"/>
    </row>
    <row r="111594" spans="11:11">
      <c r="K111594"/>
    </row>
    <row r="111595" spans="11:11">
      <c r="K111595"/>
    </row>
    <row r="111596" spans="11:11">
      <c r="K111596"/>
    </row>
    <row r="111597" spans="11:11">
      <c r="K111597"/>
    </row>
    <row r="111598" spans="11:11">
      <c r="K111598"/>
    </row>
    <row r="111599" spans="11:11">
      <c r="K111599"/>
    </row>
    <row r="111600" spans="11:11">
      <c r="K111600"/>
    </row>
    <row r="111601" spans="11:11">
      <c r="K111601"/>
    </row>
    <row r="111602" spans="11:11">
      <c r="K111602"/>
    </row>
    <row r="111603" spans="11:11">
      <c r="K111603"/>
    </row>
    <row r="111604" spans="11:11">
      <c r="K111604"/>
    </row>
    <row r="111605" spans="11:11">
      <c r="K111605"/>
    </row>
    <row r="111606" spans="11:11">
      <c r="K111606"/>
    </row>
    <row r="111607" spans="11:11">
      <c r="K111607"/>
    </row>
    <row r="111608" spans="11:11">
      <c r="K111608"/>
    </row>
    <row r="111609" spans="11:11">
      <c r="K111609"/>
    </row>
    <row r="111610" spans="11:11">
      <c r="K111610"/>
    </row>
    <row r="111611" spans="11:11">
      <c r="K111611"/>
    </row>
    <row r="111612" spans="11:11">
      <c r="K111612"/>
    </row>
    <row r="111613" spans="11:11">
      <c r="K111613"/>
    </row>
    <row r="111614" spans="11:11">
      <c r="K111614"/>
    </row>
    <row r="111615" spans="11:11">
      <c r="K111615"/>
    </row>
    <row r="111616" spans="11:11">
      <c r="K111616"/>
    </row>
    <row r="111617" spans="11:11">
      <c r="K111617"/>
    </row>
    <row r="111618" spans="11:11">
      <c r="K111618"/>
    </row>
    <row r="111619" spans="11:11">
      <c r="K111619"/>
    </row>
    <row r="111620" spans="11:11">
      <c r="K111620"/>
    </row>
    <row r="111621" spans="11:11">
      <c r="K111621"/>
    </row>
    <row r="111622" spans="11:11">
      <c r="K111622"/>
    </row>
    <row r="111623" spans="11:11">
      <c r="K111623"/>
    </row>
    <row r="111624" spans="11:11">
      <c r="K111624"/>
    </row>
    <row r="111625" spans="11:11">
      <c r="K111625"/>
    </row>
    <row r="111626" spans="11:11">
      <c r="K111626"/>
    </row>
    <row r="111627" spans="11:11">
      <c r="K111627"/>
    </row>
    <row r="111628" spans="11:11">
      <c r="K111628"/>
    </row>
    <row r="111629" spans="11:11">
      <c r="K111629"/>
    </row>
    <row r="111630" spans="11:11">
      <c r="K111630"/>
    </row>
    <row r="111631" spans="11:11">
      <c r="K111631"/>
    </row>
    <row r="111632" spans="11:11">
      <c r="K111632"/>
    </row>
    <row r="111633" spans="11:11">
      <c r="K111633"/>
    </row>
    <row r="111634" spans="11:11">
      <c r="K111634"/>
    </row>
    <row r="111635" spans="11:11">
      <c r="K111635"/>
    </row>
    <row r="111636" spans="11:11">
      <c r="K111636"/>
    </row>
    <row r="111637" spans="11:11">
      <c r="K111637"/>
    </row>
    <row r="111638" spans="11:11">
      <c r="K111638"/>
    </row>
    <row r="111639" spans="11:11">
      <c r="K111639"/>
    </row>
    <row r="111640" spans="11:11">
      <c r="K111640"/>
    </row>
    <row r="111641" spans="11:11">
      <c r="K111641"/>
    </row>
    <row r="111642" spans="11:11">
      <c r="K111642"/>
    </row>
    <row r="111643" spans="11:11">
      <c r="K111643"/>
    </row>
    <row r="111644" spans="11:11">
      <c r="K111644"/>
    </row>
    <row r="111645" spans="11:11">
      <c r="K111645"/>
    </row>
    <row r="111646" spans="11:11">
      <c r="K111646"/>
    </row>
    <row r="111647" spans="11:11">
      <c r="K111647"/>
    </row>
    <row r="111648" spans="11:11">
      <c r="K111648"/>
    </row>
    <row r="111649" spans="11:11">
      <c r="K111649"/>
    </row>
    <row r="111650" spans="11:11">
      <c r="K111650"/>
    </row>
    <row r="111651" spans="11:11">
      <c r="K111651"/>
    </row>
    <row r="111652" spans="11:11">
      <c r="K111652"/>
    </row>
    <row r="111653" spans="11:11">
      <c r="K111653"/>
    </row>
    <row r="111654" spans="11:11">
      <c r="K111654"/>
    </row>
    <row r="111655" spans="11:11">
      <c r="K111655"/>
    </row>
    <row r="111656" spans="11:11">
      <c r="K111656"/>
    </row>
    <row r="111657" spans="11:11">
      <c r="K111657"/>
    </row>
    <row r="111658" spans="11:11">
      <c r="K111658"/>
    </row>
    <row r="111659" spans="11:11">
      <c r="K111659"/>
    </row>
    <row r="111660" spans="11:11">
      <c r="K111660"/>
    </row>
    <row r="111661" spans="11:11">
      <c r="K111661"/>
    </row>
    <row r="111662" spans="11:11">
      <c r="K111662"/>
    </row>
    <row r="111663" spans="11:11">
      <c r="K111663"/>
    </row>
    <row r="111664" spans="11:11">
      <c r="K111664"/>
    </row>
    <row r="111665" spans="11:11">
      <c r="K111665"/>
    </row>
    <row r="111666" spans="11:11">
      <c r="K111666"/>
    </row>
    <row r="111667" spans="11:11">
      <c r="K111667"/>
    </row>
    <row r="111668" spans="11:11">
      <c r="K111668"/>
    </row>
    <row r="111669" spans="11:11">
      <c r="K111669"/>
    </row>
    <row r="111670" spans="11:11">
      <c r="K111670"/>
    </row>
    <row r="111671" spans="11:11">
      <c r="K111671"/>
    </row>
    <row r="111672" spans="11:11">
      <c r="K111672"/>
    </row>
    <row r="111673" spans="11:11">
      <c r="K111673"/>
    </row>
    <row r="111674" spans="11:11">
      <c r="K111674"/>
    </row>
    <row r="111675" spans="11:11">
      <c r="K111675"/>
    </row>
    <row r="111676" spans="11:11">
      <c r="K111676"/>
    </row>
    <row r="111677" spans="11:11">
      <c r="K111677"/>
    </row>
    <row r="111678" spans="11:11">
      <c r="K111678"/>
    </row>
    <row r="111679" spans="11:11">
      <c r="K111679"/>
    </row>
    <row r="111680" spans="11:11">
      <c r="K111680"/>
    </row>
    <row r="111681" spans="11:11">
      <c r="K111681"/>
    </row>
    <row r="111682" spans="11:11">
      <c r="K111682"/>
    </row>
    <row r="111683" spans="11:11">
      <c r="K111683"/>
    </row>
    <row r="111684" spans="11:11">
      <c r="K111684"/>
    </row>
    <row r="111685" spans="11:11">
      <c r="K111685"/>
    </row>
    <row r="111686" spans="11:11">
      <c r="K111686"/>
    </row>
    <row r="111687" spans="11:11">
      <c r="K111687"/>
    </row>
    <row r="111688" spans="11:11">
      <c r="K111688"/>
    </row>
    <row r="111689" spans="11:11">
      <c r="K111689"/>
    </row>
    <row r="111690" spans="11:11">
      <c r="K111690"/>
    </row>
    <row r="111691" spans="11:11">
      <c r="K111691"/>
    </row>
    <row r="111692" spans="11:11">
      <c r="K111692"/>
    </row>
    <row r="111693" spans="11:11">
      <c r="K111693"/>
    </row>
    <row r="111694" spans="11:11">
      <c r="K111694"/>
    </row>
    <row r="111695" spans="11:11">
      <c r="K111695"/>
    </row>
    <row r="111696" spans="11:11">
      <c r="K111696"/>
    </row>
    <row r="111697" spans="11:11">
      <c r="K111697"/>
    </row>
    <row r="111698" spans="11:11">
      <c r="K111698"/>
    </row>
    <row r="111699" spans="11:11">
      <c r="K111699"/>
    </row>
    <row r="111700" spans="11:11">
      <c r="K111700"/>
    </row>
    <row r="111701" spans="11:11">
      <c r="K111701"/>
    </row>
    <row r="111702" spans="11:11">
      <c r="K111702"/>
    </row>
    <row r="111703" spans="11:11">
      <c r="K111703"/>
    </row>
    <row r="111704" spans="11:11">
      <c r="K111704"/>
    </row>
    <row r="111705" spans="11:11">
      <c r="K111705"/>
    </row>
    <row r="111706" spans="11:11">
      <c r="K111706"/>
    </row>
    <row r="111707" spans="11:11">
      <c r="K111707"/>
    </row>
    <row r="111708" spans="11:11">
      <c r="K111708"/>
    </row>
    <row r="111709" spans="11:11">
      <c r="K111709"/>
    </row>
    <row r="111710" spans="11:11">
      <c r="K111710"/>
    </row>
    <row r="111711" spans="11:11">
      <c r="K111711"/>
    </row>
    <row r="111712" spans="11:11">
      <c r="K111712"/>
    </row>
    <row r="111713" spans="11:11">
      <c r="K111713"/>
    </row>
    <row r="111714" spans="11:11">
      <c r="K111714"/>
    </row>
    <row r="111715" spans="11:11">
      <c r="K111715"/>
    </row>
    <row r="111716" spans="11:11">
      <c r="K111716"/>
    </row>
    <row r="111717" spans="11:11">
      <c r="K111717"/>
    </row>
    <row r="111718" spans="11:11">
      <c r="K111718"/>
    </row>
    <row r="111719" spans="11:11">
      <c r="K111719"/>
    </row>
    <row r="111720" spans="11:11">
      <c r="K111720"/>
    </row>
    <row r="111721" spans="11:11">
      <c r="K111721"/>
    </row>
    <row r="111722" spans="11:11">
      <c r="K111722"/>
    </row>
    <row r="111723" spans="11:11">
      <c r="K111723"/>
    </row>
    <row r="111724" spans="11:11">
      <c r="K111724"/>
    </row>
    <row r="111725" spans="11:11">
      <c r="K111725"/>
    </row>
    <row r="111726" spans="11:11">
      <c r="K111726"/>
    </row>
    <row r="111727" spans="11:11">
      <c r="K111727"/>
    </row>
    <row r="111728" spans="11:11">
      <c r="K111728"/>
    </row>
    <row r="111729" spans="11:11">
      <c r="K111729"/>
    </row>
    <row r="111730" spans="11:11">
      <c r="K111730"/>
    </row>
    <row r="111731" spans="11:11">
      <c r="K111731"/>
    </row>
    <row r="111732" spans="11:11">
      <c r="K111732"/>
    </row>
    <row r="111733" spans="11:11">
      <c r="K111733"/>
    </row>
    <row r="111734" spans="11:11">
      <c r="K111734"/>
    </row>
    <row r="111735" spans="11:11">
      <c r="K111735"/>
    </row>
    <row r="111736" spans="11:11">
      <c r="K111736"/>
    </row>
    <row r="111737" spans="11:11">
      <c r="K111737"/>
    </row>
    <row r="111738" spans="11:11">
      <c r="K111738"/>
    </row>
    <row r="111739" spans="11:11">
      <c r="K111739"/>
    </row>
    <row r="111740" spans="11:11">
      <c r="K111740"/>
    </row>
    <row r="111741" spans="11:11">
      <c r="K111741"/>
    </row>
    <row r="111742" spans="11:11">
      <c r="K111742"/>
    </row>
    <row r="111743" spans="11:11">
      <c r="K111743"/>
    </row>
    <row r="111744" spans="11:11">
      <c r="K111744"/>
    </row>
    <row r="111745" spans="11:11">
      <c r="K111745"/>
    </row>
    <row r="111746" spans="11:11">
      <c r="K111746"/>
    </row>
    <row r="111747" spans="11:11">
      <c r="K111747"/>
    </row>
    <row r="111748" spans="11:11">
      <c r="K111748"/>
    </row>
    <row r="111749" spans="11:11">
      <c r="K111749"/>
    </row>
    <row r="111750" spans="11:11">
      <c r="K111750"/>
    </row>
    <row r="111751" spans="11:11">
      <c r="K111751"/>
    </row>
    <row r="111752" spans="11:11">
      <c r="K111752"/>
    </row>
    <row r="111753" spans="11:11">
      <c r="K111753"/>
    </row>
    <row r="111754" spans="11:11">
      <c r="K111754"/>
    </row>
    <row r="111755" spans="11:11">
      <c r="K111755"/>
    </row>
    <row r="111756" spans="11:11">
      <c r="K111756"/>
    </row>
    <row r="111757" spans="11:11">
      <c r="K111757"/>
    </row>
    <row r="111758" spans="11:11">
      <c r="K111758"/>
    </row>
    <row r="111759" spans="11:11">
      <c r="K111759"/>
    </row>
    <row r="111760" spans="11:11">
      <c r="K111760"/>
    </row>
    <row r="111761" spans="11:11">
      <c r="K111761"/>
    </row>
    <row r="111762" spans="11:11">
      <c r="K111762"/>
    </row>
    <row r="111763" spans="11:11">
      <c r="K111763"/>
    </row>
    <row r="111764" spans="11:11">
      <c r="K111764"/>
    </row>
    <row r="111765" spans="11:11">
      <c r="K111765"/>
    </row>
    <row r="111766" spans="11:11">
      <c r="K111766"/>
    </row>
    <row r="111767" spans="11:11">
      <c r="K111767"/>
    </row>
    <row r="111768" spans="11:11">
      <c r="K111768"/>
    </row>
    <row r="111769" spans="11:11">
      <c r="K111769"/>
    </row>
    <row r="111770" spans="11:11">
      <c r="K111770"/>
    </row>
    <row r="111771" spans="11:11">
      <c r="K111771"/>
    </row>
    <row r="111772" spans="11:11">
      <c r="K111772"/>
    </row>
    <row r="111773" spans="11:11">
      <c r="K111773"/>
    </row>
    <row r="111774" spans="11:11">
      <c r="K111774"/>
    </row>
    <row r="111775" spans="11:11">
      <c r="K111775"/>
    </row>
    <row r="111776" spans="11:11">
      <c r="K111776"/>
    </row>
    <row r="111777" spans="11:11">
      <c r="K111777"/>
    </row>
    <row r="111778" spans="11:11">
      <c r="K111778"/>
    </row>
    <row r="111779" spans="11:11">
      <c r="K111779"/>
    </row>
    <row r="111780" spans="11:11">
      <c r="K111780"/>
    </row>
    <row r="111781" spans="11:11">
      <c r="K111781"/>
    </row>
    <row r="111782" spans="11:11">
      <c r="K111782"/>
    </row>
    <row r="111783" spans="11:11">
      <c r="K111783"/>
    </row>
    <row r="111784" spans="11:11">
      <c r="K111784"/>
    </row>
    <row r="111785" spans="11:11">
      <c r="K111785"/>
    </row>
    <row r="111786" spans="11:11">
      <c r="K111786"/>
    </row>
    <row r="111787" spans="11:11">
      <c r="K111787"/>
    </row>
    <row r="111788" spans="11:11">
      <c r="K111788"/>
    </row>
    <row r="111789" spans="11:11">
      <c r="K111789"/>
    </row>
    <row r="111790" spans="11:11">
      <c r="K111790"/>
    </row>
    <row r="111791" spans="11:11">
      <c r="K111791"/>
    </row>
    <row r="111792" spans="11:11">
      <c r="K111792"/>
    </row>
    <row r="111793" spans="11:11">
      <c r="K111793"/>
    </row>
    <row r="111794" spans="11:11">
      <c r="K111794"/>
    </row>
    <row r="111795" spans="11:11">
      <c r="K111795"/>
    </row>
    <row r="111796" spans="11:11">
      <c r="K111796"/>
    </row>
    <row r="111797" spans="11:11">
      <c r="K111797"/>
    </row>
    <row r="111798" spans="11:11">
      <c r="K111798"/>
    </row>
    <row r="111799" spans="11:11">
      <c r="K111799"/>
    </row>
    <row r="111800" spans="11:11">
      <c r="K111800"/>
    </row>
    <row r="111801" spans="11:11">
      <c r="K111801"/>
    </row>
    <row r="111802" spans="11:11">
      <c r="K111802"/>
    </row>
    <row r="111803" spans="11:11">
      <c r="K111803"/>
    </row>
    <row r="111804" spans="11:11">
      <c r="K111804"/>
    </row>
    <row r="111805" spans="11:11">
      <c r="K111805"/>
    </row>
    <row r="111806" spans="11:11">
      <c r="K111806"/>
    </row>
    <row r="111807" spans="11:11">
      <c r="K111807"/>
    </row>
    <row r="111808" spans="11:11">
      <c r="K111808"/>
    </row>
    <row r="111809" spans="11:11">
      <c r="K111809"/>
    </row>
    <row r="111810" spans="11:11">
      <c r="K111810"/>
    </row>
    <row r="111811" spans="11:11">
      <c r="K111811"/>
    </row>
    <row r="111812" spans="11:11">
      <c r="K111812"/>
    </row>
    <row r="111813" spans="11:11">
      <c r="K111813"/>
    </row>
    <row r="111814" spans="11:11">
      <c r="K111814"/>
    </row>
    <row r="111815" spans="11:11">
      <c r="K111815"/>
    </row>
    <row r="111816" spans="11:11">
      <c r="K111816"/>
    </row>
    <row r="111817" spans="11:11">
      <c r="K111817"/>
    </row>
    <row r="111818" spans="11:11">
      <c r="K111818"/>
    </row>
    <row r="111819" spans="11:11">
      <c r="K111819"/>
    </row>
    <row r="111820" spans="11:11">
      <c r="K111820"/>
    </row>
    <row r="111821" spans="11:11">
      <c r="K111821"/>
    </row>
    <row r="111822" spans="11:11">
      <c r="K111822"/>
    </row>
    <row r="111823" spans="11:11">
      <c r="K111823"/>
    </row>
    <row r="111824" spans="11:11">
      <c r="K111824"/>
    </row>
    <row r="111825" spans="11:11">
      <c r="K111825"/>
    </row>
    <row r="111826" spans="11:11">
      <c r="K111826"/>
    </row>
    <row r="111827" spans="11:11">
      <c r="K111827"/>
    </row>
    <row r="111828" spans="11:11">
      <c r="K111828"/>
    </row>
    <row r="111829" spans="11:11">
      <c r="K111829"/>
    </row>
    <row r="111830" spans="11:11">
      <c r="K111830"/>
    </row>
    <row r="111831" spans="11:11">
      <c r="K111831"/>
    </row>
    <row r="111832" spans="11:11">
      <c r="K111832"/>
    </row>
    <row r="111833" spans="11:11">
      <c r="K111833"/>
    </row>
    <row r="111834" spans="11:11">
      <c r="K111834"/>
    </row>
    <row r="111835" spans="11:11">
      <c r="K111835"/>
    </row>
    <row r="111836" spans="11:11">
      <c r="K111836"/>
    </row>
    <row r="111837" spans="11:11">
      <c r="K111837"/>
    </row>
    <row r="111838" spans="11:11">
      <c r="K111838"/>
    </row>
    <row r="111839" spans="11:11">
      <c r="K111839"/>
    </row>
    <row r="111840" spans="11:11">
      <c r="K111840"/>
    </row>
    <row r="111841" spans="11:11">
      <c r="K111841"/>
    </row>
    <row r="111842" spans="11:11">
      <c r="K111842"/>
    </row>
    <row r="111843" spans="11:11">
      <c r="K111843"/>
    </row>
    <row r="111844" spans="11:11">
      <c r="K111844"/>
    </row>
    <row r="111845" spans="11:11">
      <c r="K111845"/>
    </row>
    <row r="111846" spans="11:11">
      <c r="K111846"/>
    </row>
    <row r="111847" spans="11:11">
      <c r="K111847"/>
    </row>
    <row r="111848" spans="11:11">
      <c r="K111848"/>
    </row>
    <row r="111849" spans="11:11">
      <c r="K111849"/>
    </row>
    <row r="111850" spans="11:11">
      <c r="K111850"/>
    </row>
    <row r="111851" spans="11:11">
      <c r="K111851"/>
    </row>
    <row r="111852" spans="11:11">
      <c r="K111852"/>
    </row>
    <row r="111853" spans="11:11">
      <c r="K111853"/>
    </row>
    <row r="111854" spans="11:11">
      <c r="K111854"/>
    </row>
    <row r="111855" spans="11:11">
      <c r="K111855"/>
    </row>
    <row r="111856" spans="11:11">
      <c r="K111856"/>
    </row>
    <row r="111857" spans="11:11">
      <c r="K111857"/>
    </row>
    <row r="111858" spans="11:11">
      <c r="K111858"/>
    </row>
    <row r="111859" spans="11:11">
      <c r="K111859"/>
    </row>
    <row r="111860" spans="11:11">
      <c r="K111860"/>
    </row>
    <row r="111861" spans="11:11">
      <c r="K111861"/>
    </row>
    <row r="111862" spans="11:11">
      <c r="K111862"/>
    </row>
    <row r="111863" spans="11:11">
      <c r="K111863"/>
    </row>
    <row r="111864" spans="11:11">
      <c r="K111864"/>
    </row>
    <row r="111865" spans="11:11">
      <c r="K111865"/>
    </row>
    <row r="111866" spans="11:11">
      <c r="K111866"/>
    </row>
    <row r="111867" spans="11:11">
      <c r="K111867"/>
    </row>
    <row r="111868" spans="11:11">
      <c r="K111868"/>
    </row>
    <row r="111869" spans="11:11">
      <c r="K111869"/>
    </row>
    <row r="111870" spans="11:11">
      <c r="K111870"/>
    </row>
    <row r="111871" spans="11:11">
      <c r="K111871"/>
    </row>
    <row r="111872" spans="11:11">
      <c r="K111872"/>
    </row>
    <row r="111873" spans="11:11">
      <c r="K111873"/>
    </row>
    <row r="111874" spans="11:11">
      <c r="K111874"/>
    </row>
    <row r="111875" spans="11:11">
      <c r="K111875"/>
    </row>
    <row r="111876" spans="11:11">
      <c r="K111876"/>
    </row>
    <row r="111877" spans="11:11">
      <c r="K111877"/>
    </row>
    <row r="111878" spans="11:11">
      <c r="K111878"/>
    </row>
    <row r="111879" spans="11:11">
      <c r="K111879"/>
    </row>
    <row r="111880" spans="11:11">
      <c r="K111880"/>
    </row>
    <row r="111881" spans="11:11">
      <c r="K111881"/>
    </row>
    <row r="111882" spans="11:11">
      <c r="K111882"/>
    </row>
    <row r="111883" spans="11:11">
      <c r="K111883"/>
    </row>
    <row r="111884" spans="11:11">
      <c r="K111884"/>
    </row>
    <row r="111885" spans="11:11">
      <c r="K111885"/>
    </row>
    <row r="111886" spans="11:11">
      <c r="K111886"/>
    </row>
    <row r="111887" spans="11:11">
      <c r="K111887"/>
    </row>
    <row r="111888" spans="11:11">
      <c r="K111888"/>
    </row>
    <row r="111889" spans="11:11">
      <c r="K111889"/>
    </row>
    <row r="111890" spans="11:11">
      <c r="K111890"/>
    </row>
    <row r="111891" spans="11:11">
      <c r="K111891"/>
    </row>
    <row r="111892" spans="11:11">
      <c r="K111892"/>
    </row>
    <row r="111893" spans="11:11">
      <c r="K111893"/>
    </row>
    <row r="111894" spans="11:11">
      <c r="K111894"/>
    </row>
    <row r="111895" spans="11:11">
      <c r="K111895"/>
    </row>
    <row r="111896" spans="11:11">
      <c r="K111896"/>
    </row>
    <row r="111897" spans="11:11">
      <c r="K111897"/>
    </row>
    <row r="111898" spans="11:11">
      <c r="K111898"/>
    </row>
    <row r="111899" spans="11:11">
      <c r="K111899"/>
    </row>
    <row r="111900" spans="11:11">
      <c r="K111900"/>
    </row>
    <row r="111901" spans="11:11">
      <c r="K111901"/>
    </row>
    <row r="111902" spans="11:11">
      <c r="K111902"/>
    </row>
    <row r="111903" spans="11:11">
      <c r="K111903"/>
    </row>
    <row r="111904" spans="11:11">
      <c r="K111904"/>
    </row>
    <row r="111905" spans="11:11">
      <c r="K111905"/>
    </row>
    <row r="111906" spans="11:11">
      <c r="K111906"/>
    </row>
    <row r="111907" spans="11:11">
      <c r="K111907"/>
    </row>
    <row r="111908" spans="11:11">
      <c r="K111908"/>
    </row>
    <row r="111909" spans="11:11">
      <c r="K111909"/>
    </row>
    <row r="111910" spans="11:11">
      <c r="K111910"/>
    </row>
    <row r="111911" spans="11:11">
      <c r="K111911"/>
    </row>
    <row r="111912" spans="11:11">
      <c r="K111912"/>
    </row>
    <row r="111913" spans="11:11">
      <c r="K111913"/>
    </row>
    <row r="111914" spans="11:11">
      <c r="K111914"/>
    </row>
    <row r="111915" spans="11:11">
      <c r="K111915"/>
    </row>
    <row r="111916" spans="11:11">
      <c r="K111916"/>
    </row>
    <row r="111917" spans="11:11">
      <c r="K111917"/>
    </row>
    <row r="111918" spans="11:11">
      <c r="K111918"/>
    </row>
    <row r="111919" spans="11:11">
      <c r="K111919"/>
    </row>
    <row r="111920" spans="11:11">
      <c r="K111920"/>
    </row>
    <row r="111921" spans="11:11">
      <c r="K111921"/>
    </row>
    <row r="111922" spans="11:11">
      <c r="K111922"/>
    </row>
    <row r="111923" spans="11:11">
      <c r="K111923"/>
    </row>
    <row r="111924" spans="11:11">
      <c r="K111924"/>
    </row>
    <row r="111925" spans="11:11">
      <c r="K111925"/>
    </row>
    <row r="111926" spans="11:11">
      <c r="K111926"/>
    </row>
    <row r="111927" spans="11:11">
      <c r="K111927"/>
    </row>
    <row r="111928" spans="11:11">
      <c r="K111928"/>
    </row>
    <row r="111929" spans="11:11">
      <c r="K111929"/>
    </row>
    <row r="111930" spans="11:11">
      <c r="K111930"/>
    </row>
    <row r="111931" spans="11:11">
      <c r="K111931"/>
    </row>
    <row r="111932" spans="11:11">
      <c r="K111932"/>
    </row>
    <row r="111933" spans="11:11">
      <c r="K111933"/>
    </row>
    <row r="111934" spans="11:11">
      <c r="K111934"/>
    </row>
    <row r="111935" spans="11:11">
      <c r="K111935"/>
    </row>
    <row r="111936" spans="11:11">
      <c r="K111936"/>
    </row>
    <row r="111937" spans="11:11">
      <c r="K111937"/>
    </row>
    <row r="111938" spans="11:11">
      <c r="K111938"/>
    </row>
    <row r="111939" spans="11:11">
      <c r="K111939"/>
    </row>
    <row r="111940" spans="11:11">
      <c r="K111940"/>
    </row>
    <row r="111941" spans="11:11">
      <c r="K111941"/>
    </row>
    <row r="111942" spans="11:11">
      <c r="K111942"/>
    </row>
    <row r="111943" spans="11:11">
      <c r="K111943"/>
    </row>
    <row r="111944" spans="11:11">
      <c r="K111944"/>
    </row>
    <row r="111945" spans="11:11">
      <c r="K111945"/>
    </row>
    <row r="111946" spans="11:11">
      <c r="K111946"/>
    </row>
    <row r="111947" spans="11:11">
      <c r="K111947"/>
    </row>
    <row r="111948" spans="11:11">
      <c r="K111948"/>
    </row>
    <row r="111949" spans="11:11">
      <c r="K111949"/>
    </row>
    <row r="111950" spans="11:11">
      <c r="K111950"/>
    </row>
    <row r="111951" spans="11:11">
      <c r="K111951"/>
    </row>
    <row r="111952" spans="11:11">
      <c r="K111952"/>
    </row>
    <row r="111953" spans="11:11">
      <c r="K111953"/>
    </row>
    <row r="111954" spans="11:11">
      <c r="K111954"/>
    </row>
    <row r="111955" spans="11:11">
      <c r="K111955"/>
    </row>
    <row r="111956" spans="11:11">
      <c r="K111956"/>
    </row>
    <row r="111957" spans="11:11">
      <c r="K111957"/>
    </row>
    <row r="111958" spans="11:11">
      <c r="K111958"/>
    </row>
    <row r="111959" spans="11:11">
      <c r="K111959"/>
    </row>
    <row r="111960" spans="11:11">
      <c r="K111960"/>
    </row>
    <row r="111961" spans="11:11">
      <c r="K111961"/>
    </row>
    <row r="111962" spans="11:11">
      <c r="K111962"/>
    </row>
    <row r="111963" spans="11:11">
      <c r="K111963"/>
    </row>
    <row r="111964" spans="11:11">
      <c r="K111964"/>
    </row>
    <row r="111965" spans="11:11">
      <c r="K111965"/>
    </row>
    <row r="111966" spans="11:11">
      <c r="K111966"/>
    </row>
    <row r="111967" spans="11:11">
      <c r="K111967"/>
    </row>
    <row r="111968" spans="11:11">
      <c r="K111968"/>
    </row>
    <row r="111969" spans="11:11">
      <c r="K111969"/>
    </row>
    <row r="111970" spans="11:11">
      <c r="K111970"/>
    </row>
    <row r="111971" spans="11:11">
      <c r="K111971"/>
    </row>
    <row r="111972" spans="11:11">
      <c r="K111972"/>
    </row>
    <row r="111973" spans="11:11">
      <c r="K111973"/>
    </row>
    <row r="111974" spans="11:11">
      <c r="K111974"/>
    </row>
    <row r="111975" spans="11:11">
      <c r="K111975"/>
    </row>
    <row r="111976" spans="11:11">
      <c r="K111976"/>
    </row>
    <row r="111977" spans="11:11">
      <c r="K111977"/>
    </row>
    <row r="111978" spans="11:11">
      <c r="K111978"/>
    </row>
    <row r="111979" spans="11:11">
      <c r="K111979"/>
    </row>
    <row r="111980" spans="11:11">
      <c r="K111980"/>
    </row>
    <row r="111981" spans="11:11">
      <c r="K111981"/>
    </row>
    <row r="111982" spans="11:11">
      <c r="K111982"/>
    </row>
    <row r="111983" spans="11:11">
      <c r="K111983"/>
    </row>
    <row r="111984" spans="11:11">
      <c r="K111984"/>
    </row>
    <row r="111985" spans="11:11">
      <c r="K111985"/>
    </row>
    <row r="111986" spans="11:11">
      <c r="K111986"/>
    </row>
    <row r="111987" spans="11:11">
      <c r="K111987"/>
    </row>
    <row r="111988" spans="11:11">
      <c r="K111988"/>
    </row>
    <row r="111989" spans="11:11">
      <c r="K111989"/>
    </row>
    <row r="111990" spans="11:11">
      <c r="K111990"/>
    </row>
    <row r="111991" spans="11:11">
      <c r="K111991"/>
    </row>
    <row r="111992" spans="11:11">
      <c r="K111992"/>
    </row>
    <row r="111993" spans="11:11">
      <c r="K111993"/>
    </row>
    <row r="111994" spans="11:11">
      <c r="K111994"/>
    </row>
    <row r="111995" spans="11:11">
      <c r="K111995"/>
    </row>
    <row r="111996" spans="11:11">
      <c r="K111996"/>
    </row>
    <row r="111997" spans="11:11">
      <c r="K111997"/>
    </row>
    <row r="111998" spans="11:11">
      <c r="K111998"/>
    </row>
    <row r="111999" spans="11:11">
      <c r="K111999"/>
    </row>
    <row r="112000" spans="11:11">
      <c r="K112000"/>
    </row>
    <row r="112001" spans="11:11">
      <c r="K112001"/>
    </row>
    <row r="112002" spans="11:11">
      <c r="K112002"/>
    </row>
    <row r="112003" spans="11:11">
      <c r="K112003"/>
    </row>
    <row r="112004" spans="11:11">
      <c r="K112004"/>
    </row>
    <row r="112005" spans="11:11">
      <c r="K112005"/>
    </row>
    <row r="112006" spans="11:11">
      <c r="K112006"/>
    </row>
    <row r="112007" spans="11:11">
      <c r="K112007"/>
    </row>
    <row r="112008" spans="11:11">
      <c r="K112008"/>
    </row>
    <row r="112009" spans="11:11">
      <c r="K112009"/>
    </row>
    <row r="112010" spans="11:11">
      <c r="K112010"/>
    </row>
    <row r="112011" spans="11:11">
      <c r="K112011"/>
    </row>
    <row r="112012" spans="11:11">
      <c r="K112012"/>
    </row>
    <row r="112013" spans="11:11">
      <c r="K112013"/>
    </row>
    <row r="112014" spans="11:11">
      <c r="K112014"/>
    </row>
    <row r="112015" spans="11:11">
      <c r="K112015"/>
    </row>
    <row r="112016" spans="11:11">
      <c r="K112016"/>
    </row>
    <row r="112017" spans="11:11">
      <c r="K112017"/>
    </row>
    <row r="112018" spans="11:11">
      <c r="K112018"/>
    </row>
    <row r="112019" spans="11:11">
      <c r="K112019"/>
    </row>
    <row r="112020" spans="11:11">
      <c r="K112020"/>
    </row>
    <row r="112021" spans="11:11">
      <c r="K112021"/>
    </row>
    <row r="112022" spans="11:11">
      <c r="K112022"/>
    </row>
    <row r="112023" spans="11:11">
      <c r="K112023"/>
    </row>
    <row r="112024" spans="11:11">
      <c r="K112024"/>
    </row>
    <row r="112025" spans="11:11">
      <c r="K112025"/>
    </row>
    <row r="112026" spans="11:11">
      <c r="K112026"/>
    </row>
    <row r="112027" spans="11:11">
      <c r="K112027"/>
    </row>
    <row r="112028" spans="11:11">
      <c r="K112028"/>
    </row>
    <row r="112029" spans="11:11">
      <c r="K112029"/>
    </row>
    <row r="112030" spans="11:11">
      <c r="K112030"/>
    </row>
    <row r="112031" spans="11:11">
      <c r="K112031"/>
    </row>
    <row r="112032" spans="11:11">
      <c r="K112032"/>
    </row>
    <row r="112033" spans="11:11">
      <c r="K112033"/>
    </row>
    <row r="112034" spans="11:11">
      <c r="K112034"/>
    </row>
    <row r="112035" spans="11:11">
      <c r="K112035"/>
    </row>
    <row r="112036" spans="11:11">
      <c r="K112036"/>
    </row>
    <row r="112037" spans="11:11">
      <c r="K112037"/>
    </row>
    <row r="112038" spans="11:11">
      <c r="K112038"/>
    </row>
    <row r="112039" spans="11:11">
      <c r="K112039"/>
    </row>
    <row r="112040" spans="11:11">
      <c r="K112040"/>
    </row>
    <row r="112041" spans="11:11">
      <c r="K112041"/>
    </row>
    <row r="112042" spans="11:11">
      <c r="K112042"/>
    </row>
    <row r="112043" spans="11:11">
      <c r="K112043"/>
    </row>
    <row r="112044" spans="11:11">
      <c r="K112044"/>
    </row>
    <row r="112045" spans="11:11">
      <c r="K112045"/>
    </row>
    <row r="112046" spans="11:11">
      <c r="K112046"/>
    </row>
    <row r="112047" spans="11:11">
      <c r="K112047"/>
    </row>
    <row r="112048" spans="11:11">
      <c r="K112048"/>
    </row>
    <row r="112049" spans="11:11">
      <c r="K112049"/>
    </row>
    <row r="112050" spans="11:11">
      <c r="K112050"/>
    </row>
    <row r="112051" spans="11:11">
      <c r="K112051"/>
    </row>
    <row r="112052" spans="11:11">
      <c r="K112052"/>
    </row>
    <row r="112053" spans="11:11">
      <c r="K112053"/>
    </row>
    <row r="112054" spans="11:11">
      <c r="K112054"/>
    </row>
    <row r="112055" spans="11:11">
      <c r="K112055"/>
    </row>
    <row r="112056" spans="11:11">
      <c r="K112056"/>
    </row>
    <row r="112057" spans="11:11">
      <c r="K112057"/>
    </row>
    <row r="112058" spans="11:11">
      <c r="K112058"/>
    </row>
    <row r="112059" spans="11:11">
      <c r="K112059"/>
    </row>
    <row r="112060" spans="11:11">
      <c r="K112060"/>
    </row>
    <row r="112061" spans="11:11">
      <c r="K112061"/>
    </row>
    <row r="112062" spans="11:11">
      <c r="K112062"/>
    </row>
    <row r="112063" spans="11:11">
      <c r="K112063"/>
    </row>
    <row r="112064" spans="11:11">
      <c r="K112064"/>
    </row>
    <row r="112065" spans="11:11">
      <c r="K112065"/>
    </row>
    <row r="112066" spans="11:11">
      <c r="K112066"/>
    </row>
    <row r="112067" spans="11:11">
      <c r="K112067"/>
    </row>
    <row r="112068" spans="11:11">
      <c r="K112068"/>
    </row>
    <row r="112069" spans="11:11">
      <c r="K112069"/>
    </row>
    <row r="112070" spans="11:11">
      <c r="K112070"/>
    </row>
    <row r="112071" spans="11:11">
      <c r="K112071"/>
    </row>
    <row r="112072" spans="11:11">
      <c r="K112072"/>
    </row>
    <row r="112073" spans="11:11">
      <c r="K112073"/>
    </row>
    <row r="112074" spans="11:11">
      <c r="K112074"/>
    </row>
    <row r="112075" spans="11:11">
      <c r="K112075"/>
    </row>
    <row r="112076" spans="11:11">
      <c r="K112076"/>
    </row>
    <row r="112077" spans="11:11">
      <c r="K112077"/>
    </row>
    <row r="112078" spans="11:11">
      <c r="K112078"/>
    </row>
    <row r="112079" spans="11:11">
      <c r="K112079"/>
    </row>
    <row r="112080" spans="11:11">
      <c r="K112080"/>
    </row>
    <row r="112081" spans="11:11">
      <c r="K112081"/>
    </row>
    <row r="112082" spans="11:11">
      <c r="K112082"/>
    </row>
    <row r="112083" spans="11:11">
      <c r="K112083"/>
    </row>
    <row r="112084" spans="11:11">
      <c r="K112084"/>
    </row>
    <row r="112085" spans="11:11">
      <c r="K112085"/>
    </row>
    <row r="112086" spans="11:11">
      <c r="K112086"/>
    </row>
    <row r="112087" spans="11:11">
      <c r="K112087"/>
    </row>
    <row r="112088" spans="11:11">
      <c r="K112088"/>
    </row>
    <row r="112089" spans="11:11">
      <c r="K112089"/>
    </row>
    <row r="112090" spans="11:11">
      <c r="K112090"/>
    </row>
    <row r="112091" spans="11:11">
      <c r="K112091"/>
    </row>
    <row r="112092" spans="11:11">
      <c r="K112092"/>
    </row>
    <row r="112093" spans="11:11">
      <c r="K112093"/>
    </row>
    <row r="112094" spans="11:11">
      <c r="K112094"/>
    </row>
    <row r="112095" spans="11:11">
      <c r="K112095"/>
    </row>
    <row r="112096" spans="11:11">
      <c r="K112096"/>
    </row>
    <row r="112097" spans="11:11">
      <c r="K112097"/>
    </row>
    <row r="112098" spans="11:11">
      <c r="K112098"/>
    </row>
    <row r="112099" spans="11:11">
      <c r="K112099"/>
    </row>
    <row r="112100" spans="11:11">
      <c r="K112100"/>
    </row>
    <row r="112101" spans="11:11">
      <c r="K112101"/>
    </row>
    <row r="112102" spans="11:11">
      <c r="K112102"/>
    </row>
    <row r="112103" spans="11:11">
      <c r="K112103"/>
    </row>
    <row r="112104" spans="11:11">
      <c r="K112104"/>
    </row>
    <row r="112105" spans="11:11">
      <c r="K112105"/>
    </row>
    <row r="112106" spans="11:11">
      <c r="K112106"/>
    </row>
    <row r="112107" spans="11:11">
      <c r="K112107"/>
    </row>
    <row r="112108" spans="11:11">
      <c r="K112108"/>
    </row>
    <row r="112109" spans="11:11">
      <c r="K112109"/>
    </row>
    <row r="112110" spans="11:11">
      <c r="K112110"/>
    </row>
    <row r="112111" spans="11:11">
      <c r="K112111"/>
    </row>
    <row r="112112" spans="11:11">
      <c r="K112112"/>
    </row>
    <row r="112113" spans="11:11">
      <c r="K112113"/>
    </row>
    <row r="112114" spans="11:11">
      <c r="K112114"/>
    </row>
    <row r="112115" spans="11:11">
      <c r="K112115"/>
    </row>
    <row r="112116" spans="11:11">
      <c r="K112116"/>
    </row>
    <row r="112117" spans="11:11">
      <c r="K112117"/>
    </row>
    <row r="112118" spans="11:11">
      <c r="K112118"/>
    </row>
    <row r="112119" spans="11:11">
      <c r="K112119"/>
    </row>
    <row r="112120" spans="11:11">
      <c r="K112120"/>
    </row>
    <row r="112121" spans="11:11">
      <c r="K112121"/>
    </row>
    <row r="112122" spans="11:11">
      <c r="K112122"/>
    </row>
    <row r="112123" spans="11:11">
      <c r="K112123"/>
    </row>
    <row r="112124" spans="11:11">
      <c r="K112124"/>
    </row>
    <row r="112125" spans="11:11">
      <c r="K112125"/>
    </row>
    <row r="112126" spans="11:11">
      <c r="K112126"/>
    </row>
    <row r="112127" spans="11:11">
      <c r="K112127"/>
    </row>
    <row r="112128" spans="11:11">
      <c r="K112128"/>
    </row>
    <row r="112129" spans="11:11">
      <c r="K112129"/>
    </row>
    <row r="112130" spans="11:11">
      <c r="K112130"/>
    </row>
    <row r="112131" spans="11:11">
      <c r="K112131"/>
    </row>
    <row r="112132" spans="11:11">
      <c r="K112132"/>
    </row>
    <row r="112133" spans="11:11">
      <c r="K112133"/>
    </row>
    <row r="112134" spans="11:11">
      <c r="K112134"/>
    </row>
    <row r="112135" spans="11:11">
      <c r="K112135"/>
    </row>
    <row r="112136" spans="11:11">
      <c r="K112136"/>
    </row>
    <row r="112137" spans="11:11">
      <c r="K112137"/>
    </row>
    <row r="112138" spans="11:11">
      <c r="K112138"/>
    </row>
    <row r="112139" spans="11:11">
      <c r="K112139"/>
    </row>
    <row r="112140" spans="11:11">
      <c r="K112140"/>
    </row>
    <row r="112141" spans="11:11">
      <c r="K112141"/>
    </row>
    <row r="112142" spans="11:11">
      <c r="K112142"/>
    </row>
    <row r="112143" spans="11:11">
      <c r="K112143"/>
    </row>
    <row r="112144" spans="11:11">
      <c r="K112144"/>
    </row>
    <row r="112145" spans="11:11">
      <c r="K112145"/>
    </row>
    <row r="112146" spans="11:11">
      <c r="K112146"/>
    </row>
    <row r="112147" spans="11:11">
      <c r="K112147"/>
    </row>
    <row r="112148" spans="11:11">
      <c r="K112148"/>
    </row>
    <row r="112149" spans="11:11">
      <c r="K112149"/>
    </row>
    <row r="112150" spans="11:11">
      <c r="K112150"/>
    </row>
    <row r="112151" spans="11:11">
      <c r="K112151"/>
    </row>
    <row r="112152" spans="11:11">
      <c r="K112152"/>
    </row>
    <row r="112153" spans="11:11">
      <c r="K112153"/>
    </row>
    <row r="112154" spans="11:11">
      <c r="K112154"/>
    </row>
    <row r="112155" spans="11:11">
      <c r="K112155"/>
    </row>
    <row r="112156" spans="11:11">
      <c r="K112156"/>
    </row>
    <row r="112157" spans="11:11">
      <c r="K112157"/>
    </row>
    <row r="112158" spans="11:11">
      <c r="K112158"/>
    </row>
    <row r="112159" spans="11:11">
      <c r="K112159"/>
    </row>
    <row r="112160" spans="11:11">
      <c r="K112160"/>
    </row>
    <row r="112161" spans="11:11">
      <c r="K112161"/>
    </row>
    <row r="112162" spans="11:11">
      <c r="K112162"/>
    </row>
    <row r="112163" spans="11:11">
      <c r="K112163"/>
    </row>
    <row r="112164" spans="11:11">
      <c r="K112164"/>
    </row>
    <row r="112165" spans="11:11">
      <c r="K112165"/>
    </row>
    <row r="112166" spans="11:11">
      <c r="K112166"/>
    </row>
    <row r="112167" spans="11:11">
      <c r="K112167"/>
    </row>
    <row r="112168" spans="11:11">
      <c r="K112168"/>
    </row>
    <row r="112169" spans="11:11">
      <c r="K112169"/>
    </row>
    <row r="112170" spans="11:11">
      <c r="K112170"/>
    </row>
    <row r="112171" spans="11:11">
      <c r="K112171"/>
    </row>
    <row r="112172" spans="11:11">
      <c r="K112172"/>
    </row>
    <row r="112173" spans="11:11">
      <c r="K112173"/>
    </row>
    <row r="112174" spans="11:11">
      <c r="K112174"/>
    </row>
    <row r="112175" spans="11:11">
      <c r="K112175"/>
    </row>
    <row r="112176" spans="11:11">
      <c r="K112176"/>
    </row>
    <row r="112177" spans="11:11">
      <c r="K112177"/>
    </row>
    <row r="112178" spans="11:11">
      <c r="K112178"/>
    </row>
    <row r="112179" spans="11:11">
      <c r="K112179"/>
    </row>
    <row r="112180" spans="11:11">
      <c r="K112180"/>
    </row>
    <row r="112181" spans="11:11">
      <c r="K112181"/>
    </row>
    <row r="112182" spans="11:11">
      <c r="K112182"/>
    </row>
    <row r="112183" spans="11:11">
      <c r="K112183"/>
    </row>
    <row r="112184" spans="11:11">
      <c r="K112184"/>
    </row>
    <row r="112185" spans="11:11">
      <c r="K112185"/>
    </row>
    <row r="112186" spans="11:11">
      <c r="K112186"/>
    </row>
    <row r="112187" spans="11:11">
      <c r="K112187"/>
    </row>
    <row r="112188" spans="11:11">
      <c r="K112188"/>
    </row>
    <row r="112189" spans="11:11">
      <c r="K112189"/>
    </row>
    <row r="112190" spans="11:11">
      <c r="K112190"/>
    </row>
    <row r="112191" spans="11:11">
      <c r="K112191"/>
    </row>
    <row r="112192" spans="11:11">
      <c r="K112192"/>
    </row>
    <row r="112193" spans="11:11">
      <c r="K112193"/>
    </row>
    <row r="112194" spans="11:11">
      <c r="K112194"/>
    </row>
    <row r="112195" spans="11:11">
      <c r="K112195"/>
    </row>
    <row r="112196" spans="11:11">
      <c r="K112196"/>
    </row>
    <row r="112197" spans="11:11">
      <c r="K112197"/>
    </row>
    <row r="112198" spans="11:11">
      <c r="K112198"/>
    </row>
    <row r="112199" spans="11:11">
      <c r="K112199"/>
    </row>
    <row r="112200" spans="11:11">
      <c r="K112200"/>
    </row>
    <row r="112201" spans="11:11">
      <c r="K112201"/>
    </row>
    <row r="112202" spans="11:11">
      <c r="K112202"/>
    </row>
    <row r="112203" spans="11:11">
      <c r="K112203"/>
    </row>
    <row r="112204" spans="11:11">
      <c r="K112204"/>
    </row>
    <row r="112205" spans="11:11">
      <c r="K112205"/>
    </row>
    <row r="112206" spans="11:11">
      <c r="K112206"/>
    </row>
    <row r="112207" spans="11:11">
      <c r="K112207"/>
    </row>
    <row r="112208" spans="11:11">
      <c r="K112208"/>
    </row>
    <row r="112209" spans="11:11">
      <c r="K112209"/>
    </row>
    <row r="112210" spans="11:11">
      <c r="K112210"/>
    </row>
    <row r="112211" spans="11:11">
      <c r="K112211"/>
    </row>
    <row r="112212" spans="11:11">
      <c r="K112212"/>
    </row>
    <row r="112213" spans="11:11">
      <c r="K112213"/>
    </row>
    <row r="112214" spans="11:11">
      <c r="K112214"/>
    </row>
    <row r="112215" spans="11:11">
      <c r="K112215"/>
    </row>
    <row r="112216" spans="11:11">
      <c r="K112216"/>
    </row>
    <row r="112217" spans="11:11">
      <c r="K112217"/>
    </row>
    <row r="112218" spans="11:11">
      <c r="K112218"/>
    </row>
    <row r="112219" spans="11:11">
      <c r="K112219"/>
    </row>
    <row r="112220" spans="11:11">
      <c r="K112220"/>
    </row>
    <row r="112221" spans="11:11">
      <c r="K112221"/>
    </row>
    <row r="112222" spans="11:11">
      <c r="K112222"/>
    </row>
    <row r="112223" spans="11:11">
      <c r="K112223"/>
    </row>
    <row r="112224" spans="11:11">
      <c r="K112224"/>
    </row>
    <row r="112225" spans="11:11">
      <c r="K112225"/>
    </row>
    <row r="112226" spans="11:11">
      <c r="K112226"/>
    </row>
    <row r="112227" spans="11:11">
      <c r="K112227"/>
    </row>
    <row r="112228" spans="11:11">
      <c r="K112228"/>
    </row>
    <row r="112229" spans="11:11">
      <c r="K112229"/>
    </row>
    <row r="112230" spans="11:11">
      <c r="K112230"/>
    </row>
    <row r="112231" spans="11:11">
      <c r="K112231"/>
    </row>
    <row r="112232" spans="11:11">
      <c r="K112232"/>
    </row>
    <row r="112233" spans="11:11">
      <c r="K112233"/>
    </row>
    <row r="112234" spans="11:11">
      <c r="K112234"/>
    </row>
    <row r="112235" spans="11:11">
      <c r="K112235"/>
    </row>
    <row r="112236" spans="11:11">
      <c r="K112236"/>
    </row>
    <row r="112237" spans="11:11">
      <c r="K112237"/>
    </row>
    <row r="112238" spans="11:11">
      <c r="K112238"/>
    </row>
    <row r="112239" spans="11:11">
      <c r="K112239"/>
    </row>
    <row r="112240" spans="11:11">
      <c r="K112240"/>
    </row>
    <row r="112241" spans="11:11">
      <c r="K112241"/>
    </row>
    <row r="112242" spans="11:11">
      <c r="K112242"/>
    </row>
    <row r="112243" spans="11:11">
      <c r="K112243"/>
    </row>
    <row r="112244" spans="11:11">
      <c r="K112244"/>
    </row>
    <row r="112245" spans="11:11">
      <c r="K112245"/>
    </row>
    <row r="112246" spans="11:11">
      <c r="K112246"/>
    </row>
    <row r="112247" spans="11:11">
      <c r="K112247"/>
    </row>
    <row r="112248" spans="11:11">
      <c r="K112248"/>
    </row>
    <row r="112249" spans="11:11">
      <c r="K112249"/>
    </row>
    <row r="112250" spans="11:11">
      <c r="K112250"/>
    </row>
    <row r="112251" spans="11:11">
      <c r="K112251"/>
    </row>
    <row r="112252" spans="11:11">
      <c r="K112252"/>
    </row>
    <row r="112253" spans="11:11">
      <c r="K112253"/>
    </row>
    <row r="112254" spans="11:11">
      <c r="K112254"/>
    </row>
    <row r="112255" spans="11:11">
      <c r="K112255"/>
    </row>
    <row r="112256" spans="11:11">
      <c r="K112256"/>
    </row>
    <row r="112257" spans="11:11">
      <c r="K112257"/>
    </row>
    <row r="112258" spans="11:11">
      <c r="K112258"/>
    </row>
    <row r="112259" spans="11:11">
      <c r="K112259"/>
    </row>
    <row r="112260" spans="11:11">
      <c r="K112260"/>
    </row>
    <row r="112261" spans="11:11">
      <c r="K112261"/>
    </row>
    <row r="112262" spans="11:11">
      <c r="K112262"/>
    </row>
    <row r="112263" spans="11:11">
      <c r="K112263"/>
    </row>
    <row r="112264" spans="11:11">
      <c r="K112264"/>
    </row>
    <row r="112265" spans="11:11">
      <c r="K112265"/>
    </row>
    <row r="112266" spans="11:11">
      <c r="K112266"/>
    </row>
    <row r="112267" spans="11:11">
      <c r="K112267"/>
    </row>
    <row r="112268" spans="11:11">
      <c r="K112268"/>
    </row>
    <row r="112269" spans="11:11">
      <c r="K112269"/>
    </row>
    <row r="112270" spans="11:11">
      <c r="K112270"/>
    </row>
    <row r="112271" spans="11:11">
      <c r="K112271"/>
    </row>
    <row r="112272" spans="11:11">
      <c r="K112272"/>
    </row>
    <row r="112273" spans="11:11">
      <c r="K112273"/>
    </row>
    <row r="112274" spans="11:11">
      <c r="K112274"/>
    </row>
    <row r="112275" spans="11:11">
      <c r="K112275"/>
    </row>
    <row r="112276" spans="11:11">
      <c r="K112276"/>
    </row>
    <row r="112277" spans="11:11">
      <c r="K112277"/>
    </row>
    <row r="112278" spans="11:11">
      <c r="K112278"/>
    </row>
    <row r="112279" spans="11:11">
      <c r="K112279"/>
    </row>
    <row r="112280" spans="11:11">
      <c r="K112280"/>
    </row>
    <row r="112281" spans="11:11">
      <c r="K112281"/>
    </row>
    <row r="112282" spans="11:11">
      <c r="K112282"/>
    </row>
    <row r="112283" spans="11:11">
      <c r="K112283"/>
    </row>
    <row r="112284" spans="11:11">
      <c r="K112284"/>
    </row>
    <row r="112285" spans="11:11">
      <c r="K112285"/>
    </row>
    <row r="112286" spans="11:11">
      <c r="K112286"/>
    </row>
    <row r="112287" spans="11:11">
      <c r="K112287"/>
    </row>
    <row r="112288" spans="11:11">
      <c r="K112288"/>
    </row>
    <row r="112289" spans="11:11">
      <c r="K112289"/>
    </row>
    <row r="112290" spans="11:11">
      <c r="K112290"/>
    </row>
    <row r="112291" spans="11:11">
      <c r="K112291"/>
    </row>
    <row r="112292" spans="11:11">
      <c r="K112292"/>
    </row>
    <row r="112293" spans="11:11">
      <c r="K112293"/>
    </row>
    <row r="112294" spans="11:11">
      <c r="K112294"/>
    </row>
    <row r="112295" spans="11:11">
      <c r="K112295"/>
    </row>
    <row r="112296" spans="11:11">
      <c r="K112296"/>
    </row>
    <row r="112297" spans="11:11">
      <c r="K112297"/>
    </row>
    <row r="112298" spans="11:11">
      <c r="K112298"/>
    </row>
    <row r="112299" spans="11:11">
      <c r="K112299"/>
    </row>
    <row r="112300" spans="11:11">
      <c r="K112300"/>
    </row>
    <row r="112301" spans="11:11">
      <c r="K112301"/>
    </row>
    <row r="112302" spans="11:11">
      <c r="K112302"/>
    </row>
    <row r="112303" spans="11:11">
      <c r="K112303"/>
    </row>
    <row r="112304" spans="11:11">
      <c r="K112304"/>
    </row>
    <row r="112305" spans="11:11">
      <c r="K112305"/>
    </row>
    <row r="112306" spans="11:11">
      <c r="K112306"/>
    </row>
    <row r="112307" spans="11:11">
      <c r="K112307"/>
    </row>
    <row r="112308" spans="11:11">
      <c r="K112308"/>
    </row>
    <row r="112309" spans="11:11">
      <c r="K112309"/>
    </row>
    <row r="112310" spans="11:11">
      <c r="K112310"/>
    </row>
    <row r="112311" spans="11:11">
      <c r="K112311"/>
    </row>
    <row r="112312" spans="11:11">
      <c r="K112312"/>
    </row>
    <row r="112313" spans="11:11">
      <c r="K112313"/>
    </row>
    <row r="112314" spans="11:11">
      <c r="K112314"/>
    </row>
    <row r="112315" spans="11:11">
      <c r="K112315"/>
    </row>
    <row r="112316" spans="11:11">
      <c r="K112316"/>
    </row>
    <row r="112317" spans="11:11">
      <c r="K112317"/>
    </row>
    <row r="112318" spans="11:11">
      <c r="K112318"/>
    </row>
    <row r="112319" spans="11:11">
      <c r="K112319"/>
    </row>
    <row r="112320" spans="11:11">
      <c r="K112320"/>
    </row>
    <row r="112321" spans="11:11">
      <c r="K112321"/>
    </row>
    <row r="112322" spans="11:11">
      <c r="K112322"/>
    </row>
    <row r="112323" spans="11:11">
      <c r="K112323"/>
    </row>
    <row r="112324" spans="11:11">
      <c r="K112324"/>
    </row>
    <row r="112325" spans="11:11">
      <c r="K112325"/>
    </row>
    <row r="112326" spans="11:11">
      <c r="K112326"/>
    </row>
    <row r="112327" spans="11:11">
      <c r="K112327"/>
    </row>
    <row r="112328" spans="11:11">
      <c r="K112328"/>
    </row>
    <row r="112329" spans="11:11">
      <c r="K112329"/>
    </row>
    <row r="112330" spans="11:11">
      <c r="K112330"/>
    </row>
    <row r="112331" spans="11:11">
      <c r="K112331"/>
    </row>
    <row r="112332" spans="11:11">
      <c r="K112332"/>
    </row>
    <row r="112333" spans="11:11">
      <c r="K112333"/>
    </row>
    <row r="112334" spans="11:11">
      <c r="K112334"/>
    </row>
    <row r="112335" spans="11:11">
      <c r="K112335"/>
    </row>
    <row r="112336" spans="11:11">
      <c r="K112336"/>
    </row>
    <row r="112337" spans="11:11">
      <c r="K112337"/>
    </row>
    <row r="112338" spans="11:11">
      <c r="K112338"/>
    </row>
    <row r="112339" spans="11:11">
      <c r="K112339"/>
    </row>
    <row r="112340" spans="11:11">
      <c r="K112340"/>
    </row>
    <row r="112341" spans="11:11">
      <c r="K112341"/>
    </row>
    <row r="112342" spans="11:11">
      <c r="K112342"/>
    </row>
    <row r="112343" spans="11:11">
      <c r="K112343"/>
    </row>
    <row r="112344" spans="11:11">
      <c r="K112344"/>
    </row>
    <row r="112345" spans="11:11">
      <c r="K112345"/>
    </row>
    <row r="112346" spans="11:11">
      <c r="K112346"/>
    </row>
    <row r="112347" spans="11:11">
      <c r="K112347"/>
    </row>
    <row r="112348" spans="11:11">
      <c r="K112348"/>
    </row>
    <row r="112349" spans="11:11">
      <c r="K112349"/>
    </row>
    <row r="112350" spans="11:11">
      <c r="K112350"/>
    </row>
    <row r="112351" spans="11:11">
      <c r="K112351"/>
    </row>
    <row r="112352" spans="11:11">
      <c r="K112352"/>
    </row>
    <row r="112353" spans="11:11">
      <c r="K112353"/>
    </row>
    <row r="112354" spans="11:11">
      <c r="K112354"/>
    </row>
    <row r="112355" spans="11:11">
      <c r="K112355"/>
    </row>
    <row r="112356" spans="11:11">
      <c r="K112356"/>
    </row>
    <row r="112357" spans="11:11">
      <c r="K112357"/>
    </row>
    <row r="112358" spans="11:11">
      <c r="K112358"/>
    </row>
    <row r="112359" spans="11:11">
      <c r="K112359"/>
    </row>
    <row r="112360" spans="11:11">
      <c r="K112360"/>
    </row>
    <row r="112361" spans="11:11">
      <c r="K112361"/>
    </row>
    <row r="112362" spans="11:11">
      <c r="K112362"/>
    </row>
    <row r="112363" spans="11:11">
      <c r="K112363"/>
    </row>
    <row r="112364" spans="11:11">
      <c r="K112364"/>
    </row>
    <row r="112365" spans="11:11">
      <c r="K112365"/>
    </row>
    <row r="112366" spans="11:11">
      <c r="K112366"/>
    </row>
    <row r="112367" spans="11:11">
      <c r="K112367"/>
    </row>
    <row r="112368" spans="11:11">
      <c r="K112368"/>
    </row>
    <row r="112369" spans="11:11">
      <c r="K112369"/>
    </row>
    <row r="112370" spans="11:11">
      <c r="K112370"/>
    </row>
    <row r="112371" spans="11:11">
      <c r="K112371"/>
    </row>
    <row r="112372" spans="11:11">
      <c r="K112372"/>
    </row>
    <row r="112373" spans="11:11">
      <c r="K112373"/>
    </row>
    <row r="112374" spans="11:11">
      <c r="K112374"/>
    </row>
    <row r="112375" spans="11:11">
      <c r="K112375"/>
    </row>
    <row r="112376" spans="11:11">
      <c r="K112376"/>
    </row>
    <row r="112377" spans="11:11">
      <c r="K112377"/>
    </row>
    <row r="112378" spans="11:11">
      <c r="K112378"/>
    </row>
    <row r="112379" spans="11:11">
      <c r="K112379"/>
    </row>
    <row r="112380" spans="11:11">
      <c r="K112380"/>
    </row>
    <row r="112381" spans="11:11">
      <c r="K112381"/>
    </row>
    <row r="112382" spans="11:11">
      <c r="K112382"/>
    </row>
    <row r="112383" spans="11:11">
      <c r="K112383"/>
    </row>
    <row r="112384" spans="11:11">
      <c r="K112384"/>
    </row>
    <row r="112385" spans="11:11">
      <c r="K112385"/>
    </row>
    <row r="112386" spans="11:11">
      <c r="K112386"/>
    </row>
    <row r="112387" spans="11:11">
      <c r="K112387"/>
    </row>
    <row r="112388" spans="11:11">
      <c r="K112388"/>
    </row>
    <row r="112389" spans="11:11">
      <c r="K112389"/>
    </row>
    <row r="112390" spans="11:11">
      <c r="K112390"/>
    </row>
    <row r="112391" spans="11:11">
      <c r="K112391"/>
    </row>
    <row r="112392" spans="11:11">
      <c r="K112392"/>
    </row>
    <row r="112393" spans="11:11">
      <c r="K112393"/>
    </row>
    <row r="112394" spans="11:11">
      <c r="K112394"/>
    </row>
    <row r="112395" spans="11:11">
      <c r="K112395"/>
    </row>
    <row r="112396" spans="11:11">
      <c r="K112396"/>
    </row>
    <row r="112397" spans="11:11">
      <c r="K112397"/>
    </row>
    <row r="112398" spans="11:11">
      <c r="K112398"/>
    </row>
    <row r="112399" spans="11:11">
      <c r="K112399"/>
    </row>
    <row r="112400" spans="11:11">
      <c r="K112400"/>
    </row>
    <row r="112401" spans="11:11">
      <c r="K112401"/>
    </row>
    <row r="112402" spans="11:11">
      <c r="K112402"/>
    </row>
    <row r="112403" spans="11:11">
      <c r="K112403"/>
    </row>
    <row r="112404" spans="11:11">
      <c r="K112404"/>
    </row>
    <row r="112405" spans="11:11">
      <c r="K112405"/>
    </row>
    <row r="112406" spans="11:11">
      <c r="K112406"/>
    </row>
    <row r="112407" spans="11:11">
      <c r="K112407"/>
    </row>
    <row r="112408" spans="11:11">
      <c r="K112408"/>
    </row>
    <row r="112409" spans="11:11">
      <c r="K112409"/>
    </row>
    <row r="112410" spans="11:11">
      <c r="K112410"/>
    </row>
    <row r="112411" spans="11:11">
      <c r="K112411"/>
    </row>
    <row r="112412" spans="11:11">
      <c r="K112412"/>
    </row>
    <row r="112413" spans="11:11">
      <c r="K112413"/>
    </row>
    <row r="112414" spans="11:11">
      <c r="K112414"/>
    </row>
    <row r="112415" spans="11:11">
      <c r="K112415"/>
    </row>
    <row r="112416" spans="11:11">
      <c r="K112416"/>
    </row>
    <row r="112417" spans="11:11">
      <c r="K112417"/>
    </row>
    <row r="112418" spans="11:11">
      <c r="K112418"/>
    </row>
    <row r="112419" spans="11:11">
      <c r="K112419"/>
    </row>
    <row r="112420" spans="11:11">
      <c r="K112420"/>
    </row>
    <row r="112421" spans="11:11">
      <c r="K112421"/>
    </row>
    <row r="112422" spans="11:11">
      <c r="K112422"/>
    </row>
    <row r="112423" spans="11:11">
      <c r="K112423"/>
    </row>
    <row r="112424" spans="11:11">
      <c r="K112424"/>
    </row>
    <row r="112425" spans="11:11">
      <c r="K112425"/>
    </row>
    <row r="112426" spans="11:11">
      <c r="K112426"/>
    </row>
    <row r="112427" spans="11:11">
      <c r="K112427"/>
    </row>
    <row r="112428" spans="11:11">
      <c r="K112428"/>
    </row>
    <row r="112429" spans="11:11">
      <c r="K112429"/>
    </row>
    <row r="112430" spans="11:11">
      <c r="K112430"/>
    </row>
    <row r="112431" spans="11:11">
      <c r="K112431"/>
    </row>
    <row r="112432" spans="11:11">
      <c r="K112432"/>
    </row>
    <row r="112433" spans="11:11">
      <c r="K112433"/>
    </row>
    <row r="112434" spans="11:11">
      <c r="K112434"/>
    </row>
    <row r="112435" spans="11:11">
      <c r="K112435"/>
    </row>
    <row r="112436" spans="11:11">
      <c r="K112436"/>
    </row>
    <row r="112437" spans="11:11">
      <c r="K112437"/>
    </row>
    <row r="112438" spans="11:11">
      <c r="K112438"/>
    </row>
    <row r="112439" spans="11:11">
      <c r="K112439"/>
    </row>
    <row r="112440" spans="11:11">
      <c r="K112440"/>
    </row>
    <row r="112441" spans="11:11">
      <c r="K112441"/>
    </row>
    <row r="112442" spans="11:11">
      <c r="K112442"/>
    </row>
    <row r="112443" spans="11:11">
      <c r="K112443"/>
    </row>
    <row r="112444" spans="11:11">
      <c r="K112444"/>
    </row>
    <row r="112445" spans="11:11">
      <c r="K112445"/>
    </row>
    <row r="112446" spans="11:11">
      <c r="K112446"/>
    </row>
    <row r="112447" spans="11:11">
      <c r="K112447"/>
    </row>
    <row r="112448" spans="11:11">
      <c r="K112448"/>
    </row>
    <row r="112449" spans="11:11">
      <c r="K112449"/>
    </row>
    <row r="112450" spans="11:11">
      <c r="K112450"/>
    </row>
    <row r="112451" spans="11:11">
      <c r="K112451"/>
    </row>
    <row r="112452" spans="11:11">
      <c r="K112452"/>
    </row>
    <row r="112453" spans="11:11">
      <c r="K112453"/>
    </row>
    <row r="112454" spans="11:11">
      <c r="K112454"/>
    </row>
    <row r="112455" spans="11:11">
      <c r="K112455"/>
    </row>
    <row r="112456" spans="11:11">
      <c r="K112456"/>
    </row>
    <row r="112457" spans="11:11">
      <c r="K112457"/>
    </row>
    <row r="112458" spans="11:11">
      <c r="K112458"/>
    </row>
    <row r="112459" spans="11:11">
      <c r="K112459"/>
    </row>
    <row r="112460" spans="11:11">
      <c r="K112460"/>
    </row>
    <row r="112461" spans="11:11">
      <c r="K112461"/>
    </row>
    <row r="112462" spans="11:11">
      <c r="K112462"/>
    </row>
    <row r="112463" spans="11:11">
      <c r="K112463"/>
    </row>
    <row r="112464" spans="11:11">
      <c r="K112464"/>
    </row>
    <row r="112465" spans="11:11">
      <c r="K112465"/>
    </row>
    <row r="112466" spans="11:11">
      <c r="K112466"/>
    </row>
    <row r="112467" spans="11:11">
      <c r="K112467"/>
    </row>
    <row r="112468" spans="11:11">
      <c r="K112468"/>
    </row>
    <row r="112469" spans="11:11">
      <c r="K112469"/>
    </row>
    <row r="112470" spans="11:11">
      <c r="K112470"/>
    </row>
    <row r="112471" spans="11:11">
      <c r="K112471"/>
    </row>
    <row r="112472" spans="11:11">
      <c r="K112472"/>
    </row>
    <row r="112473" spans="11:11">
      <c r="K112473"/>
    </row>
    <row r="112474" spans="11:11">
      <c r="K112474"/>
    </row>
    <row r="112475" spans="11:11">
      <c r="K112475"/>
    </row>
    <row r="112476" spans="11:11">
      <c r="K112476"/>
    </row>
    <row r="112477" spans="11:11">
      <c r="K112477"/>
    </row>
    <row r="112478" spans="11:11">
      <c r="K112478"/>
    </row>
    <row r="112479" spans="11:11">
      <c r="K112479"/>
    </row>
    <row r="112480" spans="11:11">
      <c r="K112480"/>
    </row>
    <row r="112481" spans="11:11">
      <c r="K112481"/>
    </row>
    <row r="112482" spans="11:11">
      <c r="K112482"/>
    </row>
    <row r="112483" spans="11:11">
      <c r="K112483"/>
    </row>
    <row r="112484" spans="11:11">
      <c r="K112484"/>
    </row>
    <row r="112485" spans="11:11">
      <c r="K112485"/>
    </row>
    <row r="112486" spans="11:11">
      <c r="K112486"/>
    </row>
    <row r="112487" spans="11:11">
      <c r="K112487"/>
    </row>
    <row r="112488" spans="11:11">
      <c r="K112488"/>
    </row>
    <row r="112489" spans="11:11">
      <c r="K112489"/>
    </row>
    <row r="112490" spans="11:11">
      <c r="K112490"/>
    </row>
    <row r="112491" spans="11:11">
      <c r="K112491"/>
    </row>
    <row r="112492" spans="11:11">
      <c r="K112492"/>
    </row>
    <row r="112493" spans="11:11">
      <c r="K112493"/>
    </row>
    <row r="112494" spans="11:11">
      <c r="K112494"/>
    </row>
    <row r="112495" spans="11:11">
      <c r="K112495"/>
    </row>
    <row r="112496" spans="11:11">
      <c r="K112496"/>
    </row>
    <row r="112497" spans="11:11">
      <c r="K112497"/>
    </row>
    <row r="112498" spans="11:11">
      <c r="K112498"/>
    </row>
    <row r="112499" spans="11:11">
      <c r="K112499"/>
    </row>
    <row r="112500" spans="11:11">
      <c r="K112500"/>
    </row>
    <row r="112501" spans="11:11">
      <c r="K112501"/>
    </row>
    <row r="112502" spans="11:11">
      <c r="K112502"/>
    </row>
    <row r="112503" spans="11:11">
      <c r="K112503"/>
    </row>
    <row r="112504" spans="11:11">
      <c r="K112504"/>
    </row>
    <row r="112505" spans="11:11">
      <c r="K112505"/>
    </row>
    <row r="112506" spans="11:11">
      <c r="K112506"/>
    </row>
    <row r="112507" spans="11:11">
      <c r="K112507"/>
    </row>
    <row r="112508" spans="11:11">
      <c r="K112508"/>
    </row>
    <row r="112509" spans="11:11">
      <c r="K112509"/>
    </row>
    <row r="112510" spans="11:11">
      <c r="K112510"/>
    </row>
    <row r="112511" spans="11:11">
      <c r="K112511"/>
    </row>
    <row r="112512" spans="11:11">
      <c r="K112512"/>
    </row>
    <row r="112513" spans="11:11">
      <c r="K112513"/>
    </row>
    <row r="112514" spans="11:11">
      <c r="K112514"/>
    </row>
    <row r="112515" spans="11:11">
      <c r="K112515"/>
    </row>
    <row r="112516" spans="11:11">
      <c r="K112516"/>
    </row>
    <row r="112517" spans="11:11">
      <c r="K112517"/>
    </row>
    <row r="112518" spans="11:11">
      <c r="K112518"/>
    </row>
    <row r="112519" spans="11:11">
      <c r="K112519"/>
    </row>
    <row r="112520" spans="11:11">
      <c r="K112520"/>
    </row>
    <row r="112521" spans="11:11">
      <c r="K112521"/>
    </row>
    <row r="112522" spans="11:11">
      <c r="K112522"/>
    </row>
    <row r="112523" spans="11:11">
      <c r="K112523"/>
    </row>
    <row r="112524" spans="11:11">
      <c r="K112524"/>
    </row>
    <row r="112525" spans="11:11">
      <c r="K112525"/>
    </row>
    <row r="112526" spans="11:11">
      <c r="K112526"/>
    </row>
    <row r="112527" spans="11:11">
      <c r="K112527"/>
    </row>
    <row r="112528" spans="11:11">
      <c r="K112528"/>
    </row>
    <row r="112529" spans="11:11">
      <c r="K112529"/>
    </row>
    <row r="112530" spans="11:11">
      <c r="K112530"/>
    </row>
    <row r="112531" spans="11:11">
      <c r="K112531"/>
    </row>
    <row r="112532" spans="11:11">
      <c r="K112532"/>
    </row>
    <row r="112533" spans="11:11">
      <c r="K112533"/>
    </row>
    <row r="112534" spans="11:11">
      <c r="K112534"/>
    </row>
    <row r="112535" spans="11:11">
      <c r="K112535"/>
    </row>
    <row r="112536" spans="11:11">
      <c r="K112536"/>
    </row>
    <row r="112537" spans="11:11">
      <c r="K112537"/>
    </row>
    <row r="112538" spans="11:11">
      <c r="K112538"/>
    </row>
    <row r="112539" spans="11:11">
      <c r="K112539"/>
    </row>
    <row r="112540" spans="11:11">
      <c r="K112540"/>
    </row>
    <row r="112541" spans="11:11">
      <c r="K112541"/>
    </row>
    <row r="112542" spans="11:11">
      <c r="K112542"/>
    </row>
    <row r="112543" spans="11:11">
      <c r="K112543"/>
    </row>
    <row r="112544" spans="11:11">
      <c r="K112544"/>
    </row>
    <row r="112545" spans="11:11">
      <c r="K112545"/>
    </row>
    <row r="112546" spans="11:11">
      <c r="K112546"/>
    </row>
    <row r="112547" spans="11:11">
      <c r="K112547"/>
    </row>
    <row r="112548" spans="11:11">
      <c r="K112548"/>
    </row>
    <row r="112549" spans="11:11">
      <c r="K112549"/>
    </row>
    <row r="112550" spans="11:11">
      <c r="K112550"/>
    </row>
    <row r="112551" spans="11:11">
      <c r="K112551"/>
    </row>
    <row r="112552" spans="11:11">
      <c r="K112552"/>
    </row>
    <row r="112553" spans="11:11">
      <c r="K112553"/>
    </row>
    <row r="112554" spans="11:11">
      <c r="K112554"/>
    </row>
    <row r="112555" spans="11:11">
      <c r="K112555"/>
    </row>
    <row r="112556" spans="11:11">
      <c r="K112556"/>
    </row>
    <row r="112557" spans="11:11">
      <c r="K112557"/>
    </row>
    <row r="112558" spans="11:11">
      <c r="K112558"/>
    </row>
    <row r="112559" spans="11:11">
      <c r="K112559"/>
    </row>
    <row r="112560" spans="11:11">
      <c r="K112560"/>
    </row>
    <row r="112561" spans="11:11">
      <c r="K112561"/>
    </row>
    <row r="112562" spans="11:11">
      <c r="K112562"/>
    </row>
    <row r="112563" spans="11:11">
      <c r="K112563"/>
    </row>
    <row r="112564" spans="11:11">
      <c r="K112564"/>
    </row>
    <row r="112565" spans="11:11">
      <c r="K112565"/>
    </row>
    <row r="112566" spans="11:11">
      <c r="K112566"/>
    </row>
    <row r="112567" spans="11:11">
      <c r="K112567"/>
    </row>
    <row r="112568" spans="11:11">
      <c r="K112568"/>
    </row>
    <row r="112569" spans="11:11">
      <c r="K112569"/>
    </row>
    <row r="112570" spans="11:11">
      <c r="K112570"/>
    </row>
    <row r="112571" spans="11:11">
      <c r="K112571"/>
    </row>
    <row r="112572" spans="11:11">
      <c r="K112572"/>
    </row>
    <row r="112573" spans="11:11">
      <c r="K112573"/>
    </row>
    <row r="112574" spans="11:11">
      <c r="K112574"/>
    </row>
    <row r="112575" spans="11:11">
      <c r="K112575"/>
    </row>
    <row r="112576" spans="11:11">
      <c r="K112576"/>
    </row>
    <row r="112577" spans="11:11">
      <c r="K112577"/>
    </row>
    <row r="112578" spans="11:11">
      <c r="K112578"/>
    </row>
    <row r="112579" spans="11:11">
      <c r="K112579"/>
    </row>
    <row r="112580" spans="11:11">
      <c r="K112580"/>
    </row>
    <row r="112581" spans="11:11">
      <c r="K112581"/>
    </row>
    <row r="112582" spans="11:11">
      <c r="K112582"/>
    </row>
    <row r="112583" spans="11:11">
      <c r="K112583"/>
    </row>
    <row r="112584" spans="11:11">
      <c r="K112584"/>
    </row>
    <row r="112585" spans="11:11">
      <c r="K112585"/>
    </row>
    <row r="112586" spans="11:11">
      <c r="K112586"/>
    </row>
    <row r="112587" spans="11:11">
      <c r="K112587"/>
    </row>
    <row r="112588" spans="11:11">
      <c r="K112588"/>
    </row>
    <row r="112589" spans="11:11">
      <c r="K112589"/>
    </row>
    <row r="112590" spans="11:11">
      <c r="K112590"/>
    </row>
    <row r="112591" spans="11:11">
      <c r="K112591"/>
    </row>
    <row r="112592" spans="11:11">
      <c r="K112592"/>
    </row>
    <row r="112593" spans="11:11">
      <c r="K112593"/>
    </row>
    <row r="112594" spans="11:11">
      <c r="K112594"/>
    </row>
    <row r="112595" spans="11:11">
      <c r="K112595"/>
    </row>
    <row r="112596" spans="11:11">
      <c r="K112596"/>
    </row>
    <row r="112597" spans="11:11">
      <c r="K112597"/>
    </row>
    <row r="112598" spans="11:11">
      <c r="K112598"/>
    </row>
    <row r="112599" spans="11:11">
      <c r="K112599"/>
    </row>
    <row r="112600" spans="11:11">
      <c r="K112600"/>
    </row>
    <row r="112601" spans="11:11">
      <c r="K112601"/>
    </row>
    <row r="112602" spans="11:11">
      <c r="K112602"/>
    </row>
    <row r="112603" spans="11:11">
      <c r="K112603"/>
    </row>
    <row r="112604" spans="11:11">
      <c r="K112604"/>
    </row>
    <row r="112605" spans="11:11">
      <c r="K112605"/>
    </row>
    <row r="112606" spans="11:11">
      <c r="K112606"/>
    </row>
    <row r="112607" spans="11:11">
      <c r="K112607"/>
    </row>
    <row r="112608" spans="11:11">
      <c r="K112608"/>
    </row>
    <row r="112609" spans="11:11">
      <c r="K112609"/>
    </row>
    <row r="112610" spans="11:11">
      <c r="K112610"/>
    </row>
    <row r="112611" spans="11:11">
      <c r="K112611"/>
    </row>
    <row r="112612" spans="11:11">
      <c r="K112612"/>
    </row>
    <row r="112613" spans="11:11">
      <c r="K112613"/>
    </row>
    <row r="112614" spans="11:11">
      <c r="K112614"/>
    </row>
    <row r="112615" spans="11:11">
      <c r="K112615"/>
    </row>
    <row r="112616" spans="11:11">
      <c r="K112616"/>
    </row>
    <row r="112617" spans="11:11">
      <c r="K112617"/>
    </row>
    <row r="112618" spans="11:11">
      <c r="K112618"/>
    </row>
    <row r="112619" spans="11:11">
      <c r="K112619"/>
    </row>
    <row r="112620" spans="11:11">
      <c r="K112620"/>
    </row>
    <row r="112621" spans="11:11">
      <c r="K112621"/>
    </row>
    <row r="112622" spans="11:11">
      <c r="K112622"/>
    </row>
    <row r="112623" spans="11:11">
      <c r="K112623"/>
    </row>
    <row r="112624" spans="11:11">
      <c r="K112624"/>
    </row>
    <row r="112625" spans="11:11">
      <c r="K112625"/>
    </row>
    <row r="112626" spans="11:11">
      <c r="K112626"/>
    </row>
    <row r="112627" spans="11:11">
      <c r="K112627"/>
    </row>
    <row r="112628" spans="11:11">
      <c r="K112628"/>
    </row>
    <row r="112629" spans="11:11">
      <c r="K112629"/>
    </row>
    <row r="112630" spans="11:11">
      <c r="K112630"/>
    </row>
    <row r="112631" spans="11:11">
      <c r="K112631"/>
    </row>
    <row r="112632" spans="11:11">
      <c r="K112632"/>
    </row>
    <row r="112633" spans="11:11">
      <c r="K112633"/>
    </row>
    <row r="112634" spans="11:11">
      <c r="K112634"/>
    </row>
    <row r="112635" spans="11:11">
      <c r="K112635"/>
    </row>
    <row r="112636" spans="11:11">
      <c r="K112636"/>
    </row>
    <row r="112637" spans="11:11">
      <c r="K112637"/>
    </row>
    <row r="112638" spans="11:11">
      <c r="K112638"/>
    </row>
    <row r="112639" spans="11:11">
      <c r="K112639"/>
    </row>
    <row r="112640" spans="11:11">
      <c r="K112640"/>
    </row>
    <row r="112641" spans="11:11">
      <c r="K112641"/>
    </row>
    <row r="112642" spans="11:11">
      <c r="K112642"/>
    </row>
    <row r="112643" spans="11:11">
      <c r="K112643"/>
    </row>
    <row r="112644" spans="11:11">
      <c r="K112644"/>
    </row>
    <row r="112645" spans="11:11">
      <c r="K112645"/>
    </row>
    <row r="112646" spans="11:11">
      <c r="K112646"/>
    </row>
    <row r="112647" spans="11:11">
      <c r="K112647"/>
    </row>
    <row r="112648" spans="11:11">
      <c r="K112648"/>
    </row>
    <row r="112649" spans="11:11">
      <c r="K112649"/>
    </row>
    <row r="112650" spans="11:11">
      <c r="K112650"/>
    </row>
    <row r="112651" spans="11:11">
      <c r="K112651"/>
    </row>
    <row r="112652" spans="11:11">
      <c r="K112652"/>
    </row>
    <row r="112653" spans="11:11">
      <c r="K112653"/>
    </row>
    <row r="112654" spans="11:11">
      <c r="K112654"/>
    </row>
    <row r="112655" spans="11:11">
      <c r="K112655"/>
    </row>
    <row r="112656" spans="11:11">
      <c r="K112656"/>
    </row>
    <row r="112657" spans="11:11">
      <c r="K112657"/>
    </row>
    <row r="112658" spans="11:11">
      <c r="K112658"/>
    </row>
    <row r="112659" spans="11:11">
      <c r="K112659"/>
    </row>
    <row r="112660" spans="11:11">
      <c r="K112660"/>
    </row>
    <row r="112661" spans="11:11">
      <c r="K112661"/>
    </row>
    <row r="112662" spans="11:11">
      <c r="K112662"/>
    </row>
    <row r="112663" spans="11:11">
      <c r="K112663"/>
    </row>
    <row r="112664" spans="11:11">
      <c r="K112664"/>
    </row>
    <row r="112665" spans="11:11">
      <c r="K112665"/>
    </row>
    <row r="112666" spans="11:11">
      <c r="K112666"/>
    </row>
    <row r="112667" spans="11:11">
      <c r="K112667"/>
    </row>
    <row r="112668" spans="11:11">
      <c r="K112668"/>
    </row>
    <row r="112669" spans="11:11">
      <c r="K112669"/>
    </row>
    <row r="112670" spans="11:11">
      <c r="K112670"/>
    </row>
    <row r="112671" spans="11:11">
      <c r="K112671"/>
    </row>
    <row r="112672" spans="11:11">
      <c r="K112672"/>
    </row>
    <row r="112673" spans="11:11">
      <c r="K112673"/>
    </row>
    <row r="112674" spans="11:11">
      <c r="K112674"/>
    </row>
    <row r="112675" spans="11:11">
      <c r="K112675"/>
    </row>
    <row r="112676" spans="11:11">
      <c r="K112676"/>
    </row>
    <row r="112677" spans="11:11">
      <c r="K112677"/>
    </row>
    <row r="112678" spans="11:11">
      <c r="K112678"/>
    </row>
    <row r="112679" spans="11:11">
      <c r="K112679"/>
    </row>
    <row r="112680" spans="11:11">
      <c r="K112680"/>
    </row>
    <row r="112681" spans="11:11">
      <c r="K112681"/>
    </row>
    <row r="112682" spans="11:11">
      <c r="K112682"/>
    </row>
    <row r="112683" spans="11:11">
      <c r="K112683"/>
    </row>
    <row r="112684" spans="11:11">
      <c r="K112684"/>
    </row>
    <row r="112685" spans="11:11">
      <c r="K112685"/>
    </row>
    <row r="112686" spans="11:11">
      <c r="K112686"/>
    </row>
    <row r="112687" spans="11:11">
      <c r="K112687"/>
    </row>
    <row r="112688" spans="11:11">
      <c r="K112688"/>
    </row>
    <row r="112689" spans="11:11">
      <c r="K112689"/>
    </row>
    <row r="112690" spans="11:11">
      <c r="K112690"/>
    </row>
    <row r="112691" spans="11:11">
      <c r="K112691"/>
    </row>
    <row r="112692" spans="11:11">
      <c r="K112692"/>
    </row>
    <row r="112693" spans="11:11">
      <c r="K112693"/>
    </row>
    <row r="112694" spans="11:11">
      <c r="K112694"/>
    </row>
    <row r="112695" spans="11:11">
      <c r="K112695"/>
    </row>
    <row r="112696" spans="11:11">
      <c r="K112696"/>
    </row>
    <row r="112697" spans="11:11">
      <c r="K112697"/>
    </row>
    <row r="112698" spans="11:11">
      <c r="K112698"/>
    </row>
    <row r="112699" spans="11:11">
      <c r="K112699"/>
    </row>
    <row r="112700" spans="11:11">
      <c r="K112700"/>
    </row>
    <row r="112701" spans="11:11">
      <c r="K112701"/>
    </row>
    <row r="112702" spans="11:11">
      <c r="K112702"/>
    </row>
    <row r="112703" spans="11:11">
      <c r="K112703"/>
    </row>
    <row r="112704" spans="11:11">
      <c r="K112704"/>
    </row>
    <row r="112705" spans="11:11">
      <c r="K112705"/>
    </row>
    <row r="112706" spans="11:11">
      <c r="K112706"/>
    </row>
    <row r="112707" spans="11:11">
      <c r="K112707"/>
    </row>
    <row r="112708" spans="11:11">
      <c r="K112708"/>
    </row>
    <row r="112709" spans="11:11">
      <c r="K112709"/>
    </row>
    <row r="112710" spans="11:11">
      <c r="K112710"/>
    </row>
    <row r="112711" spans="11:11">
      <c r="K112711"/>
    </row>
    <row r="112712" spans="11:11">
      <c r="K112712"/>
    </row>
    <row r="112713" spans="11:11">
      <c r="K112713"/>
    </row>
    <row r="112714" spans="11:11">
      <c r="K112714"/>
    </row>
    <row r="112715" spans="11:11">
      <c r="K112715"/>
    </row>
    <row r="112716" spans="11:11">
      <c r="K112716"/>
    </row>
    <row r="112717" spans="11:11">
      <c r="K112717"/>
    </row>
    <row r="112718" spans="11:11">
      <c r="K112718"/>
    </row>
    <row r="112719" spans="11:11">
      <c r="K112719"/>
    </row>
    <row r="112720" spans="11:11">
      <c r="K112720"/>
    </row>
    <row r="112721" spans="11:11">
      <c r="K112721"/>
    </row>
    <row r="112722" spans="11:11">
      <c r="K112722"/>
    </row>
    <row r="112723" spans="11:11">
      <c r="K112723"/>
    </row>
    <row r="112724" spans="11:11">
      <c r="K112724"/>
    </row>
    <row r="112725" spans="11:11">
      <c r="K112725"/>
    </row>
    <row r="112726" spans="11:11">
      <c r="K112726"/>
    </row>
    <row r="112727" spans="11:11">
      <c r="K112727"/>
    </row>
    <row r="112728" spans="11:11">
      <c r="K112728"/>
    </row>
    <row r="112729" spans="11:11">
      <c r="K112729"/>
    </row>
    <row r="112730" spans="11:11">
      <c r="K112730"/>
    </row>
    <row r="112731" spans="11:11">
      <c r="K112731"/>
    </row>
    <row r="112732" spans="11:11">
      <c r="K112732"/>
    </row>
    <row r="112733" spans="11:11">
      <c r="K112733"/>
    </row>
    <row r="112734" spans="11:11">
      <c r="K112734"/>
    </row>
    <row r="112735" spans="11:11">
      <c r="K112735"/>
    </row>
    <row r="112736" spans="11:11">
      <c r="K112736"/>
    </row>
    <row r="112737" spans="11:11">
      <c r="K112737"/>
    </row>
    <row r="112738" spans="11:11">
      <c r="K112738"/>
    </row>
    <row r="112739" spans="11:11">
      <c r="K112739"/>
    </row>
    <row r="112740" spans="11:11">
      <c r="K112740"/>
    </row>
    <row r="112741" spans="11:11">
      <c r="K112741"/>
    </row>
    <row r="112742" spans="11:11">
      <c r="K112742"/>
    </row>
    <row r="112743" spans="11:11">
      <c r="K112743"/>
    </row>
    <row r="112744" spans="11:11">
      <c r="K112744"/>
    </row>
    <row r="112745" spans="11:11">
      <c r="K112745"/>
    </row>
    <row r="112746" spans="11:11">
      <c r="K112746"/>
    </row>
    <row r="112747" spans="11:11">
      <c r="K112747"/>
    </row>
    <row r="112748" spans="11:11">
      <c r="K112748"/>
    </row>
    <row r="112749" spans="11:11">
      <c r="K112749"/>
    </row>
    <row r="112750" spans="11:11">
      <c r="K112750"/>
    </row>
    <row r="112751" spans="11:11">
      <c r="K112751"/>
    </row>
    <row r="112752" spans="11:11">
      <c r="K112752"/>
    </row>
    <row r="112753" spans="11:11">
      <c r="K112753"/>
    </row>
    <row r="112754" spans="11:11">
      <c r="K112754"/>
    </row>
    <row r="112755" spans="11:11">
      <c r="K112755"/>
    </row>
    <row r="112756" spans="11:11">
      <c r="K112756"/>
    </row>
    <row r="112757" spans="11:11">
      <c r="K112757"/>
    </row>
    <row r="112758" spans="11:11">
      <c r="K112758"/>
    </row>
    <row r="112759" spans="11:11">
      <c r="K112759"/>
    </row>
    <row r="112760" spans="11:11">
      <c r="K112760"/>
    </row>
    <row r="112761" spans="11:11">
      <c r="K112761"/>
    </row>
    <row r="112762" spans="11:11">
      <c r="K112762"/>
    </row>
    <row r="112763" spans="11:11">
      <c r="K112763"/>
    </row>
    <row r="112764" spans="11:11">
      <c r="K112764"/>
    </row>
    <row r="112765" spans="11:11">
      <c r="K112765"/>
    </row>
    <row r="112766" spans="11:11">
      <c r="K112766"/>
    </row>
    <row r="112767" spans="11:11">
      <c r="K112767"/>
    </row>
    <row r="112768" spans="11:11">
      <c r="K112768"/>
    </row>
    <row r="112769" spans="11:11">
      <c r="K112769"/>
    </row>
    <row r="112770" spans="11:11">
      <c r="K112770"/>
    </row>
    <row r="112771" spans="11:11">
      <c r="K112771"/>
    </row>
    <row r="112772" spans="11:11">
      <c r="K112772"/>
    </row>
    <row r="112773" spans="11:11">
      <c r="K112773"/>
    </row>
    <row r="112774" spans="11:11">
      <c r="K112774"/>
    </row>
    <row r="112775" spans="11:11">
      <c r="K112775"/>
    </row>
    <row r="112776" spans="11:11">
      <c r="K112776"/>
    </row>
    <row r="112777" spans="11:11">
      <c r="K112777"/>
    </row>
    <row r="112778" spans="11:11">
      <c r="K112778"/>
    </row>
    <row r="112779" spans="11:11">
      <c r="K112779"/>
    </row>
    <row r="112780" spans="11:11">
      <c r="K112780"/>
    </row>
    <row r="112781" spans="11:11">
      <c r="K112781"/>
    </row>
    <row r="112782" spans="11:11">
      <c r="K112782"/>
    </row>
    <row r="112783" spans="11:11">
      <c r="K112783"/>
    </row>
    <row r="112784" spans="11:11">
      <c r="K112784"/>
    </row>
    <row r="112785" spans="11:11">
      <c r="K112785"/>
    </row>
    <row r="112786" spans="11:11">
      <c r="K112786"/>
    </row>
    <row r="112787" spans="11:11">
      <c r="K112787"/>
    </row>
    <row r="112788" spans="11:11">
      <c r="K112788"/>
    </row>
    <row r="112789" spans="11:11">
      <c r="K112789"/>
    </row>
    <row r="112790" spans="11:11">
      <c r="K112790"/>
    </row>
    <row r="112791" spans="11:11">
      <c r="K112791"/>
    </row>
    <row r="112792" spans="11:11">
      <c r="K112792"/>
    </row>
    <row r="112793" spans="11:11">
      <c r="K112793"/>
    </row>
    <row r="112794" spans="11:11">
      <c r="K112794"/>
    </row>
    <row r="112795" spans="11:11">
      <c r="K112795"/>
    </row>
    <row r="112796" spans="11:11">
      <c r="K112796"/>
    </row>
    <row r="112797" spans="11:11">
      <c r="K112797"/>
    </row>
    <row r="112798" spans="11:11">
      <c r="K112798"/>
    </row>
    <row r="112799" spans="11:11">
      <c r="K112799"/>
    </row>
    <row r="112800" spans="11:11">
      <c r="K112800"/>
    </row>
    <row r="112801" spans="11:11">
      <c r="K112801"/>
    </row>
    <row r="112802" spans="11:11">
      <c r="K112802"/>
    </row>
    <row r="112803" spans="11:11">
      <c r="K112803"/>
    </row>
    <row r="112804" spans="11:11">
      <c r="K112804"/>
    </row>
    <row r="112805" spans="11:11">
      <c r="K112805"/>
    </row>
    <row r="112806" spans="11:11">
      <c r="K112806"/>
    </row>
    <row r="112807" spans="11:11">
      <c r="K112807"/>
    </row>
    <row r="112808" spans="11:11">
      <c r="K112808"/>
    </row>
    <row r="112809" spans="11:11">
      <c r="K112809"/>
    </row>
    <row r="112810" spans="11:11">
      <c r="K112810"/>
    </row>
    <row r="112811" spans="11:11">
      <c r="K112811"/>
    </row>
    <row r="112812" spans="11:11">
      <c r="K112812"/>
    </row>
    <row r="112813" spans="11:11">
      <c r="K112813"/>
    </row>
    <row r="112814" spans="11:11">
      <c r="K112814"/>
    </row>
    <row r="112815" spans="11:11">
      <c r="K112815"/>
    </row>
    <row r="112816" spans="11:11">
      <c r="K112816"/>
    </row>
    <row r="112817" spans="11:11">
      <c r="K112817"/>
    </row>
    <row r="112818" spans="11:11">
      <c r="K112818"/>
    </row>
    <row r="112819" spans="11:11">
      <c r="K112819"/>
    </row>
    <row r="112820" spans="11:11">
      <c r="K112820"/>
    </row>
    <row r="112821" spans="11:11">
      <c r="K112821"/>
    </row>
    <row r="112822" spans="11:11">
      <c r="K112822"/>
    </row>
    <row r="112823" spans="11:11">
      <c r="K112823"/>
    </row>
    <row r="112824" spans="11:11">
      <c r="K112824"/>
    </row>
    <row r="112825" spans="11:11">
      <c r="K112825"/>
    </row>
    <row r="112826" spans="11:11">
      <c r="K112826"/>
    </row>
    <row r="112827" spans="11:11">
      <c r="K112827"/>
    </row>
    <row r="112828" spans="11:11">
      <c r="K112828"/>
    </row>
    <row r="112829" spans="11:11">
      <c r="K112829"/>
    </row>
    <row r="112830" spans="11:11">
      <c r="K112830"/>
    </row>
    <row r="112831" spans="11:11">
      <c r="K112831"/>
    </row>
    <row r="112832" spans="11:11">
      <c r="K112832"/>
    </row>
    <row r="112833" spans="11:11">
      <c r="K112833"/>
    </row>
    <row r="112834" spans="11:11">
      <c r="K112834"/>
    </row>
    <row r="112835" spans="11:11">
      <c r="K112835"/>
    </row>
    <row r="112836" spans="11:11">
      <c r="K112836"/>
    </row>
    <row r="112837" spans="11:11">
      <c r="K112837"/>
    </row>
    <row r="112838" spans="11:11">
      <c r="K112838"/>
    </row>
    <row r="112839" spans="11:11">
      <c r="K112839"/>
    </row>
    <row r="112840" spans="11:11">
      <c r="K112840"/>
    </row>
    <row r="112841" spans="11:11">
      <c r="K112841"/>
    </row>
    <row r="112842" spans="11:11">
      <c r="K112842"/>
    </row>
    <row r="112843" spans="11:11">
      <c r="K112843"/>
    </row>
    <row r="112844" spans="11:11">
      <c r="K112844"/>
    </row>
    <row r="112845" spans="11:11">
      <c r="K112845"/>
    </row>
    <row r="112846" spans="11:11">
      <c r="K112846"/>
    </row>
    <row r="112847" spans="11:11">
      <c r="K112847"/>
    </row>
    <row r="112848" spans="11:11">
      <c r="K112848"/>
    </row>
    <row r="112849" spans="11:11">
      <c r="K112849"/>
    </row>
    <row r="112850" spans="11:11">
      <c r="K112850"/>
    </row>
    <row r="112851" spans="11:11">
      <c r="K112851"/>
    </row>
    <row r="112852" spans="11:11">
      <c r="K112852"/>
    </row>
    <row r="112853" spans="11:11">
      <c r="K112853"/>
    </row>
    <row r="112854" spans="11:11">
      <c r="K112854"/>
    </row>
    <row r="112855" spans="11:11">
      <c r="K112855"/>
    </row>
    <row r="112856" spans="11:11">
      <c r="K112856"/>
    </row>
    <row r="112857" spans="11:11">
      <c r="K112857"/>
    </row>
    <row r="112858" spans="11:11">
      <c r="K112858"/>
    </row>
    <row r="112859" spans="11:11">
      <c r="K112859"/>
    </row>
    <row r="112860" spans="11:11">
      <c r="K112860"/>
    </row>
    <row r="112861" spans="11:11">
      <c r="K112861"/>
    </row>
    <row r="112862" spans="11:11">
      <c r="K112862"/>
    </row>
    <row r="112863" spans="11:11">
      <c r="K112863"/>
    </row>
    <row r="112864" spans="11:11">
      <c r="K112864"/>
    </row>
    <row r="112865" spans="11:11">
      <c r="K112865"/>
    </row>
    <row r="112866" spans="11:11">
      <c r="K112866"/>
    </row>
    <row r="112867" spans="11:11">
      <c r="K112867"/>
    </row>
    <row r="112868" spans="11:11">
      <c r="K112868"/>
    </row>
    <row r="112869" spans="11:11">
      <c r="K112869"/>
    </row>
    <row r="112870" spans="11:11">
      <c r="K112870"/>
    </row>
    <row r="112871" spans="11:11">
      <c r="K112871"/>
    </row>
    <row r="112872" spans="11:11">
      <c r="K112872"/>
    </row>
    <row r="112873" spans="11:11">
      <c r="K112873"/>
    </row>
    <row r="112874" spans="11:11">
      <c r="K112874"/>
    </row>
    <row r="112875" spans="11:11">
      <c r="K112875"/>
    </row>
    <row r="112876" spans="11:11">
      <c r="K112876"/>
    </row>
    <row r="112877" spans="11:11">
      <c r="K112877"/>
    </row>
    <row r="112878" spans="11:11">
      <c r="K112878"/>
    </row>
    <row r="112879" spans="11:11">
      <c r="K112879"/>
    </row>
    <row r="112880" spans="11:11">
      <c r="K112880"/>
    </row>
    <row r="112881" spans="11:11">
      <c r="K112881"/>
    </row>
    <row r="112882" spans="11:11">
      <c r="K112882"/>
    </row>
    <row r="112883" spans="11:11">
      <c r="K112883"/>
    </row>
    <row r="112884" spans="11:11">
      <c r="K112884"/>
    </row>
    <row r="112885" spans="11:11">
      <c r="K112885"/>
    </row>
    <row r="112886" spans="11:11">
      <c r="K112886"/>
    </row>
    <row r="112887" spans="11:11">
      <c r="K112887"/>
    </row>
    <row r="112888" spans="11:11">
      <c r="K112888"/>
    </row>
    <row r="112889" spans="11:11">
      <c r="K112889"/>
    </row>
    <row r="112890" spans="11:11">
      <c r="K112890"/>
    </row>
    <row r="112891" spans="11:11">
      <c r="K112891"/>
    </row>
    <row r="112892" spans="11:11">
      <c r="K112892"/>
    </row>
    <row r="112893" spans="11:11">
      <c r="K112893"/>
    </row>
    <row r="112894" spans="11:11">
      <c r="K112894"/>
    </row>
    <row r="112895" spans="11:11">
      <c r="K112895"/>
    </row>
    <row r="112896" spans="11:11">
      <c r="K112896"/>
    </row>
    <row r="112897" spans="11:11">
      <c r="K112897"/>
    </row>
    <row r="112898" spans="11:11">
      <c r="K112898"/>
    </row>
    <row r="112899" spans="11:11">
      <c r="K112899"/>
    </row>
    <row r="112900" spans="11:11">
      <c r="K112900"/>
    </row>
    <row r="112901" spans="11:11">
      <c r="K112901"/>
    </row>
    <row r="112902" spans="11:11">
      <c r="K112902"/>
    </row>
    <row r="112903" spans="11:11">
      <c r="K112903"/>
    </row>
    <row r="112904" spans="11:11">
      <c r="K112904"/>
    </row>
    <row r="112905" spans="11:11">
      <c r="K112905"/>
    </row>
    <row r="112906" spans="11:11">
      <c r="K112906"/>
    </row>
    <row r="112907" spans="11:11">
      <c r="K112907"/>
    </row>
    <row r="112908" spans="11:11">
      <c r="K112908"/>
    </row>
    <row r="112909" spans="11:11">
      <c r="K112909"/>
    </row>
    <row r="112910" spans="11:11">
      <c r="K112910"/>
    </row>
    <row r="112911" spans="11:11">
      <c r="K112911"/>
    </row>
    <row r="112912" spans="11:11">
      <c r="K112912"/>
    </row>
    <row r="112913" spans="11:11">
      <c r="K112913"/>
    </row>
    <row r="112914" spans="11:11">
      <c r="K112914"/>
    </row>
    <row r="112915" spans="11:11">
      <c r="K112915"/>
    </row>
    <row r="112916" spans="11:11">
      <c r="K112916"/>
    </row>
    <row r="112917" spans="11:11">
      <c r="K112917"/>
    </row>
    <row r="112918" spans="11:11">
      <c r="K112918"/>
    </row>
    <row r="112919" spans="11:11">
      <c r="K112919"/>
    </row>
    <row r="112920" spans="11:11">
      <c r="K112920"/>
    </row>
    <row r="112921" spans="11:11">
      <c r="K112921"/>
    </row>
    <row r="112922" spans="11:11">
      <c r="K112922"/>
    </row>
    <row r="112923" spans="11:11">
      <c r="K112923"/>
    </row>
    <row r="112924" spans="11:11">
      <c r="K112924"/>
    </row>
    <row r="112925" spans="11:11">
      <c r="K112925"/>
    </row>
    <row r="112926" spans="11:11">
      <c r="K112926"/>
    </row>
    <row r="112927" spans="11:11">
      <c r="K112927"/>
    </row>
    <row r="112928" spans="11:11">
      <c r="K112928"/>
    </row>
    <row r="112929" spans="11:11">
      <c r="K112929"/>
    </row>
    <row r="112930" spans="11:11">
      <c r="K112930"/>
    </row>
    <row r="112931" spans="11:11">
      <c r="K112931"/>
    </row>
    <row r="112932" spans="11:11">
      <c r="K112932"/>
    </row>
    <row r="112933" spans="11:11">
      <c r="K112933"/>
    </row>
    <row r="112934" spans="11:11">
      <c r="K112934"/>
    </row>
    <row r="112935" spans="11:11">
      <c r="K112935"/>
    </row>
    <row r="112936" spans="11:11">
      <c r="K112936"/>
    </row>
    <row r="112937" spans="11:11">
      <c r="K112937"/>
    </row>
    <row r="112938" spans="11:11">
      <c r="K112938"/>
    </row>
    <row r="112939" spans="11:11">
      <c r="K112939"/>
    </row>
    <row r="112940" spans="11:11">
      <c r="K112940"/>
    </row>
    <row r="112941" spans="11:11">
      <c r="K112941"/>
    </row>
    <row r="112942" spans="11:11">
      <c r="K112942"/>
    </row>
    <row r="112943" spans="11:11">
      <c r="K112943"/>
    </row>
    <row r="112944" spans="11:11">
      <c r="K112944"/>
    </row>
    <row r="112945" spans="11:11">
      <c r="K112945"/>
    </row>
    <row r="112946" spans="11:11">
      <c r="K112946"/>
    </row>
    <row r="112947" spans="11:11">
      <c r="K112947"/>
    </row>
    <row r="112948" spans="11:11">
      <c r="K112948"/>
    </row>
    <row r="112949" spans="11:11">
      <c r="K112949"/>
    </row>
    <row r="112950" spans="11:11">
      <c r="K112950"/>
    </row>
    <row r="112951" spans="11:11">
      <c r="K112951"/>
    </row>
    <row r="112952" spans="11:11">
      <c r="K112952"/>
    </row>
    <row r="112953" spans="11:11">
      <c r="K112953"/>
    </row>
    <row r="112954" spans="11:11">
      <c r="K112954"/>
    </row>
    <row r="112955" spans="11:11">
      <c r="K112955"/>
    </row>
    <row r="112956" spans="11:11">
      <c r="K112956"/>
    </row>
    <row r="112957" spans="11:11">
      <c r="K112957"/>
    </row>
    <row r="112958" spans="11:11">
      <c r="K112958"/>
    </row>
    <row r="112959" spans="11:11">
      <c r="K112959"/>
    </row>
    <row r="112960" spans="11:11">
      <c r="K112960"/>
    </row>
    <row r="112961" spans="11:11">
      <c r="K112961"/>
    </row>
    <row r="112962" spans="11:11">
      <c r="K112962"/>
    </row>
    <row r="112963" spans="11:11">
      <c r="K112963"/>
    </row>
    <row r="112964" spans="11:11">
      <c r="K112964"/>
    </row>
    <row r="112965" spans="11:11">
      <c r="K112965"/>
    </row>
    <row r="112966" spans="11:11">
      <c r="K112966"/>
    </row>
    <row r="112967" spans="11:11">
      <c r="K112967"/>
    </row>
    <row r="112968" spans="11:11">
      <c r="K112968"/>
    </row>
    <row r="112969" spans="11:11">
      <c r="K112969"/>
    </row>
    <row r="112970" spans="11:11">
      <c r="K112970"/>
    </row>
    <row r="112971" spans="11:11">
      <c r="K112971"/>
    </row>
    <row r="112972" spans="11:11">
      <c r="K112972"/>
    </row>
    <row r="112973" spans="11:11">
      <c r="K112973"/>
    </row>
    <row r="112974" spans="11:11">
      <c r="K112974"/>
    </row>
    <row r="112975" spans="11:11">
      <c r="K112975"/>
    </row>
    <row r="112976" spans="11:11">
      <c r="K112976"/>
    </row>
    <row r="112977" spans="11:11">
      <c r="K112977"/>
    </row>
    <row r="112978" spans="11:11">
      <c r="K112978"/>
    </row>
    <row r="112979" spans="11:11">
      <c r="K112979"/>
    </row>
    <row r="112980" spans="11:11">
      <c r="K112980"/>
    </row>
    <row r="112981" spans="11:11">
      <c r="K112981"/>
    </row>
    <row r="112982" spans="11:11">
      <c r="K112982"/>
    </row>
    <row r="112983" spans="11:11">
      <c r="K112983"/>
    </row>
    <row r="112984" spans="11:11">
      <c r="K112984"/>
    </row>
    <row r="112985" spans="11:11">
      <c r="K112985"/>
    </row>
    <row r="112986" spans="11:11">
      <c r="K112986"/>
    </row>
    <row r="112987" spans="11:11">
      <c r="K112987"/>
    </row>
    <row r="112988" spans="11:11">
      <c r="K112988"/>
    </row>
    <row r="112989" spans="11:11">
      <c r="K112989"/>
    </row>
    <row r="112990" spans="11:11">
      <c r="K112990"/>
    </row>
    <row r="112991" spans="11:11">
      <c r="K112991"/>
    </row>
    <row r="112992" spans="11:11">
      <c r="K112992"/>
    </row>
    <row r="112993" spans="11:11">
      <c r="K112993"/>
    </row>
    <row r="112994" spans="11:11">
      <c r="K112994"/>
    </row>
    <row r="112995" spans="11:11">
      <c r="K112995"/>
    </row>
    <row r="112996" spans="11:11">
      <c r="K112996"/>
    </row>
    <row r="112997" spans="11:11">
      <c r="K112997"/>
    </row>
    <row r="112998" spans="11:11">
      <c r="K112998"/>
    </row>
    <row r="112999" spans="11:11">
      <c r="K112999"/>
    </row>
    <row r="113000" spans="11:11">
      <c r="K113000"/>
    </row>
    <row r="113001" spans="11:11">
      <c r="K113001"/>
    </row>
    <row r="113002" spans="11:11">
      <c r="K113002"/>
    </row>
    <row r="113003" spans="11:11">
      <c r="K113003"/>
    </row>
    <row r="113004" spans="11:11">
      <c r="K113004"/>
    </row>
    <row r="113005" spans="11:11">
      <c r="K113005"/>
    </row>
    <row r="113006" spans="11:11">
      <c r="K113006"/>
    </row>
    <row r="113007" spans="11:11">
      <c r="K113007"/>
    </row>
    <row r="113008" spans="11:11">
      <c r="K113008"/>
    </row>
    <row r="113009" spans="11:11">
      <c r="K113009"/>
    </row>
    <row r="113010" spans="11:11">
      <c r="K113010"/>
    </row>
    <row r="113011" spans="11:11">
      <c r="K113011"/>
    </row>
    <row r="113012" spans="11:11">
      <c r="K113012"/>
    </row>
    <row r="113013" spans="11:11">
      <c r="K113013"/>
    </row>
    <row r="113014" spans="11:11">
      <c r="K113014"/>
    </row>
    <row r="113015" spans="11:11">
      <c r="K113015"/>
    </row>
    <row r="113016" spans="11:11">
      <c r="K113016"/>
    </row>
    <row r="113017" spans="11:11">
      <c r="K113017"/>
    </row>
    <row r="113018" spans="11:11">
      <c r="K113018"/>
    </row>
    <row r="113019" spans="11:11">
      <c r="K113019"/>
    </row>
    <row r="113020" spans="11:11">
      <c r="K113020"/>
    </row>
    <row r="113021" spans="11:11">
      <c r="K113021"/>
    </row>
    <row r="113022" spans="11:11">
      <c r="K113022"/>
    </row>
    <row r="113023" spans="11:11">
      <c r="K113023"/>
    </row>
    <row r="113024" spans="11:11">
      <c r="K113024"/>
    </row>
    <row r="113025" spans="11:11">
      <c r="K113025"/>
    </row>
    <row r="113026" spans="11:11">
      <c r="K113026"/>
    </row>
    <row r="113027" spans="11:11">
      <c r="K113027"/>
    </row>
    <row r="113028" spans="11:11">
      <c r="K113028"/>
    </row>
    <row r="113029" spans="11:11">
      <c r="K113029"/>
    </row>
    <row r="113030" spans="11:11">
      <c r="K113030"/>
    </row>
    <row r="113031" spans="11:11">
      <c r="K113031"/>
    </row>
    <row r="113032" spans="11:11">
      <c r="K113032"/>
    </row>
    <row r="113033" spans="11:11">
      <c r="K113033"/>
    </row>
    <row r="113034" spans="11:11">
      <c r="K113034"/>
    </row>
    <row r="113035" spans="11:11">
      <c r="K113035"/>
    </row>
    <row r="113036" spans="11:11">
      <c r="K113036"/>
    </row>
    <row r="113037" spans="11:11">
      <c r="K113037"/>
    </row>
    <row r="113038" spans="11:11">
      <c r="K113038"/>
    </row>
    <row r="113039" spans="11:11">
      <c r="K113039"/>
    </row>
    <row r="113040" spans="11:11">
      <c r="K113040"/>
    </row>
    <row r="113041" spans="11:11">
      <c r="K113041"/>
    </row>
    <row r="113042" spans="11:11">
      <c r="K113042"/>
    </row>
    <row r="113043" spans="11:11">
      <c r="K113043"/>
    </row>
    <row r="113044" spans="11:11">
      <c r="K113044"/>
    </row>
    <row r="113045" spans="11:11">
      <c r="K113045"/>
    </row>
    <row r="113046" spans="11:11">
      <c r="K113046"/>
    </row>
    <row r="113047" spans="11:11">
      <c r="K113047"/>
    </row>
    <row r="113048" spans="11:11">
      <c r="K113048"/>
    </row>
    <row r="113049" spans="11:11">
      <c r="K113049"/>
    </row>
    <row r="113050" spans="11:11">
      <c r="K113050"/>
    </row>
    <row r="113051" spans="11:11">
      <c r="K113051"/>
    </row>
    <row r="113052" spans="11:11">
      <c r="K113052"/>
    </row>
    <row r="113053" spans="11:11">
      <c r="K113053"/>
    </row>
    <row r="113054" spans="11:11">
      <c r="K113054"/>
    </row>
    <row r="113055" spans="11:11">
      <c r="K113055"/>
    </row>
    <row r="113056" spans="11:11">
      <c r="K113056"/>
    </row>
    <row r="113057" spans="11:11">
      <c r="K113057"/>
    </row>
    <row r="113058" spans="11:11">
      <c r="K113058"/>
    </row>
    <row r="113059" spans="11:11">
      <c r="K113059"/>
    </row>
    <row r="113060" spans="11:11">
      <c r="K113060"/>
    </row>
    <row r="113061" spans="11:11">
      <c r="K113061"/>
    </row>
    <row r="113062" spans="11:11">
      <c r="K113062"/>
    </row>
    <row r="113063" spans="11:11">
      <c r="K113063"/>
    </row>
    <row r="113064" spans="11:11">
      <c r="K113064"/>
    </row>
    <row r="113065" spans="11:11">
      <c r="K113065"/>
    </row>
    <row r="113066" spans="11:11">
      <c r="K113066"/>
    </row>
    <row r="113067" spans="11:11">
      <c r="K113067"/>
    </row>
    <row r="113068" spans="11:11">
      <c r="K113068"/>
    </row>
    <row r="113069" spans="11:11">
      <c r="K113069"/>
    </row>
    <row r="113070" spans="11:11">
      <c r="K113070"/>
    </row>
    <row r="113071" spans="11:11">
      <c r="K113071"/>
    </row>
    <row r="113072" spans="11:11">
      <c r="K113072"/>
    </row>
    <row r="113073" spans="11:11">
      <c r="K113073"/>
    </row>
    <row r="113074" spans="11:11">
      <c r="K113074"/>
    </row>
    <row r="113075" spans="11:11">
      <c r="K113075"/>
    </row>
    <row r="113076" spans="11:11">
      <c r="K113076"/>
    </row>
    <row r="113077" spans="11:11">
      <c r="K113077"/>
    </row>
    <row r="113078" spans="11:11">
      <c r="K113078"/>
    </row>
    <row r="113079" spans="11:11">
      <c r="K113079"/>
    </row>
    <row r="113080" spans="11:11">
      <c r="K113080"/>
    </row>
    <row r="113081" spans="11:11">
      <c r="K113081"/>
    </row>
    <row r="113082" spans="11:11">
      <c r="K113082"/>
    </row>
    <row r="113083" spans="11:11">
      <c r="K113083"/>
    </row>
    <row r="113084" spans="11:11">
      <c r="K113084"/>
    </row>
    <row r="113085" spans="11:11">
      <c r="K113085"/>
    </row>
    <row r="113086" spans="11:11">
      <c r="K113086"/>
    </row>
    <row r="113087" spans="11:11">
      <c r="K113087"/>
    </row>
    <row r="113088" spans="11:11">
      <c r="K113088"/>
    </row>
    <row r="113089" spans="11:11">
      <c r="K113089"/>
    </row>
    <row r="113090" spans="11:11">
      <c r="K113090"/>
    </row>
    <row r="113091" spans="11:11">
      <c r="K113091"/>
    </row>
    <row r="113092" spans="11:11">
      <c r="K113092"/>
    </row>
    <row r="113093" spans="11:11">
      <c r="K113093"/>
    </row>
    <row r="113094" spans="11:11">
      <c r="K113094"/>
    </row>
    <row r="113095" spans="11:11">
      <c r="K113095"/>
    </row>
    <row r="113096" spans="11:11">
      <c r="K113096"/>
    </row>
    <row r="113097" spans="11:11">
      <c r="K113097"/>
    </row>
    <row r="113098" spans="11:11">
      <c r="K113098"/>
    </row>
    <row r="113099" spans="11:11">
      <c r="K113099"/>
    </row>
    <row r="113100" spans="11:11">
      <c r="K113100"/>
    </row>
    <row r="113101" spans="11:11">
      <c r="K113101"/>
    </row>
    <row r="113102" spans="11:11">
      <c r="K113102"/>
    </row>
    <row r="113103" spans="11:11">
      <c r="K113103"/>
    </row>
    <row r="113104" spans="11:11">
      <c r="K113104"/>
    </row>
    <row r="113105" spans="11:11">
      <c r="K113105"/>
    </row>
    <row r="113106" spans="11:11">
      <c r="K113106"/>
    </row>
    <row r="113107" spans="11:11">
      <c r="K113107"/>
    </row>
    <row r="113108" spans="11:11">
      <c r="K113108"/>
    </row>
    <row r="113109" spans="11:11">
      <c r="K113109"/>
    </row>
    <row r="113110" spans="11:11">
      <c r="K113110"/>
    </row>
    <row r="113111" spans="11:11">
      <c r="K113111"/>
    </row>
    <row r="113112" spans="11:11">
      <c r="K113112"/>
    </row>
    <row r="113113" spans="11:11">
      <c r="K113113"/>
    </row>
    <row r="113114" spans="11:11">
      <c r="K113114"/>
    </row>
    <row r="113115" spans="11:11">
      <c r="K113115"/>
    </row>
    <row r="113116" spans="11:11">
      <c r="K113116"/>
    </row>
    <row r="113117" spans="11:11">
      <c r="K113117"/>
    </row>
    <row r="113118" spans="11:11">
      <c r="K113118"/>
    </row>
    <row r="113119" spans="11:11">
      <c r="K113119"/>
    </row>
    <row r="113120" spans="11:11">
      <c r="K113120"/>
    </row>
    <row r="113121" spans="11:11">
      <c r="K113121"/>
    </row>
    <row r="113122" spans="11:11">
      <c r="K113122"/>
    </row>
    <row r="113123" spans="11:11">
      <c r="K113123"/>
    </row>
    <row r="113124" spans="11:11">
      <c r="K113124"/>
    </row>
    <row r="113125" spans="11:11">
      <c r="K113125"/>
    </row>
    <row r="113126" spans="11:11">
      <c r="K113126"/>
    </row>
    <row r="113127" spans="11:11">
      <c r="K113127"/>
    </row>
    <row r="113128" spans="11:11">
      <c r="K113128"/>
    </row>
    <row r="113129" spans="11:11">
      <c r="K113129"/>
    </row>
    <row r="113130" spans="11:11">
      <c r="K113130"/>
    </row>
    <row r="113131" spans="11:11">
      <c r="K113131"/>
    </row>
    <row r="113132" spans="11:11">
      <c r="K113132"/>
    </row>
    <row r="113133" spans="11:11">
      <c r="K113133"/>
    </row>
    <row r="113134" spans="11:11">
      <c r="K113134"/>
    </row>
    <row r="113135" spans="11:11">
      <c r="K113135"/>
    </row>
    <row r="113136" spans="11:11">
      <c r="K113136"/>
    </row>
    <row r="113137" spans="11:11">
      <c r="K113137"/>
    </row>
    <row r="113138" spans="11:11">
      <c r="K113138"/>
    </row>
    <row r="113139" spans="11:11">
      <c r="K113139"/>
    </row>
    <row r="113140" spans="11:11">
      <c r="K113140"/>
    </row>
    <row r="113141" spans="11:11">
      <c r="K113141"/>
    </row>
    <row r="113142" spans="11:11">
      <c r="K113142"/>
    </row>
    <row r="113143" spans="11:11">
      <c r="K113143"/>
    </row>
    <row r="113144" spans="11:11">
      <c r="K113144"/>
    </row>
    <row r="113145" spans="11:11">
      <c r="K113145"/>
    </row>
    <row r="113146" spans="11:11">
      <c r="K113146"/>
    </row>
    <row r="113147" spans="11:11">
      <c r="K113147"/>
    </row>
    <row r="113148" spans="11:11">
      <c r="K113148"/>
    </row>
    <row r="113149" spans="11:11">
      <c r="K113149"/>
    </row>
    <row r="113150" spans="11:11">
      <c r="K113150"/>
    </row>
    <row r="113151" spans="11:11">
      <c r="K113151"/>
    </row>
    <row r="113152" spans="11:11">
      <c r="K113152"/>
    </row>
    <row r="113153" spans="11:11">
      <c r="K113153"/>
    </row>
    <row r="113154" spans="11:11">
      <c r="K113154"/>
    </row>
    <row r="113155" spans="11:11">
      <c r="K113155"/>
    </row>
    <row r="113156" spans="11:11">
      <c r="K113156"/>
    </row>
    <row r="113157" spans="11:11">
      <c r="K113157"/>
    </row>
    <row r="113158" spans="11:11">
      <c r="K113158"/>
    </row>
    <row r="113159" spans="11:11">
      <c r="K113159"/>
    </row>
    <row r="113160" spans="11:11">
      <c r="K113160"/>
    </row>
    <row r="113161" spans="11:11">
      <c r="K113161"/>
    </row>
    <row r="113162" spans="11:11">
      <c r="K113162"/>
    </row>
    <row r="113163" spans="11:11">
      <c r="K113163"/>
    </row>
    <row r="113164" spans="11:11">
      <c r="K113164"/>
    </row>
    <row r="113165" spans="11:11">
      <c r="K113165"/>
    </row>
    <row r="113166" spans="11:11">
      <c r="K113166"/>
    </row>
    <row r="113167" spans="11:11">
      <c r="K113167"/>
    </row>
    <row r="113168" spans="11:11">
      <c r="K113168"/>
    </row>
    <row r="113169" spans="11:11">
      <c r="K113169"/>
    </row>
    <row r="113170" spans="11:11">
      <c r="K113170"/>
    </row>
    <row r="113171" spans="11:11">
      <c r="K113171"/>
    </row>
    <row r="113172" spans="11:11">
      <c r="K113172"/>
    </row>
    <row r="113173" spans="11:11">
      <c r="K113173"/>
    </row>
    <row r="113174" spans="11:11">
      <c r="K113174"/>
    </row>
    <row r="113175" spans="11:11">
      <c r="K113175"/>
    </row>
    <row r="113176" spans="11:11">
      <c r="K113176"/>
    </row>
    <row r="113177" spans="11:11">
      <c r="K113177"/>
    </row>
    <row r="113178" spans="11:11">
      <c r="K113178"/>
    </row>
    <row r="113179" spans="11:11">
      <c r="K113179"/>
    </row>
    <row r="113180" spans="11:11">
      <c r="K113180"/>
    </row>
    <row r="113181" spans="11:11">
      <c r="K113181"/>
    </row>
    <row r="113182" spans="11:11">
      <c r="K113182"/>
    </row>
    <row r="113183" spans="11:11">
      <c r="K113183"/>
    </row>
    <row r="113184" spans="11:11">
      <c r="K113184"/>
    </row>
    <row r="113185" spans="11:11">
      <c r="K113185"/>
    </row>
    <row r="113186" spans="11:11">
      <c r="K113186"/>
    </row>
    <row r="113187" spans="11:11">
      <c r="K113187"/>
    </row>
    <row r="113188" spans="11:11">
      <c r="K113188"/>
    </row>
    <row r="113189" spans="11:11">
      <c r="K113189"/>
    </row>
    <row r="113190" spans="11:11">
      <c r="K113190"/>
    </row>
    <row r="113191" spans="11:11">
      <c r="K113191"/>
    </row>
    <row r="113192" spans="11:11">
      <c r="K113192"/>
    </row>
    <row r="113193" spans="11:11">
      <c r="K113193"/>
    </row>
    <row r="113194" spans="11:11">
      <c r="K113194"/>
    </row>
    <row r="113195" spans="11:11">
      <c r="K113195"/>
    </row>
    <row r="113196" spans="11:11">
      <c r="K113196"/>
    </row>
    <row r="113197" spans="11:11">
      <c r="K113197"/>
    </row>
    <row r="113198" spans="11:11">
      <c r="K113198"/>
    </row>
    <row r="113199" spans="11:11">
      <c r="K113199"/>
    </row>
    <row r="113200" spans="11:11">
      <c r="K113200"/>
    </row>
    <row r="113201" spans="11:11">
      <c r="K113201"/>
    </row>
    <row r="113202" spans="11:11">
      <c r="K113202"/>
    </row>
    <row r="113203" spans="11:11">
      <c r="K113203"/>
    </row>
    <row r="113204" spans="11:11">
      <c r="K113204"/>
    </row>
    <row r="113205" spans="11:11">
      <c r="K113205"/>
    </row>
    <row r="113206" spans="11:11">
      <c r="K113206"/>
    </row>
    <row r="113207" spans="11:11">
      <c r="K113207"/>
    </row>
    <row r="113208" spans="11:11">
      <c r="K113208"/>
    </row>
    <row r="113209" spans="11:11">
      <c r="K113209"/>
    </row>
    <row r="113210" spans="11:11">
      <c r="K113210"/>
    </row>
    <row r="113211" spans="11:11">
      <c r="K113211"/>
    </row>
    <row r="113212" spans="11:11">
      <c r="K113212"/>
    </row>
    <row r="113213" spans="11:11">
      <c r="K113213"/>
    </row>
    <row r="113214" spans="11:11">
      <c r="K113214"/>
    </row>
    <row r="113215" spans="11:11">
      <c r="K113215"/>
    </row>
    <row r="113216" spans="11:11">
      <c r="K113216"/>
    </row>
    <row r="113217" spans="11:11">
      <c r="K113217"/>
    </row>
    <row r="113218" spans="11:11">
      <c r="K113218"/>
    </row>
    <row r="113219" spans="11:11">
      <c r="K113219"/>
    </row>
    <row r="113220" spans="11:11">
      <c r="K113220"/>
    </row>
    <row r="113221" spans="11:11">
      <c r="K113221"/>
    </row>
    <row r="113222" spans="11:11">
      <c r="K113222"/>
    </row>
    <row r="113223" spans="11:11">
      <c r="K113223"/>
    </row>
    <row r="113224" spans="11:11">
      <c r="K113224"/>
    </row>
    <row r="113225" spans="11:11">
      <c r="K113225"/>
    </row>
    <row r="113226" spans="11:11">
      <c r="K113226"/>
    </row>
    <row r="113227" spans="11:11">
      <c r="K113227"/>
    </row>
    <row r="113228" spans="11:11">
      <c r="K113228"/>
    </row>
    <row r="113229" spans="11:11">
      <c r="K113229"/>
    </row>
    <row r="113230" spans="11:11">
      <c r="K113230"/>
    </row>
    <row r="113231" spans="11:11">
      <c r="K113231"/>
    </row>
    <row r="113232" spans="11:11">
      <c r="K113232"/>
    </row>
    <row r="113233" spans="11:11">
      <c r="K113233"/>
    </row>
    <row r="113234" spans="11:11">
      <c r="K113234"/>
    </row>
    <row r="113235" spans="11:11">
      <c r="K113235"/>
    </row>
    <row r="113236" spans="11:11">
      <c r="K113236"/>
    </row>
    <row r="113237" spans="11:11">
      <c r="K113237"/>
    </row>
    <row r="113238" spans="11:11">
      <c r="K113238"/>
    </row>
    <row r="113239" spans="11:11">
      <c r="K113239"/>
    </row>
    <row r="113240" spans="11:11">
      <c r="K113240"/>
    </row>
    <row r="113241" spans="11:11">
      <c r="K113241"/>
    </row>
    <row r="113242" spans="11:11">
      <c r="K113242"/>
    </row>
    <row r="113243" spans="11:11">
      <c r="K113243"/>
    </row>
    <row r="113244" spans="11:11">
      <c r="K113244"/>
    </row>
    <row r="113245" spans="11:11">
      <c r="K113245"/>
    </row>
    <row r="113246" spans="11:11">
      <c r="K113246"/>
    </row>
    <row r="113247" spans="11:11">
      <c r="K113247"/>
    </row>
    <row r="113248" spans="11:11">
      <c r="K113248"/>
    </row>
    <row r="113249" spans="11:11">
      <c r="K113249"/>
    </row>
    <row r="113250" spans="11:11">
      <c r="K113250"/>
    </row>
    <row r="113251" spans="11:11">
      <c r="K113251"/>
    </row>
    <row r="113252" spans="11:11">
      <c r="K113252"/>
    </row>
    <row r="113253" spans="11:11">
      <c r="K113253"/>
    </row>
    <row r="113254" spans="11:11">
      <c r="K113254"/>
    </row>
    <row r="113255" spans="11:11">
      <c r="K113255"/>
    </row>
    <row r="113256" spans="11:11">
      <c r="K113256"/>
    </row>
    <row r="113257" spans="11:11">
      <c r="K113257"/>
    </row>
    <row r="113258" spans="11:11">
      <c r="K113258"/>
    </row>
    <row r="113259" spans="11:11">
      <c r="K113259"/>
    </row>
    <row r="113260" spans="11:11">
      <c r="K113260"/>
    </row>
    <row r="113261" spans="11:11">
      <c r="K113261"/>
    </row>
    <row r="113262" spans="11:11">
      <c r="K113262"/>
    </row>
    <row r="113263" spans="11:11">
      <c r="K113263"/>
    </row>
    <row r="113264" spans="11:11">
      <c r="K113264"/>
    </row>
    <row r="113265" spans="11:11">
      <c r="K113265"/>
    </row>
    <row r="113266" spans="11:11">
      <c r="K113266"/>
    </row>
    <row r="113267" spans="11:11">
      <c r="K113267"/>
    </row>
    <row r="113268" spans="11:11">
      <c r="K113268"/>
    </row>
    <row r="113269" spans="11:11">
      <c r="K113269"/>
    </row>
    <row r="113270" spans="11:11">
      <c r="K113270"/>
    </row>
    <row r="113271" spans="11:11">
      <c r="K113271"/>
    </row>
    <row r="113272" spans="11:11">
      <c r="K113272"/>
    </row>
    <row r="113273" spans="11:11">
      <c r="K113273"/>
    </row>
    <row r="113274" spans="11:11">
      <c r="K113274"/>
    </row>
    <row r="113275" spans="11:11">
      <c r="K113275"/>
    </row>
    <row r="113276" spans="11:11">
      <c r="K113276"/>
    </row>
    <row r="113277" spans="11:11">
      <c r="K113277"/>
    </row>
    <row r="113278" spans="11:11">
      <c r="K113278"/>
    </row>
    <row r="113279" spans="11:11">
      <c r="K113279"/>
    </row>
    <row r="113280" spans="11:11">
      <c r="K113280"/>
    </row>
    <row r="113281" spans="11:11">
      <c r="K113281"/>
    </row>
    <row r="113282" spans="11:11">
      <c r="K113282"/>
    </row>
    <row r="113283" spans="11:11">
      <c r="K113283"/>
    </row>
    <row r="113284" spans="11:11">
      <c r="K113284"/>
    </row>
    <row r="113285" spans="11:11">
      <c r="K113285"/>
    </row>
    <row r="113286" spans="11:11">
      <c r="K113286"/>
    </row>
    <row r="113287" spans="11:11">
      <c r="K113287"/>
    </row>
    <row r="113288" spans="11:11">
      <c r="K113288"/>
    </row>
    <row r="113289" spans="11:11">
      <c r="K113289"/>
    </row>
    <row r="113290" spans="11:11">
      <c r="K113290"/>
    </row>
    <row r="113291" spans="11:11">
      <c r="K113291"/>
    </row>
    <row r="113292" spans="11:11">
      <c r="K113292"/>
    </row>
    <row r="113293" spans="11:11">
      <c r="K113293"/>
    </row>
    <row r="113294" spans="11:11">
      <c r="K113294"/>
    </row>
    <row r="113295" spans="11:11">
      <c r="K113295"/>
    </row>
    <row r="113296" spans="11:11">
      <c r="K113296"/>
    </row>
    <row r="113297" spans="11:11">
      <c r="K113297"/>
    </row>
    <row r="113298" spans="11:11">
      <c r="K113298"/>
    </row>
    <row r="113299" spans="11:11">
      <c r="K113299"/>
    </row>
    <row r="113300" spans="11:11">
      <c r="K113300"/>
    </row>
    <row r="113301" spans="11:11">
      <c r="K113301"/>
    </row>
    <row r="113302" spans="11:11">
      <c r="K113302"/>
    </row>
    <row r="113303" spans="11:11">
      <c r="K113303"/>
    </row>
    <row r="113304" spans="11:11">
      <c r="K113304"/>
    </row>
    <row r="113305" spans="11:11">
      <c r="K113305"/>
    </row>
    <row r="113306" spans="11:11">
      <c r="K113306"/>
    </row>
    <row r="113307" spans="11:11">
      <c r="K113307"/>
    </row>
    <row r="113308" spans="11:11">
      <c r="K113308"/>
    </row>
    <row r="113309" spans="11:11">
      <c r="K113309"/>
    </row>
    <row r="113310" spans="11:11">
      <c r="K113310"/>
    </row>
    <row r="113311" spans="11:11">
      <c r="K113311"/>
    </row>
    <row r="113312" spans="11:11">
      <c r="K113312"/>
    </row>
    <row r="113313" spans="11:11">
      <c r="K113313"/>
    </row>
    <row r="113314" spans="11:11">
      <c r="K113314"/>
    </row>
    <row r="113315" spans="11:11">
      <c r="K113315"/>
    </row>
    <row r="113316" spans="11:11">
      <c r="K113316"/>
    </row>
    <row r="113317" spans="11:11">
      <c r="K113317"/>
    </row>
    <row r="113318" spans="11:11">
      <c r="K113318"/>
    </row>
    <row r="113319" spans="11:11">
      <c r="K113319"/>
    </row>
    <row r="113320" spans="11:11">
      <c r="K113320"/>
    </row>
    <row r="113321" spans="11:11">
      <c r="K113321"/>
    </row>
    <row r="113322" spans="11:11">
      <c r="K113322"/>
    </row>
    <row r="113323" spans="11:11">
      <c r="K113323"/>
    </row>
    <row r="113324" spans="11:11">
      <c r="K113324"/>
    </row>
    <row r="113325" spans="11:11">
      <c r="K113325"/>
    </row>
    <row r="113326" spans="11:11">
      <c r="K113326"/>
    </row>
    <row r="113327" spans="11:11">
      <c r="K113327"/>
    </row>
    <row r="113328" spans="11:11">
      <c r="K113328"/>
    </row>
    <row r="113329" spans="11:11">
      <c r="K113329"/>
    </row>
    <row r="113330" spans="11:11">
      <c r="K113330"/>
    </row>
    <row r="113331" spans="11:11">
      <c r="K113331"/>
    </row>
    <row r="113332" spans="11:11">
      <c r="K113332"/>
    </row>
    <row r="113333" spans="11:11">
      <c r="K113333"/>
    </row>
    <row r="113334" spans="11:11">
      <c r="K113334"/>
    </row>
    <row r="113335" spans="11:11">
      <c r="K113335"/>
    </row>
    <row r="113336" spans="11:11">
      <c r="K113336"/>
    </row>
    <row r="113337" spans="11:11">
      <c r="K113337"/>
    </row>
    <row r="113338" spans="11:11">
      <c r="K113338"/>
    </row>
    <row r="113339" spans="11:11">
      <c r="K113339"/>
    </row>
    <row r="113340" spans="11:11">
      <c r="K113340"/>
    </row>
    <row r="113341" spans="11:11">
      <c r="K113341"/>
    </row>
    <row r="113342" spans="11:11">
      <c r="K113342"/>
    </row>
    <row r="113343" spans="11:11">
      <c r="K113343"/>
    </row>
    <row r="113344" spans="11:11">
      <c r="K113344"/>
    </row>
    <row r="113345" spans="11:11">
      <c r="K113345"/>
    </row>
    <row r="113346" spans="11:11">
      <c r="K113346"/>
    </row>
    <row r="113347" spans="11:11">
      <c r="K113347"/>
    </row>
    <row r="113348" spans="11:11">
      <c r="K113348"/>
    </row>
    <row r="113349" spans="11:11">
      <c r="K113349"/>
    </row>
    <row r="113350" spans="11:11">
      <c r="K113350"/>
    </row>
    <row r="113351" spans="11:11">
      <c r="K113351"/>
    </row>
    <row r="113352" spans="11:11">
      <c r="K113352"/>
    </row>
    <row r="113353" spans="11:11">
      <c r="K113353"/>
    </row>
    <row r="113354" spans="11:11">
      <c r="K113354"/>
    </row>
    <row r="113355" spans="11:11">
      <c r="K113355"/>
    </row>
    <row r="113356" spans="11:11">
      <c r="K113356"/>
    </row>
    <row r="113357" spans="11:11">
      <c r="K113357"/>
    </row>
    <row r="113358" spans="11:11">
      <c r="K113358"/>
    </row>
    <row r="113359" spans="11:11">
      <c r="K113359"/>
    </row>
    <row r="113360" spans="11:11">
      <c r="K113360"/>
    </row>
    <row r="113361" spans="11:11">
      <c r="K113361"/>
    </row>
    <row r="113362" spans="11:11">
      <c r="K113362"/>
    </row>
    <row r="113363" spans="11:11">
      <c r="K113363"/>
    </row>
    <row r="113364" spans="11:11">
      <c r="K113364"/>
    </row>
    <row r="113365" spans="11:11">
      <c r="K113365"/>
    </row>
    <row r="113366" spans="11:11">
      <c r="K113366"/>
    </row>
    <row r="113367" spans="11:11">
      <c r="K113367"/>
    </row>
    <row r="113368" spans="11:11">
      <c r="K113368"/>
    </row>
    <row r="113369" spans="11:11">
      <c r="K113369"/>
    </row>
    <row r="113370" spans="11:11">
      <c r="K113370"/>
    </row>
    <row r="113371" spans="11:11">
      <c r="K113371"/>
    </row>
    <row r="113372" spans="11:11">
      <c r="K113372"/>
    </row>
    <row r="113373" spans="11:11">
      <c r="K113373"/>
    </row>
    <row r="113374" spans="11:11">
      <c r="K113374"/>
    </row>
    <row r="113375" spans="11:11">
      <c r="K113375"/>
    </row>
    <row r="113376" spans="11:11">
      <c r="K113376"/>
    </row>
    <row r="113377" spans="11:11">
      <c r="K113377"/>
    </row>
    <row r="113378" spans="11:11">
      <c r="K113378"/>
    </row>
    <row r="113379" spans="11:11">
      <c r="K113379"/>
    </row>
    <row r="113380" spans="11:11">
      <c r="K113380"/>
    </row>
    <row r="113381" spans="11:11">
      <c r="K113381"/>
    </row>
    <row r="113382" spans="11:11">
      <c r="K113382"/>
    </row>
    <row r="113383" spans="11:11">
      <c r="K113383"/>
    </row>
    <row r="113384" spans="11:11">
      <c r="K113384"/>
    </row>
    <row r="113385" spans="11:11">
      <c r="K113385"/>
    </row>
    <row r="113386" spans="11:11">
      <c r="K113386"/>
    </row>
    <row r="113387" spans="11:11">
      <c r="K113387"/>
    </row>
    <row r="113388" spans="11:11">
      <c r="K113388"/>
    </row>
    <row r="113389" spans="11:11">
      <c r="K113389"/>
    </row>
    <row r="113390" spans="11:11">
      <c r="K113390"/>
    </row>
    <row r="113391" spans="11:11">
      <c r="K113391"/>
    </row>
    <row r="113392" spans="11:11">
      <c r="K113392"/>
    </row>
    <row r="113393" spans="11:11">
      <c r="K113393"/>
    </row>
    <row r="113394" spans="11:11">
      <c r="K113394"/>
    </row>
    <row r="113395" spans="11:11">
      <c r="K113395"/>
    </row>
    <row r="113396" spans="11:11">
      <c r="K113396"/>
    </row>
    <row r="113397" spans="11:11">
      <c r="K113397"/>
    </row>
    <row r="113398" spans="11:11">
      <c r="K113398"/>
    </row>
    <row r="113399" spans="11:11">
      <c r="K113399"/>
    </row>
    <row r="113400" spans="11:11">
      <c r="K113400"/>
    </row>
    <row r="113401" spans="11:11">
      <c r="K113401"/>
    </row>
    <row r="113402" spans="11:11">
      <c r="K113402"/>
    </row>
    <row r="113403" spans="11:11">
      <c r="K113403"/>
    </row>
    <row r="113404" spans="11:11">
      <c r="K113404"/>
    </row>
    <row r="113405" spans="11:11">
      <c r="K113405"/>
    </row>
    <row r="113406" spans="11:11">
      <c r="K113406"/>
    </row>
    <row r="113407" spans="11:11">
      <c r="K113407"/>
    </row>
    <row r="113408" spans="11:11">
      <c r="K113408"/>
    </row>
    <row r="113409" spans="11:11">
      <c r="K113409"/>
    </row>
    <row r="113410" spans="11:11">
      <c r="K113410"/>
    </row>
    <row r="113411" spans="11:11">
      <c r="K113411"/>
    </row>
    <row r="113412" spans="11:11">
      <c r="K113412"/>
    </row>
    <row r="113413" spans="11:11">
      <c r="K113413"/>
    </row>
    <row r="113414" spans="11:11">
      <c r="K113414"/>
    </row>
    <row r="113415" spans="11:11">
      <c r="K113415"/>
    </row>
    <row r="113416" spans="11:11">
      <c r="K113416"/>
    </row>
    <row r="113417" spans="11:11">
      <c r="K113417"/>
    </row>
    <row r="113418" spans="11:11">
      <c r="K113418"/>
    </row>
    <row r="113419" spans="11:11">
      <c r="K113419"/>
    </row>
    <row r="113420" spans="11:11">
      <c r="K113420"/>
    </row>
    <row r="113421" spans="11:11">
      <c r="K113421"/>
    </row>
    <row r="113422" spans="11:11">
      <c r="K113422"/>
    </row>
    <row r="113423" spans="11:11">
      <c r="K113423"/>
    </row>
    <row r="113424" spans="11:11">
      <c r="K113424"/>
    </row>
    <row r="113425" spans="11:11">
      <c r="K113425"/>
    </row>
    <row r="113426" spans="11:11">
      <c r="K113426"/>
    </row>
    <row r="113427" spans="11:11">
      <c r="K113427"/>
    </row>
    <row r="113428" spans="11:11">
      <c r="K113428"/>
    </row>
    <row r="113429" spans="11:11">
      <c r="K113429"/>
    </row>
    <row r="113430" spans="11:11">
      <c r="K113430"/>
    </row>
    <row r="113431" spans="11:11">
      <c r="K113431"/>
    </row>
    <row r="113432" spans="11:11">
      <c r="K113432"/>
    </row>
    <row r="113433" spans="11:11">
      <c r="K113433"/>
    </row>
    <row r="113434" spans="11:11">
      <c r="K113434"/>
    </row>
    <row r="113435" spans="11:11">
      <c r="K113435"/>
    </row>
    <row r="113436" spans="11:11">
      <c r="K113436"/>
    </row>
    <row r="113437" spans="11:11">
      <c r="K113437"/>
    </row>
    <row r="113438" spans="11:11">
      <c r="K113438"/>
    </row>
    <row r="113439" spans="11:11">
      <c r="K113439"/>
    </row>
    <row r="113440" spans="11:11">
      <c r="K113440"/>
    </row>
    <row r="113441" spans="11:11">
      <c r="K113441"/>
    </row>
    <row r="113442" spans="11:11">
      <c r="K113442"/>
    </row>
    <row r="113443" spans="11:11">
      <c r="K113443"/>
    </row>
    <row r="113444" spans="11:11">
      <c r="K113444"/>
    </row>
    <row r="113445" spans="11:11">
      <c r="K113445"/>
    </row>
    <row r="113446" spans="11:11">
      <c r="K113446"/>
    </row>
    <row r="113447" spans="11:11">
      <c r="K113447"/>
    </row>
    <row r="113448" spans="11:11">
      <c r="K113448"/>
    </row>
    <row r="113449" spans="11:11">
      <c r="K113449"/>
    </row>
    <row r="113450" spans="11:11">
      <c r="K113450"/>
    </row>
    <row r="113451" spans="11:11">
      <c r="K113451"/>
    </row>
    <row r="113452" spans="11:11">
      <c r="K113452"/>
    </row>
    <row r="113453" spans="11:11">
      <c r="K113453"/>
    </row>
    <row r="113454" spans="11:11">
      <c r="K113454"/>
    </row>
    <row r="113455" spans="11:11">
      <c r="K113455"/>
    </row>
    <row r="113456" spans="11:11">
      <c r="K113456"/>
    </row>
    <row r="113457" spans="11:11">
      <c r="K113457"/>
    </row>
    <row r="113458" spans="11:11">
      <c r="K113458"/>
    </row>
    <row r="113459" spans="11:11">
      <c r="K113459"/>
    </row>
    <row r="113460" spans="11:11">
      <c r="K113460"/>
    </row>
    <row r="113461" spans="11:11">
      <c r="K113461"/>
    </row>
    <row r="113462" spans="11:11">
      <c r="K113462"/>
    </row>
    <row r="113463" spans="11:11">
      <c r="K113463"/>
    </row>
    <row r="113464" spans="11:11">
      <c r="K113464"/>
    </row>
    <row r="113465" spans="11:11">
      <c r="K113465"/>
    </row>
    <row r="113466" spans="11:11">
      <c r="K113466"/>
    </row>
    <row r="113467" spans="11:11">
      <c r="K113467"/>
    </row>
    <row r="113468" spans="11:11">
      <c r="K113468"/>
    </row>
    <row r="113469" spans="11:11">
      <c r="K113469"/>
    </row>
    <row r="113470" spans="11:11">
      <c r="K113470"/>
    </row>
    <row r="113471" spans="11:11">
      <c r="K113471"/>
    </row>
    <row r="113472" spans="11:11">
      <c r="K113472"/>
    </row>
    <row r="113473" spans="11:11">
      <c r="K113473"/>
    </row>
    <row r="113474" spans="11:11">
      <c r="K113474"/>
    </row>
    <row r="113475" spans="11:11">
      <c r="K113475"/>
    </row>
    <row r="113476" spans="11:11">
      <c r="K113476"/>
    </row>
    <row r="113477" spans="11:11">
      <c r="K113477"/>
    </row>
    <row r="113478" spans="11:11">
      <c r="K113478"/>
    </row>
    <row r="113479" spans="11:11">
      <c r="K113479"/>
    </row>
    <row r="113480" spans="11:11">
      <c r="K113480"/>
    </row>
    <row r="113481" spans="11:11">
      <c r="K113481"/>
    </row>
    <row r="113482" spans="11:11">
      <c r="K113482"/>
    </row>
    <row r="113483" spans="11:11">
      <c r="K113483"/>
    </row>
    <row r="113484" spans="11:11">
      <c r="K113484"/>
    </row>
    <row r="113485" spans="11:11">
      <c r="K113485"/>
    </row>
    <row r="113486" spans="11:11">
      <c r="K113486"/>
    </row>
    <row r="113487" spans="11:11">
      <c r="K113487"/>
    </row>
    <row r="113488" spans="11:11">
      <c r="K113488"/>
    </row>
    <row r="113489" spans="11:11">
      <c r="K113489"/>
    </row>
    <row r="113490" spans="11:11">
      <c r="K113490"/>
    </row>
    <row r="113491" spans="11:11">
      <c r="K113491"/>
    </row>
    <row r="113492" spans="11:11">
      <c r="K113492"/>
    </row>
    <row r="113493" spans="11:11">
      <c r="K113493"/>
    </row>
    <row r="113494" spans="11:11">
      <c r="K113494"/>
    </row>
    <row r="113495" spans="11:11">
      <c r="K113495"/>
    </row>
    <row r="113496" spans="11:11">
      <c r="K113496"/>
    </row>
    <row r="113497" spans="11:11">
      <c r="K113497"/>
    </row>
    <row r="113498" spans="11:11">
      <c r="K113498"/>
    </row>
    <row r="113499" spans="11:11">
      <c r="K113499"/>
    </row>
    <row r="113500" spans="11:11">
      <c r="K113500"/>
    </row>
    <row r="113501" spans="11:11">
      <c r="K113501"/>
    </row>
    <row r="113502" spans="11:11">
      <c r="K113502"/>
    </row>
    <row r="113503" spans="11:11">
      <c r="K113503"/>
    </row>
    <row r="113504" spans="11:11">
      <c r="K113504"/>
    </row>
    <row r="113505" spans="11:11">
      <c r="K113505"/>
    </row>
    <row r="113506" spans="11:11">
      <c r="K113506"/>
    </row>
    <row r="113507" spans="11:11">
      <c r="K113507"/>
    </row>
    <row r="113508" spans="11:11">
      <c r="K113508"/>
    </row>
    <row r="113509" spans="11:11">
      <c r="K113509"/>
    </row>
    <row r="113510" spans="11:11">
      <c r="K113510"/>
    </row>
    <row r="113511" spans="11:11">
      <c r="K113511"/>
    </row>
    <row r="113512" spans="11:11">
      <c r="K113512"/>
    </row>
    <row r="113513" spans="11:11">
      <c r="K113513"/>
    </row>
    <row r="113514" spans="11:11">
      <c r="K113514"/>
    </row>
    <row r="113515" spans="11:11">
      <c r="K113515"/>
    </row>
    <row r="113516" spans="11:11">
      <c r="K113516"/>
    </row>
    <row r="113517" spans="11:11">
      <c r="K113517"/>
    </row>
    <row r="113518" spans="11:11">
      <c r="K113518"/>
    </row>
    <row r="113519" spans="11:11">
      <c r="K113519"/>
    </row>
    <row r="113520" spans="11:11">
      <c r="K113520"/>
    </row>
    <row r="113521" spans="11:11">
      <c r="K113521"/>
    </row>
    <row r="113522" spans="11:11">
      <c r="K113522"/>
    </row>
    <row r="113523" spans="11:11">
      <c r="K113523"/>
    </row>
    <row r="113524" spans="11:11">
      <c r="K113524"/>
    </row>
    <row r="113525" spans="11:11">
      <c r="K113525"/>
    </row>
    <row r="113526" spans="11:11">
      <c r="K113526"/>
    </row>
    <row r="113527" spans="11:11">
      <c r="K113527"/>
    </row>
    <row r="113528" spans="11:11">
      <c r="K113528"/>
    </row>
    <row r="113529" spans="11:11">
      <c r="K113529"/>
    </row>
    <row r="113530" spans="11:11">
      <c r="K113530"/>
    </row>
    <row r="113531" spans="11:11">
      <c r="K113531"/>
    </row>
    <row r="113532" spans="11:11">
      <c r="K113532"/>
    </row>
    <row r="113533" spans="11:11">
      <c r="K113533"/>
    </row>
    <row r="113534" spans="11:11">
      <c r="K113534"/>
    </row>
    <row r="113535" spans="11:11">
      <c r="K113535"/>
    </row>
    <row r="113536" spans="11:11">
      <c r="K113536"/>
    </row>
    <row r="113537" spans="11:11">
      <c r="K113537"/>
    </row>
    <row r="113538" spans="11:11">
      <c r="K113538"/>
    </row>
    <row r="113539" spans="11:11">
      <c r="K113539"/>
    </row>
    <row r="113540" spans="11:11">
      <c r="K113540"/>
    </row>
    <row r="113541" spans="11:11">
      <c r="K113541"/>
    </row>
    <row r="113542" spans="11:11">
      <c r="K113542"/>
    </row>
    <row r="113543" spans="11:11">
      <c r="K113543"/>
    </row>
    <row r="113544" spans="11:11">
      <c r="K113544"/>
    </row>
    <row r="113545" spans="11:11">
      <c r="K113545"/>
    </row>
    <row r="113546" spans="11:11">
      <c r="K113546"/>
    </row>
    <row r="113547" spans="11:11">
      <c r="K113547"/>
    </row>
    <row r="113548" spans="11:11">
      <c r="K113548"/>
    </row>
    <row r="113549" spans="11:11">
      <c r="K113549"/>
    </row>
    <row r="113550" spans="11:11">
      <c r="K113550"/>
    </row>
    <row r="113551" spans="11:11">
      <c r="K113551"/>
    </row>
    <row r="113552" spans="11:11">
      <c r="K113552"/>
    </row>
    <row r="113553" spans="11:11">
      <c r="K113553"/>
    </row>
    <row r="113554" spans="11:11">
      <c r="K113554"/>
    </row>
    <row r="113555" spans="11:11">
      <c r="K113555"/>
    </row>
    <row r="113556" spans="11:11">
      <c r="K113556"/>
    </row>
    <row r="113557" spans="11:11">
      <c r="K113557"/>
    </row>
    <row r="113558" spans="11:11">
      <c r="K113558"/>
    </row>
    <row r="113559" spans="11:11">
      <c r="K113559"/>
    </row>
    <row r="113560" spans="11:11">
      <c r="K113560"/>
    </row>
    <row r="113561" spans="11:11">
      <c r="K113561"/>
    </row>
    <row r="113562" spans="11:11">
      <c r="K113562"/>
    </row>
    <row r="113563" spans="11:11">
      <c r="K113563"/>
    </row>
    <row r="113564" spans="11:11">
      <c r="K113564"/>
    </row>
    <row r="113565" spans="11:11">
      <c r="K113565"/>
    </row>
    <row r="113566" spans="11:11">
      <c r="K113566"/>
    </row>
    <row r="113567" spans="11:11">
      <c r="K113567"/>
    </row>
    <row r="113568" spans="11:11">
      <c r="K113568"/>
    </row>
    <row r="113569" spans="11:11">
      <c r="K113569"/>
    </row>
    <row r="113570" spans="11:11">
      <c r="K113570"/>
    </row>
    <row r="113571" spans="11:11">
      <c r="K113571"/>
    </row>
    <row r="113572" spans="11:11">
      <c r="K113572"/>
    </row>
    <row r="113573" spans="11:11">
      <c r="K113573"/>
    </row>
    <row r="113574" spans="11:11">
      <c r="K113574"/>
    </row>
    <row r="113575" spans="11:11">
      <c r="K113575"/>
    </row>
    <row r="113576" spans="11:11">
      <c r="K113576"/>
    </row>
    <row r="113577" spans="11:11">
      <c r="K113577"/>
    </row>
    <row r="113578" spans="11:11">
      <c r="K113578"/>
    </row>
    <row r="113579" spans="11:11">
      <c r="K113579"/>
    </row>
    <row r="113580" spans="11:11">
      <c r="K113580"/>
    </row>
    <row r="113581" spans="11:11">
      <c r="K113581"/>
    </row>
    <row r="113582" spans="11:11">
      <c r="K113582"/>
    </row>
    <row r="113583" spans="11:11">
      <c r="K113583"/>
    </row>
    <row r="113584" spans="11:11">
      <c r="K113584"/>
    </row>
    <row r="113585" spans="11:11">
      <c r="K113585"/>
    </row>
    <row r="113586" spans="11:11">
      <c r="K113586"/>
    </row>
    <row r="113587" spans="11:11">
      <c r="K113587"/>
    </row>
    <row r="113588" spans="11:11">
      <c r="K113588"/>
    </row>
    <row r="113589" spans="11:11">
      <c r="K113589"/>
    </row>
    <row r="113590" spans="11:11">
      <c r="K113590"/>
    </row>
    <row r="113591" spans="11:11">
      <c r="K113591"/>
    </row>
    <row r="113592" spans="11:11">
      <c r="K113592"/>
    </row>
    <row r="113593" spans="11:11">
      <c r="K113593"/>
    </row>
    <row r="113594" spans="11:11">
      <c r="K113594"/>
    </row>
    <row r="113595" spans="11:11">
      <c r="K113595"/>
    </row>
    <row r="113596" spans="11:11">
      <c r="K113596"/>
    </row>
    <row r="113597" spans="11:11">
      <c r="K113597"/>
    </row>
    <row r="113598" spans="11:11">
      <c r="K113598"/>
    </row>
    <row r="113599" spans="11:11">
      <c r="K113599"/>
    </row>
    <row r="113600" spans="11:11">
      <c r="K113600"/>
    </row>
    <row r="113601" spans="11:11">
      <c r="K113601"/>
    </row>
    <row r="113602" spans="11:11">
      <c r="K113602"/>
    </row>
    <row r="113603" spans="11:11">
      <c r="K113603"/>
    </row>
    <row r="113604" spans="11:11">
      <c r="K113604"/>
    </row>
    <row r="113605" spans="11:11">
      <c r="K113605"/>
    </row>
    <row r="113606" spans="11:11">
      <c r="K113606"/>
    </row>
    <row r="113607" spans="11:11">
      <c r="K113607"/>
    </row>
    <row r="113608" spans="11:11">
      <c r="K113608"/>
    </row>
    <row r="113609" spans="11:11">
      <c r="K113609"/>
    </row>
    <row r="113610" spans="11:11">
      <c r="K113610"/>
    </row>
    <row r="113611" spans="11:11">
      <c r="K113611"/>
    </row>
    <row r="113612" spans="11:11">
      <c r="K113612"/>
    </row>
    <row r="113613" spans="11:11">
      <c r="K113613"/>
    </row>
    <row r="113614" spans="11:11">
      <c r="K113614"/>
    </row>
    <row r="113615" spans="11:11">
      <c r="K113615"/>
    </row>
    <row r="113616" spans="11:11">
      <c r="K113616"/>
    </row>
    <row r="113617" spans="11:11">
      <c r="K113617"/>
    </row>
    <row r="113618" spans="11:11">
      <c r="K113618"/>
    </row>
    <row r="113619" spans="11:11">
      <c r="K113619"/>
    </row>
    <row r="113620" spans="11:11">
      <c r="K113620"/>
    </row>
    <row r="113621" spans="11:11">
      <c r="K113621"/>
    </row>
    <row r="113622" spans="11:11">
      <c r="K113622"/>
    </row>
    <row r="113623" spans="11:11">
      <c r="K113623"/>
    </row>
    <row r="113624" spans="11:11">
      <c r="K113624"/>
    </row>
    <row r="113625" spans="11:11">
      <c r="K113625"/>
    </row>
    <row r="113626" spans="11:11">
      <c r="K113626"/>
    </row>
    <row r="113627" spans="11:11">
      <c r="K113627"/>
    </row>
    <row r="113628" spans="11:11">
      <c r="K113628"/>
    </row>
    <row r="113629" spans="11:11">
      <c r="K113629"/>
    </row>
    <row r="113630" spans="11:11">
      <c r="K113630"/>
    </row>
    <row r="113631" spans="11:11">
      <c r="K113631"/>
    </row>
    <row r="113632" spans="11:11">
      <c r="K113632"/>
    </row>
    <row r="113633" spans="11:11">
      <c r="K113633"/>
    </row>
    <row r="113634" spans="11:11">
      <c r="K113634"/>
    </row>
    <row r="113635" spans="11:11">
      <c r="K113635"/>
    </row>
    <row r="113636" spans="11:11">
      <c r="K113636"/>
    </row>
    <row r="113637" spans="11:11">
      <c r="K113637"/>
    </row>
    <row r="113638" spans="11:11">
      <c r="K113638"/>
    </row>
    <row r="113639" spans="11:11">
      <c r="K113639"/>
    </row>
    <row r="113640" spans="11:11">
      <c r="K113640"/>
    </row>
    <row r="113641" spans="11:11">
      <c r="K113641"/>
    </row>
    <row r="113642" spans="11:11">
      <c r="K113642"/>
    </row>
    <row r="113643" spans="11:11">
      <c r="K113643"/>
    </row>
    <row r="113644" spans="11:11">
      <c r="K113644"/>
    </row>
    <row r="113645" spans="11:11">
      <c r="K113645"/>
    </row>
    <row r="113646" spans="11:11">
      <c r="K113646"/>
    </row>
    <row r="113647" spans="11:11">
      <c r="K113647"/>
    </row>
    <row r="113648" spans="11:11">
      <c r="K113648"/>
    </row>
    <row r="113649" spans="11:11">
      <c r="K113649"/>
    </row>
    <row r="113650" spans="11:11">
      <c r="K113650"/>
    </row>
    <row r="113651" spans="11:11">
      <c r="K113651"/>
    </row>
    <row r="113652" spans="11:11">
      <c r="K113652"/>
    </row>
    <row r="113653" spans="11:11">
      <c r="K113653"/>
    </row>
    <row r="113654" spans="11:11">
      <c r="K113654"/>
    </row>
    <row r="113655" spans="11:11">
      <c r="K113655"/>
    </row>
    <row r="113656" spans="11:11">
      <c r="K113656"/>
    </row>
    <row r="113657" spans="11:11">
      <c r="K113657"/>
    </row>
    <row r="113658" spans="11:11">
      <c r="K113658"/>
    </row>
    <row r="113659" spans="11:11">
      <c r="K113659"/>
    </row>
    <row r="113660" spans="11:11">
      <c r="K113660"/>
    </row>
    <row r="113661" spans="11:11">
      <c r="K113661"/>
    </row>
    <row r="113662" spans="11:11">
      <c r="K113662"/>
    </row>
    <row r="113663" spans="11:11">
      <c r="K113663"/>
    </row>
    <row r="113664" spans="11:11">
      <c r="K113664"/>
    </row>
    <row r="113665" spans="11:11">
      <c r="K113665"/>
    </row>
    <row r="113666" spans="11:11">
      <c r="K113666"/>
    </row>
    <row r="113667" spans="11:11">
      <c r="K113667"/>
    </row>
    <row r="113668" spans="11:11">
      <c r="K113668"/>
    </row>
    <row r="113669" spans="11:11">
      <c r="K113669"/>
    </row>
    <row r="113670" spans="11:11">
      <c r="K113670"/>
    </row>
    <row r="113671" spans="11:11">
      <c r="K113671"/>
    </row>
    <row r="113672" spans="11:11">
      <c r="K113672"/>
    </row>
    <row r="113673" spans="11:11">
      <c r="K113673"/>
    </row>
    <row r="113674" spans="11:11">
      <c r="K113674"/>
    </row>
    <row r="113675" spans="11:11">
      <c r="K113675"/>
    </row>
    <row r="113676" spans="11:11">
      <c r="K113676"/>
    </row>
    <row r="113677" spans="11:11">
      <c r="K113677"/>
    </row>
    <row r="113678" spans="11:11">
      <c r="K113678"/>
    </row>
    <row r="113679" spans="11:11">
      <c r="K113679"/>
    </row>
    <row r="113680" spans="11:11">
      <c r="K113680"/>
    </row>
    <row r="113681" spans="11:11">
      <c r="K113681"/>
    </row>
    <row r="113682" spans="11:11">
      <c r="K113682"/>
    </row>
    <row r="113683" spans="11:11">
      <c r="K113683"/>
    </row>
    <row r="113684" spans="11:11">
      <c r="K113684"/>
    </row>
    <row r="113685" spans="11:11">
      <c r="K113685"/>
    </row>
    <row r="113686" spans="11:11">
      <c r="K113686"/>
    </row>
    <row r="113687" spans="11:11">
      <c r="K113687"/>
    </row>
    <row r="113688" spans="11:11">
      <c r="K113688"/>
    </row>
    <row r="113689" spans="11:11">
      <c r="K113689"/>
    </row>
    <row r="113690" spans="11:11">
      <c r="K113690"/>
    </row>
    <row r="113691" spans="11:11">
      <c r="K113691"/>
    </row>
    <row r="113692" spans="11:11">
      <c r="K113692"/>
    </row>
    <row r="113693" spans="11:11">
      <c r="K113693"/>
    </row>
    <row r="113694" spans="11:11">
      <c r="K113694"/>
    </row>
    <row r="113695" spans="11:11">
      <c r="K113695"/>
    </row>
    <row r="113696" spans="11:11">
      <c r="K113696"/>
    </row>
    <row r="113697" spans="11:11">
      <c r="K113697"/>
    </row>
    <row r="113698" spans="11:11">
      <c r="K113698"/>
    </row>
    <row r="113699" spans="11:11">
      <c r="K113699"/>
    </row>
    <row r="113700" spans="11:11">
      <c r="K113700"/>
    </row>
    <row r="113701" spans="11:11">
      <c r="K113701"/>
    </row>
    <row r="113702" spans="11:11">
      <c r="K113702"/>
    </row>
    <row r="113703" spans="11:11">
      <c r="K113703"/>
    </row>
    <row r="113704" spans="11:11">
      <c r="K113704"/>
    </row>
    <row r="113705" spans="11:11">
      <c r="K113705"/>
    </row>
    <row r="113706" spans="11:11">
      <c r="K113706"/>
    </row>
    <row r="113707" spans="11:11">
      <c r="K113707"/>
    </row>
    <row r="113708" spans="11:11">
      <c r="K113708"/>
    </row>
    <row r="113709" spans="11:11">
      <c r="K113709"/>
    </row>
    <row r="113710" spans="11:11">
      <c r="K113710"/>
    </row>
    <row r="113711" spans="11:11">
      <c r="K113711"/>
    </row>
    <row r="113712" spans="11:11">
      <c r="K113712"/>
    </row>
    <row r="113713" spans="11:11">
      <c r="K113713"/>
    </row>
    <row r="113714" spans="11:11">
      <c r="K113714"/>
    </row>
    <row r="113715" spans="11:11">
      <c r="K113715"/>
    </row>
    <row r="113716" spans="11:11">
      <c r="K113716"/>
    </row>
    <row r="113717" spans="11:11">
      <c r="K113717"/>
    </row>
    <row r="113718" spans="11:11">
      <c r="K113718"/>
    </row>
    <row r="113719" spans="11:11">
      <c r="K113719"/>
    </row>
    <row r="113720" spans="11:11">
      <c r="K113720"/>
    </row>
    <row r="113721" spans="11:11">
      <c r="K113721"/>
    </row>
    <row r="113722" spans="11:11">
      <c r="K113722"/>
    </row>
    <row r="113723" spans="11:11">
      <c r="K113723"/>
    </row>
    <row r="113724" spans="11:11">
      <c r="K113724"/>
    </row>
    <row r="113725" spans="11:11">
      <c r="K113725"/>
    </row>
    <row r="113726" spans="11:11">
      <c r="K113726"/>
    </row>
    <row r="113727" spans="11:11">
      <c r="K113727"/>
    </row>
    <row r="113728" spans="11:11">
      <c r="K113728"/>
    </row>
    <row r="113729" spans="11:11">
      <c r="K113729"/>
    </row>
    <row r="113730" spans="11:11">
      <c r="K113730"/>
    </row>
    <row r="113731" spans="11:11">
      <c r="K113731"/>
    </row>
    <row r="113732" spans="11:11">
      <c r="K113732"/>
    </row>
    <row r="113733" spans="11:11">
      <c r="K113733"/>
    </row>
    <row r="113734" spans="11:11">
      <c r="K113734"/>
    </row>
    <row r="113735" spans="11:11">
      <c r="K113735"/>
    </row>
    <row r="113736" spans="11:11">
      <c r="K113736"/>
    </row>
    <row r="113737" spans="11:11">
      <c r="K113737"/>
    </row>
    <row r="113738" spans="11:11">
      <c r="K113738"/>
    </row>
    <row r="113739" spans="11:11">
      <c r="K113739"/>
    </row>
    <row r="113740" spans="11:11">
      <c r="K113740"/>
    </row>
    <row r="113741" spans="11:11">
      <c r="K113741"/>
    </row>
    <row r="113742" spans="11:11">
      <c r="K113742"/>
    </row>
    <row r="113743" spans="11:11">
      <c r="K113743"/>
    </row>
    <row r="113744" spans="11:11">
      <c r="K113744"/>
    </row>
    <row r="113745" spans="11:11">
      <c r="K113745"/>
    </row>
    <row r="113746" spans="11:11">
      <c r="K113746"/>
    </row>
    <row r="113747" spans="11:11">
      <c r="K113747"/>
    </row>
    <row r="113748" spans="11:11">
      <c r="K113748"/>
    </row>
    <row r="113749" spans="11:11">
      <c r="K113749"/>
    </row>
    <row r="113750" spans="11:11">
      <c r="K113750"/>
    </row>
    <row r="113751" spans="11:11">
      <c r="K113751"/>
    </row>
    <row r="113752" spans="11:11">
      <c r="K113752"/>
    </row>
    <row r="113753" spans="11:11">
      <c r="K113753"/>
    </row>
    <row r="113754" spans="11:11">
      <c r="K113754"/>
    </row>
    <row r="113755" spans="11:11">
      <c r="K113755"/>
    </row>
    <row r="113756" spans="11:11">
      <c r="K113756"/>
    </row>
    <row r="113757" spans="11:11">
      <c r="K113757"/>
    </row>
    <row r="113758" spans="11:11">
      <c r="K113758"/>
    </row>
    <row r="113759" spans="11:11">
      <c r="K113759"/>
    </row>
    <row r="113760" spans="11:11">
      <c r="K113760"/>
    </row>
    <row r="113761" spans="11:11">
      <c r="K113761"/>
    </row>
    <row r="113762" spans="11:11">
      <c r="K113762"/>
    </row>
    <row r="113763" spans="11:11">
      <c r="K113763"/>
    </row>
    <row r="113764" spans="11:11">
      <c r="K113764"/>
    </row>
    <row r="113765" spans="11:11">
      <c r="K113765"/>
    </row>
    <row r="113766" spans="11:11">
      <c r="K113766"/>
    </row>
    <row r="113767" spans="11:11">
      <c r="K113767"/>
    </row>
    <row r="113768" spans="11:11">
      <c r="K113768"/>
    </row>
    <row r="113769" spans="11:11">
      <c r="K113769"/>
    </row>
    <row r="113770" spans="11:11">
      <c r="K113770"/>
    </row>
    <row r="113771" spans="11:11">
      <c r="K113771"/>
    </row>
    <row r="113772" spans="11:11">
      <c r="K113772"/>
    </row>
    <row r="113773" spans="11:11">
      <c r="K113773"/>
    </row>
    <row r="113774" spans="11:11">
      <c r="K113774"/>
    </row>
    <row r="113775" spans="11:11">
      <c r="K113775"/>
    </row>
    <row r="113776" spans="11:11">
      <c r="K113776"/>
    </row>
    <row r="113777" spans="11:11">
      <c r="K113777"/>
    </row>
    <row r="113778" spans="11:11">
      <c r="K113778"/>
    </row>
    <row r="113779" spans="11:11">
      <c r="K113779"/>
    </row>
    <row r="113780" spans="11:11">
      <c r="K113780"/>
    </row>
    <row r="113781" spans="11:11">
      <c r="K113781"/>
    </row>
    <row r="113782" spans="11:11">
      <c r="K113782"/>
    </row>
    <row r="113783" spans="11:11">
      <c r="K113783"/>
    </row>
    <row r="113784" spans="11:11">
      <c r="K113784"/>
    </row>
    <row r="113785" spans="11:11">
      <c r="K113785"/>
    </row>
    <row r="113786" spans="11:11">
      <c r="K113786"/>
    </row>
    <row r="113787" spans="11:11">
      <c r="K113787"/>
    </row>
    <row r="113788" spans="11:11">
      <c r="K113788"/>
    </row>
    <row r="113789" spans="11:11">
      <c r="K113789"/>
    </row>
    <row r="113790" spans="11:11">
      <c r="K113790"/>
    </row>
    <row r="113791" spans="11:11">
      <c r="K113791"/>
    </row>
    <row r="113792" spans="11:11">
      <c r="K113792"/>
    </row>
    <row r="113793" spans="11:11">
      <c r="K113793"/>
    </row>
    <row r="113794" spans="11:11">
      <c r="K113794"/>
    </row>
    <row r="113795" spans="11:11">
      <c r="K113795"/>
    </row>
    <row r="113796" spans="11:11">
      <c r="K113796"/>
    </row>
    <row r="113797" spans="11:11">
      <c r="K113797"/>
    </row>
    <row r="113798" spans="11:11">
      <c r="K113798"/>
    </row>
    <row r="113799" spans="11:11">
      <c r="K113799"/>
    </row>
    <row r="113800" spans="11:11">
      <c r="K113800"/>
    </row>
    <row r="113801" spans="11:11">
      <c r="K113801"/>
    </row>
    <row r="113802" spans="11:11">
      <c r="K113802"/>
    </row>
    <row r="113803" spans="11:11">
      <c r="K113803"/>
    </row>
    <row r="113804" spans="11:11">
      <c r="K113804"/>
    </row>
    <row r="113805" spans="11:11">
      <c r="K113805"/>
    </row>
    <row r="113806" spans="11:11">
      <c r="K113806"/>
    </row>
    <row r="113807" spans="11:11">
      <c r="K113807"/>
    </row>
    <row r="113808" spans="11:11">
      <c r="K113808"/>
    </row>
    <row r="113809" spans="11:11">
      <c r="K113809"/>
    </row>
    <row r="113810" spans="11:11">
      <c r="K113810"/>
    </row>
    <row r="113811" spans="11:11">
      <c r="K113811"/>
    </row>
    <row r="113812" spans="11:11">
      <c r="K113812"/>
    </row>
    <row r="113813" spans="11:11">
      <c r="K113813"/>
    </row>
    <row r="113814" spans="11:11">
      <c r="K113814"/>
    </row>
    <row r="113815" spans="11:11">
      <c r="K113815"/>
    </row>
    <row r="113816" spans="11:11">
      <c r="K113816"/>
    </row>
    <row r="113817" spans="11:11">
      <c r="K113817"/>
    </row>
    <row r="113818" spans="11:11">
      <c r="K113818"/>
    </row>
    <row r="113819" spans="11:11">
      <c r="K113819"/>
    </row>
    <row r="113820" spans="11:11">
      <c r="K113820"/>
    </row>
    <row r="113821" spans="11:11">
      <c r="K113821"/>
    </row>
    <row r="113822" spans="11:11">
      <c r="K113822"/>
    </row>
    <row r="113823" spans="11:11">
      <c r="K113823"/>
    </row>
    <row r="113824" spans="11:11">
      <c r="K113824"/>
    </row>
    <row r="113825" spans="11:11">
      <c r="K113825"/>
    </row>
    <row r="113826" spans="11:11">
      <c r="K113826"/>
    </row>
    <row r="113827" spans="11:11">
      <c r="K113827"/>
    </row>
    <row r="113828" spans="11:11">
      <c r="K113828"/>
    </row>
    <row r="113829" spans="11:11">
      <c r="K113829"/>
    </row>
    <row r="113830" spans="11:11">
      <c r="K113830"/>
    </row>
    <row r="113831" spans="11:11">
      <c r="K113831"/>
    </row>
    <row r="113832" spans="11:11">
      <c r="K113832"/>
    </row>
    <row r="113833" spans="11:11">
      <c r="K113833"/>
    </row>
    <row r="113834" spans="11:11">
      <c r="K113834"/>
    </row>
    <row r="113835" spans="11:11">
      <c r="K113835"/>
    </row>
    <row r="113836" spans="11:11">
      <c r="K113836"/>
    </row>
    <row r="113837" spans="11:11">
      <c r="K113837"/>
    </row>
    <row r="113838" spans="11:11">
      <c r="K113838"/>
    </row>
    <row r="113839" spans="11:11">
      <c r="K113839"/>
    </row>
    <row r="113840" spans="11:11">
      <c r="K113840"/>
    </row>
    <row r="113841" spans="11:11">
      <c r="K113841"/>
    </row>
    <row r="113842" spans="11:11">
      <c r="K113842"/>
    </row>
    <row r="113843" spans="11:11">
      <c r="K113843"/>
    </row>
    <row r="113844" spans="11:11">
      <c r="K113844"/>
    </row>
    <row r="113845" spans="11:11">
      <c r="K113845"/>
    </row>
    <row r="113846" spans="11:11">
      <c r="K113846"/>
    </row>
    <row r="113847" spans="11:11">
      <c r="K113847"/>
    </row>
    <row r="113848" spans="11:11">
      <c r="K113848"/>
    </row>
    <row r="113849" spans="11:11">
      <c r="K113849"/>
    </row>
    <row r="113850" spans="11:11">
      <c r="K113850"/>
    </row>
    <row r="113851" spans="11:11">
      <c r="K113851"/>
    </row>
    <row r="113852" spans="11:11">
      <c r="K113852"/>
    </row>
    <row r="113853" spans="11:11">
      <c r="K113853"/>
    </row>
    <row r="113854" spans="11:11">
      <c r="K113854"/>
    </row>
    <row r="113855" spans="11:11">
      <c r="K113855"/>
    </row>
    <row r="113856" spans="11:11">
      <c r="K113856"/>
    </row>
    <row r="113857" spans="11:11">
      <c r="K113857"/>
    </row>
    <row r="113858" spans="11:11">
      <c r="K113858"/>
    </row>
    <row r="113859" spans="11:11">
      <c r="K113859"/>
    </row>
    <row r="113860" spans="11:11">
      <c r="K113860"/>
    </row>
    <row r="113861" spans="11:11">
      <c r="K113861"/>
    </row>
    <row r="113862" spans="11:11">
      <c r="K113862"/>
    </row>
    <row r="113863" spans="11:11">
      <c r="K113863"/>
    </row>
    <row r="113864" spans="11:11">
      <c r="K113864"/>
    </row>
    <row r="113865" spans="11:11">
      <c r="K113865"/>
    </row>
    <row r="113866" spans="11:11">
      <c r="K113866"/>
    </row>
    <row r="113867" spans="11:11">
      <c r="K113867"/>
    </row>
    <row r="113868" spans="11:11">
      <c r="K113868"/>
    </row>
    <row r="113869" spans="11:11">
      <c r="K113869"/>
    </row>
    <row r="113870" spans="11:11">
      <c r="K113870"/>
    </row>
    <row r="113871" spans="11:11">
      <c r="K113871"/>
    </row>
    <row r="113872" spans="11:11">
      <c r="K113872"/>
    </row>
    <row r="113873" spans="11:11">
      <c r="K113873"/>
    </row>
    <row r="113874" spans="11:11">
      <c r="K113874"/>
    </row>
    <row r="113875" spans="11:11">
      <c r="K113875"/>
    </row>
    <row r="113876" spans="11:11">
      <c r="K113876"/>
    </row>
    <row r="113877" spans="11:11">
      <c r="K113877"/>
    </row>
    <row r="113878" spans="11:11">
      <c r="K113878"/>
    </row>
    <row r="113879" spans="11:11">
      <c r="K113879"/>
    </row>
    <row r="113880" spans="11:11">
      <c r="K113880"/>
    </row>
    <row r="113881" spans="11:11">
      <c r="K113881"/>
    </row>
    <row r="113882" spans="11:11">
      <c r="K113882"/>
    </row>
    <row r="113883" spans="11:11">
      <c r="K113883"/>
    </row>
    <row r="113884" spans="11:11">
      <c r="K113884"/>
    </row>
    <row r="113885" spans="11:11">
      <c r="K113885"/>
    </row>
    <row r="113886" spans="11:11">
      <c r="K113886"/>
    </row>
    <row r="113887" spans="11:11">
      <c r="K113887"/>
    </row>
    <row r="113888" spans="11:11">
      <c r="K113888"/>
    </row>
    <row r="113889" spans="11:11">
      <c r="K113889"/>
    </row>
    <row r="113890" spans="11:11">
      <c r="K113890"/>
    </row>
    <row r="113891" spans="11:11">
      <c r="K113891"/>
    </row>
    <row r="113892" spans="11:11">
      <c r="K113892"/>
    </row>
    <row r="113893" spans="11:11">
      <c r="K113893"/>
    </row>
    <row r="113894" spans="11:11">
      <c r="K113894"/>
    </row>
    <row r="113895" spans="11:11">
      <c r="K113895"/>
    </row>
    <row r="113896" spans="11:11">
      <c r="K113896"/>
    </row>
    <row r="113897" spans="11:11">
      <c r="K113897"/>
    </row>
    <row r="113898" spans="11:11">
      <c r="K113898"/>
    </row>
    <row r="113899" spans="11:11">
      <c r="K113899"/>
    </row>
    <row r="113900" spans="11:11">
      <c r="K113900"/>
    </row>
    <row r="113901" spans="11:11">
      <c r="K113901"/>
    </row>
    <row r="113902" spans="11:11">
      <c r="K113902"/>
    </row>
    <row r="113903" spans="11:11">
      <c r="K113903"/>
    </row>
    <row r="113904" spans="11:11">
      <c r="K113904"/>
    </row>
    <row r="113905" spans="11:11">
      <c r="K113905"/>
    </row>
    <row r="113906" spans="11:11">
      <c r="K113906"/>
    </row>
    <row r="113907" spans="11:11">
      <c r="K113907"/>
    </row>
    <row r="113908" spans="11:11">
      <c r="K113908"/>
    </row>
    <row r="113909" spans="11:11">
      <c r="K113909"/>
    </row>
    <row r="113910" spans="11:11">
      <c r="K113910"/>
    </row>
    <row r="113911" spans="11:11">
      <c r="K113911"/>
    </row>
    <row r="113912" spans="11:11">
      <c r="K113912"/>
    </row>
    <row r="113913" spans="11:11">
      <c r="K113913"/>
    </row>
    <row r="113914" spans="11:11">
      <c r="K113914"/>
    </row>
    <row r="113915" spans="11:11">
      <c r="K113915"/>
    </row>
    <row r="113916" spans="11:11">
      <c r="K113916"/>
    </row>
    <row r="113917" spans="11:11">
      <c r="K113917"/>
    </row>
    <row r="113918" spans="11:11">
      <c r="K113918"/>
    </row>
    <row r="113919" spans="11:11">
      <c r="K113919"/>
    </row>
    <row r="113920" spans="11:11">
      <c r="K113920"/>
    </row>
    <row r="113921" spans="11:11">
      <c r="K113921"/>
    </row>
    <row r="113922" spans="11:11">
      <c r="K113922"/>
    </row>
    <row r="113923" spans="11:11">
      <c r="K113923"/>
    </row>
    <row r="113924" spans="11:11">
      <c r="K113924"/>
    </row>
    <row r="113925" spans="11:11">
      <c r="K113925"/>
    </row>
    <row r="113926" spans="11:11">
      <c r="K113926"/>
    </row>
    <row r="113927" spans="11:11">
      <c r="K113927"/>
    </row>
    <row r="113928" spans="11:11">
      <c r="K113928"/>
    </row>
    <row r="113929" spans="11:11">
      <c r="K113929"/>
    </row>
    <row r="113930" spans="11:11">
      <c r="K113930"/>
    </row>
    <row r="113931" spans="11:11">
      <c r="K113931"/>
    </row>
    <row r="113932" spans="11:11">
      <c r="K113932"/>
    </row>
    <row r="113933" spans="11:11">
      <c r="K113933"/>
    </row>
    <row r="113934" spans="11:11">
      <c r="K113934"/>
    </row>
    <row r="113935" spans="11:11">
      <c r="K113935"/>
    </row>
    <row r="113936" spans="11:11">
      <c r="K113936"/>
    </row>
    <row r="113937" spans="11:11">
      <c r="K113937"/>
    </row>
    <row r="113938" spans="11:11">
      <c r="K113938"/>
    </row>
    <row r="113939" spans="11:11">
      <c r="K113939"/>
    </row>
    <row r="113940" spans="11:11">
      <c r="K113940"/>
    </row>
    <row r="113941" spans="11:11">
      <c r="K113941"/>
    </row>
    <row r="113942" spans="11:11">
      <c r="K113942"/>
    </row>
    <row r="113943" spans="11:11">
      <c r="K113943"/>
    </row>
    <row r="113944" spans="11:11">
      <c r="K113944"/>
    </row>
    <row r="113945" spans="11:11">
      <c r="K113945"/>
    </row>
    <row r="113946" spans="11:11">
      <c r="K113946"/>
    </row>
    <row r="113947" spans="11:11">
      <c r="K113947"/>
    </row>
    <row r="113948" spans="11:11">
      <c r="K113948"/>
    </row>
    <row r="113949" spans="11:11">
      <c r="K113949"/>
    </row>
    <row r="113950" spans="11:11">
      <c r="K113950"/>
    </row>
    <row r="113951" spans="11:11">
      <c r="K113951"/>
    </row>
    <row r="113952" spans="11:11">
      <c r="K113952"/>
    </row>
    <row r="113953" spans="11:11">
      <c r="K113953"/>
    </row>
    <row r="113954" spans="11:11">
      <c r="K113954"/>
    </row>
    <row r="113955" spans="11:11">
      <c r="K113955"/>
    </row>
    <row r="113956" spans="11:11">
      <c r="K113956"/>
    </row>
    <row r="113957" spans="11:11">
      <c r="K113957"/>
    </row>
    <row r="113958" spans="11:11">
      <c r="K113958"/>
    </row>
    <row r="113959" spans="11:11">
      <c r="K113959"/>
    </row>
    <row r="113960" spans="11:11">
      <c r="K113960"/>
    </row>
    <row r="113961" spans="11:11">
      <c r="K113961"/>
    </row>
    <row r="113962" spans="11:11">
      <c r="K113962"/>
    </row>
    <row r="113963" spans="11:11">
      <c r="K113963"/>
    </row>
    <row r="113964" spans="11:11">
      <c r="K113964"/>
    </row>
    <row r="113965" spans="11:11">
      <c r="K113965"/>
    </row>
    <row r="113966" spans="11:11">
      <c r="K113966"/>
    </row>
    <row r="113967" spans="11:11">
      <c r="K113967"/>
    </row>
    <row r="113968" spans="11:11">
      <c r="K113968"/>
    </row>
    <row r="113969" spans="11:11">
      <c r="K113969"/>
    </row>
    <row r="113970" spans="11:11">
      <c r="K113970"/>
    </row>
    <row r="113971" spans="11:11">
      <c r="K113971"/>
    </row>
    <row r="113972" spans="11:11">
      <c r="K113972"/>
    </row>
    <row r="113973" spans="11:11">
      <c r="K113973"/>
    </row>
    <row r="113974" spans="11:11">
      <c r="K113974"/>
    </row>
    <row r="113975" spans="11:11">
      <c r="K113975"/>
    </row>
    <row r="113976" spans="11:11">
      <c r="K113976"/>
    </row>
    <row r="113977" spans="11:11">
      <c r="K113977"/>
    </row>
    <row r="113978" spans="11:11">
      <c r="K113978"/>
    </row>
    <row r="113979" spans="11:11">
      <c r="K113979"/>
    </row>
    <row r="113980" spans="11:11">
      <c r="K113980"/>
    </row>
    <row r="113981" spans="11:11">
      <c r="K113981"/>
    </row>
    <row r="113982" spans="11:11">
      <c r="K113982"/>
    </row>
    <row r="113983" spans="11:11">
      <c r="K113983"/>
    </row>
    <row r="113984" spans="11:11">
      <c r="K113984"/>
    </row>
    <row r="113985" spans="11:11">
      <c r="K113985"/>
    </row>
    <row r="113986" spans="11:11">
      <c r="K113986"/>
    </row>
    <row r="113987" spans="11:11">
      <c r="K113987"/>
    </row>
    <row r="113988" spans="11:11">
      <c r="K113988"/>
    </row>
    <row r="113989" spans="11:11">
      <c r="K113989"/>
    </row>
    <row r="113990" spans="11:11">
      <c r="K113990"/>
    </row>
    <row r="113991" spans="11:11">
      <c r="K113991"/>
    </row>
    <row r="113992" spans="11:11">
      <c r="K113992"/>
    </row>
    <row r="113993" spans="11:11">
      <c r="K113993"/>
    </row>
    <row r="113994" spans="11:11">
      <c r="K113994"/>
    </row>
    <row r="113995" spans="11:11">
      <c r="K113995"/>
    </row>
    <row r="113996" spans="11:11">
      <c r="K113996"/>
    </row>
    <row r="113997" spans="11:11">
      <c r="K113997"/>
    </row>
    <row r="113998" spans="11:11">
      <c r="K113998"/>
    </row>
    <row r="113999" spans="11:11">
      <c r="K113999"/>
    </row>
    <row r="114000" spans="11:11">
      <c r="K114000"/>
    </row>
    <row r="114001" spans="11:11">
      <c r="K114001"/>
    </row>
    <row r="114002" spans="11:11">
      <c r="K114002"/>
    </row>
    <row r="114003" spans="11:11">
      <c r="K114003"/>
    </row>
    <row r="114004" spans="11:11">
      <c r="K114004"/>
    </row>
    <row r="114005" spans="11:11">
      <c r="K114005"/>
    </row>
    <row r="114006" spans="11:11">
      <c r="K114006"/>
    </row>
    <row r="114007" spans="11:11">
      <c r="K114007"/>
    </row>
    <row r="114008" spans="11:11">
      <c r="K114008"/>
    </row>
    <row r="114009" spans="11:11">
      <c r="K114009"/>
    </row>
    <row r="114010" spans="11:11">
      <c r="K114010"/>
    </row>
    <row r="114011" spans="11:11">
      <c r="K114011"/>
    </row>
    <row r="114012" spans="11:11">
      <c r="K114012"/>
    </row>
    <row r="114013" spans="11:11">
      <c r="K114013"/>
    </row>
    <row r="114014" spans="11:11">
      <c r="K114014"/>
    </row>
    <row r="114015" spans="11:11">
      <c r="K114015"/>
    </row>
    <row r="114016" spans="11:11">
      <c r="K114016"/>
    </row>
    <row r="114017" spans="11:11">
      <c r="K114017"/>
    </row>
    <row r="114018" spans="11:11">
      <c r="K114018"/>
    </row>
    <row r="114019" spans="11:11">
      <c r="K114019"/>
    </row>
    <row r="114020" spans="11:11">
      <c r="K114020"/>
    </row>
    <row r="114021" spans="11:11">
      <c r="K114021"/>
    </row>
    <row r="114022" spans="11:11">
      <c r="K114022"/>
    </row>
    <row r="114023" spans="11:11">
      <c r="K114023"/>
    </row>
    <row r="114024" spans="11:11">
      <c r="K114024"/>
    </row>
    <row r="114025" spans="11:11">
      <c r="K114025"/>
    </row>
    <row r="114026" spans="11:11">
      <c r="K114026"/>
    </row>
    <row r="114027" spans="11:11">
      <c r="K114027"/>
    </row>
    <row r="114028" spans="11:11">
      <c r="K114028"/>
    </row>
    <row r="114029" spans="11:11">
      <c r="K114029"/>
    </row>
    <row r="114030" spans="11:11">
      <c r="K114030"/>
    </row>
    <row r="114031" spans="11:11">
      <c r="K114031"/>
    </row>
    <row r="114032" spans="11:11">
      <c r="K114032"/>
    </row>
    <row r="114033" spans="11:11">
      <c r="K114033"/>
    </row>
    <row r="114034" spans="11:11">
      <c r="K114034"/>
    </row>
    <row r="114035" spans="11:11">
      <c r="K114035"/>
    </row>
    <row r="114036" spans="11:11">
      <c r="K114036"/>
    </row>
    <row r="114037" spans="11:11">
      <c r="K114037"/>
    </row>
    <row r="114038" spans="11:11">
      <c r="K114038"/>
    </row>
    <row r="114039" spans="11:11">
      <c r="K114039"/>
    </row>
    <row r="114040" spans="11:11">
      <c r="K114040"/>
    </row>
    <row r="114041" spans="11:11">
      <c r="K114041"/>
    </row>
    <row r="114042" spans="11:11">
      <c r="K114042"/>
    </row>
    <row r="114043" spans="11:11">
      <c r="K114043"/>
    </row>
    <row r="114044" spans="11:11">
      <c r="K114044"/>
    </row>
    <row r="114045" spans="11:11">
      <c r="K114045"/>
    </row>
    <row r="114046" spans="11:11">
      <c r="K114046"/>
    </row>
    <row r="114047" spans="11:11">
      <c r="K114047"/>
    </row>
    <row r="114048" spans="11:11">
      <c r="K114048"/>
    </row>
    <row r="114049" spans="11:11">
      <c r="K114049"/>
    </row>
    <row r="114050" spans="11:11">
      <c r="K114050"/>
    </row>
    <row r="114051" spans="11:11">
      <c r="K114051"/>
    </row>
    <row r="114052" spans="11:11">
      <c r="K114052"/>
    </row>
    <row r="114053" spans="11:11">
      <c r="K114053"/>
    </row>
    <row r="114054" spans="11:11">
      <c r="K114054"/>
    </row>
    <row r="114055" spans="11:11">
      <c r="K114055"/>
    </row>
    <row r="114056" spans="11:11">
      <c r="K114056"/>
    </row>
    <row r="114057" spans="11:11">
      <c r="K114057"/>
    </row>
    <row r="114058" spans="11:11">
      <c r="K114058"/>
    </row>
    <row r="114059" spans="11:11">
      <c r="K114059"/>
    </row>
    <row r="114060" spans="11:11">
      <c r="K114060"/>
    </row>
    <row r="114061" spans="11:11">
      <c r="K114061"/>
    </row>
    <row r="114062" spans="11:11">
      <c r="K114062"/>
    </row>
    <row r="114063" spans="11:11">
      <c r="K114063"/>
    </row>
    <row r="114064" spans="11:11">
      <c r="K114064"/>
    </row>
    <row r="114065" spans="11:11">
      <c r="K114065"/>
    </row>
    <row r="114066" spans="11:11">
      <c r="K114066"/>
    </row>
    <row r="114067" spans="11:11">
      <c r="K114067"/>
    </row>
    <row r="114068" spans="11:11">
      <c r="K114068"/>
    </row>
    <row r="114069" spans="11:11">
      <c r="K114069"/>
    </row>
    <row r="114070" spans="11:11">
      <c r="K114070"/>
    </row>
    <row r="114071" spans="11:11">
      <c r="K114071"/>
    </row>
    <row r="114072" spans="11:11">
      <c r="K114072"/>
    </row>
    <row r="114073" spans="11:11">
      <c r="K114073"/>
    </row>
    <row r="114074" spans="11:11">
      <c r="K114074"/>
    </row>
    <row r="114075" spans="11:11">
      <c r="K114075"/>
    </row>
    <row r="114076" spans="11:11">
      <c r="K114076"/>
    </row>
    <row r="114077" spans="11:11">
      <c r="K114077"/>
    </row>
    <row r="114078" spans="11:11">
      <c r="K114078"/>
    </row>
    <row r="114079" spans="11:11">
      <c r="K114079"/>
    </row>
    <row r="114080" spans="11:11">
      <c r="K114080"/>
    </row>
    <row r="114081" spans="11:11">
      <c r="K114081"/>
    </row>
    <row r="114082" spans="11:11">
      <c r="K114082"/>
    </row>
    <row r="114083" spans="11:11">
      <c r="K114083"/>
    </row>
    <row r="114084" spans="11:11">
      <c r="K114084"/>
    </row>
    <row r="114085" spans="11:11">
      <c r="K114085"/>
    </row>
    <row r="114086" spans="11:11">
      <c r="K114086"/>
    </row>
    <row r="114087" spans="11:11">
      <c r="K114087"/